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426"/>
  <workbookPr codeName="ThisWorkbook" defaultThemeVersion="124226"/>
  <mc:AlternateContent xmlns:mc="http://schemas.openxmlformats.org/markup-compatibility/2006">
    <mc:Choice Requires="x15">
      <x15ac:absPath xmlns:x15ac="http://schemas.microsoft.com/office/spreadsheetml/2010/11/ac" url="\\owg.ds.corp\serverfarm\Groups\NERA Auctions Group\PECO\# Data\2026 Updates\2026 - 02\Files for Posting\Hourly Load\"/>
    </mc:Choice>
  </mc:AlternateContent>
  <xr:revisionPtr revIDLastSave="0" documentId="13_ncr:1_{ED096026-2403-4C56-90AE-72DDCE9B61F0}" xr6:coauthVersionLast="47" xr6:coauthVersionMax="47" xr10:uidLastSave="{00000000-0000-0000-0000-000000000000}"/>
  <bookViews>
    <workbookView xWindow="-120" yWindow="-120" windowWidth="29040" windowHeight="15720" tabRatio="863" xr2:uid="{00000000-000D-0000-FFFF-FFFF00000000}"/>
  </bookViews>
  <sheets>
    <sheet name="PECO Zone Hourly Load" sheetId="1" r:id="rId1"/>
  </sheets>
  <definedNames>
    <definedName name="check_sums">#REF!</definedName>
    <definedName name="DataFile">#REF!</definedName>
    <definedName name="DataPath">#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oad_list">#REF!</definedName>
    <definedName name="load_num">#REF!</definedName>
    <definedName name="load_type">#REF!</definedName>
    <definedName name="update_data">#REF!</definedName>
    <definedName name="Zone_energy_2017" localSheetId="0">'PECO Zone Hourly Load'!#REF!</definedName>
    <definedName name="Zone_energy_2018" localSheetId="0">'PECO Zone Hourly Load'!#REF!</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0" uniqueCount="10">
  <si>
    <t>Date</t>
  </si>
  <si>
    <t>Hour</t>
  </si>
  <si>
    <t>EGS Energy (MWh)</t>
  </si>
  <si>
    <t>Default Energy (MWh)</t>
  </si>
  <si>
    <t xml:space="preserve"> Total Energy (MWh)</t>
  </si>
  <si>
    <t xml:space="preserve">Hourly Energy </t>
  </si>
  <si>
    <t xml:space="preserve">PECO Hourly Load Data - PECO Zone </t>
  </si>
  <si>
    <t>February 2026 Update</t>
  </si>
  <si>
    <t>Data Updated Through 11/30/2025</t>
  </si>
  <si>
    <t>A data description document is available on pecoprocurement.com. FAQs may be posted regarding errors or corrections to data posted. Relevant FAQs are posted under the Data category the FAQs page. For questions email pecoprocurement@nera.co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0"/>
  </numFmts>
  <fonts count="4" x14ac:knownFonts="1">
    <font>
      <sz val="10"/>
      <name val="Times New Roman"/>
    </font>
    <font>
      <sz val="10"/>
      <name val="Times New Roman"/>
      <family val="1"/>
    </font>
    <font>
      <b/>
      <sz val="10"/>
      <name val="Times New Roman"/>
      <family val="1"/>
    </font>
    <font>
      <sz val="10"/>
      <color rgb="FFFF0000"/>
      <name val="Times New Roman"/>
      <family val="1"/>
    </font>
  </fonts>
  <fills count="3">
    <fill>
      <patternFill patternType="none"/>
    </fill>
    <fill>
      <patternFill patternType="gray125"/>
    </fill>
    <fill>
      <patternFill patternType="solid">
        <fgColor indexed="43"/>
        <bgColor indexed="64"/>
      </patternFill>
    </fill>
  </fills>
  <borders count="1">
    <border>
      <left/>
      <right/>
      <top/>
      <bottom/>
      <diagonal/>
    </border>
  </borders>
  <cellStyleXfs count="2">
    <xf numFmtId="0" fontId="0" fillId="0" borderId="0"/>
    <xf numFmtId="0" fontId="1" fillId="0" borderId="0"/>
  </cellStyleXfs>
  <cellXfs count="7">
    <xf numFmtId="0" fontId="0" fillId="0" borderId="0" xfId="0"/>
    <xf numFmtId="0" fontId="0" fillId="0" borderId="0" xfId="0" applyAlignment="1">
      <alignment vertical="center"/>
    </xf>
    <xf numFmtId="0" fontId="2" fillId="0" borderId="0" xfId="0" applyFont="1" applyAlignment="1">
      <alignment vertical="center"/>
    </xf>
    <xf numFmtId="14" fontId="0" fillId="0" borderId="0" xfId="0" applyNumberFormat="1" applyAlignment="1">
      <alignment vertical="center"/>
    </xf>
    <xf numFmtId="164" fontId="0" fillId="0" borderId="0" xfId="0" applyNumberFormat="1" applyAlignment="1">
      <alignment vertical="center"/>
    </xf>
    <xf numFmtId="0" fontId="2" fillId="2" borderId="0" xfId="0" applyFont="1" applyFill="1" applyAlignment="1">
      <alignment horizontal="center" vertical="center" wrapText="1"/>
    </xf>
    <xf numFmtId="0" fontId="3" fillId="0" borderId="0" xfId="0" applyFont="1" applyAlignment="1">
      <alignment vertical="center"/>
    </xf>
  </cellXfs>
  <cellStyles count="2">
    <cellStyle name="Normal" xfId="0" builtinId="0"/>
    <cellStyle name="Normal 2" xfId="1" xr:uid="{00000000-0005-0000-0000-000002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2</xdr:col>
      <xdr:colOff>12700</xdr:colOff>
      <xdr:row>6</xdr:row>
      <xdr:rowOff>136525</xdr:rowOff>
    </xdr:from>
    <xdr:to>
      <xdr:col>2</xdr:col>
      <xdr:colOff>647700</xdr:colOff>
      <xdr:row>10</xdr:row>
      <xdr:rowOff>123825</xdr:rowOff>
    </xdr:to>
    <xdr:sp macro="" textlink="">
      <xdr:nvSpPr>
        <xdr:cNvPr id="5" name="ColorPalette" hidden="1">
          <a:extLst>
            <a:ext uri="{FF2B5EF4-FFF2-40B4-BE49-F238E27FC236}">
              <a16:creationId xmlns:a16="http://schemas.microsoft.com/office/drawing/2014/main" id="{00000000-0008-0000-0000-000005000000}"/>
            </a:ext>
          </a:extLst>
        </xdr:cNvPr>
        <xdr:cNvSpPr txBox="1"/>
      </xdr:nvSpPr>
      <xdr:spPr>
        <a:xfrm>
          <a:off x="1270000" y="1270000"/>
          <a:ext cx="635000" cy="6350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vert="horz" rtlCol="0" anchor="t"/>
        <a:lstStyle/>
        <a:p>
          <a:r>
            <a:rPr lang="en-US" sz="1100"/>
            <a:t>&lt;root/&gt;</a:t>
          </a:r>
        </a:p>
        <a:p>
          <a:endParaRPr lang="en-US" sz="1100"/>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E104454"/>
  <sheetViews>
    <sheetView tabSelected="1" workbookViewId="0">
      <pane ySplit="6" topLeftCell="A7" activePane="bottomLeft" state="frozen"/>
      <selection pane="bottomLeft"/>
    </sheetView>
  </sheetViews>
  <sheetFormatPr defaultColWidth="9.33203125" defaultRowHeight="12.75" x14ac:dyDescent="0.2"/>
  <cols>
    <col min="1" max="1" width="10.1640625" style="3" customWidth="1"/>
    <col min="2" max="2" width="11" style="1" customWidth="1"/>
    <col min="3" max="5" width="15" style="4" customWidth="1"/>
    <col min="6" max="16384" width="9.33203125" style="1"/>
  </cols>
  <sheetData>
    <row r="1" spans="1:5" x14ac:dyDescent="0.2">
      <c r="A1" s="2" t="s">
        <v>6</v>
      </c>
      <c r="B1" s="2"/>
      <c r="C1" s="1"/>
      <c r="D1" s="1"/>
      <c r="E1" s="1"/>
    </row>
    <row r="2" spans="1:5" x14ac:dyDescent="0.2">
      <c r="A2" s="2" t="s">
        <v>5</v>
      </c>
      <c r="B2" s="2"/>
      <c r="C2" s="1"/>
      <c r="D2" s="1"/>
      <c r="E2" s="1"/>
    </row>
    <row r="3" spans="1:5" x14ac:dyDescent="0.2">
      <c r="A3" s="2" t="s">
        <v>7</v>
      </c>
      <c r="B3" s="2"/>
      <c r="C3" s="1"/>
      <c r="D3" s="1"/>
      <c r="E3" s="1"/>
    </row>
    <row r="4" spans="1:5" x14ac:dyDescent="0.2">
      <c r="A4" s="2" t="s">
        <v>8</v>
      </c>
      <c r="B4" s="2"/>
      <c r="C4" s="1"/>
      <c r="D4" s="1"/>
      <c r="E4" s="1"/>
    </row>
    <row r="5" spans="1:5" x14ac:dyDescent="0.2">
      <c r="A5" s="6" t="s">
        <v>9</v>
      </c>
      <c r="C5" s="1"/>
      <c r="D5" s="1"/>
      <c r="E5" s="1"/>
    </row>
    <row r="6" spans="1:5" ht="25.5" x14ac:dyDescent="0.2">
      <c r="A6" s="5" t="s">
        <v>0</v>
      </c>
      <c r="B6" s="5" t="s">
        <v>1</v>
      </c>
      <c r="C6" s="5" t="s">
        <v>2</v>
      </c>
      <c r="D6" s="5" t="s">
        <v>3</v>
      </c>
      <c r="E6" s="5" t="s">
        <v>4</v>
      </c>
    </row>
    <row r="7" spans="1:5" x14ac:dyDescent="0.2">
      <c r="A7" s="3">
        <v>41640</v>
      </c>
      <c r="B7" s="1">
        <v>1</v>
      </c>
      <c r="C7" s="1">
        <v>2935.8201899999999</v>
      </c>
      <c r="D7" s="1">
        <v>1690.0907999999999</v>
      </c>
      <c r="E7" s="1">
        <v>4625.9109900000003</v>
      </c>
    </row>
    <row r="8" spans="1:5" x14ac:dyDescent="0.2">
      <c r="A8" s="3">
        <v>41640</v>
      </c>
      <c r="B8" s="1">
        <v>2</v>
      </c>
      <c r="C8" s="1">
        <v>2877.1131599999999</v>
      </c>
      <c r="D8" s="1">
        <v>1610.5938000000001</v>
      </c>
      <c r="E8" s="1">
        <v>4487.7069600000004</v>
      </c>
    </row>
    <row r="9" spans="1:5" x14ac:dyDescent="0.2">
      <c r="A9" s="3">
        <v>41640</v>
      </c>
      <c r="B9" s="1">
        <v>3</v>
      </c>
      <c r="C9" s="1">
        <v>2829.57953</v>
      </c>
      <c r="D9" s="1">
        <v>1553.52448</v>
      </c>
      <c r="E9" s="1">
        <v>4383.10401</v>
      </c>
    </row>
    <row r="10" spans="1:5" x14ac:dyDescent="0.2">
      <c r="A10" s="3">
        <v>41640</v>
      </c>
      <c r="B10" s="1">
        <v>4</v>
      </c>
      <c r="C10" s="1">
        <v>2823.5708100000002</v>
      </c>
      <c r="D10" s="1">
        <v>1508.89417</v>
      </c>
      <c r="E10" s="1">
        <v>4332.4649799999997</v>
      </c>
    </row>
    <row r="11" spans="1:5" x14ac:dyDescent="0.2">
      <c r="A11" s="3">
        <v>41640</v>
      </c>
      <c r="B11" s="1">
        <v>5</v>
      </c>
      <c r="C11" s="1">
        <v>2847.3747600000002</v>
      </c>
      <c r="D11" s="1">
        <v>1507.03927</v>
      </c>
      <c r="E11" s="1">
        <v>4354.4140299999999</v>
      </c>
    </row>
    <row r="12" spans="1:5" x14ac:dyDescent="0.2">
      <c r="A12" s="3">
        <v>41640</v>
      </c>
      <c r="B12" s="1">
        <v>6</v>
      </c>
      <c r="C12" s="1">
        <v>2865.1233499999998</v>
      </c>
      <c r="D12" s="1">
        <v>1526.8426400000001</v>
      </c>
      <c r="E12" s="1">
        <v>4391.9659899999997</v>
      </c>
    </row>
    <row r="13" spans="1:5" x14ac:dyDescent="0.2">
      <c r="A13" s="3">
        <v>41640</v>
      </c>
      <c r="B13" s="1">
        <v>7</v>
      </c>
      <c r="C13" s="1">
        <v>2952.31106</v>
      </c>
      <c r="D13" s="1">
        <v>1571.4939099999999</v>
      </c>
      <c r="E13" s="1">
        <v>4523.8049700000001</v>
      </c>
    </row>
    <row r="14" spans="1:5" x14ac:dyDescent="0.2">
      <c r="A14" s="3">
        <v>41640</v>
      </c>
      <c r="B14" s="1">
        <v>8</v>
      </c>
      <c r="C14" s="1">
        <v>2945.13519</v>
      </c>
      <c r="D14" s="1">
        <v>1587.60078</v>
      </c>
      <c r="E14" s="1">
        <v>4532.7359699999997</v>
      </c>
    </row>
    <row r="15" spans="1:5" x14ac:dyDescent="0.2">
      <c r="A15" s="3">
        <v>41640</v>
      </c>
      <c r="B15" s="1">
        <v>9</v>
      </c>
      <c r="C15" s="1">
        <v>2982.02261</v>
      </c>
      <c r="D15" s="1">
        <v>1627.3564100000001</v>
      </c>
      <c r="E15" s="1">
        <v>4609.3790200000003</v>
      </c>
    </row>
    <row r="16" spans="1:5" x14ac:dyDescent="0.2">
      <c r="A16" s="3">
        <v>41640</v>
      </c>
      <c r="B16" s="1">
        <v>10</v>
      </c>
      <c r="C16" s="1">
        <v>3066.1572799999999</v>
      </c>
      <c r="D16" s="1">
        <v>1676.4567</v>
      </c>
      <c r="E16" s="1">
        <v>4742.6139800000001</v>
      </c>
    </row>
    <row r="17" spans="1:5" x14ac:dyDescent="0.2">
      <c r="A17" s="3">
        <v>41640</v>
      </c>
      <c r="B17" s="1">
        <v>11</v>
      </c>
      <c r="C17" s="1">
        <v>3126.7599300000002</v>
      </c>
      <c r="D17" s="1">
        <v>1731.24802</v>
      </c>
      <c r="E17" s="1">
        <v>4858.0079500000002</v>
      </c>
    </row>
    <row r="18" spans="1:5" x14ac:dyDescent="0.2">
      <c r="A18" s="3">
        <v>41640</v>
      </c>
      <c r="B18" s="1">
        <v>12</v>
      </c>
      <c r="C18" s="1">
        <v>3128.2523999999999</v>
      </c>
      <c r="D18" s="1">
        <v>1754.7696100000001</v>
      </c>
      <c r="E18" s="1">
        <v>4883.0220099999997</v>
      </c>
    </row>
    <row r="19" spans="1:5" x14ac:dyDescent="0.2">
      <c r="A19" s="3">
        <v>41640</v>
      </c>
      <c r="B19" s="1">
        <v>13</v>
      </c>
      <c r="C19" s="1">
        <v>3115.9874</v>
      </c>
      <c r="D19" s="1">
        <v>1758.3815999999999</v>
      </c>
      <c r="E19" s="1">
        <v>4874.3689999999997</v>
      </c>
    </row>
    <row r="20" spans="1:5" x14ac:dyDescent="0.2">
      <c r="A20" s="3">
        <v>41640</v>
      </c>
      <c r="B20" s="1">
        <v>14</v>
      </c>
      <c r="C20" s="1">
        <v>3091.8386300000002</v>
      </c>
      <c r="D20" s="1">
        <v>1748.1743799999999</v>
      </c>
      <c r="E20" s="1">
        <v>4840.0130099999997</v>
      </c>
    </row>
    <row r="21" spans="1:5" x14ac:dyDescent="0.2">
      <c r="A21" s="3">
        <v>41640</v>
      </c>
      <c r="B21" s="1">
        <v>15</v>
      </c>
      <c r="C21" s="1">
        <v>3061.00947</v>
      </c>
      <c r="D21" s="1">
        <v>1732.80456</v>
      </c>
      <c r="E21" s="1">
        <v>4793.8140299999995</v>
      </c>
    </row>
    <row r="22" spans="1:5" x14ac:dyDescent="0.2">
      <c r="A22" s="3">
        <v>41640</v>
      </c>
      <c r="B22" s="1">
        <v>16</v>
      </c>
      <c r="C22" s="1">
        <v>3068.0598</v>
      </c>
      <c r="D22" s="1">
        <v>1751.96921</v>
      </c>
      <c r="E22" s="1">
        <v>4820.0290100000002</v>
      </c>
    </row>
    <row r="23" spans="1:5" x14ac:dyDescent="0.2">
      <c r="A23" s="3">
        <v>41640</v>
      </c>
      <c r="B23" s="1">
        <v>17</v>
      </c>
      <c r="C23" s="1">
        <v>3175.4036700000001</v>
      </c>
      <c r="D23" s="1">
        <v>1876.8013599999999</v>
      </c>
      <c r="E23" s="1">
        <v>5052.2050300000001</v>
      </c>
    </row>
    <row r="24" spans="1:5" x14ac:dyDescent="0.2">
      <c r="A24" s="3">
        <v>41640</v>
      </c>
      <c r="B24" s="1">
        <v>18</v>
      </c>
      <c r="C24" s="1">
        <v>3370.9504000000002</v>
      </c>
      <c r="D24" s="1">
        <v>2072.0295900000001</v>
      </c>
      <c r="E24" s="1">
        <v>5442.9799899999998</v>
      </c>
    </row>
    <row r="25" spans="1:5" x14ac:dyDescent="0.2">
      <c r="A25" s="3">
        <v>41640</v>
      </c>
      <c r="B25" s="1">
        <v>19</v>
      </c>
      <c r="C25" s="1">
        <v>3324.2296999999999</v>
      </c>
      <c r="D25" s="1">
        <v>2095.09328</v>
      </c>
      <c r="E25" s="1">
        <v>5419.3229799999999</v>
      </c>
    </row>
    <row r="26" spans="1:5" x14ac:dyDescent="0.2">
      <c r="A26" s="3">
        <v>41640</v>
      </c>
      <c r="B26" s="1">
        <v>20</v>
      </c>
      <c r="C26" s="1">
        <v>3301.6597099999999</v>
      </c>
      <c r="D26" s="1">
        <v>2075.3762700000002</v>
      </c>
      <c r="E26" s="1">
        <v>5377.0359799999997</v>
      </c>
    </row>
    <row r="27" spans="1:5" x14ac:dyDescent="0.2">
      <c r="A27" s="3">
        <v>41640</v>
      </c>
      <c r="B27" s="1">
        <v>21</v>
      </c>
      <c r="C27" s="1">
        <v>3245.6881699999999</v>
      </c>
      <c r="D27" s="1">
        <v>2031.37184</v>
      </c>
      <c r="E27" s="1">
        <v>5277.0600100000001</v>
      </c>
    </row>
    <row r="28" spans="1:5" x14ac:dyDescent="0.2">
      <c r="A28" s="3">
        <v>41640</v>
      </c>
      <c r="B28" s="1">
        <v>22</v>
      </c>
      <c r="C28" s="1">
        <v>3140.39734</v>
      </c>
      <c r="D28" s="1">
        <v>1929.5516500000001</v>
      </c>
      <c r="E28" s="1">
        <v>5069.9489899999999</v>
      </c>
    </row>
    <row r="29" spans="1:5" x14ac:dyDescent="0.2">
      <c r="A29" s="3">
        <v>41640</v>
      </c>
      <c r="B29" s="1">
        <v>23</v>
      </c>
      <c r="C29" s="1">
        <v>3000.1551899999999</v>
      </c>
      <c r="D29" s="1">
        <v>1763.6608200000001</v>
      </c>
      <c r="E29" s="1">
        <v>4763.8160099999996</v>
      </c>
    </row>
    <row r="30" spans="1:5" x14ac:dyDescent="0.2">
      <c r="A30" s="3">
        <v>41640</v>
      </c>
      <c r="B30" s="1">
        <v>24</v>
      </c>
      <c r="C30" s="1">
        <v>2860.1788999999999</v>
      </c>
      <c r="D30" s="1">
        <v>1578.6380899999999</v>
      </c>
      <c r="E30" s="1">
        <v>4438.8169900000003</v>
      </c>
    </row>
    <row r="31" spans="1:5" x14ac:dyDescent="0.2">
      <c r="A31" s="3">
        <v>41641</v>
      </c>
      <c r="B31" s="1">
        <v>1</v>
      </c>
      <c r="C31" s="1">
        <v>2785.6169599999998</v>
      </c>
      <c r="D31" s="1">
        <v>1451.4790599999999</v>
      </c>
      <c r="E31" s="1">
        <v>4237.09602</v>
      </c>
    </row>
    <row r="32" spans="1:5" x14ac:dyDescent="0.2">
      <c r="A32" s="3">
        <v>41641</v>
      </c>
      <c r="B32" s="1">
        <v>2</v>
      </c>
      <c r="C32" s="1">
        <v>2718.7122800000002</v>
      </c>
      <c r="D32" s="1">
        <v>1361.32467</v>
      </c>
      <c r="E32" s="1">
        <v>4080.0369500000002</v>
      </c>
    </row>
    <row r="33" spans="1:5" x14ac:dyDescent="0.2">
      <c r="A33" s="3">
        <v>41641</v>
      </c>
      <c r="B33" s="1">
        <v>3</v>
      </c>
      <c r="C33" s="1">
        <v>2703.83608</v>
      </c>
      <c r="D33" s="1">
        <v>1334.5608999999999</v>
      </c>
      <c r="E33" s="1">
        <v>4038.39698</v>
      </c>
    </row>
    <row r="34" spans="1:5" x14ac:dyDescent="0.2">
      <c r="A34" s="3">
        <v>41641</v>
      </c>
      <c r="B34" s="1">
        <v>4</v>
      </c>
      <c r="C34" s="1">
        <v>2705.3681499999998</v>
      </c>
      <c r="D34" s="1">
        <v>1321.3218199999999</v>
      </c>
      <c r="E34" s="1">
        <v>4026.6899699999999</v>
      </c>
    </row>
    <row r="35" spans="1:5" x14ac:dyDescent="0.2">
      <c r="A35" s="3">
        <v>41641</v>
      </c>
      <c r="B35" s="1">
        <v>5</v>
      </c>
      <c r="C35" s="1">
        <v>2761.5103199999999</v>
      </c>
      <c r="D35" s="1">
        <v>1355.8616500000001</v>
      </c>
      <c r="E35" s="1">
        <v>4117.3719700000001</v>
      </c>
    </row>
    <row r="36" spans="1:5" x14ac:dyDescent="0.2">
      <c r="A36" s="3">
        <v>41641</v>
      </c>
      <c r="B36" s="1">
        <v>6</v>
      </c>
      <c r="C36" s="1">
        <v>2989.45226</v>
      </c>
      <c r="D36" s="1">
        <v>1467.7057600000001</v>
      </c>
      <c r="E36" s="1">
        <v>4457.1580199999999</v>
      </c>
    </row>
    <row r="37" spans="1:5" x14ac:dyDescent="0.2">
      <c r="A37" s="3">
        <v>41641</v>
      </c>
      <c r="B37" s="1">
        <v>7</v>
      </c>
      <c r="C37" s="1">
        <v>3275.1406000000002</v>
      </c>
      <c r="D37" s="1">
        <v>1650.22237</v>
      </c>
      <c r="E37" s="1">
        <v>4925.3629700000001</v>
      </c>
    </row>
    <row r="38" spans="1:5" x14ac:dyDescent="0.2">
      <c r="A38" s="3">
        <v>41641</v>
      </c>
      <c r="B38" s="1">
        <v>8</v>
      </c>
      <c r="C38" s="1">
        <v>3502.5404100000001</v>
      </c>
      <c r="D38" s="1">
        <v>1753.68562</v>
      </c>
      <c r="E38" s="1">
        <v>5256.2260299999998</v>
      </c>
    </row>
    <row r="39" spans="1:5" x14ac:dyDescent="0.2">
      <c r="A39" s="3">
        <v>41641</v>
      </c>
      <c r="B39" s="1">
        <v>9</v>
      </c>
      <c r="C39" s="1">
        <v>3613.9083099999998</v>
      </c>
      <c r="D39" s="1">
        <v>1726.2116599999999</v>
      </c>
      <c r="E39" s="1">
        <v>5340.1199699999997</v>
      </c>
    </row>
    <row r="40" spans="1:5" x14ac:dyDescent="0.2">
      <c r="A40" s="3">
        <v>41641</v>
      </c>
      <c r="B40" s="1">
        <v>10</v>
      </c>
      <c r="C40" s="1">
        <v>3673.2988599999999</v>
      </c>
      <c r="D40" s="1">
        <v>1721.16218</v>
      </c>
      <c r="E40" s="1">
        <v>5394.4610400000001</v>
      </c>
    </row>
    <row r="41" spans="1:5" x14ac:dyDescent="0.2">
      <c r="A41" s="3">
        <v>41641</v>
      </c>
      <c r="B41" s="1">
        <v>11</v>
      </c>
      <c r="C41" s="1">
        <v>3727.6524300000001</v>
      </c>
      <c r="D41" s="1">
        <v>1739.93959</v>
      </c>
      <c r="E41" s="1">
        <v>5467.59202</v>
      </c>
    </row>
    <row r="42" spans="1:5" x14ac:dyDescent="0.2">
      <c r="A42" s="3">
        <v>41641</v>
      </c>
      <c r="B42" s="1">
        <v>12</v>
      </c>
      <c r="C42" s="1">
        <v>3741.7043199999998</v>
      </c>
      <c r="D42" s="1">
        <v>1766.57972</v>
      </c>
      <c r="E42" s="1">
        <v>5508.2840399999995</v>
      </c>
    </row>
    <row r="43" spans="1:5" x14ac:dyDescent="0.2">
      <c r="A43" s="3">
        <v>41641</v>
      </c>
      <c r="B43" s="1">
        <v>13</v>
      </c>
      <c r="C43" s="1">
        <v>3731.1280900000002</v>
      </c>
      <c r="D43" s="1">
        <v>1778.23892</v>
      </c>
      <c r="E43" s="1">
        <v>5509.3670099999999</v>
      </c>
    </row>
    <row r="44" spans="1:5" x14ac:dyDescent="0.2">
      <c r="A44" s="3">
        <v>41641</v>
      </c>
      <c r="B44" s="1">
        <v>14</v>
      </c>
      <c r="C44" s="1">
        <v>3728.4747900000002</v>
      </c>
      <c r="D44" s="1">
        <v>1788.54618</v>
      </c>
      <c r="E44" s="1">
        <v>5517.0209699999996</v>
      </c>
    </row>
    <row r="45" spans="1:5" x14ac:dyDescent="0.2">
      <c r="A45" s="3">
        <v>41641</v>
      </c>
      <c r="B45" s="1">
        <v>15</v>
      </c>
      <c r="C45" s="1">
        <v>3713.8174199999999</v>
      </c>
      <c r="D45" s="1">
        <v>1806.03559</v>
      </c>
      <c r="E45" s="1">
        <v>5519.8530099999998</v>
      </c>
    </row>
    <row r="46" spans="1:5" x14ac:dyDescent="0.2">
      <c r="A46" s="3">
        <v>41641</v>
      </c>
      <c r="B46" s="1">
        <v>16</v>
      </c>
      <c r="C46" s="1">
        <v>3735.3195099999998</v>
      </c>
      <c r="D46" s="1">
        <v>1886.5114599999999</v>
      </c>
      <c r="E46" s="1">
        <v>5621.83097</v>
      </c>
    </row>
    <row r="47" spans="1:5" x14ac:dyDescent="0.2">
      <c r="A47" s="3">
        <v>41641</v>
      </c>
      <c r="B47" s="1">
        <v>17</v>
      </c>
      <c r="C47" s="1">
        <v>3815.5088999999998</v>
      </c>
      <c r="D47" s="1">
        <v>2066.1750499999998</v>
      </c>
      <c r="E47" s="1">
        <v>5881.6839499999996</v>
      </c>
    </row>
    <row r="48" spans="1:5" x14ac:dyDescent="0.2">
      <c r="A48" s="3">
        <v>41641</v>
      </c>
      <c r="B48" s="1">
        <v>18</v>
      </c>
      <c r="C48" s="1">
        <v>3928.05413</v>
      </c>
      <c r="D48" s="1">
        <v>2280.4448699999998</v>
      </c>
      <c r="E48" s="1">
        <v>6208.4989999999998</v>
      </c>
    </row>
    <row r="49" spans="1:5" x14ac:dyDescent="0.2">
      <c r="A49" s="3">
        <v>41641</v>
      </c>
      <c r="B49" s="1">
        <v>19</v>
      </c>
      <c r="C49" s="1">
        <v>3855.0285100000001</v>
      </c>
      <c r="D49" s="1">
        <v>2345.3634999999999</v>
      </c>
      <c r="E49" s="1">
        <v>6200.3920099999996</v>
      </c>
    </row>
    <row r="50" spans="1:5" x14ac:dyDescent="0.2">
      <c r="A50" s="3">
        <v>41641</v>
      </c>
      <c r="B50" s="1">
        <v>20</v>
      </c>
      <c r="C50" s="1">
        <v>3775.4874100000002</v>
      </c>
      <c r="D50" s="1">
        <v>2328.6305900000002</v>
      </c>
      <c r="E50" s="1">
        <v>6104.1180000000004</v>
      </c>
    </row>
    <row r="51" spans="1:5" x14ac:dyDescent="0.2">
      <c r="A51" s="3">
        <v>41641</v>
      </c>
      <c r="B51" s="1">
        <v>21</v>
      </c>
      <c r="C51" s="1">
        <v>3689.4898899999998</v>
      </c>
      <c r="D51" s="1">
        <v>2279.0460899999998</v>
      </c>
      <c r="E51" s="1">
        <v>5968.5359799999997</v>
      </c>
    </row>
    <row r="52" spans="1:5" x14ac:dyDescent="0.2">
      <c r="A52" s="3">
        <v>41641</v>
      </c>
      <c r="B52" s="1">
        <v>22</v>
      </c>
      <c r="C52" s="1">
        <v>3551.6868599999998</v>
      </c>
      <c r="D52" s="1">
        <v>2170.8281200000001</v>
      </c>
      <c r="E52" s="1">
        <v>5722.5149799999999</v>
      </c>
    </row>
    <row r="53" spans="1:5" x14ac:dyDescent="0.2">
      <c r="A53" s="3">
        <v>41641</v>
      </c>
      <c r="B53" s="1">
        <v>23</v>
      </c>
      <c r="C53" s="1">
        <v>3364.8003199999998</v>
      </c>
      <c r="D53" s="1">
        <v>2013.2866799999999</v>
      </c>
      <c r="E53" s="1">
        <v>5378.0870000000004</v>
      </c>
    </row>
    <row r="54" spans="1:5" x14ac:dyDescent="0.2">
      <c r="A54" s="3">
        <v>41641</v>
      </c>
      <c r="B54" s="1">
        <v>24</v>
      </c>
      <c r="C54" s="1">
        <v>3218.6139899999998</v>
      </c>
      <c r="D54" s="1">
        <v>1848.05999</v>
      </c>
      <c r="E54" s="1">
        <v>5066.6739799999996</v>
      </c>
    </row>
    <row r="55" spans="1:5" x14ac:dyDescent="0.2">
      <c r="A55" s="3">
        <v>41642</v>
      </c>
      <c r="B55" s="1">
        <v>1</v>
      </c>
      <c r="C55" s="1">
        <v>3125.3524200000002</v>
      </c>
      <c r="D55" s="1">
        <v>1740.67659</v>
      </c>
      <c r="E55" s="1">
        <v>4866.0290100000002</v>
      </c>
    </row>
    <row r="56" spans="1:5" x14ac:dyDescent="0.2">
      <c r="A56" s="3">
        <v>41642</v>
      </c>
      <c r="B56" s="1">
        <v>2</v>
      </c>
      <c r="C56" s="1">
        <v>3077.4081000000001</v>
      </c>
      <c r="D56" s="1">
        <v>1680.85589</v>
      </c>
      <c r="E56" s="1">
        <v>4758.2639900000004</v>
      </c>
    </row>
    <row r="57" spans="1:5" x14ac:dyDescent="0.2">
      <c r="A57" s="3">
        <v>41642</v>
      </c>
      <c r="B57" s="1">
        <v>3</v>
      </c>
      <c r="C57" s="1">
        <v>3069.1594100000002</v>
      </c>
      <c r="D57" s="1">
        <v>1662.06059</v>
      </c>
      <c r="E57" s="1">
        <v>4731.22</v>
      </c>
    </row>
    <row r="58" spans="1:5" x14ac:dyDescent="0.2">
      <c r="A58" s="3">
        <v>41642</v>
      </c>
      <c r="B58" s="1">
        <v>4</v>
      </c>
      <c r="C58" s="1">
        <v>3079.6084999999998</v>
      </c>
      <c r="D58" s="1">
        <v>1648.35447</v>
      </c>
      <c r="E58" s="1">
        <v>4727.9629699999996</v>
      </c>
    </row>
    <row r="59" spans="1:5" x14ac:dyDescent="0.2">
      <c r="A59" s="3">
        <v>41642</v>
      </c>
      <c r="B59" s="1">
        <v>5</v>
      </c>
      <c r="C59" s="1">
        <v>3159.0168800000001</v>
      </c>
      <c r="D59" s="1">
        <v>1672.3851400000001</v>
      </c>
      <c r="E59" s="1">
        <v>4831.4020200000004</v>
      </c>
    </row>
    <row r="60" spans="1:5" x14ac:dyDescent="0.2">
      <c r="A60" s="3">
        <v>41642</v>
      </c>
      <c r="B60" s="1">
        <v>6</v>
      </c>
      <c r="C60" s="1">
        <v>3347.2686199999998</v>
      </c>
      <c r="D60" s="1">
        <v>1750.5373999999999</v>
      </c>
      <c r="E60" s="1">
        <v>5097.80602</v>
      </c>
    </row>
    <row r="61" spans="1:5" x14ac:dyDescent="0.2">
      <c r="A61" s="3">
        <v>41642</v>
      </c>
      <c r="B61" s="1">
        <v>7</v>
      </c>
      <c r="C61" s="1">
        <v>3522.43</v>
      </c>
      <c r="D61" s="1">
        <v>1852.9929999999999</v>
      </c>
      <c r="E61" s="1">
        <v>5375.4229999999998</v>
      </c>
    </row>
    <row r="62" spans="1:5" x14ac:dyDescent="0.2">
      <c r="A62" s="3">
        <v>41642</v>
      </c>
      <c r="B62" s="1">
        <v>8</v>
      </c>
      <c r="C62" s="1">
        <v>3644.55987</v>
      </c>
      <c r="D62" s="1">
        <v>1944.61014</v>
      </c>
      <c r="E62" s="1">
        <v>5589.1700099999998</v>
      </c>
    </row>
    <row r="63" spans="1:5" x14ac:dyDescent="0.2">
      <c r="A63" s="3">
        <v>41642</v>
      </c>
      <c r="B63" s="1">
        <v>9</v>
      </c>
      <c r="C63" s="1">
        <v>3773.1762100000001</v>
      </c>
      <c r="D63" s="1">
        <v>1989.6787899999999</v>
      </c>
      <c r="E63" s="1">
        <v>5762.8549999999996</v>
      </c>
    </row>
    <row r="64" spans="1:5" x14ac:dyDescent="0.2">
      <c r="A64" s="3">
        <v>41642</v>
      </c>
      <c r="B64" s="1">
        <v>10</v>
      </c>
      <c r="C64" s="1">
        <v>3877.6271000000002</v>
      </c>
      <c r="D64" s="1">
        <v>1996.6419000000001</v>
      </c>
      <c r="E64" s="1">
        <v>5874.2690000000002</v>
      </c>
    </row>
    <row r="65" spans="1:5" x14ac:dyDescent="0.2">
      <c r="A65" s="3">
        <v>41642</v>
      </c>
      <c r="B65" s="1">
        <v>11</v>
      </c>
      <c r="C65" s="1">
        <v>3906.91048</v>
      </c>
      <c r="D65" s="1">
        <v>2006.2475400000001</v>
      </c>
      <c r="E65" s="1">
        <v>5913.1580199999999</v>
      </c>
    </row>
    <row r="66" spans="1:5" x14ac:dyDescent="0.2">
      <c r="A66" s="3">
        <v>41642</v>
      </c>
      <c r="B66" s="1">
        <v>12</v>
      </c>
      <c r="C66" s="1">
        <v>3902.3485599999999</v>
      </c>
      <c r="D66" s="1">
        <v>2031.99947</v>
      </c>
      <c r="E66" s="1">
        <v>5934.3480300000001</v>
      </c>
    </row>
    <row r="67" spans="1:5" x14ac:dyDescent="0.2">
      <c r="A67" s="3">
        <v>41642</v>
      </c>
      <c r="B67" s="1">
        <v>13</v>
      </c>
      <c r="C67" s="1">
        <v>3908.7766200000001</v>
      </c>
      <c r="D67" s="1">
        <v>2040.8733400000001</v>
      </c>
      <c r="E67" s="1">
        <v>5949.6499599999997</v>
      </c>
    </row>
    <row r="68" spans="1:5" x14ac:dyDescent="0.2">
      <c r="A68" s="3">
        <v>41642</v>
      </c>
      <c r="B68" s="1">
        <v>14</v>
      </c>
      <c r="C68" s="1">
        <v>3874.3350500000001</v>
      </c>
      <c r="D68" s="1">
        <v>2036.58791</v>
      </c>
      <c r="E68" s="1">
        <v>5910.9229599999999</v>
      </c>
    </row>
    <row r="69" spans="1:5" x14ac:dyDescent="0.2">
      <c r="A69" s="3">
        <v>41642</v>
      </c>
      <c r="B69" s="1">
        <v>15</v>
      </c>
      <c r="C69" s="1">
        <v>3852.2715600000001</v>
      </c>
      <c r="D69" s="1">
        <v>2044.7774300000001</v>
      </c>
      <c r="E69" s="1">
        <v>5897.0489900000002</v>
      </c>
    </row>
    <row r="70" spans="1:5" x14ac:dyDescent="0.2">
      <c r="A70" s="3">
        <v>41642</v>
      </c>
      <c r="B70" s="1">
        <v>16</v>
      </c>
      <c r="C70" s="1">
        <v>3849.03899</v>
      </c>
      <c r="D70" s="1">
        <v>2065.5130199999999</v>
      </c>
      <c r="E70" s="1">
        <v>5914.5520100000003</v>
      </c>
    </row>
    <row r="71" spans="1:5" x14ac:dyDescent="0.2">
      <c r="A71" s="3">
        <v>41642</v>
      </c>
      <c r="B71" s="1">
        <v>17</v>
      </c>
      <c r="C71" s="1">
        <v>3904.6167500000001</v>
      </c>
      <c r="D71" s="1">
        <v>2230.4722700000002</v>
      </c>
      <c r="E71" s="1">
        <v>6135.0890200000003</v>
      </c>
    </row>
    <row r="72" spans="1:5" x14ac:dyDescent="0.2">
      <c r="A72" s="3">
        <v>41642</v>
      </c>
      <c r="B72" s="1">
        <v>18</v>
      </c>
      <c r="C72" s="1">
        <v>4117.1860299999998</v>
      </c>
      <c r="D72" s="1">
        <v>2521.6059599999999</v>
      </c>
      <c r="E72" s="1">
        <v>6638.7919899999997</v>
      </c>
    </row>
    <row r="73" spans="1:5" x14ac:dyDescent="0.2">
      <c r="A73" s="3">
        <v>41642</v>
      </c>
      <c r="B73" s="1">
        <v>19</v>
      </c>
      <c r="C73" s="1">
        <v>4043.7020900000002</v>
      </c>
      <c r="D73" s="1">
        <v>2551.8298799999998</v>
      </c>
      <c r="E73" s="1">
        <v>6595.53197</v>
      </c>
    </row>
    <row r="74" spans="1:5" x14ac:dyDescent="0.2">
      <c r="A74" s="3">
        <v>41642</v>
      </c>
      <c r="B74" s="1">
        <v>20</v>
      </c>
      <c r="C74" s="1">
        <v>3916.8748300000002</v>
      </c>
      <c r="D74" s="1">
        <v>2526.2921099999999</v>
      </c>
      <c r="E74" s="1">
        <v>6443.1669400000001</v>
      </c>
    </row>
    <row r="75" spans="1:5" x14ac:dyDescent="0.2">
      <c r="A75" s="3">
        <v>41642</v>
      </c>
      <c r="B75" s="1">
        <v>21</v>
      </c>
      <c r="C75" s="1">
        <v>3864.0400100000002</v>
      </c>
      <c r="D75" s="1">
        <v>2473.8229799999999</v>
      </c>
      <c r="E75" s="1">
        <v>6337.8629899999996</v>
      </c>
    </row>
    <row r="76" spans="1:5" x14ac:dyDescent="0.2">
      <c r="A76" s="3">
        <v>41642</v>
      </c>
      <c r="B76" s="1">
        <v>22</v>
      </c>
      <c r="C76" s="1">
        <v>3767.1962600000002</v>
      </c>
      <c r="D76" s="1">
        <v>2384.3197100000002</v>
      </c>
      <c r="E76" s="1">
        <v>6151.5159700000004</v>
      </c>
    </row>
    <row r="77" spans="1:5" x14ac:dyDescent="0.2">
      <c r="A77" s="3">
        <v>41642</v>
      </c>
      <c r="B77" s="1">
        <v>23</v>
      </c>
      <c r="C77" s="1">
        <v>3628.2017700000001</v>
      </c>
      <c r="D77" s="1">
        <v>2257.7582000000002</v>
      </c>
      <c r="E77" s="1">
        <v>5885.9599699999999</v>
      </c>
    </row>
    <row r="78" spans="1:5" x14ac:dyDescent="0.2">
      <c r="A78" s="3">
        <v>41642</v>
      </c>
      <c r="B78" s="1">
        <v>24</v>
      </c>
      <c r="C78" s="1">
        <v>3492.4839200000001</v>
      </c>
      <c r="D78" s="1">
        <v>2090.8760900000002</v>
      </c>
      <c r="E78" s="1">
        <v>5583.3600100000003</v>
      </c>
    </row>
    <row r="79" spans="1:5" x14ac:dyDescent="0.2">
      <c r="A79" s="3">
        <v>41643</v>
      </c>
      <c r="B79" s="1">
        <v>1</v>
      </c>
      <c r="C79" s="1">
        <v>3351.3516599999998</v>
      </c>
      <c r="D79" s="1">
        <v>2015.6793399999999</v>
      </c>
      <c r="E79" s="1">
        <v>5367.0309999999999</v>
      </c>
    </row>
    <row r="80" spans="1:5" x14ac:dyDescent="0.2">
      <c r="A80" s="3">
        <v>41643</v>
      </c>
      <c r="B80" s="1">
        <v>2</v>
      </c>
      <c r="C80" s="1">
        <v>3308.19634</v>
      </c>
      <c r="D80" s="1">
        <v>1935.57062</v>
      </c>
      <c r="E80" s="1">
        <v>5243.7669599999999</v>
      </c>
    </row>
    <row r="81" spans="1:5" x14ac:dyDescent="0.2">
      <c r="A81" s="3">
        <v>41643</v>
      </c>
      <c r="B81" s="1">
        <v>3</v>
      </c>
      <c r="C81" s="1">
        <v>3234.18048</v>
      </c>
      <c r="D81" s="1">
        <v>1905.7815000000001</v>
      </c>
      <c r="E81" s="1">
        <v>5139.96198</v>
      </c>
    </row>
    <row r="82" spans="1:5" x14ac:dyDescent="0.2">
      <c r="A82" s="3">
        <v>41643</v>
      </c>
      <c r="B82" s="1">
        <v>4</v>
      </c>
      <c r="C82" s="1">
        <v>3236.13238</v>
      </c>
      <c r="D82" s="1">
        <v>1910.0476000000001</v>
      </c>
      <c r="E82" s="1">
        <v>5146.1799799999999</v>
      </c>
    </row>
    <row r="83" spans="1:5" x14ac:dyDescent="0.2">
      <c r="A83" s="3">
        <v>41643</v>
      </c>
      <c r="B83" s="1">
        <v>5</v>
      </c>
      <c r="C83" s="1">
        <v>3296.3343</v>
      </c>
      <c r="D83" s="1">
        <v>1926.7036499999999</v>
      </c>
      <c r="E83" s="1">
        <v>5223.0379499999999</v>
      </c>
    </row>
    <row r="84" spans="1:5" x14ac:dyDescent="0.2">
      <c r="A84" s="3">
        <v>41643</v>
      </c>
      <c r="B84" s="1">
        <v>6</v>
      </c>
      <c r="C84" s="1">
        <v>3388.4018000000001</v>
      </c>
      <c r="D84" s="1">
        <v>1938.7651800000001</v>
      </c>
      <c r="E84" s="1">
        <v>5327.16698</v>
      </c>
    </row>
    <row r="85" spans="1:5" x14ac:dyDescent="0.2">
      <c r="A85" s="3">
        <v>41643</v>
      </c>
      <c r="B85" s="1">
        <v>7</v>
      </c>
      <c r="C85" s="1">
        <v>3483.8368799999998</v>
      </c>
      <c r="D85" s="1">
        <v>2006.3741500000001</v>
      </c>
      <c r="E85" s="1">
        <v>5490.2110300000004</v>
      </c>
    </row>
    <row r="86" spans="1:5" x14ac:dyDescent="0.2">
      <c r="A86" s="3">
        <v>41643</v>
      </c>
      <c r="B86" s="1">
        <v>8</v>
      </c>
      <c r="C86" s="1">
        <v>3533.4687600000002</v>
      </c>
      <c r="D86" s="1">
        <v>2113.81324</v>
      </c>
      <c r="E86" s="1">
        <v>5647.2820000000002</v>
      </c>
    </row>
    <row r="87" spans="1:5" x14ac:dyDescent="0.2">
      <c r="A87" s="3">
        <v>41643</v>
      </c>
      <c r="B87" s="1">
        <v>9</v>
      </c>
      <c r="C87" s="1">
        <v>3587.8310999999999</v>
      </c>
      <c r="D87" s="1">
        <v>2179.5478899999998</v>
      </c>
      <c r="E87" s="1">
        <v>5767.3789900000002</v>
      </c>
    </row>
    <row r="88" spans="1:5" x14ac:dyDescent="0.2">
      <c r="A88" s="3">
        <v>41643</v>
      </c>
      <c r="B88" s="1">
        <v>10</v>
      </c>
      <c r="C88" s="1">
        <v>3652.49919</v>
      </c>
      <c r="D88" s="1">
        <v>2162.9018099999998</v>
      </c>
      <c r="E88" s="1">
        <v>5815.4009999999998</v>
      </c>
    </row>
    <row r="89" spans="1:5" x14ac:dyDescent="0.2">
      <c r="A89" s="3">
        <v>41643</v>
      </c>
      <c r="B89" s="1">
        <v>11</v>
      </c>
      <c r="C89" s="1">
        <v>3604.42148</v>
      </c>
      <c r="D89" s="1">
        <v>2128.83349</v>
      </c>
      <c r="E89" s="1">
        <v>5733.25497</v>
      </c>
    </row>
    <row r="90" spans="1:5" x14ac:dyDescent="0.2">
      <c r="A90" s="3">
        <v>41643</v>
      </c>
      <c r="B90" s="1">
        <v>12</v>
      </c>
      <c r="C90" s="1">
        <v>3556.64543</v>
      </c>
      <c r="D90" s="1">
        <v>2072.7305999999999</v>
      </c>
      <c r="E90" s="1">
        <v>5629.3760300000004</v>
      </c>
    </row>
    <row r="91" spans="1:5" x14ac:dyDescent="0.2">
      <c r="A91" s="3">
        <v>41643</v>
      </c>
      <c r="B91" s="1">
        <v>13</v>
      </c>
      <c r="C91" s="1">
        <v>3459.4122699999998</v>
      </c>
      <c r="D91" s="1">
        <v>2013.35472</v>
      </c>
      <c r="E91" s="1">
        <v>5472.7669900000001</v>
      </c>
    </row>
    <row r="92" spans="1:5" x14ac:dyDescent="0.2">
      <c r="A92" s="3">
        <v>41643</v>
      </c>
      <c r="B92" s="1">
        <v>14</v>
      </c>
      <c r="C92" s="1">
        <v>3391.0754900000002</v>
      </c>
      <c r="D92" s="1">
        <v>1959.15148</v>
      </c>
      <c r="E92" s="1">
        <v>5350.2269699999997</v>
      </c>
    </row>
    <row r="93" spans="1:5" x14ac:dyDescent="0.2">
      <c r="A93" s="3">
        <v>41643</v>
      </c>
      <c r="B93" s="1">
        <v>15</v>
      </c>
      <c r="C93" s="1">
        <v>3335.0643300000002</v>
      </c>
      <c r="D93" s="1">
        <v>1927.6926699999999</v>
      </c>
      <c r="E93" s="1">
        <v>5262.7569999999996</v>
      </c>
    </row>
    <row r="94" spans="1:5" x14ac:dyDescent="0.2">
      <c r="A94" s="3">
        <v>41643</v>
      </c>
      <c r="B94" s="1">
        <v>16</v>
      </c>
      <c r="C94" s="1">
        <v>3282.5772999999999</v>
      </c>
      <c r="D94" s="1">
        <v>1923.82069</v>
      </c>
      <c r="E94" s="1">
        <v>5206.3979900000004</v>
      </c>
    </row>
    <row r="95" spans="1:5" x14ac:dyDescent="0.2">
      <c r="A95" s="3">
        <v>41643</v>
      </c>
      <c r="B95" s="1">
        <v>17</v>
      </c>
      <c r="C95" s="1">
        <v>3451.4118600000002</v>
      </c>
      <c r="D95" s="1">
        <v>2063.41714</v>
      </c>
      <c r="E95" s="1">
        <v>5514.8289999999997</v>
      </c>
    </row>
    <row r="96" spans="1:5" x14ac:dyDescent="0.2">
      <c r="A96" s="3">
        <v>41643</v>
      </c>
      <c r="B96" s="1">
        <v>18</v>
      </c>
      <c r="C96" s="1">
        <v>3702.5362300000002</v>
      </c>
      <c r="D96" s="1">
        <v>2276.72777</v>
      </c>
      <c r="E96" s="1">
        <v>5979.2640000000001</v>
      </c>
    </row>
    <row r="97" spans="1:5" x14ac:dyDescent="0.2">
      <c r="A97" s="3">
        <v>41643</v>
      </c>
      <c r="B97" s="1">
        <v>19</v>
      </c>
      <c r="C97" s="1">
        <v>3669.0945499999998</v>
      </c>
      <c r="D97" s="1">
        <v>2357.2784299999998</v>
      </c>
      <c r="E97" s="1">
        <v>6026.3729800000001</v>
      </c>
    </row>
    <row r="98" spans="1:5" x14ac:dyDescent="0.2">
      <c r="A98" s="3">
        <v>41643</v>
      </c>
      <c r="B98" s="1">
        <v>20</v>
      </c>
      <c r="C98" s="1">
        <v>3608.2452400000002</v>
      </c>
      <c r="D98" s="1">
        <v>2334.5356900000002</v>
      </c>
      <c r="E98" s="1">
        <v>5942.7809299999999</v>
      </c>
    </row>
    <row r="99" spans="1:5" x14ac:dyDescent="0.2">
      <c r="A99" s="3">
        <v>41643</v>
      </c>
      <c r="B99" s="1">
        <v>21</v>
      </c>
      <c r="C99" s="1">
        <v>3550.8091199999999</v>
      </c>
      <c r="D99" s="1">
        <v>2281.3718399999998</v>
      </c>
      <c r="E99" s="1">
        <v>5832.1809599999997</v>
      </c>
    </row>
    <row r="100" spans="1:5" x14ac:dyDescent="0.2">
      <c r="A100" s="3">
        <v>41643</v>
      </c>
      <c r="B100" s="1">
        <v>22</v>
      </c>
      <c r="C100" s="1">
        <v>3472.5387099999998</v>
      </c>
      <c r="D100" s="1">
        <v>2220.4162799999999</v>
      </c>
      <c r="E100" s="1">
        <v>5692.9549900000002</v>
      </c>
    </row>
    <row r="101" spans="1:5" x14ac:dyDescent="0.2">
      <c r="A101" s="3">
        <v>41643</v>
      </c>
      <c r="B101" s="1">
        <v>23</v>
      </c>
      <c r="C101" s="1">
        <v>3383.4725100000001</v>
      </c>
      <c r="D101" s="1">
        <v>2111.6495199999999</v>
      </c>
      <c r="E101" s="1">
        <v>5495.1220300000004</v>
      </c>
    </row>
    <row r="102" spans="1:5" x14ac:dyDescent="0.2">
      <c r="A102" s="3">
        <v>41643</v>
      </c>
      <c r="B102" s="1">
        <v>24</v>
      </c>
      <c r="C102" s="1">
        <v>3283.32069</v>
      </c>
      <c r="D102" s="1">
        <v>1995.4962800000001</v>
      </c>
      <c r="E102" s="1">
        <v>5278.8169699999999</v>
      </c>
    </row>
    <row r="103" spans="1:5" x14ac:dyDescent="0.2">
      <c r="A103" s="3">
        <v>41644</v>
      </c>
      <c r="B103" s="1">
        <v>1</v>
      </c>
      <c r="C103" s="1">
        <v>3164.2384400000001</v>
      </c>
      <c r="D103" s="1">
        <v>1867.09654</v>
      </c>
      <c r="E103" s="1">
        <v>5031.3349799999996</v>
      </c>
    </row>
    <row r="104" spans="1:5" x14ac:dyDescent="0.2">
      <c r="A104" s="3">
        <v>41644</v>
      </c>
      <c r="B104" s="1">
        <v>2</v>
      </c>
      <c r="C104" s="1">
        <v>3101.5566100000001</v>
      </c>
      <c r="D104" s="1">
        <v>1786.63735</v>
      </c>
      <c r="E104" s="1">
        <v>4888.1939599999996</v>
      </c>
    </row>
    <row r="105" spans="1:5" x14ac:dyDescent="0.2">
      <c r="A105" s="3">
        <v>41644</v>
      </c>
      <c r="B105" s="1">
        <v>3</v>
      </c>
      <c r="C105" s="1">
        <v>3075.1504399999999</v>
      </c>
      <c r="D105" s="1">
        <v>1728.4344799999999</v>
      </c>
      <c r="E105" s="1">
        <v>4803.5849200000002</v>
      </c>
    </row>
    <row r="106" spans="1:5" x14ac:dyDescent="0.2">
      <c r="A106" s="3">
        <v>41644</v>
      </c>
      <c r="B106" s="1">
        <v>4</v>
      </c>
      <c r="C106" s="1">
        <v>3034.17994</v>
      </c>
      <c r="D106" s="1">
        <v>1693.05999</v>
      </c>
      <c r="E106" s="1">
        <v>4727.2399299999997</v>
      </c>
    </row>
    <row r="107" spans="1:5" x14ac:dyDescent="0.2">
      <c r="A107" s="3">
        <v>41644</v>
      </c>
      <c r="B107" s="1">
        <v>5</v>
      </c>
      <c r="C107" s="1">
        <v>2999.6891900000001</v>
      </c>
      <c r="D107" s="1">
        <v>1664.76079</v>
      </c>
      <c r="E107" s="1">
        <v>4664.4499800000003</v>
      </c>
    </row>
    <row r="108" spans="1:5" x14ac:dyDescent="0.2">
      <c r="A108" s="3">
        <v>41644</v>
      </c>
      <c r="B108" s="1">
        <v>6</v>
      </c>
      <c r="C108" s="1">
        <v>3043.5275000000001</v>
      </c>
      <c r="D108" s="1">
        <v>1653.2824900000001</v>
      </c>
      <c r="E108" s="1">
        <v>4696.8099899999997</v>
      </c>
    </row>
    <row r="109" spans="1:5" x14ac:dyDescent="0.2">
      <c r="A109" s="3">
        <v>41644</v>
      </c>
      <c r="B109" s="1">
        <v>7</v>
      </c>
      <c r="C109" s="1">
        <v>3116.8049099999998</v>
      </c>
      <c r="D109" s="1">
        <v>1678.8340800000001</v>
      </c>
      <c r="E109" s="1">
        <v>4795.6389900000004</v>
      </c>
    </row>
    <row r="110" spans="1:5" x14ac:dyDescent="0.2">
      <c r="A110" s="3">
        <v>41644</v>
      </c>
      <c r="B110" s="1">
        <v>8</v>
      </c>
      <c r="C110" s="1">
        <v>3157.35025</v>
      </c>
      <c r="D110" s="1">
        <v>1733.3298</v>
      </c>
      <c r="E110" s="1">
        <v>4890.6800499999999</v>
      </c>
    </row>
    <row r="111" spans="1:5" x14ac:dyDescent="0.2">
      <c r="A111" s="3">
        <v>41644</v>
      </c>
      <c r="B111" s="1">
        <v>9</v>
      </c>
      <c r="C111" s="1">
        <v>3181.4328399999999</v>
      </c>
      <c r="D111" s="1">
        <v>1803.4801500000001</v>
      </c>
      <c r="E111" s="1">
        <v>4984.9129899999998</v>
      </c>
    </row>
    <row r="112" spans="1:5" x14ac:dyDescent="0.2">
      <c r="A112" s="3">
        <v>41644</v>
      </c>
      <c r="B112" s="1">
        <v>10</v>
      </c>
      <c r="C112" s="1">
        <v>3257.1435499999998</v>
      </c>
      <c r="D112" s="1">
        <v>1889.03847</v>
      </c>
      <c r="E112" s="1">
        <v>5146.1820200000002</v>
      </c>
    </row>
    <row r="113" spans="1:5" x14ac:dyDescent="0.2">
      <c r="A113" s="3">
        <v>41644</v>
      </c>
      <c r="B113" s="1">
        <v>11</v>
      </c>
      <c r="C113" s="1">
        <v>3314.9962999999998</v>
      </c>
      <c r="D113" s="1">
        <v>1943.2177099999999</v>
      </c>
      <c r="E113" s="1">
        <v>5258.2140099999997</v>
      </c>
    </row>
    <row r="114" spans="1:5" x14ac:dyDescent="0.2">
      <c r="A114" s="3">
        <v>41644</v>
      </c>
      <c r="B114" s="1">
        <v>12</v>
      </c>
      <c r="C114" s="1">
        <v>3369.9348399999999</v>
      </c>
      <c r="D114" s="1">
        <v>1977.6182100000001</v>
      </c>
      <c r="E114" s="1">
        <v>5347.5530500000004</v>
      </c>
    </row>
    <row r="115" spans="1:5" x14ac:dyDescent="0.2">
      <c r="A115" s="3">
        <v>41644</v>
      </c>
      <c r="B115" s="1">
        <v>13</v>
      </c>
      <c r="C115" s="1">
        <v>3390.9397800000002</v>
      </c>
      <c r="D115" s="1">
        <v>1996.8482200000001</v>
      </c>
      <c r="E115" s="1">
        <v>5387.7879999999996</v>
      </c>
    </row>
    <row r="116" spans="1:5" x14ac:dyDescent="0.2">
      <c r="A116" s="3">
        <v>41644</v>
      </c>
      <c r="B116" s="1">
        <v>14</v>
      </c>
      <c r="C116" s="1">
        <v>3349.4214000000002</v>
      </c>
      <c r="D116" s="1">
        <v>1995.7195899999999</v>
      </c>
      <c r="E116" s="1">
        <v>5345.1409899999999</v>
      </c>
    </row>
    <row r="117" spans="1:5" x14ac:dyDescent="0.2">
      <c r="A117" s="3">
        <v>41644</v>
      </c>
      <c r="B117" s="1">
        <v>15</v>
      </c>
      <c r="C117" s="1">
        <v>3323.2313100000001</v>
      </c>
      <c r="D117" s="1">
        <v>1984.0606700000001</v>
      </c>
      <c r="E117" s="1">
        <v>5307.29198</v>
      </c>
    </row>
    <row r="118" spans="1:5" x14ac:dyDescent="0.2">
      <c r="A118" s="3">
        <v>41644</v>
      </c>
      <c r="B118" s="1">
        <v>16</v>
      </c>
      <c r="C118" s="1">
        <v>3338.7000800000001</v>
      </c>
      <c r="D118" s="1">
        <v>1999.2679499999999</v>
      </c>
      <c r="E118" s="1">
        <v>5337.96803</v>
      </c>
    </row>
    <row r="119" spans="1:5" x14ac:dyDescent="0.2">
      <c r="A119" s="3">
        <v>41644</v>
      </c>
      <c r="B119" s="1">
        <v>17</v>
      </c>
      <c r="C119" s="1">
        <v>3420.49325</v>
      </c>
      <c r="D119" s="1">
        <v>2106.6947599999999</v>
      </c>
      <c r="E119" s="1">
        <v>5527.1880099999998</v>
      </c>
    </row>
    <row r="120" spans="1:5" x14ac:dyDescent="0.2">
      <c r="A120" s="3">
        <v>41644</v>
      </c>
      <c r="B120" s="1">
        <v>18</v>
      </c>
      <c r="C120" s="1">
        <v>3581.2619199999999</v>
      </c>
      <c r="D120" s="1">
        <v>2263.7750500000002</v>
      </c>
      <c r="E120" s="1">
        <v>5845.0369700000001</v>
      </c>
    </row>
    <row r="121" spans="1:5" x14ac:dyDescent="0.2">
      <c r="A121" s="3">
        <v>41644</v>
      </c>
      <c r="B121" s="1">
        <v>19</v>
      </c>
      <c r="C121" s="1">
        <v>3536.2856400000001</v>
      </c>
      <c r="D121" s="1">
        <v>2264.0743600000001</v>
      </c>
      <c r="E121" s="1">
        <v>5800.36</v>
      </c>
    </row>
    <row r="122" spans="1:5" x14ac:dyDescent="0.2">
      <c r="A122" s="3">
        <v>41644</v>
      </c>
      <c r="B122" s="1">
        <v>20</v>
      </c>
      <c r="C122" s="1">
        <v>3466.1304399999999</v>
      </c>
      <c r="D122" s="1">
        <v>2219.6885400000001</v>
      </c>
      <c r="E122" s="1">
        <v>5685.81898</v>
      </c>
    </row>
    <row r="123" spans="1:5" x14ac:dyDescent="0.2">
      <c r="A123" s="3">
        <v>41644</v>
      </c>
      <c r="B123" s="1">
        <v>21</v>
      </c>
      <c r="C123" s="1">
        <v>3365.0305400000002</v>
      </c>
      <c r="D123" s="1">
        <v>2124.2724400000002</v>
      </c>
      <c r="E123" s="1">
        <v>5489.3029800000004</v>
      </c>
    </row>
    <row r="124" spans="1:5" x14ac:dyDescent="0.2">
      <c r="A124" s="3">
        <v>41644</v>
      </c>
      <c r="B124" s="1">
        <v>22</v>
      </c>
      <c r="C124" s="1">
        <v>3216.4553099999998</v>
      </c>
      <c r="D124" s="1">
        <v>1976.27269</v>
      </c>
      <c r="E124" s="1">
        <v>5192.7280000000001</v>
      </c>
    </row>
    <row r="125" spans="1:5" x14ac:dyDescent="0.2">
      <c r="A125" s="3">
        <v>41644</v>
      </c>
      <c r="B125" s="1">
        <v>23</v>
      </c>
      <c r="C125" s="1">
        <v>3061.4752899999999</v>
      </c>
      <c r="D125" s="1">
        <v>1766.72172</v>
      </c>
      <c r="E125" s="1">
        <v>4828.1970099999999</v>
      </c>
    </row>
    <row r="126" spans="1:5" x14ac:dyDescent="0.2">
      <c r="A126" s="3">
        <v>41644</v>
      </c>
      <c r="B126" s="1">
        <v>24</v>
      </c>
      <c r="C126" s="1">
        <v>2930.2539000000002</v>
      </c>
      <c r="D126" s="1">
        <v>1550.62708</v>
      </c>
      <c r="E126" s="1">
        <v>4480.8809799999999</v>
      </c>
    </row>
    <row r="127" spans="1:5" x14ac:dyDescent="0.2">
      <c r="A127" s="3">
        <v>41645</v>
      </c>
      <c r="B127" s="1">
        <v>1</v>
      </c>
      <c r="C127" s="1">
        <v>2795.5048200000001</v>
      </c>
      <c r="D127" s="1">
        <v>1368.7651900000001</v>
      </c>
      <c r="E127" s="1">
        <v>4164.2700100000002</v>
      </c>
    </row>
    <row r="128" spans="1:5" x14ac:dyDescent="0.2">
      <c r="A128" s="3">
        <v>41645</v>
      </c>
      <c r="B128" s="1">
        <v>2</v>
      </c>
      <c r="C128" s="1">
        <v>2716.0814300000002</v>
      </c>
      <c r="D128" s="1">
        <v>1259.07152</v>
      </c>
      <c r="E128" s="1">
        <v>3975.1529500000001</v>
      </c>
    </row>
    <row r="129" spans="1:5" x14ac:dyDescent="0.2">
      <c r="A129" s="3">
        <v>41645</v>
      </c>
      <c r="B129" s="1">
        <v>3</v>
      </c>
      <c r="C129" s="1">
        <v>2642.11904</v>
      </c>
      <c r="D129" s="1">
        <v>1168.6739600000001</v>
      </c>
      <c r="E129" s="1">
        <v>3810.7930000000001</v>
      </c>
    </row>
    <row r="130" spans="1:5" x14ac:dyDescent="0.2">
      <c r="A130" s="3">
        <v>41645</v>
      </c>
      <c r="B130" s="1">
        <v>4</v>
      </c>
      <c r="C130" s="1">
        <v>2635.2548299999999</v>
      </c>
      <c r="D130" s="1">
        <v>1129.90615</v>
      </c>
      <c r="E130" s="1">
        <v>3765.1609800000001</v>
      </c>
    </row>
    <row r="131" spans="1:5" x14ac:dyDescent="0.2">
      <c r="A131" s="3">
        <v>41645</v>
      </c>
      <c r="B131" s="1">
        <v>5</v>
      </c>
      <c r="C131" s="1">
        <v>2687.3798400000001</v>
      </c>
      <c r="D131" s="1">
        <v>1146.54916</v>
      </c>
      <c r="E131" s="1">
        <v>3833.9290000000001</v>
      </c>
    </row>
    <row r="132" spans="1:5" x14ac:dyDescent="0.2">
      <c r="A132" s="3">
        <v>41645</v>
      </c>
      <c r="B132" s="1">
        <v>6</v>
      </c>
      <c r="C132" s="1">
        <v>2904.5681500000001</v>
      </c>
      <c r="D132" s="1">
        <v>1237.6358600000001</v>
      </c>
      <c r="E132" s="1">
        <v>4142.2040100000004</v>
      </c>
    </row>
    <row r="133" spans="1:5" x14ac:dyDescent="0.2">
      <c r="A133" s="3">
        <v>41645</v>
      </c>
      <c r="B133" s="1">
        <v>7</v>
      </c>
      <c r="C133" s="1">
        <v>3181.0761299999999</v>
      </c>
      <c r="D133" s="1">
        <v>1428.0498600000001</v>
      </c>
      <c r="E133" s="1">
        <v>4609.1259899999995</v>
      </c>
    </row>
    <row r="134" spans="1:5" x14ac:dyDescent="0.2">
      <c r="A134" s="3">
        <v>41645</v>
      </c>
      <c r="B134" s="1">
        <v>8</v>
      </c>
      <c r="C134" s="1">
        <v>3350.94742</v>
      </c>
      <c r="D134" s="1">
        <v>1505.0665799999999</v>
      </c>
      <c r="E134" s="1">
        <v>4856.0140000000001</v>
      </c>
    </row>
    <row r="135" spans="1:5" x14ac:dyDescent="0.2">
      <c r="A135" s="3">
        <v>41645</v>
      </c>
      <c r="B135" s="1">
        <v>9</v>
      </c>
      <c r="C135" s="1">
        <v>3405.2582699999998</v>
      </c>
      <c r="D135" s="1">
        <v>1467.94975</v>
      </c>
      <c r="E135" s="1">
        <v>4873.20802</v>
      </c>
    </row>
    <row r="136" spans="1:5" x14ac:dyDescent="0.2">
      <c r="A136" s="3">
        <v>41645</v>
      </c>
      <c r="B136" s="1">
        <v>10</v>
      </c>
      <c r="C136" s="1">
        <v>3416.3127800000002</v>
      </c>
      <c r="D136" s="1">
        <v>1464.43227</v>
      </c>
      <c r="E136" s="1">
        <v>4880.7450500000004</v>
      </c>
    </row>
    <row r="137" spans="1:5" x14ac:dyDescent="0.2">
      <c r="A137" s="3">
        <v>41645</v>
      </c>
      <c r="B137" s="1">
        <v>11</v>
      </c>
      <c r="C137" s="1">
        <v>3514.7766499999998</v>
      </c>
      <c r="D137" s="1">
        <v>1489.3233600000001</v>
      </c>
      <c r="E137" s="1">
        <v>5004.1000100000001</v>
      </c>
    </row>
    <row r="138" spans="1:5" x14ac:dyDescent="0.2">
      <c r="A138" s="3">
        <v>41645</v>
      </c>
      <c r="B138" s="1">
        <v>12</v>
      </c>
      <c r="C138" s="1">
        <v>3536.6657</v>
      </c>
      <c r="D138" s="1">
        <v>1544.4562900000001</v>
      </c>
      <c r="E138" s="1">
        <v>5081.1219899999996</v>
      </c>
    </row>
    <row r="139" spans="1:5" x14ac:dyDescent="0.2">
      <c r="A139" s="3">
        <v>41645</v>
      </c>
      <c r="B139" s="1">
        <v>13</v>
      </c>
      <c r="C139" s="1">
        <v>3582.9307699999999</v>
      </c>
      <c r="D139" s="1">
        <v>1592.68226</v>
      </c>
      <c r="E139" s="1">
        <v>5175.6130300000004</v>
      </c>
    </row>
    <row r="140" spans="1:5" x14ac:dyDescent="0.2">
      <c r="A140" s="3">
        <v>41645</v>
      </c>
      <c r="B140" s="1">
        <v>14</v>
      </c>
      <c r="C140" s="1">
        <v>3550.1334099999999</v>
      </c>
      <c r="D140" s="1">
        <v>1571.43163</v>
      </c>
      <c r="E140" s="1">
        <v>5121.5650400000004</v>
      </c>
    </row>
    <row r="141" spans="1:5" x14ac:dyDescent="0.2">
      <c r="A141" s="3">
        <v>41645</v>
      </c>
      <c r="B141" s="1">
        <v>15</v>
      </c>
      <c r="C141" s="1">
        <v>3485.3399800000002</v>
      </c>
      <c r="D141" s="1">
        <v>1559.34097</v>
      </c>
      <c r="E141" s="1">
        <v>5044.6809499999999</v>
      </c>
    </row>
    <row r="142" spans="1:5" x14ac:dyDescent="0.2">
      <c r="A142" s="3">
        <v>41645</v>
      </c>
      <c r="B142" s="1">
        <v>16</v>
      </c>
      <c r="C142" s="1">
        <v>3461.2009499999999</v>
      </c>
      <c r="D142" s="1">
        <v>1609.94705</v>
      </c>
      <c r="E142" s="1">
        <v>5071.1480000000001</v>
      </c>
    </row>
    <row r="143" spans="1:5" x14ac:dyDescent="0.2">
      <c r="A143" s="3">
        <v>41645</v>
      </c>
      <c r="B143" s="1">
        <v>17</v>
      </c>
      <c r="C143" s="1">
        <v>3572.15681</v>
      </c>
      <c r="D143" s="1">
        <v>1787.38518</v>
      </c>
      <c r="E143" s="1">
        <v>5359.5419899999997</v>
      </c>
    </row>
    <row r="144" spans="1:5" x14ac:dyDescent="0.2">
      <c r="A144" s="3">
        <v>41645</v>
      </c>
      <c r="B144" s="1">
        <v>18</v>
      </c>
      <c r="C144" s="1">
        <v>3755.3164999999999</v>
      </c>
      <c r="D144" s="1">
        <v>2083.2204700000002</v>
      </c>
      <c r="E144" s="1">
        <v>5838.5369700000001</v>
      </c>
    </row>
    <row r="145" spans="1:5" x14ac:dyDescent="0.2">
      <c r="A145" s="3">
        <v>41645</v>
      </c>
      <c r="B145" s="1">
        <v>19</v>
      </c>
      <c r="C145" s="1">
        <v>3786.9218000000001</v>
      </c>
      <c r="D145" s="1">
        <v>2184.26521</v>
      </c>
      <c r="E145" s="1">
        <v>5971.1870099999996</v>
      </c>
    </row>
    <row r="146" spans="1:5" x14ac:dyDescent="0.2">
      <c r="A146" s="3">
        <v>41645</v>
      </c>
      <c r="B146" s="1">
        <v>20</v>
      </c>
      <c r="C146" s="1">
        <v>3732.6875399999999</v>
      </c>
      <c r="D146" s="1">
        <v>2188.7284599999998</v>
      </c>
      <c r="E146" s="1">
        <v>5921.4160000000002</v>
      </c>
    </row>
    <row r="147" spans="1:5" x14ac:dyDescent="0.2">
      <c r="A147" s="3">
        <v>41645</v>
      </c>
      <c r="B147" s="1">
        <v>21</v>
      </c>
      <c r="C147" s="1">
        <v>3634.3778000000002</v>
      </c>
      <c r="D147" s="1">
        <v>2158.4462100000001</v>
      </c>
      <c r="E147" s="1">
        <v>5792.8240100000003</v>
      </c>
    </row>
    <row r="148" spans="1:5" x14ac:dyDescent="0.2">
      <c r="A148" s="3">
        <v>41645</v>
      </c>
      <c r="B148" s="1">
        <v>22</v>
      </c>
      <c r="C148" s="1">
        <v>3561.06477</v>
      </c>
      <c r="D148" s="1">
        <v>2156.3652400000001</v>
      </c>
      <c r="E148" s="1">
        <v>5717.43001</v>
      </c>
    </row>
    <row r="149" spans="1:5" x14ac:dyDescent="0.2">
      <c r="A149" s="3">
        <v>41645</v>
      </c>
      <c r="B149" s="1">
        <v>23</v>
      </c>
      <c r="C149" s="1">
        <v>3470.0101199999999</v>
      </c>
      <c r="D149" s="1">
        <v>2076.1868899999999</v>
      </c>
      <c r="E149" s="1">
        <v>5546.1970099999999</v>
      </c>
    </row>
    <row r="150" spans="1:5" x14ac:dyDescent="0.2">
      <c r="A150" s="3">
        <v>41645</v>
      </c>
      <c r="B150" s="1">
        <v>24</v>
      </c>
      <c r="C150" s="1">
        <v>3394.40843</v>
      </c>
      <c r="D150" s="1">
        <v>1957.26855</v>
      </c>
      <c r="E150" s="1">
        <v>5351.6769800000002</v>
      </c>
    </row>
    <row r="151" spans="1:5" x14ac:dyDescent="0.2">
      <c r="A151" s="3">
        <v>41646</v>
      </c>
      <c r="B151" s="1">
        <v>1</v>
      </c>
      <c r="C151" s="1">
        <v>3393.3519500000002</v>
      </c>
      <c r="D151" s="1">
        <v>1903.04405</v>
      </c>
      <c r="E151" s="1">
        <v>5296.3959999999997</v>
      </c>
    </row>
    <row r="152" spans="1:5" x14ac:dyDescent="0.2">
      <c r="A152" s="3">
        <v>41646</v>
      </c>
      <c r="B152" s="1">
        <v>2</v>
      </c>
      <c r="C152" s="1">
        <v>3375.9687899999999</v>
      </c>
      <c r="D152" s="1">
        <v>1871.3692000000001</v>
      </c>
      <c r="E152" s="1">
        <v>5247.33799</v>
      </c>
    </row>
    <row r="153" spans="1:5" x14ac:dyDescent="0.2">
      <c r="A153" s="3">
        <v>41646</v>
      </c>
      <c r="B153" s="1">
        <v>3</v>
      </c>
      <c r="C153" s="1">
        <v>3410.3851199999999</v>
      </c>
      <c r="D153" s="1">
        <v>1894.6838399999999</v>
      </c>
      <c r="E153" s="1">
        <v>5305.0689599999996</v>
      </c>
    </row>
    <row r="154" spans="1:5" x14ac:dyDescent="0.2">
      <c r="A154" s="3">
        <v>41646</v>
      </c>
      <c r="B154" s="1">
        <v>4</v>
      </c>
      <c r="C154" s="1">
        <v>3443.5554000000002</v>
      </c>
      <c r="D154" s="1">
        <v>1924.38957</v>
      </c>
      <c r="E154" s="1">
        <v>5367.9449699999996</v>
      </c>
    </row>
    <row r="155" spans="1:5" x14ac:dyDescent="0.2">
      <c r="A155" s="3">
        <v>41646</v>
      </c>
      <c r="B155" s="1">
        <v>5</v>
      </c>
      <c r="C155" s="1">
        <v>3560.0950800000001</v>
      </c>
      <c r="D155" s="1">
        <v>1998.58187</v>
      </c>
      <c r="E155" s="1">
        <v>5558.67695</v>
      </c>
    </row>
    <row r="156" spans="1:5" x14ac:dyDescent="0.2">
      <c r="A156" s="3">
        <v>41646</v>
      </c>
      <c r="B156" s="1">
        <v>6</v>
      </c>
      <c r="C156" s="1">
        <v>3786.4623299999998</v>
      </c>
      <c r="D156" s="1">
        <v>2134.0776999999998</v>
      </c>
      <c r="E156" s="1">
        <v>5920.5400300000001</v>
      </c>
    </row>
    <row r="157" spans="1:5" x14ac:dyDescent="0.2">
      <c r="A157" s="3">
        <v>41646</v>
      </c>
      <c r="B157" s="1">
        <v>7</v>
      </c>
      <c r="C157" s="1">
        <v>4088.6982899999998</v>
      </c>
      <c r="D157" s="1">
        <v>2376.5387000000001</v>
      </c>
      <c r="E157" s="1">
        <v>6465.2369900000003</v>
      </c>
    </row>
    <row r="158" spans="1:5" x14ac:dyDescent="0.2">
      <c r="A158" s="3">
        <v>41646</v>
      </c>
      <c r="B158" s="1">
        <v>8</v>
      </c>
      <c r="C158" s="1">
        <v>4301.9958500000002</v>
      </c>
      <c r="D158" s="1">
        <v>2468.3731400000001</v>
      </c>
      <c r="E158" s="1">
        <v>6770.3689899999999</v>
      </c>
    </row>
    <row r="159" spans="1:5" x14ac:dyDescent="0.2">
      <c r="A159" s="3">
        <v>41646</v>
      </c>
      <c r="B159" s="1">
        <v>9</v>
      </c>
      <c r="C159" s="1">
        <v>4308.5022499999995</v>
      </c>
      <c r="D159" s="1">
        <v>2396.9576999999999</v>
      </c>
      <c r="E159" s="1">
        <v>6705.4599500000004</v>
      </c>
    </row>
    <row r="160" spans="1:5" x14ac:dyDescent="0.2">
      <c r="A160" s="3">
        <v>41646</v>
      </c>
      <c r="B160" s="1">
        <v>10</v>
      </c>
      <c r="C160" s="1">
        <v>4370.9516599999997</v>
      </c>
      <c r="D160" s="1">
        <v>2316.6663400000002</v>
      </c>
      <c r="E160" s="1">
        <v>6687.6180000000004</v>
      </c>
    </row>
    <row r="161" spans="1:5" x14ac:dyDescent="0.2">
      <c r="A161" s="3">
        <v>41646</v>
      </c>
      <c r="B161" s="1">
        <v>11</v>
      </c>
      <c r="C161" s="1">
        <v>4302.3146299999999</v>
      </c>
      <c r="D161" s="1">
        <v>2295.42337</v>
      </c>
      <c r="E161" s="1">
        <v>6597.7380000000003</v>
      </c>
    </row>
    <row r="162" spans="1:5" x14ac:dyDescent="0.2">
      <c r="A162" s="3">
        <v>41646</v>
      </c>
      <c r="B162" s="1">
        <v>12</v>
      </c>
      <c r="C162" s="1">
        <v>4327.8486999999996</v>
      </c>
      <c r="D162" s="1">
        <v>2285.8633199999999</v>
      </c>
      <c r="E162" s="1">
        <v>6613.7120199999999</v>
      </c>
    </row>
    <row r="163" spans="1:5" x14ac:dyDescent="0.2">
      <c r="A163" s="3">
        <v>41646</v>
      </c>
      <c r="B163" s="1">
        <v>13</v>
      </c>
      <c r="C163" s="1">
        <v>4283.3054899999997</v>
      </c>
      <c r="D163" s="1">
        <v>2263.7515400000002</v>
      </c>
      <c r="E163" s="1">
        <v>6547.0570299999999</v>
      </c>
    </row>
    <row r="164" spans="1:5" x14ac:dyDescent="0.2">
      <c r="A164" s="3">
        <v>41646</v>
      </c>
      <c r="B164" s="1">
        <v>14</v>
      </c>
      <c r="C164" s="1">
        <v>4252.1930000000002</v>
      </c>
      <c r="D164" s="1">
        <v>2250.6199799999999</v>
      </c>
      <c r="E164" s="1">
        <v>6502.8129799999997</v>
      </c>
    </row>
    <row r="165" spans="1:5" x14ac:dyDescent="0.2">
      <c r="A165" s="3">
        <v>41646</v>
      </c>
      <c r="B165" s="1">
        <v>15</v>
      </c>
      <c r="C165" s="1">
        <v>4209.9553500000002</v>
      </c>
      <c r="D165" s="1">
        <v>2240.8956600000001</v>
      </c>
      <c r="E165" s="1">
        <v>6450.8510100000003</v>
      </c>
    </row>
    <row r="166" spans="1:5" x14ac:dyDescent="0.2">
      <c r="A166" s="3">
        <v>41646</v>
      </c>
      <c r="B166" s="1">
        <v>16</v>
      </c>
      <c r="C166" s="1">
        <v>4196.1012300000002</v>
      </c>
      <c r="D166" s="1">
        <v>2278.34078</v>
      </c>
      <c r="E166" s="1">
        <v>6474.4420099999998</v>
      </c>
    </row>
    <row r="167" spans="1:5" x14ac:dyDescent="0.2">
      <c r="A167" s="3">
        <v>41646</v>
      </c>
      <c r="B167" s="1">
        <v>17</v>
      </c>
      <c r="C167" s="1">
        <v>4253.0511299999998</v>
      </c>
      <c r="D167" s="1">
        <v>2451.6179299999999</v>
      </c>
      <c r="E167" s="1">
        <v>6704.6690600000002</v>
      </c>
    </row>
    <row r="168" spans="1:5" x14ac:dyDescent="0.2">
      <c r="A168" s="3">
        <v>41646</v>
      </c>
      <c r="B168" s="1">
        <v>18</v>
      </c>
      <c r="C168" s="1">
        <v>4400.6230299999997</v>
      </c>
      <c r="D168" s="1">
        <v>2751.0439299999998</v>
      </c>
      <c r="E168" s="1">
        <v>7151.6669599999996</v>
      </c>
    </row>
    <row r="169" spans="1:5" x14ac:dyDescent="0.2">
      <c r="A169" s="3">
        <v>41646</v>
      </c>
      <c r="B169" s="1">
        <v>19</v>
      </c>
      <c r="C169" s="1">
        <v>4361.2974800000002</v>
      </c>
      <c r="D169" s="1">
        <v>2804.9014999999999</v>
      </c>
      <c r="E169" s="1">
        <v>7166.1989800000001</v>
      </c>
    </row>
    <row r="170" spans="1:5" x14ac:dyDescent="0.2">
      <c r="A170" s="3">
        <v>41646</v>
      </c>
      <c r="B170" s="1">
        <v>20</v>
      </c>
      <c r="C170" s="1">
        <v>4315.89725</v>
      </c>
      <c r="D170" s="1">
        <v>2798.0437299999999</v>
      </c>
      <c r="E170" s="1">
        <v>7113.9409800000003</v>
      </c>
    </row>
    <row r="171" spans="1:5" x14ac:dyDescent="0.2">
      <c r="A171" s="3">
        <v>41646</v>
      </c>
      <c r="B171" s="1">
        <v>21</v>
      </c>
      <c r="C171" s="1">
        <v>4198.7776700000004</v>
      </c>
      <c r="D171" s="1">
        <v>2732.3973299999998</v>
      </c>
      <c r="E171" s="1">
        <v>6931.1750000000002</v>
      </c>
    </row>
    <row r="172" spans="1:5" x14ac:dyDescent="0.2">
      <c r="A172" s="3">
        <v>41646</v>
      </c>
      <c r="B172" s="1">
        <v>22</v>
      </c>
      <c r="C172" s="1">
        <v>4030.64725</v>
      </c>
      <c r="D172" s="1">
        <v>2598.98668</v>
      </c>
      <c r="E172" s="1">
        <v>6629.63393</v>
      </c>
    </row>
    <row r="173" spans="1:5" x14ac:dyDescent="0.2">
      <c r="A173" s="3">
        <v>41646</v>
      </c>
      <c r="B173" s="1">
        <v>23</v>
      </c>
      <c r="C173" s="1">
        <v>3833.7842300000002</v>
      </c>
      <c r="D173" s="1">
        <v>2403.0847600000002</v>
      </c>
      <c r="E173" s="1">
        <v>6236.8689899999999</v>
      </c>
    </row>
    <row r="174" spans="1:5" x14ac:dyDescent="0.2">
      <c r="A174" s="3">
        <v>41646</v>
      </c>
      <c r="B174" s="1">
        <v>24</v>
      </c>
      <c r="C174" s="1">
        <v>3707.5964199999999</v>
      </c>
      <c r="D174" s="1">
        <v>2193.6335399999998</v>
      </c>
      <c r="E174" s="1">
        <v>5901.2299599999997</v>
      </c>
    </row>
    <row r="175" spans="1:5" x14ac:dyDescent="0.2">
      <c r="A175" s="3">
        <v>41647</v>
      </c>
      <c r="B175" s="1">
        <v>1</v>
      </c>
      <c r="C175" s="1">
        <v>3592.5175899999999</v>
      </c>
      <c r="D175" s="1">
        <v>2081.0513799999999</v>
      </c>
      <c r="E175" s="1">
        <v>5673.5689700000003</v>
      </c>
    </row>
    <row r="176" spans="1:5" x14ac:dyDescent="0.2">
      <c r="A176" s="3">
        <v>41647</v>
      </c>
      <c r="B176" s="1">
        <v>2</v>
      </c>
      <c r="C176" s="1">
        <v>3515.74028</v>
      </c>
      <c r="D176" s="1">
        <v>1992.45072</v>
      </c>
      <c r="E176" s="1">
        <v>5508.1909999999998</v>
      </c>
    </row>
    <row r="177" spans="1:5" x14ac:dyDescent="0.2">
      <c r="A177" s="3">
        <v>41647</v>
      </c>
      <c r="B177" s="1">
        <v>3</v>
      </c>
      <c r="C177" s="1">
        <v>3497.5512199999998</v>
      </c>
      <c r="D177" s="1">
        <v>1972.56477</v>
      </c>
      <c r="E177" s="1">
        <v>5470.1159900000002</v>
      </c>
    </row>
    <row r="178" spans="1:5" x14ac:dyDescent="0.2">
      <c r="A178" s="3">
        <v>41647</v>
      </c>
      <c r="B178" s="1">
        <v>4</v>
      </c>
      <c r="C178" s="1">
        <v>3488.1859300000001</v>
      </c>
      <c r="D178" s="1">
        <v>1949.1890599999999</v>
      </c>
      <c r="E178" s="1">
        <v>5437.3749900000003</v>
      </c>
    </row>
    <row r="179" spans="1:5" x14ac:dyDescent="0.2">
      <c r="A179" s="3">
        <v>41647</v>
      </c>
      <c r="B179" s="1">
        <v>5</v>
      </c>
      <c r="C179" s="1">
        <v>3583.7885700000002</v>
      </c>
      <c r="D179" s="1">
        <v>1998.39743</v>
      </c>
      <c r="E179" s="1">
        <v>5582.1859999999997</v>
      </c>
    </row>
    <row r="180" spans="1:5" x14ac:dyDescent="0.2">
      <c r="A180" s="3">
        <v>41647</v>
      </c>
      <c r="B180" s="1">
        <v>6</v>
      </c>
      <c r="C180" s="1">
        <v>3768.4869600000002</v>
      </c>
      <c r="D180" s="1">
        <v>2117.26206</v>
      </c>
      <c r="E180" s="1">
        <v>5885.7490200000002</v>
      </c>
    </row>
    <row r="181" spans="1:5" x14ac:dyDescent="0.2">
      <c r="A181" s="3">
        <v>41647</v>
      </c>
      <c r="B181" s="1">
        <v>7</v>
      </c>
      <c r="C181" s="1">
        <v>4049.45399</v>
      </c>
      <c r="D181" s="1">
        <v>2301.4319599999999</v>
      </c>
      <c r="E181" s="1">
        <v>6350.8859499999999</v>
      </c>
    </row>
    <row r="182" spans="1:5" x14ac:dyDescent="0.2">
      <c r="A182" s="3">
        <v>41647</v>
      </c>
      <c r="B182" s="1">
        <v>8</v>
      </c>
      <c r="C182" s="1">
        <v>4209.4905399999998</v>
      </c>
      <c r="D182" s="1">
        <v>2378.3684499999999</v>
      </c>
      <c r="E182" s="1">
        <v>6587.8589899999997</v>
      </c>
    </row>
    <row r="183" spans="1:5" x14ac:dyDescent="0.2">
      <c r="A183" s="3">
        <v>41647</v>
      </c>
      <c r="B183" s="1">
        <v>9</v>
      </c>
      <c r="C183" s="1">
        <v>4233.3700799999997</v>
      </c>
      <c r="D183" s="1">
        <v>2257.7978699999999</v>
      </c>
      <c r="E183" s="1">
        <v>6491.16795</v>
      </c>
    </row>
    <row r="184" spans="1:5" x14ac:dyDescent="0.2">
      <c r="A184" s="3">
        <v>41647</v>
      </c>
      <c r="B184" s="1">
        <v>10</v>
      </c>
      <c r="C184" s="1">
        <v>4232.0097900000001</v>
      </c>
      <c r="D184" s="1">
        <v>2167.6481800000001</v>
      </c>
      <c r="E184" s="1">
        <v>6399.6579700000002</v>
      </c>
    </row>
    <row r="185" spans="1:5" x14ac:dyDescent="0.2">
      <c r="A185" s="3">
        <v>41647</v>
      </c>
      <c r="B185" s="1">
        <v>11</v>
      </c>
      <c r="C185" s="1">
        <v>4156.4210999999996</v>
      </c>
      <c r="D185" s="1">
        <v>2128.40688</v>
      </c>
      <c r="E185" s="1">
        <v>6284.82798</v>
      </c>
    </row>
    <row r="186" spans="1:5" x14ac:dyDescent="0.2">
      <c r="A186" s="3">
        <v>41647</v>
      </c>
      <c r="B186" s="1">
        <v>12</v>
      </c>
      <c r="C186" s="1">
        <v>4118.5651900000003</v>
      </c>
      <c r="D186" s="1">
        <v>2079.0667600000002</v>
      </c>
      <c r="E186" s="1">
        <v>6197.63195</v>
      </c>
    </row>
    <row r="187" spans="1:5" x14ac:dyDescent="0.2">
      <c r="A187" s="3">
        <v>41647</v>
      </c>
      <c r="B187" s="1">
        <v>13</v>
      </c>
      <c r="C187" s="1">
        <v>4032.43102</v>
      </c>
      <c r="D187" s="1">
        <v>2024.5379600000001</v>
      </c>
      <c r="E187" s="1">
        <v>6056.9689799999996</v>
      </c>
    </row>
    <row r="188" spans="1:5" x14ac:dyDescent="0.2">
      <c r="A188" s="3">
        <v>41647</v>
      </c>
      <c r="B188" s="1">
        <v>14</v>
      </c>
      <c r="C188" s="1">
        <v>3988.4317999999998</v>
      </c>
      <c r="D188" s="1">
        <v>1998.23315</v>
      </c>
      <c r="E188" s="1">
        <v>5986.6649500000003</v>
      </c>
    </row>
    <row r="189" spans="1:5" x14ac:dyDescent="0.2">
      <c r="A189" s="3">
        <v>41647</v>
      </c>
      <c r="B189" s="1">
        <v>15</v>
      </c>
      <c r="C189" s="1">
        <v>3933.08835</v>
      </c>
      <c r="D189" s="1">
        <v>1974.3456799999999</v>
      </c>
      <c r="E189" s="1">
        <v>5907.4340300000003</v>
      </c>
    </row>
    <row r="190" spans="1:5" x14ac:dyDescent="0.2">
      <c r="A190" s="3">
        <v>41647</v>
      </c>
      <c r="B190" s="1">
        <v>16</v>
      </c>
      <c r="C190" s="1">
        <v>3892.00344</v>
      </c>
      <c r="D190" s="1">
        <v>1998.3305600000001</v>
      </c>
      <c r="E190" s="1">
        <v>5890.3339999999998</v>
      </c>
    </row>
    <row r="191" spans="1:5" x14ac:dyDescent="0.2">
      <c r="A191" s="3">
        <v>41647</v>
      </c>
      <c r="B191" s="1">
        <v>17</v>
      </c>
      <c r="C191" s="1">
        <v>3953.49919</v>
      </c>
      <c r="D191" s="1">
        <v>2164.8498</v>
      </c>
      <c r="E191" s="1">
        <v>6118.3489900000004</v>
      </c>
    </row>
    <row r="192" spans="1:5" x14ac:dyDescent="0.2">
      <c r="A192" s="3">
        <v>41647</v>
      </c>
      <c r="B192" s="1">
        <v>18</v>
      </c>
      <c r="C192" s="1">
        <v>4147.7794400000002</v>
      </c>
      <c r="D192" s="1">
        <v>2448.6075599999999</v>
      </c>
      <c r="E192" s="1">
        <v>6596.3869999999997</v>
      </c>
    </row>
    <row r="193" spans="1:5" x14ac:dyDescent="0.2">
      <c r="A193" s="3">
        <v>41647</v>
      </c>
      <c r="B193" s="1">
        <v>19</v>
      </c>
      <c r="C193" s="1">
        <v>4057.9773300000002</v>
      </c>
      <c r="D193" s="1">
        <v>2510.6156500000002</v>
      </c>
      <c r="E193" s="1">
        <v>6568.5929800000004</v>
      </c>
    </row>
    <row r="194" spans="1:5" x14ac:dyDescent="0.2">
      <c r="A194" s="3">
        <v>41647</v>
      </c>
      <c r="B194" s="1">
        <v>20</v>
      </c>
      <c r="C194" s="1">
        <v>3977.6808099999998</v>
      </c>
      <c r="D194" s="1">
        <v>2499.2171600000001</v>
      </c>
      <c r="E194" s="1">
        <v>6476.89797</v>
      </c>
    </row>
    <row r="195" spans="1:5" x14ac:dyDescent="0.2">
      <c r="A195" s="3">
        <v>41647</v>
      </c>
      <c r="B195" s="1">
        <v>21</v>
      </c>
      <c r="C195" s="1">
        <v>3887.7734799999998</v>
      </c>
      <c r="D195" s="1">
        <v>2437.0505400000002</v>
      </c>
      <c r="E195" s="1">
        <v>6324.82402</v>
      </c>
    </row>
    <row r="196" spans="1:5" x14ac:dyDescent="0.2">
      <c r="A196" s="3">
        <v>41647</v>
      </c>
      <c r="B196" s="1">
        <v>22</v>
      </c>
      <c r="C196" s="1">
        <v>3712.7623800000001</v>
      </c>
      <c r="D196" s="1">
        <v>2301.3216299999999</v>
      </c>
      <c r="E196" s="1">
        <v>6014.0840099999996</v>
      </c>
    </row>
    <row r="197" spans="1:5" x14ac:dyDescent="0.2">
      <c r="A197" s="3">
        <v>41647</v>
      </c>
      <c r="B197" s="1">
        <v>23</v>
      </c>
      <c r="C197" s="1">
        <v>3470.8015300000002</v>
      </c>
      <c r="D197" s="1">
        <v>2078.6334400000001</v>
      </c>
      <c r="E197" s="1">
        <v>5549.4349700000002</v>
      </c>
    </row>
    <row r="198" spans="1:5" x14ac:dyDescent="0.2">
      <c r="A198" s="3">
        <v>41647</v>
      </c>
      <c r="B198" s="1">
        <v>24</v>
      </c>
      <c r="C198" s="1">
        <v>3317.96576</v>
      </c>
      <c r="D198" s="1">
        <v>1882.1942200000001</v>
      </c>
      <c r="E198" s="1">
        <v>5200.1599800000004</v>
      </c>
    </row>
    <row r="199" spans="1:5" x14ac:dyDescent="0.2">
      <c r="A199" s="3">
        <v>41648</v>
      </c>
      <c r="B199" s="1">
        <v>1</v>
      </c>
      <c r="C199" s="1">
        <v>3192.75119</v>
      </c>
      <c r="D199" s="1">
        <v>1736.9787699999999</v>
      </c>
      <c r="E199" s="1">
        <v>4929.7299599999997</v>
      </c>
    </row>
    <row r="200" spans="1:5" x14ac:dyDescent="0.2">
      <c r="A200" s="3">
        <v>41648</v>
      </c>
      <c r="B200" s="1">
        <v>2</v>
      </c>
      <c r="C200" s="1">
        <v>3133.4376099999999</v>
      </c>
      <c r="D200" s="1">
        <v>1660.8964000000001</v>
      </c>
      <c r="E200" s="1">
        <v>4794.3340099999996</v>
      </c>
    </row>
    <row r="201" spans="1:5" x14ac:dyDescent="0.2">
      <c r="A201" s="3">
        <v>41648</v>
      </c>
      <c r="B201" s="1">
        <v>3</v>
      </c>
      <c r="C201" s="1">
        <v>3091.5795600000001</v>
      </c>
      <c r="D201" s="1">
        <v>1613.03845</v>
      </c>
      <c r="E201" s="1">
        <v>4704.6180100000001</v>
      </c>
    </row>
    <row r="202" spans="1:5" x14ac:dyDescent="0.2">
      <c r="A202" s="3">
        <v>41648</v>
      </c>
      <c r="B202" s="1">
        <v>4</v>
      </c>
      <c r="C202" s="1">
        <v>3115.5427599999998</v>
      </c>
      <c r="D202" s="1">
        <v>1611.6242500000001</v>
      </c>
      <c r="E202" s="1">
        <v>4727.1670100000001</v>
      </c>
    </row>
    <row r="203" spans="1:5" x14ac:dyDescent="0.2">
      <c r="A203" s="3">
        <v>41648</v>
      </c>
      <c r="B203" s="1">
        <v>5</v>
      </c>
      <c r="C203" s="1">
        <v>3185.15425</v>
      </c>
      <c r="D203" s="1">
        <v>1633.71775</v>
      </c>
      <c r="E203" s="1">
        <v>4818.8720000000003</v>
      </c>
    </row>
    <row r="204" spans="1:5" x14ac:dyDescent="0.2">
      <c r="A204" s="3">
        <v>41648</v>
      </c>
      <c r="B204" s="1">
        <v>6</v>
      </c>
      <c r="C204" s="1">
        <v>3305.55636</v>
      </c>
      <c r="D204" s="1">
        <v>1735.78863</v>
      </c>
      <c r="E204" s="1">
        <v>5041.3449899999996</v>
      </c>
    </row>
    <row r="205" spans="1:5" x14ac:dyDescent="0.2">
      <c r="A205" s="3">
        <v>41648</v>
      </c>
      <c r="B205" s="1">
        <v>7</v>
      </c>
      <c r="C205" s="1">
        <v>3625.03226</v>
      </c>
      <c r="D205" s="1">
        <v>1955.6977300000001</v>
      </c>
      <c r="E205" s="1">
        <v>5580.7299899999998</v>
      </c>
    </row>
    <row r="206" spans="1:5" x14ac:dyDescent="0.2">
      <c r="A206" s="3">
        <v>41648</v>
      </c>
      <c r="B206" s="1">
        <v>8</v>
      </c>
      <c r="C206" s="1">
        <v>3828.17083</v>
      </c>
      <c r="D206" s="1">
        <v>2047.32817</v>
      </c>
      <c r="E206" s="1">
        <v>5875.4989999999998</v>
      </c>
    </row>
    <row r="207" spans="1:5" x14ac:dyDescent="0.2">
      <c r="A207" s="3">
        <v>41648</v>
      </c>
      <c r="B207" s="1">
        <v>9</v>
      </c>
      <c r="C207" s="1">
        <v>3856.2007600000002</v>
      </c>
      <c r="D207" s="1">
        <v>1950.55826</v>
      </c>
      <c r="E207" s="1">
        <v>5806.7590200000004</v>
      </c>
    </row>
    <row r="208" spans="1:5" x14ac:dyDescent="0.2">
      <c r="A208" s="3">
        <v>41648</v>
      </c>
      <c r="B208" s="1">
        <v>10</v>
      </c>
      <c r="C208" s="1">
        <v>3834.5280200000002</v>
      </c>
      <c r="D208" s="1">
        <v>1860.24603</v>
      </c>
      <c r="E208" s="1">
        <v>5694.77405</v>
      </c>
    </row>
    <row r="209" spans="1:5" x14ac:dyDescent="0.2">
      <c r="A209" s="3">
        <v>41648</v>
      </c>
      <c r="B209" s="1">
        <v>11</v>
      </c>
      <c r="C209" s="1">
        <v>3780.8449099999998</v>
      </c>
      <c r="D209" s="1">
        <v>1797.1250600000001</v>
      </c>
      <c r="E209" s="1">
        <v>5577.9699700000001</v>
      </c>
    </row>
    <row r="210" spans="1:5" x14ac:dyDescent="0.2">
      <c r="A210" s="3">
        <v>41648</v>
      </c>
      <c r="B210" s="1">
        <v>12</v>
      </c>
      <c r="C210" s="1">
        <v>3716.4768399999998</v>
      </c>
      <c r="D210" s="1">
        <v>1758.0951600000001</v>
      </c>
      <c r="E210" s="1">
        <v>5474.5720000000001</v>
      </c>
    </row>
    <row r="211" spans="1:5" x14ac:dyDescent="0.2">
      <c r="A211" s="3">
        <v>41648</v>
      </c>
      <c r="B211" s="1">
        <v>13</v>
      </c>
      <c r="C211" s="1">
        <v>3654.5260800000001</v>
      </c>
      <c r="D211" s="1">
        <v>1717.0829100000001</v>
      </c>
      <c r="E211" s="1">
        <v>5371.6089899999997</v>
      </c>
    </row>
    <row r="212" spans="1:5" x14ac:dyDescent="0.2">
      <c r="A212" s="3">
        <v>41648</v>
      </c>
      <c r="B212" s="1">
        <v>14</v>
      </c>
      <c r="C212" s="1">
        <v>3594.7596600000002</v>
      </c>
      <c r="D212" s="1">
        <v>1680.5343600000001</v>
      </c>
      <c r="E212" s="1">
        <v>5275.2940200000003</v>
      </c>
    </row>
    <row r="213" spans="1:5" x14ac:dyDescent="0.2">
      <c r="A213" s="3">
        <v>41648</v>
      </c>
      <c r="B213" s="1">
        <v>15</v>
      </c>
      <c r="C213" s="1">
        <v>3554.2726699999998</v>
      </c>
      <c r="D213" s="1">
        <v>1672.00632</v>
      </c>
      <c r="E213" s="1">
        <v>5226.2789899999998</v>
      </c>
    </row>
    <row r="214" spans="1:5" x14ac:dyDescent="0.2">
      <c r="A214" s="3">
        <v>41648</v>
      </c>
      <c r="B214" s="1">
        <v>16</v>
      </c>
      <c r="C214" s="1">
        <v>3531.6011600000002</v>
      </c>
      <c r="D214" s="1">
        <v>1710.31978</v>
      </c>
      <c r="E214" s="1">
        <v>5241.92094</v>
      </c>
    </row>
    <row r="215" spans="1:5" x14ac:dyDescent="0.2">
      <c r="A215" s="3">
        <v>41648</v>
      </c>
      <c r="B215" s="1">
        <v>17</v>
      </c>
      <c r="C215" s="1">
        <v>3615.8793999999998</v>
      </c>
      <c r="D215" s="1">
        <v>1875.36761</v>
      </c>
      <c r="E215" s="1">
        <v>5491.24701</v>
      </c>
    </row>
    <row r="216" spans="1:5" x14ac:dyDescent="0.2">
      <c r="A216" s="3">
        <v>41648</v>
      </c>
      <c r="B216" s="1">
        <v>18</v>
      </c>
      <c r="C216" s="1">
        <v>3849.5472199999999</v>
      </c>
      <c r="D216" s="1">
        <v>2148.8567800000001</v>
      </c>
      <c r="E216" s="1">
        <v>5998.4040000000005</v>
      </c>
    </row>
    <row r="217" spans="1:5" x14ac:dyDescent="0.2">
      <c r="A217" s="3">
        <v>41648</v>
      </c>
      <c r="B217" s="1">
        <v>19</v>
      </c>
      <c r="C217" s="1">
        <v>3823.19515</v>
      </c>
      <c r="D217" s="1">
        <v>2235.7608799999998</v>
      </c>
      <c r="E217" s="1">
        <v>6058.9560300000003</v>
      </c>
    </row>
    <row r="218" spans="1:5" x14ac:dyDescent="0.2">
      <c r="A218" s="3">
        <v>41648</v>
      </c>
      <c r="B218" s="1">
        <v>20</v>
      </c>
      <c r="C218" s="1">
        <v>3738.8494500000002</v>
      </c>
      <c r="D218" s="1">
        <v>2235.2905300000002</v>
      </c>
      <c r="E218" s="1">
        <v>5974.1399799999999</v>
      </c>
    </row>
    <row r="219" spans="1:5" x14ac:dyDescent="0.2">
      <c r="A219" s="3">
        <v>41648</v>
      </c>
      <c r="B219" s="1">
        <v>21</v>
      </c>
      <c r="C219" s="1">
        <v>3662.79115</v>
      </c>
      <c r="D219" s="1">
        <v>2190.8398699999998</v>
      </c>
      <c r="E219" s="1">
        <v>5853.6310199999998</v>
      </c>
    </row>
    <row r="220" spans="1:5" x14ac:dyDescent="0.2">
      <c r="A220" s="3">
        <v>41648</v>
      </c>
      <c r="B220" s="1">
        <v>22</v>
      </c>
      <c r="C220" s="1">
        <v>3534.87419</v>
      </c>
      <c r="D220" s="1">
        <v>2106.9468400000001</v>
      </c>
      <c r="E220" s="1">
        <v>5641.8210300000001</v>
      </c>
    </row>
    <row r="221" spans="1:5" x14ac:dyDescent="0.2">
      <c r="A221" s="3">
        <v>41648</v>
      </c>
      <c r="B221" s="1">
        <v>23</v>
      </c>
      <c r="C221" s="1">
        <v>3325.2370299999998</v>
      </c>
      <c r="D221" s="1">
        <v>1905.4280100000001</v>
      </c>
      <c r="E221" s="1">
        <v>5230.6650399999999</v>
      </c>
    </row>
    <row r="222" spans="1:5" x14ac:dyDescent="0.2">
      <c r="A222" s="3">
        <v>41648</v>
      </c>
      <c r="B222" s="1">
        <v>24</v>
      </c>
      <c r="C222" s="1">
        <v>3172.08277</v>
      </c>
      <c r="D222" s="1">
        <v>1721.05925</v>
      </c>
      <c r="E222" s="1">
        <v>4893.1420200000002</v>
      </c>
    </row>
    <row r="223" spans="1:5" x14ac:dyDescent="0.2">
      <c r="A223" s="3">
        <v>41649</v>
      </c>
      <c r="B223" s="1">
        <v>1</v>
      </c>
      <c r="C223" s="1">
        <v>3038.7048</v>
      </c>
      <c r="D223" s="1">
        <v>1577.1311900000001</v>
      </c>
      <c r="E223" s="1">
        <v>4615.8359899999996</v>
      </c>
    </row>
    <row r="224" spans="1:5" x14ac:dyDescent="0.2">
      <c r="A224" s="3">
        <v>41649</v>
      </c>
      <c r="B224" s="1">
        <v>2</v>
      </c>
      <c r="C224" s="1">
        <v>2957.7514700000002</v>
      </c>
      <c r="D224" s="1">
        <v>1502.1235099999999</v>
      </c>
      <c r="E224" s="1">
        <v>4459.8749799999996</v>
      </c>
    </row>
    <row r="225" spans="1:5" x14ac:dyDescent="0.2">
      <c r="A225" s="3">
        <v>41649</v>
      </c>
      <c r="B225" s="1">
        <v>3</v>
      </c>
      <c r="C225" s="1">
        <v>2918.1652199999999</v>
      </c>
      <c r="D225" s="1">
        <v>1466.6537699999999</v>
      </c>
      <c r="E225" s="1">
        <v>4384.8189899999998</v>
      </c>
    </row>
    <row r="226" spans="1:5" x14ac:dyDescent="0.2">
      <c r="A226" s="3">
        <v>41649</v>
      </c>
      <c r="B226" s="1">
        <v>4</v>
      </c>
      <c r="C226" s="1">
        <v>2923.9978099999998</v>
      </c>
      <c r="D226" s="1">
        <v>1439.9461799999999</v>
      </c>
      <c r="E226" s="1">
        <v>4363.9439899999998</v>
      </c>
    </row>
    <row r="227" spans="1:5" x14ac:dyDescent="0.2">
      <c r="A227" s="3">
        <v>41649</v>
      </c>
      <c r="B227" s="1">
        <v>5</v>
      </c>
      <c r="C227" s="1">
        <v>3002.7361000000001</v>
      </c>
      <c r="D227" s="1">
        <v>1473.5369000000001</v>
      </c>
      <c r="E227" s="1">
        <v>4476.2730000000001</v>
      </c>
    </row>
    <row r="228" spans="1:5" x14ac:dyDescent="0.2">
      <c r="A228" s="3">
        <v>41649</v>
      </c>
      <c r="B228" s="1">
        <v>6</v>
      </c>
      <c r="C228" s="1">
        <v>3191.5836899999999</v>
      </c>
      <c r="D228" s="1">
        <v>1565.7883300000001</v>
      </c>
      <c r="E228" s="1">
        <v>4757.3720199999998</v>
      </c>
    </row>
    <row r="229" spans="1:5" x14ac:dyDescent="0.2">
      <c r="A229" s="3">
        <v>41649</v>
      </c>
      <c r="B229" s="1">
        <v>7</v>
      </c>
      <c r="C229" s="1">
        <v>3488.7347100000002</v>
      </c>
      <c r="D229" s="1">
        <v>1774.6853000000001</v>
      </c>
      <c r="E229" s="1">
        <v>5263.4200099999998</v>
      </c>
    </row>
    <row r="230" spans="1:5" x14ac:dyDescent="0.2">
      <c r="A230" s="3">
        <v>41649</v>
      </c>
      <c r="B230" s="1">
        <v>8</v>
      </c>
      <c r="C230" s="1">
        <v>3671.5174299999999</v>
      </c>
      <c r="D230" s="1">
        <v>1884.5215800000001</v>
      </c>
      <c r="E230" s="1">
        <v>5556.0390100000004</v>
      </c>
    </row>
    <row r="231" spans="1:5" x14ac:dyDescent="0.2">
      <c r="A231" s="3">
        <v>41649</v>
      </c>
      <c r="B231" s="1">
        <v>9</v>
      </c>
      <c r="C231" s="1">
        <v>3743.7086800000002</v>
      </c>
      <c r="D231" s="1">
        <v>1828.4723300000001</v>
      </c>
      <c r="E231" s="1">
        <v>5572.1810100000002</v>
      </c>
    </row>
    <row r="232" spans="1:5" x14ac:dyDescent="0.2">
      <c r="A232" s="3">
        <v>41649</v>
      </c>
      <c r="B232" s="1">
        <v>10</v>
      </c>
      <c r="C232" s="1">
        <v>3819.8645799999999</v>
      </c>
      <c r="D232" s="1">
        <v>1805.53143</v>
      </c>
      <c r="E232" s="1">
        <v>5625.3960100000004</v>
      </c>
    </row>
    <row r="233" spans="1:5" x14ac:dyDescent="0.2">
      <c r="A233" s="3">
        <v>41649</v>
      </c>
      <c r="B233" s="1">
        <v>11</v>
      </c>
      <c r="C233" s="1">
        <v>3859.15652</v>
      </c>
      <c r="D233" s="1">
        <v>1809.3414700000001</v>
      </c>
      <c r="E233" s="1">
        <v>5668.4979899999998</v>
      </c>
    </row>
    <row r="234" spans="1:5" x14ac:dyDescent="0.2">
      <c r="A234" s="3">
        <v>41649</v>
      </c>
      <c r="B234" s="1">
        <v>12</v>
      </c>
      <c r="C234" s="1">
        <v>3816.6860099999999</v>
      </c>
      <c r="D234" s="1">
        <v>1793.3529799999999</v>
      </c>
      <c r="E234" s="1">
        <v>5610.03899</v>
      </c>
    </row>
    <row r="235" spans="1:5" x14ac:dyDescent="0.2">
      <c r="A235" s="3">
        <v>41649</v>
      </c>
      <c r="B235" s="1">
        <v>13</v>
      </c>
      <c r="C235" s="1">
        <v>3775.3780700000002</v>
      </c>
      <c r="D235" s="1">
        <v>1774.3369399999999</v>
      </c>
      <c r="E235" s="1">
        <v>5549.7150099999999</v>
      </c>
    </row>
    <row r="236" spans="1:5" x14ac:dyDescent="0.2">
      <c r="A236" s="3">
        <v>41649</v>
      </c>
      <c r="B236" s="1">
        <v>14</v>
      </c>
      <c r="C236" s="1">
        <v>3762.6792599999999</v>
      </c>
      <c r="D236" s="1">
        <v>1766.3697</v>
      </c>
      <c r="E236" s="1">
        <v>5529.0489600000001</v>
      </c>
    </row>
    <row r="237" spans="1:5" x14ac:dyDescent="0.2">
      <c r="A237" s="3">
        <v>41649</v>
      </c>
      <c r="B237" s="1">
        <v>15</v>
      </c>
      <c r="C237" s="1">
        <v>3709.2036600000001</v>
      </c>
      <c r="D237" s="1">
        <v>1757.16434</v>
      </c>
      <c r="E237" s="1">
        <v>5466.3680000000004</v>
      </c>
    </row>
    <row r="238" spans="1:5" x14ac:dyDescent="0.2">
      <c r="A238" s="3">
        <v>41649</v>
      </c>
      <c r="B238" s="1">
        <v>16</v>
      </c>
      <c r="C238" s="1">
        <v>3671.15425</v>
      </c>
      <c r="D238" s="1">
        <v>1782.90977</v>
      </c>
      <c r="E238" s="1">
        <v>5454.0640199999998</v>
      </c>
    </row>
    <row r="239" spans="1:5" x14ac:dyDescent="0.2">
      <c r="A239" s="3">
        <v>41649</v>
      </c>
      <c r="B239" s="1">
        <v>17</v>
      </c>
      <c r="C239" s="1">
        <v>3716.66282</v>
      </c>
      <c r="D239" s="1">
        <v>1908.65518</v>
      </c>
      <c r="E239" s="1">
        <v>5625.3180000000002</v>
      </c>
    </row>
    <row r="240" spans="1:5" x14ac:dyDescent="0.2">
      <c r="A240" s="3">
        <v>41649</v>
      </c>
      <c r="B240" s="1">
        <v>18</v>
      </c>
      <c r="C240" s="1">
        <v>3792.1973899999998</v>
      </c>
      <c r="D240" s="1">
        <v>2075.3916100000001</v>
      </c>
      <c r="E240" s="1">
        <v>5867.5889999999999</v>
      </c>
    </row>
    <row r="241" spans="1:5" x14ac:dyDescent="0.2">
      <c r="A241" s="3">
        <v>41649</v>
      </c>
      <c r="B241" s="1">
        <v>19</v>
      </c>
      <c r="C241" s="1">
        <v>3707.7518500000001</v>
      </c>
      <c r="D241" s="1">
        <v>2091.4181899999999</v>
      </c>
      <c r="E241" s="1">
        <v>5799.17004</v>
      </c>
    </row>
    <row r="242" spans="1:5" x14ac:dyDescent="0.2">
      <c r="A242" s="3">
        <v>41649</v>
      </c>
      <c r="B242" s="1">
        <v>20</v>
      </c>
      <c r="C242" s="1">
        <v>3565.2557900000002</v>
      </c>
      <c r="D242" s="1">
        <v>2042.1612500000001</v>
      </c>
      <c r="E242" s="1">
        <v>5607.4170400000003</v>
      </c>
    </row>
    <row r="243" spans="1:5" x14ac:dyDescent="0.2">
      <c r="A243" s="3">
        <v>41649</v>
      </c>
      <c r="B243" s="1">
        <v>21</v>
      </c>
      <c r="C243" s="1">
        <v>3486.8873100000001</v>
      </c>
      <c r="D243" s="1">
        <v>1983.63364</v>
      </c>
      <c r="E243" s="1">
        <v>5470.5209500000001</v>
      </c>
    </row>
    <row r="244" spans="1:5" x14ac:dyDescent="0.2">
      <c r="A244" s="3">
        <v>41649</v>
      </c>
      <c r="B244" s="1">
        <v>22</v>
      </c>
      <c r="C244" s="1">
        <v>3352.00414</v>
      </c>
      <c r="D244" s="1">
        <v>1889.2668699999999</v>
      </c>
      <c r="E244" s="1">
        <v>5241.2710100000004</v>
      </c>
    </row>
    <row r="245" spans="1:5" x14ac:dyDescent="0.2">
      <c r="A245" s="3">
        <v>41649</v>
      </c>
      <c r="B245" s="1">
        <v>23</v>
      </c>
      <c r="C245" s="1">
        <v>3189.1944800000001</v>
      </c>
      <c r="D245" s="1">
        <v>1753.47552</v>
      </c>
      <c r="E245" s="1">
        <v>4942.67</v>
      </c>
    </row>
    <row r="246" spans="1:5" x14ac:dyDescent="0.2">
      <c r="A246" s="3">
        <v>41649</v>
      </c>
      <c r="B246" s="1">
        <v>24</v>
      </c>
      <c r="C246" s="1">
        <v>3030.0559600000001</v>
      </c>
      <c r="D246" s="1">
        <v>1612.17806</v>
      </c>
      <c r="E246" s="1">
        <v>4642.2340199999999</v>
      </c>
    </row>
    <row r="247" spans="1:5" x14ac:dyDescent="0.2">
      <c r="A247" s="3">
        <v>41650</v>
      </c>
      <c r="B247" s="1">
        <v>1</v>
      </c>
      <c r="C247" s="1">
        <v>2883.1596500000001</v>
      </c>
      <c r="D247" s="1">
        <v>1460.9883</v>
      </c>
      <c r="E247" s="1">
        <v>4344.1479499999996</v>
      </c>
    </row>
    <row r="248" spans="1:5" x14ac:dyDescent="0.2">
      <c r="A248" s="3">
        <v>41650</v>
      </c>
      <c r="B248" s="1">
        <v>2</v>
      </c>
      <c r="C248" s="1">
        <v>2774.7477800000001</v>
      </c>
      <c r="D248" s="1">
        <v>1362.5242499999999</v>
      </c>
      <c r="E248" s="1">
        <v>4137.2720300000001</v>
      </c>
    </row>
    <row r="249" spans="1:5" x14ac:dyDescent="0.2">
      <c r="A249" s="3">
        <v>41650</v>
      </c>
      <c r="B249" s="1">
        <v>3</v>
      </c>
      <c r="C249" s="1">
        <v>2728.9413800000002</v>
      </c>
      <c r="D249" s="1">
        <v>1304.27261</v>
      </c>
      <c r="E249" s="1">
        <v>4033.2139900000002</v>
      </c>
    </row>
    <row r="250" spans="1:5" x14ac:dyDescent="0.2">
      <c r="A250" s="3">
        <v>41650</v>
      </c>
      <c r="B250" s="1">
        <v>4</v>
      </c>
      <c r="C250" s="1">
        <v>2697.6649000000002</v>
      </c>
      <c r="D250" s="1">
        <v>1259.0450699999999</v>
      </c>
      <c r="E250" s="1">
        <v>3956.7099699999999</v>
      </c>
    </row>
    <row r="251" spans="1:5" x14ac:dyDescent="0.2">
      <c r="A251" s="3">
        <v>41650</v>
      </c>
      <c r="B251" s="1">
        <v>5</v>
      </c>
      <c r="C251" s="1">
        <v>2723.9454599999999</v>
      </c>
      <c r="D251" s="1">
        <v>1242.7715000000001</v>
      </c>
      <c r="E251" s="1">
        <v>3966.7169600000002</v>
      </c>
    </row>
    <row r="252" spans="1:5" x14ac:dyDescent="0.2">
      <c r="A252" s="3">
        <v>41650</v>
      </c>
      <c r="B252" s="1">
        <v>6</v>
      </c>
      <c r="C252" s="1">
        <v>2773.3474999999999</v>
      </c>
      <c r="D252" s="1">
        <v>1261.39552</v>
      </c>
      <c r="E252" s="1">
        <v>4034.7430199999999</v>
      </c>
    </row>
    <row r="253" spans="1:5" x14ac:dyDescent="0.2">
      <c r="A253" s="3">
        <v>41650</v>
      </c>
      <c r="B253" s="1">
        <v>7</v>
      </c>
      <c r="C253" s="1">
        <v>2901.16372</v>
      </c>
      <c r="D253" s="1">
        <v>1267.4482700000001</v>
      </c>
      <c r="E253" s="1">
        <v>4168.6119900000003</v>
      </c>
    </row>
    <row r="254" spans="1:5" x14ac:dyDescent="0.2">
      <c r="A254" s="3">
        <v>41650</v>
      </c>
      <c r="B254" s="1">
        <v>8</v>
      </c>
      <c r="C254" s="1">
        <v>2999.47361</v>
      </c>
      <c r="D254" s="1">
        <v>1362.6023700000001</v>
      </c>
      <c r="E254" s="1">
        <v>4362.0759799999996</v>
      </c>
    </row>
    <row r="255" spans="1:5" x14ac:dyDescent="0.2">
      <c r="A255" s="3">
        <v>41650</v>
      </c>
      <c r="B255" s="1">
        <v>9</v>
      </c>
      <c r="C255" s="1">
        <v>3053.0506799999998</v>
      </c>
      <c r="D255" s="1">
        <v>1437.75035</v>
      </c>
      <c r="E255" s="1">
        <v>4490.8010299999996</v>
      </c>
    </row>
    <row r="256" spans="1:5" x14ac:dyDescent="0.2">
      <c r="A256" s="3">
        <v>41650</v>
      </c>
      <c r="B256" s="1">
        <v>10</v>
      </c>
      <c r="C256" s="1">
        <v>3130.0033899999999</v>
      </c>
      <c r="D256" s="1">
        <v>1514.93658</v>
      </c>
      <c r="E256" s="1">
        <v>4644.9399700000004</v>
      </c>
    </row>
    <row r="257" spans="1:5" x14ac:dyDescent="0.2">
      <c r="A257" s="3">
        <v>41650</v>
      </c>
      <c r="B257" s="1">
        <v>11</v>
      </c>
      <c r="C257" s="1">
        <v>3160.6296299999999</v>
      </c>
      <c r="D257" s="1">
        <v>1564.12934</v>
      </c>
      <c r="E257" s="1">
        <v>4724.7589699999999</v>
      </c>
    </row>
    <row r="258" spans="1:5" x14ac:dyDescent="0.2">
      <c r="A258" s="3">
        <v>41650</v>
      </c>
      <c r="B258" s="1">
        <v>12</v>
      </c>
      <c r="C258" s="1">
        <v>3157.9313499999998</v>
      </c>
      <c r="D258" s="1">
        <v>1575.41065</v>
      </c>
      <c r="E258" s="1">
        <v>4733.3419999999996</v>
      </c>
    </row>
    <row r="259" spans="1:5" x14ac:dyDescent="0.2">
      <c r="A259" s="3">
        <v>41650</v>
      </c>
      <c r="B259" s="1">
        <v>13</v>
      </c>
      <c r="C259" s="1">
        <v>3138.9929200000001</v>
      </c>
      <c r="D259" s="1">
        <v>1552.7910300000001</v>
      </c>
      <c r="E259" s="1">
        <v>4691.78395</v>
      </c>
    </row>
    <row r="260" spans="1:5" x14ac:dyDescent="0.2">
      <c r="A260" s="3">
        <v>41650</v>
      </c>
      <c r="B260" s="1">
        <v>14</v>
      </c>
      <c r="C260" s="1">
        <v>3060.8692599999999</v>
      </c>
      <c r="D260" s="1">
        <v>1547.3677399999999</v>
      </c>
      <c r="E260" s="1">
        <v>4608.2370000000001</v>
      </c>
    </row>
    <row r="261" spans="1:5" x14ac:dyDescent="0.2">
      <c r="A261" s="3">
        <v>41650</v>
      </c>
      <c r="B261" s="1">
        <v>15</v>
      </c>
      <c r="C261" s="1">
        <v>3062.7374199999999</v>
      </c>
      <c r="D261" s="1">
        <v>1519.90562</v>
      </c>
      <c r="E261" s="1">
        <v>4582.6430399999999</v>
      </c>
    </row>
    <row r="262" spans="1:5" x14ac:dyDescent="0.2">
      <c r="A262" s="3">
        <v>41650</v>
      </c>
      <c r="B262" s="1">
        <v>16</v>
      </c>
      <c r="C262" s="1">
        <v>3004.1152900000002</v>
      </c>
      <c r="D262" s="1">
        <v>1535.5617400000001</v>
      </c>
      <c r="E262" s="1">
        <v>4539.6770299999998</v>
      </c>
    </row>
    <row r="263" spans="1:5" x14ac:dyDescent="0.2">
      <c r="A263" s="3">
        <v>41650</v>
      </c>
      <c r="B263" s="1">
        <v>17</v>
      </c>
      <c r="C263" s="1">
        <v>3088.9285300000001</v>
      </c>
      <c r="D263" s="1">
        <v>1616.0894900000001</v>
      </c>
      <c r="E263" s="1">
        <v>4705.0180200000004</v>
      </c>
    </row>
    <row r="264" spans="1:5" x14ac:dyDescent="0.2">
      <c r="A264" s="3">
        <v>41650</v>
      </c>
      <c r="B264" s="1">
        <v>18</v>
      </c>
      <c r="C264" s="1">
        <v>3142.6783500000001</v>
      </c>
      <c r="D264" s="1">
        <v>1724.2827</v>
      </c>
      <c r="E264" s="1">
        <v>4866.9610499999999</v>
      </c>
    </row>
    <row r="265" spans="1:5" x14ac:dyDescent="0.2">
      <c r="A265" s="3">
        <v>41650</v>
      </c>
      <c r="B265" s="1">
        <v>19</v>
      </c>
      <c r="C265" s="1">
        <v>3079.8243900000002</v>
      </c>
      <c r="D265" s="1">
        <v>1711.7105899999999</v>
      </c>
      <c r="E265" s="1">
        <v>4791.5349800000004</v>
      </c>
    </row>
    <row r="266" spans="1:5" x14ac:dyDescent="0.2">
      <c r="A266" s="3">
        <v>41650</v>
      </c>
      <c r="B266" s="1">
        <v>20</v>
      </c>
      <c r="C266" s="1">
        <v>2991.7591400000001</v>
      </c>
      <c r="D266" s="1">
        <v>1652.45982</v>
      </c>
      <c r="E266" s="1">
        <v>4644.2189600000002</v>
      </c>
    </row>
    <row r="267" spans="1:5" x14ac:dyDescent="0.2">
      <c r="A267" s="3">
        <v>41650</v>
      </c>
      <c r="B267" s="1">
        <v>21</v>
      </c>
      <c r="C267" s="1">
        <v>2942.8562499999998</v>
      </c>
      <c r="D267" s="1">
        <v>1609.0807199999999</v>
      </c>
      <c r="E267" s="1">
        <v>4551.9369699999997</v>
      </c>
    </row>
    <row r="268" spans="1:5" x14ac:dyDescent="0.2">
      <c r="A268" s="3">
        <v>41650</v>
      </c>
      <c r="B268" s="1">
        <v>22</v>
      </c>
      <c r="C268" s="1">
        <v>2868.8290400000001</v>
      </c>
      <c r="D268" s="1">
        <v>1536.9129499999999</v>
      </c>
      <c r="E268" s="1">
        <v>4405.7419900000004</v>
      </c>
    </row>
    <row r="269" spans="1:5" x14ac:dyDescent="0.2">
      <c r="A269" s="3">
        <v>41650</v>
      </c>
      <c r="B269" s="1">
        <v>23</v>
      </c>
      <c r="C269" s="1">
        <v>2795.0922300000002</v>
      </c>
      <c r="D269" s="1">
        <v>1426.1787899999999</v>
      </c>
      <c r="E269" s="1">
        <v>4221.2710200000001</v>
      </c>
    </row>
    <row r="270" spans="1:5" x14ac:dyDescent="0.2">
      <c r="A270" s="3">
        <v>41650</v>
      </c>
      <c r="B270" s="1">
        <v>24</v>
      </c>
      <c r="C270" s="1">
        <v>2640.3265000000001</v>
      </c>
      <c r="D270" s="1">
        <v>1304.6464800000001</v>
      </c>
      <c r="E270" s="1">
        <v>3944.97298</v>
      </c>
    </row>
    <row r="271" spans="1:5" x14ac:dyDescent="0.2">
      <c r="A271" s="3">
        <v>41651</v>
      </c>
      <c r="B271" s="1">
        <v>1</v>
      </c>
      <c r="C271" s="1">
        <v>2490.9937</v>
      </c>
      <c r="D271" s="1">
        <v>1178.84431</v>
      </c>
      <c r="E271" s="1">
        <v>3669.8380099999999</v>
      </c>
    </row>
    <row r="272" spans="1:5" x14ac:dyDescent="0.2">
      <c r="A272" s="3">
        <v>41651</v>
      </c>
      <c r="B272" s="1">
        <v>2</v>
      </c>
      <c r="C272" s="1">
        <v>2428.0714400000002</v>
      </c>
      <c r="D272" s="1">
        <v>1108.02054</v>
      </c>
      <c r="E272" s="1">
        <v>3536.0919800000001</v>
      </c>
    </row>
    <row r="273" spans="1:5" x14ac:dyDescent="0.2">
      <c r="A273" s="3">
        <v>41651</v>
      </c>
      <c r="B273" s="1">
        <v>3</v>
      </c>
      <c r="C273" s="1">
        <v>2394.13013</v>
      </c>
      <c r="D273" s="1">
        <v>1065.6188400000001</v>
      </c>
      <c r="E273" s="1">
        <v>3459.7489700000001</v>
      </c>
    </row>
    <row r="274" spans="1:5" x14ac:dyDescent="0.2">
      <c r="A274" s="3">
        <v>41651</v>
      </c>
      <c r="B274" s="1">
        <v>4</v>
      </c>
      <c r="C274" s="1">
        <v>2398.4327899999998</v>
      </c>
      <c r="D274" s="1">
        <v>1049.16023</v>
      </c>
      <c r="E274" s="1">
        <v>3447.5930199999998</v>
      </c>
    </row>
    <row r="275" spans="1:5" x14ac:dyDescent="0.2">
      <c r="A275" s="3">
        <v>41651</v>
      </c>
      <c r="B275" s="1">
        <v>5</v>
      </c>
      <c r="C275" s="1">
        <v>2472.5696200000002</v>
      </c>
      <c r="D275" s="1">
        <v>1064.57538</v>
      </c>
      <c r="E275" s="1">
        <v>3537.145</v>
      </c>
    </row>
    <row r="276" spans="1:5" x14ac:dyDescent="0.2">
      <c r="A276" s="3">
        <v>41651</v>
      </c>
      <c r="B276" s="1">
        <v>6</v>
      </c>
      <c r="C276" s="1">
        <v>2530.0177399999998</v>
      </c>
      <c r="D276" s="1">
        <v>1105.09925</v>
      </c>
      <c r="E276" s="1">
        <v>3635.11699</v>
      </c>
    </row>
    <row r="277" spans="1:5" x14ac:dyDescent="0.2">
      <c r="A277" s="3">
        <v>41651</v>
      </c>
      <c r="B277" s="1">
        <v>7</v>
      </c>
      <c r="C277" s="1">
        <v>2639.2253999999998</v>
      </c>
      <c r="D277" s="1">
        <v>1164.6636100000001</v>
      </c>
      <c r="E277" s="1">
        <v>3803.8890099999999</v>
      </c>
    </row>
    <row r="278" spans="1:5" x14ac:dyDescent="0.2">
      <c r="A278" s="3">
        <v>41651</v>
      </c>
      <c r="B278" s="1">
        <v>8</v>
      </c>
      <c r="C278" s="1">
        <v>2723.2773200000001</v>
      </c>
      <c r="D278" s="1">
        <v>1241.8956900000001</v>
      </c>
      <c r="E278" s="1">
        <v>3965.17301</v>
      </c>
    </row>
    <row r="279" spans="1:5" x14ac:dyDescent="0.2">
      <c r="A279" s="3">
        <v>41651</v>
      </c>
      <c r="B279" s="1">
        <v>9</v>
      </c>
      <c r="C279" s="1">
        <v>2763.2440700000002</v>
      </c>
      <c r="D279" s="1">
        <v>1355.9958999999999</v>
      </c>
      <c r="E279" s="1">
        <v>4119.2399699999996</v>
      </c>
    </row>
    <row r="280" spans="1:5" x14ac:dyDescent="0.2">
      <c r="A280" s="3">
        <v>41651</v>
      </c>
      <c r="B280" s="1">
        <v>10</v>
      </c>
      <c r="C280" s="1">
        <v>2924.4359199999999</v>
      </c>
      <c r="D280" s="1">
        <v>1455.8040599999999</v>
      </c>
      <c r="E280" s="1">
        <v>4380.2399800000003</v>
      </c>
    </row>
    <row r="281" spans="1:5" x14ac:dyDescent="0.2">
      <c r="A281" s="3">
        <v>41651</v>
      </c>
      <c r="B281" s="1">
        <v>11</v>
      </c>
      <c r="C281" s="1">
        <v>2983.2606300000002</v>
      </c>
      <c r="D281" s="1">
        <v>1530.4913899999999</v>
      </c>
      <c r="E281" s="1">
        <v>4513.7520199999999</v>
      </c>
    </row>
    <row r="282" spans="1:5" x14ac:dyDescent="0.2">
      <c r="A282" s="3">
        <v>41651</v>
      </c>
      <c r="B282" s="1">
        <v>12</v>
      </c>
      <c r="C282" s="1">
        <v>3036.1466300000002</v>
      </c>
      <c r="D282" s="1">
        <v>1569.44336</v>
      </c>
      <c r="E282" s="1">
        <v>4605.5899900000004</v>
      </c>
    </row>
    <row r="283" spans="1:5" x14ac:dyDescent="0.2">
      <c r="A283" s="3">
        <v>41651</v>
      </c>
      <c r="B283" s="1">
        <v>13</v>
      </c>
      <c r="C283" s="1">
        <v>3027.2099800000001</v>
      </c>
      <c r="D283" s="1">
        <v>1590.24603</v>
      </c>
      <c r="E283" s="1">
        <v>4617.4560099999999</v>
      </c>
    </row>
    <row r="284" spans="1:5" x14ac:dyDescent="0.2">
      <c r="A284" s="3">
        <v>41651</v>
      </c>
      <c r="B284" s="1">
        <v>14</v>
      </c>
      <c r="C284" s="1">
        <v>2995.85275</v>
      </c>
      <c r="D284" s="1">
        <v>1576.3522499999999</v>
      </c>
      <c r="E284" s="1">
        <v>4572.2049999999999</v>
      </c>
    </row>
    <row r="285" spans="1:5" x14ac:dyDescent="0.2">
      <c r="A285" s="3">
        <v>41651</v>
      </c>
      <c r="B285" s="1">
        <v>15</v>
      </c>
      <c r="C285" s="1">
        <v>2989.2185300000001</v>
      </c>
      <c r="D285" s="1">
        <v>1571.11546</v>
      </c>
      <c r="E285" s="1">
        <v>4560.3339900000001</v>
      </c>
    </row>
    <row r="286" spans="1:5" x14ac:dyDescent="0.2">
      <c r="A286" s="3">
        <v>41651</v>
      </c>
      <c r="B286" s="1">
        <v>16</v>
      </c>
      <c r="C286" s="1">
        <v>2963.2641600000002</v>
      </c>
      <c r="D286" s="1">
        <v>1573.6858099999999</v>
      </c>
      <c r="E286" s="1">
        <v>4536.9499699999997</v>
      </c>
    </row>
    <row r="287" spans="1:5" x14ac:dyDescent="0.2">
      <c r="A287" s="3">
        <v>41651</v>
      </c>
      <c r="B287" s="1">
        <v>17</v>
      </c>
      <c r="C287" s="1">
        <v>3046.6216199999999</v>
      </c>
      <c r="D287" s="1">
        <v>1670.5793699999999</v>
      </c>
      <c r="E287" s="1">
        <v>4717.2009900000003</v>
      </c>
    </row>
    <row r="288" spans="1:5" x14ac:dyDescent="0.2">
      <c r="A288" s="3">
        <v>41651</v>
      </c>
      <c r="B288" s="1">
        <v>18</v>
      </c>
      <c r="C288" s="1">
        <v>3281.4692399999999</v>
      </c>
      <c r="D288" s="1">
        <v>1887.9428</v>
      </c>
      <c r="E288" s="1">
        <v>5169.4120400000002</v>
      </c>
    </row>
    <row r="289" spans="1:5" x14ac:dyDescent="0.2">
      <c r="A289" s="3">
        <v>41651</v>
      </c>
      <c r="B289" s="1">
        <v>19</v>
      </c>
      <c r="C289" s="1">
        <v>3241.1304300000002</v>
      </c>
      <c r="D289" s="1">
        <v>1942.1305299999999</v>
      </c>
      <c r="E289" s="1">
        <v>5183.2609599999996</v>
      </c>
    </row>
    <row r="290" spans="1:5" x14ac:dyDescent="0.2">
      <c r="A290" s="3">
        <v>41651</v>
      </c>
      <c r="B290" s="1">
        <v>20</v>
      </c>
      <c r="C290" s="1">
        <v>3194.5127499999999</v>
      </c>
      <c r="D290" s="1">
        <v>1930.74423</v>
      </c>
      <c r="E290" s="1">
        <v>5125.2569800000001</v>
      </c>
    </row>
    <row r="291" spans="1:5" x14ac:dyDescent="0.2">
      <c r="A291" s="3">
        <v>41651</v>
      </c>
      <c r="B291" s="1">
        <v>21</v>
      </c>
      <c r="C291" s="1">
        <v>3146.0834399999999</v>
      </c>
      <c r="D291" s="1">
        <v>1903.4505899999999</v>
      </c>
      <c r="E291" s="1">
        <v>5049.5340299999998</v>
      </c>
    </row>
    <row r="292" spans="1:5" x14ac:dyDescent="0.2">
      <c r="A292" s="3">
        <v>41651</v>
      </c>
      <c r="B292" s="1">
        <v>22</v>
      </c>
      <c r="C292" s="1">
        <v>3066.0486599999999</v>
      </c>
      <c r="D292" s="1">
        <v>1792.19938</v>
      </c>
      <c r="E292" s="1">
        <v>4858.2480400000004</v>
      </c>
    </row>
    <row r="293" spans="1:5" x14ac:dyDescent="0.2">
      <c r="A293" s="3">
        <v>41651</v>
      </c>
      <c r="B293" s="1">
        <v>23</v>
      </c>
      <c r="C293" s="1">
        <v>2978.38744</v>
      </c>
      <c r="D293" s="1">
        <v>1648.44255</v>
      </c>
      <c r="E293" s="1">
        <v>4626.8299900000002</v>
      </c>
    </row>
    <row r="294" spans="1:5" x14ac:dyDescent="0.2">
      <c r="A294" s="3">
        <v>41651</v>
      </c>
      <c r="B294" s="1">
        <v>24</v>
      </c>
      <c r="C294" s="1">
        <v>2876.2343099999998</v>
      </c>
      <c r="D294" s="1">
        <v>1491.7927</v>
      </c>
      <c r="E294" s="1">
        <v>4368.0270099999998</v>
      </c>
    </row>
    <row r="295" spans="1:5" x14ac:dyDescent="0.2">
      <c r="A295" s="3">
        <v>41652</v>
      </c>
      <c r="B295" s="1">
        <v>1</v>
      </c>
      <c r="C295" s="1">
        <v>2790.1501199999998</v>
      </c>
      <c r="D295" s="1">
        <v>1363.7669599999999</v>
      </c>
      <c r="E295" s="1">
        <v>4153.9170800000002</v>
      </c>
    </row>
    <row r="296" spans="1:5" x14ac:dyDescent="0.2">
      <c r="A296" s="3">
        <v>41652</v>
      </c>
      <c r="B296" s="1">
        <v>2</v>
      </c>
      <c r="C296" s="1">
        <v>2754.8543199999999</v>
      </c>
      <c r="D296" s="1">
        <v>1308.8776499999999</v>
      </c>
      <c r="E296" s="1">
        <v>4063.7319699999998</v>
      </c>
    </row>
    <row r="297" spans="1:5" x14ac:dyDescent="0.2">
      <c r="A297" s="3">
        <v>41652</v>
      </c>
      <c r="B297" s="1">
        <v>3</v>
      </c>
      <c r="C297" s="1">
        <v>2728.79441</v>
      </c>
      <c r="D297" s="1">
        <v>1292.2405900000001</v>
      </c>
      <c r="E297" s="1">
        <v>4021.0349999999999</v>
      </c>
    </row>
    <row r="298" spans="1:5" x14ac:dyDescent="0.2">
      <c r="A298" s="3">
        <v>41652</v>
      </c>
      <c r="B298" s="1">
        <v>4</v>
      </c>
      <c r="C298" s="1">
        <v>2754.5612299999998</v>
      </c>
      <c r="D298" s="1">
        <v>1294.66778</v>
      </c>
      <c r="E298" s="1">
        <v>4049.22901</v>
      </c>
    </row>
    <row r="299" spans="1:5" x14ac:dyDescent="0.2">
      <c r="A299" s="3">
        <v>41652</v>
      </c>
      <c r="B299" s="1">
        <v>5</v>
      </c>
      <c r="C299" s="1">
        <v>2858.3362999999999</v>
      </c>
      <c r="D299" s="1">
        <v>1342.4376999999999</v>
      </c>
      <c r="E299" s="1">
        <v>4200.7740000000003</v>
      </c>
    </row>
    <row r="300" spans="1:5" x14ac:dyDescent="0.2">
      <c r="A300" s="3">
        <v>41652</v>
      </c>
      <c r="B300" s="1">
        <v>6</v>
      </c>
      <c r="C300" s="1">
        <v>3110.4881399999999</v>
      </c>
      <c r="D300" s="1">
        <v>1473.7809099999999</v>
      </c>
      <c r="E300" s="1">
        <v>4584.2690499999999</v>
      </c>
    </row>
    <row r="301" spans="1:5" x14ac:dyDescent="0.2">
      <c r="A301" s="3">
        <v>41652</v>
      </c>
      <c r="B301" s="1">
        <v>7</v>
      </c>
      <c r="C301" s="1">
        <v>3414.9885899999999</v>
      </c>
      <c r="D301" s="1">
        <v>1681.20939</v>
      </c>
      <c r="E301" s="1">
        <v>5096.1979799999999</v>
      </c>
    </row>
    <row r="302" spans="1:5" x14ac:dyDescent="0.2">
      <c r="A302" s="3">
        <v>41652</v>
      </c>
      <c r="B302" s="1">
        <v>8</v>
      </c>
      <c r="C302" s="1">
        <v>3610.5383499999998</v>
      </c>
      <c r="D302" s="1">
        <v>1765.33069</v>
      </c>
      <c r="E302" s="1">
        <v>5375.8690399999996</v>
      </c>
    </row>
    <row r="303" spans="1:5" x14ac:dyDescent="0.2">
      <c r="A303" s="3">
        <v>41652</v>
      </c>
      <c r="B303" s="1">
        <v>9</v>
      </c>
      <c r="C303" s="1">
        <v>3651.0027</v>
      </c>
      <c r="D303" s="1">
        <v>1642.9533300000001</v>
      </c>
      <c r="E303" s="1">
        <v>5293.9560300000003</v>
      </c>
    </row>
    <row r="304" spans="1:5" x14ac:dyDescent="0.2">
      <c r="A304" s="3">
        <v>41652</v>
      </c>
      <c r="B304" s="1">
        <v>10</v>
      </c>
      <c r="C304" s="1">
        <v>3588.91563</v>
      </c>
      <c r="D304" s="1">
        <v>1542.0414000000001</v>
      </c>
      <c r="E304" s="1">
        <v>5130.9570299999996</v>
      </c>
    </row>
    <row r="305" spans="1:5" x14ac:dyDescent="0.2">
      <c r="A305" s="3">
        <v>41652</v>
      </c>
      <c r="B305" s="1">
        <v>11</v>
      </c>
      <c r="C305" s="1">
        <v>3504.6921499999999</v>
      </c>
      <c r="D305" s="1">
        <v>1466.9268500000001</v>
      </c>
      <c r="E305" s="1">
        <v>4971.6189999999997</v>
      </c>
    </row>
    <row r="306" spans="1:5" x14ac:dyDescent="0.2">
      <c r="A306" s="3">
        <v>41652</v>
      </c>
      <c r="B306" s="1">
        <v>12</v>
      </c>
      <c r="C306" s="1">
        <v>3475.94508</v>
      </c>
      <c r="D306" s="1">
        <v>1405.50989</v>
      </c>
      <c r="E306" s="1">
        <v>4881.4549699999998</v>
      </c>
    </row>
    <row r="307" spans="1:5" x14ac:dyDescent="0.2">
      <c r="A307" s="3">
        <v>41652</v>
      </c>
      <c r="B307" s="1">
        <v>13</v>
      </c>
      <c r="C307" s="1">
        <v>3424.9823799999999</v>
      </c>
      <c r="D307" s="1">
        <v>1353.8296399999999</v>
      </c>
      <c r="E307" s="1">
        <v>4778.8120200000003</v>
      </c>
    </row>
    <row r="308" spans="1:5" x14ac:dyDescent="0.2">
      <c r="A308" s="3">
        <v>41652</v>
      </c>
      <c r="B308" s="1">
        <v>14</v>
      </c>
      <c r="C308" s="1">
        <v>3390.1501400000002</v>
      </c>
      <c r="D308" s="1">
        <v>1326.2328500000001</v>
      </c>
      <c r="E308" s="1">
        <v>4716.3829900000001</v>
      </c>
    </row>
    <row r="309" spans="1:5" x14ac:dyDescent="0.2">
      <c r="A309" s="3">
        <v>41652</v>
      </c>
      <c r="B309" s="1">
        <v>15</v>
      </c>
      <c r="C309" s="1">
        <v>3350.4217600000002</v>
      </c>
      <c r="D309" s="1">
        <v>1298.8042600000001</v>
      </c>
      <c r="E309" s="1">
        <v>4649.2260200000001</v>
      </c>
    </row>
    <row r="310" spans="1:5" x14ac:dyDescent="0.2">
      <c r="A310" s="3">
        <v>41652</v>
      </c>
      <c r="B310" s="1">
        <v>16</v>
      </c>
      <c r="C310" s="1">
        <v>3286.9067599999998</v>
      </c>
      <c r="D310" s="1">
        <v>1339.03226</v>
      </c>
      <c r="E310" s="1">
        <v>4625.9390199999998</v>
      </c>
    </row>
    <row r="311" spans="1:5" x14ac:dyDescent="0.2">
      <c r="A311" s="3">
        <v>41652</v>
      </c>
      <c r="B311" s="1">
        <v>17</v>
      </c>
      <c r="C311" s="1">
        <v>3334.7347399999999</v>
      </c>
      <c r="D311" s="1">
        <v>1480.42229</v>
      </c>
      <c r="E311" s="1">
        <v>4815.1570300000003</v>
      </c>
    </row>
    <row r="312" spans="1:5" x14ac:dyDescent="0.2">
      <c r="A312" s="3">
        <v>41652</v>
      </c>
      <c r="B312" s="1">
        <v>18</v>
      </c>
      <c r="C312" s="1">
        <v>3530.7556500000001</v>
      </c>
      <c r="D312" s="1">
        <v>1728.7953</v>
      </c>
      <c r="E312" s="1">
        <v>5259.5509499999998</v>
      </c>
    </row>
    <row r="313" spans="1:5" x14ac:dyDescent="0.2">
      <c r="A313" s="3">
        <v>41652</v>
      </c>
      <c r="B313" s="1">
        <v>19</v>
      </c>
      <c r="C313" s="1">
        <v>3452.3143</v>
      </c>
      <c r="D313" s="1">
        <v>1806.8027199999999</v>
      </c>
      <c r="E313" s="1">
        <v>5259.1170199999997</v>
      </c>
    </row>
    <row r="314" spans="1:5" x14ac:dyDescent="0.2">
      <c r="A314" s="3">
        <v>41652</v>
      </c>
      <c r="B314" s="1">
        <v>20</v>
      </c>
      <c r="C314" s="1">
        <v>3369.0184899999999</v>
      </c>
      <c r="D314" s="1">
        <v>1792.45649</v>
      </c>
      <c r="E314" s="1">
        <v>5161.47498</v>
      </c>
    </row>
    <row r="315" spans="1:5" x14ac:dyDescent="0.2">
      <c r="A315" s="3">
        <v>41652</v>
      </c>
      <c r="B315" s="1">
        <v>21</v>
      </c>
      <c r="C315" s="1">
        <v>3282.0756299999998</v>
      </c>
      <c r="D315" s="1">
        <v>1751.57538</v>
      </c>
      <c r="E315" s="1">
        <v>5033.6510099999996</v>
      </c>
    </row>
    <row r="316" spans="1:5" x14ac:dyDescent="0.2">
      <c r="A316" s="3">
        <v>41652</v>
      </c>
      <c r="B316" s="1">
        <v>22</v>
      </c>
      <c r="C316" s="1">
        <v>3136.9308500000002</v>
      </c>
      <c r="D316" s="1">
        <v>1647.1481699999999</v>
      </c>
      <c r="E316" s="1">
        <v>4784.0790200000001</v>
      </c>
    </row>
    <row r="317" spans="1:5" x14ac:dyDescent="0.2">
      <c r="A317" s="3">
        <v>41652</v>
      </c>
      <c r="B317" s="1">
        <v>23</v>
      </c>
      <c r="C317" s="1">
        <v>2928.7369100000001</v>
      </c>
      <c r="D317" s="1">
        <v>1477.9420700000001</v>
      </c>
      <c r="E317" s="1">
        <v>4406.6789799999997</v>
      </c>
    </row>
    <row r="318" spans="1:5" x14ac:dyDescent="0.2">
      <c r="A318" s="3">
        <v>41652</v>
      </c>
      <c r="B318" s="1">
        <v>24</v>
      </c>
      <c r="C318" s="1">
        <v>2762.2458900000001</v>
      </c>
      <c r="D318" s="1">
        <v>1298.3291200000001</v>
      </c>
      <c r="E318" s="1">
        <v>4060.57501</v>
      </c>
    </row>
    <row r="319" spans="1:5" x14ac:dyDescent="0.2">
      <c r="A319" s="3">
        <v>41653</v>
      </c>
      <c r="B319" s="1">
        <v>1</v>
      </c>
      <c r="C319" s="1">
        <v>2645.7293500000001</v>
      </c>
      <c r="D319" s="1">
        <v>1169.8476900000001</v>
      </c>
      <c r="E319" s="1">
        <v>3815.5770400000001</v>
      </c>
    </row>
    <row r="320" spans="1:5" x14ac:dyDescent="0.2">
      <c r="A320" s="3">
        <v>41653</v>
      </c>
      <c r="B320" s="1">
        <v>2</v>
      </c>
      <c r="C320" s="1">
        <v>2555.0273299999999</v>
      </c>
      <c r="D320" s="1">
        <v>1099.2407000000001</v>
      </c>
      <c r="E320" s="1">
        <v>3654.2680300000002</v>
      </c>
    </row>
    <row r="321" spans="1:5" x14ac:dyDescent="0.2">
      <c r="A321" s="3">
        <v>41653</v>
      </c>
      <c r="B321" s="1">
        <v>3</v>
      </c>
      <c r="C321" s="1">
        <v>2502.6354099999999</v>
      </c>
      <c r="D321" s="1">
        <v>1052.6045999999999</v>
      </c>
      <c r="E321" s="1">
        <v>3555.24001</v>
      </c>
    </row>
    <row r="322" spans="1:5" x14ac:dyDescent="0.2">
      <c r="A322" s="3">
        <v>41653</v>
      </c>
      <c r="B322" s="1">
        <v>4</v>
      </c>
      <c r="C322" s="1">
        <v>2515.9534800000001</v>
      </c>
      <c r="D322" s="1">
        <v>1032.4935700000001</v>
      </c>
      <c r="E322" s="1">
        <v>3548.4470500000002</v>
      </c>
    </row>
    <row r="323" spans="1:5" x14ac:dyDescent="0.2">
      <c r="A323" s="3">
        <v>41653</v>
      </c>
      <c r="B323" s="1">
        <v>5</v>
      </c>
      <c r="C323" s="1">
        <v>2577.0518999999999</v>
      </c>
      <c r="D323" s="1">
        <v>1080.7521099999999</v>
      </c>
      <c r="E323" s="1">
        <v>3657.8040099999998</v>
      </c>
    </row>
    <row r="324" spans="1:5" x14ac:dyDescent="0.2">
      <c r="A324" s="3">
        <v>41653</v>
      </c>
      <c r="B324" s="1">
        <v>6</v>
      </c>
      <c r="C324" s="1">
        <v>2773.4860699999999</v>
      </c>
      <c r="D324" s="1">
        <v>1174.26694</v>
      </c>
      <c r="E324" s="1">
        <v>3947.7530099999999</v>
      </c>
    </row>
    <row r="325" spans="1:5" x14ac:dyDescent="0.2">
      <c r="A325" s="3">
        <v>41653</v>
      </c>
      <c r="B325" s="1">
        <v>7</v>
      </c>
      <c r="C325" s="1">
        <v>3074.6651000000002</v>
      </c>
      <c r="D325" s="1">
        <v>1378.7749200000001</v>
      </c>
      <c r="E325" s="1">
        <v>4453.44002</v>
      </c>
    </row>
    <row r="326" spans="1:5" x14ac:dyDescent="0.2">
      <c r="A326" s="3">
        <v>41653</v>
      </c>
      <c r="B326" s="1">
        <v>8</v>
      </c>
      <c r="C326" s="1">
        <v>3315.33959</v>
      </c>
      <c r="D326" s="1">
        <v>1480.4994099999999</v>
      </c>
      <c r="E326" s="1">
        <v>4795.8389999999999</v>
      </c>
    </row>
    <row r="327" spans="1:5" x14ac:dyDescent="0.2">
      <c r="A327" s="3">
        <v>41653</v>
      </c>
      <c r="B327" s="1">
        <v>9</v>
      </c>
      <c r="C327" s="1">
        <v>3375.3122899999998</v>
      </c>
      <c r="D327" s="1">
        <v>1427.5657000000001</v>
      </c>
      <c r="E327" s="1">
        <v>4802.87799</v>
      </c>
    </row>
    <row r="328" spans="1:5" x14ac:dyDescent="0.2">
      <c r="A328" s="3">
        <v>41653</v>
      </c>
      <c r="B328" s="1">
        <v>10</v>
      </c>
      <c r="C328" s="1">
        <v>3377.5622899999998</v>
      </c>
      <c r="D328" s="1">
        <v>1388.1417300000001</v>
      </c>
      <c r="E328" s="1">
        <v>4765.7040200000001</v>
      </c>
    </row>
    <row r="329" spans="1:5" x14ac:dyDescent="0.2">
      <c r="A329" s="3">
        <v>41653</v>
      </c>
      <c r="B329" s="1">
        <v>11</v>
      </c>
      <c r="C329" s="1">
        <v>3425.5118400000001</v>
      </c>
      <c r="D329" s="1">
        <v>1400.03918</v>
      </c>
      <c r="E329" s="1">
        <v>4825.5510199999999</v>
      </c>
    </row>
    <row r="330" spans="1:5" x14ac:dyDescent="0.2">
      <c r="A330" s="3">
        <v>41653</v>
      </c>
      <c r="B330" s="1">
        <v>12</v>
      </c>
      <c r="C330" s="1">
        <v>3461.1915100000001</v>
      </c>
      <c r="D330" s="1">
        <v>1400.4914699999999</v>
      </c>
      <c r="E330" s="1">
        <v>4861.6829799999996</v>
      </c>
    </row>
    <row r="331" spans="1:5" x14ac:dyDescent="0.2">
      <c r="A331" s="3">
        <v>41653</v>
      </c>
      <c r="B331" s="1">
        <v>13</v>
      </c>
      <c r="C331" s="1">
        <v>3465.1720599999999</v>
      </c>
      <c r="D331" s="1">
        <v>1405.9449300000001</v>
      </c>
      <c r="E331" s="1">
        <v>4871.1169900000004</v>
      </c>
    </row>
    <row r="332" spans="1:5" x14ac:dyDescent="0.2">
      <c r="A332" s="3">
        <v>41653</v>
      </c>
      <c r="B332" s="1">
        <v>14</v>
      </c>
      <c r="C332" s="1">
        <v>3448.4158699999998</v>
      </c>
      <c r="D332" s="1">
        <v>1411.5271399999999</v>
      </c>
      <c r="E332" s="1">
        <v>4859.94301</v>
      </c>
    </row>
    <row r="333" spans="1:5" x14ac:dyDescent="0.2">
      <c r="A333" s="3">
        <v>41653</v>
      </c>
      <c r="B333" s="1">
        <v>15</v>
      </c>
      <c r="C333" s="1">
        <v>3428.8564500000002</v>
      </c>
      <c r="D333" s="1">
        <v>1414.0225399999999</v>
      </c>
      <c r="E333" s="1">
        <v>4842.8789900000002</v>
      </c>
    </row>
    <row r="334" spans="1:5" x14ac:dyDescent="0.2">
      <c r="A334" s="3">
        <v>41653</v>
      </c>
      <c r="B334" s="1">
        <v>16</v>
      </c>
      <c r="C334" s="1">
        <v>3405.59319</v>
      </c>
      <c r="D334" s="1">
        <v>1465.56079</v>
      </c>
      <c r="E334" s="1">
        <v>4871.15398</v>
      </c>
    </row>
    <row r="335" spans="1:5" x14ac:dyDescent="0.2">
      <c r="A335" s="3">
        <v>41653</v>
      </c>
      <c r="B335" s="1">
        <v>17</v>
      </c>
      <c r="C335" s="1">
        <v>3414.5199600000001</v>
      </c>
      <c r="D335" s="1">
        <v>1575.23008</v>
      </c>
      <c r="E335" s="1">
        <v>4989.7500399999999</v>
      </c>
    </row>
    <row r="336" spans="1:5" x14ac:dyDescent="0.2">
      <c r="A336" s="3">
        <v>41653</v>
      </c>
      <c r="B336" s="1">
        <v>18</v>
      </c>
      <c r="C336" s="1">
        <v>3554.91203</v>
      </c>
      <c r="D336" s="1">
        <v>1776.0139799999999</v>
      </c>
      <c r="E336" s="1">
        <v>5330.9260100000001</v>
      </c>
    </row>
    <row r="337" spans="1:5" x14ac:dyDescent="0.2">
      <c r="A337" s="3">
        <v>41653</v>
      </c>
      <c r="B337" s="1">
        <v>19</v>
      </c>
      <c r="C337" s="1">
        <v>3469.8412499999999</v>
      </c>
      <c r="D337" s="1">
        <v>1818.8477399999999</v>
      </c>
      <c r="E337" s="1">
        <v>5288.6889899999996</v>
      </c>
    </row>
    <row r="338" spans="1:5" x14ac:dyDescent="0.2">
      <c r="A338" s="3">
        <v>41653</v>
      </c>
      <c r="B338" s="1">
        <v>20</v>
      </c>
      <c r="C338" s="1">
        <v>3358.1087200000002</v>
      </c>
      <c r="D338" s="1">
        <v>1799.52531</v>
      </c>
      <c r="E338" s="1">
        <v>5157.6340300000002</v>
      </c>
    </row>
    <row r="339" spans="1:5" x14ac:dyDescent="0.2">
      <c r="A339" s="3">
        <v>41653</v>
      </c>
      <c r="B339" s="1">
        <v>21</v>
      </c>
      <c r="C339" s="1">
        <v>3289.67155</v>
      </c>
      <c r="D339" s="1">
        <v>1770.4764500000001</v>
      </c>
      <c r="E339" s="1">
        <v>5060.1480000000001</v>
      </c>
    </row>
    <row r="340" spans="1:5" x14ac:dyDescent="0.2">
      <c r="A340" s="3">
        <v>41653</v>
      </c>
      <c r="B340" s="1">
        <v>22</v>
      </c>
      <c r="C340" s="1">
        <v>3150.2446799999998</v>
      </c>
      <c r="D340" s="1">
        <v>1679.24532</v>
      </c>
      <c r="E340" s="1">
        <v>4829.49</v>
      </c>
    </row>
    <row r="341" spans="1:5" x14ac:dyDescent="0.2">
      <c r="A341" s="3">
        <v>41653</v>
      </c>
      <c r="B341" s="1">
        <v>23</v>
      </c>
      <c r="C341" s="1">
        <v>2988.3650899999998</v>
      </c>
      <c r="D341" s="1">
        <v>1525.9319399999999</v>
      </c>
      <c r="E341" s="1">
        <v>4514.2970299999997</v>
      </c>
    </row>
    <row r="342" spans="1:5" x14ac:dyDescent="0.2">
      <c r="A342" s="3">
        <v>41653</v>
      </c>
      <c r="B342" s="1">
        <v>24</v>
      </c>
      <c r="C342" s="1">
        <v>2820.49424</v>
      </c>
      <c r="D342" s="1">
        <v>1365.2897800000001</v>
      </c>
      <c r="E342" s="1">
        <v>4185.7840200000001</v>
      </c>
    </row>
    <row r="343" spans="1:5" x14ac:dyDescent="0.2">
      <c r="A343" s="3">
        <v>41654</v>
      </c>
      <c r="B343" s="1">
        <v>1</v>
      </c>
      <c r="C343" s="1">
        <v>2689.24577</v>
      </c>
      <c r="D343" s="1">
        <v>1236.63924</v>
      </c>
      <c r="E343" s="1">
        <v>3925.88501</v>
      </c>
    </row>
    <row r="344" spans="1:5" x14ac:dyDescent="0.2">
      <c r="A344" s="3">
        <v>41654</v>
      </c>
      <c r="B344" s="1">
        <v>2</v>
      </c>
      <c r="C344" s="1">
        <v>2636.3782999999999</v>
      </c>
      <c r="D344" s="1">
        <v>1180.1596999999999</v>
      </c>
      <c r="E344" s="1">
        <v>3816.538</v>
      </c>
    </row>
    <row r="345" spans="1:5" x14ac:dyDescent="0.2">
      <c r="A345" s="3">
        <v>41654</v>
      </c>
      <c r="B345" s="1">
        <v>3</v>
      </c>
      <c r="C345" s="1">
        <v>2605.0224899999998</v>
      </c>
      <c r="D345" s="1">
        <v>1146.5794900000001</v>
      </c>
      <c r="E345" s="1">
        <v>3751.6019799999999</v>
      </c>
    </row>
    <row r="346" spans="1:5" x14ac:dyDescent="0.2">
      <c r="A346" s="3">
        <v>41654</v>
      </c>
      <c r="B346" s="1">
        <v>4</v>
      </c>
      <c r="C346" s="1">
        <v>2613.7228100000002</v>
      </c>
      <c r="D346" s="1">
        <v>1156.1111699999999</v>
      </c>
      <c r="E346" s="1">
        <v>3769.8339799999999</v>
      </c>
    </row>
    <row r="347" spans="1:5" x14ac:dyDescent="0.2">
      <c r="A347" s="3">
        <v>41654</v>
      </c>
      <c r="B347" s="1">
        <v>5</v>
      </c>
      <c r="C347" s="1">
        <v>2709.3063299999999</v>
      </c>
      <c r="D347" s="1">
        <v>1204.72064</v>
      </c>
      <c r="E347" s="1">
        <v>3914.0269699999999</v>
      </c>
    </row>
    <row r="348" spans="1:5" x14ac:dyDescent="0.2">
      <c r="A348" s="3">
        <v>41654</v>
      </c>
      <c r="B348" s="1">
        <v>6</v>
      </c>
      <c r="C348" s="1">
        <v>2931.44283</v>
      </c>
      <c r="D348" s="1">
        <v>1334.82915</v>
      </c>
      <c r="E348" s="1">
        <v>4266.2719800000004</v>
      </c>
    </row>
    <row r="349" spans="1:5" x14ac:dyDescent="0.2">
      <c r="A349" s="3">
        <v>41654</v>
      </c>
      <c r="B349" s="1">
        <v>7</v>
      </c>
      <c r="C349" s="1">
        <v>3279.4215899999999</v>
      </c>
      <c r="D349" s="1">
        <v>1539.88939</v>
      </c>
      <c r="E349" s="1">
        <v>4819.3109800000002</v>
      </c>
    </row>
    <row r="350" spans="1:5" x14ac:dyDescent="0.2">
      <c r="A350" s="3">
        <v>41654</v>
      </c>
      <c r="B350" s="1">
        <v>8</v>
      </c>
      <c r="C350" s="1">
        <v>3473.7628399999999</v>
      </c>
      <c r="D350" s="1">
        <v>1634.54214</v>
      </c>
      <c r="E350" s="1">
        <v>5108.3049799999999</v>
      </c>
    </row>
    <row r="351" spans="1:5" x14ac:dyDescent="0.2">
      <c r="A351" s="3">
        <v>41654</v>
      </c>
      <c r="B351" s="1">
        <v>9</v>
      </c>
      <c r="C351" s="1">
        <v>3536.3426399999998</v>
      </c>
      <c r="D351" s="1">
        <v>1558.20237</v>
      </c>
      <c r="E351" s="1">
        <v>5094.5450099999998</v>
      </c>
    </row>
    <row r="352" spans="1:5" x14ac:dyDescent="0.2">
      <c r="A352" s="3">
        <v>41654</v>
      </c>
      <c r="B352" s="1">
        <v>10</v>
      </c>
      <c r="C352" s="1">
        <v>3561.2385199999999</v>
      </c>
      <c r="D352" s="1">
        <v>1514.1294700000001</v>
      </c>
      <c r="E352" s="1">
        <v>5075.3679899999997</v>
      </c>
    </row>
    <row r="353" spans="1:5" x14ac:dyDescent="0.2">
      <c r="A353" s="3">
        <v>41654</v>
      </c>
      <c r="B353" s="1">
        <v>11</v>
      </c>
      <c r="C353" s="1">
        <v>3504.0610499999998</v>
      </c>
      <c r="D353" s="1">
        <v>1486.7299599999999</v>
      </c>
      <c r="E353" s="1">
        <v>4990.7910099999999</v>
      </c>
    </row>
    <row r="354" spans="1:5" x14ac:dyDescent="0.2">
      <c r="A354" s="3">
        <v>41654</v>
      </c>
      <c r="B354" s="1">
        <v>12</v>
      </c>
      <c r="C354" s="1">
        <v>3461.5973199999999</v>
      </c>
      <c r="D354" s="1">
        <v>1460.2056600000001</v>
      </c>
      <c r="E354" s="1">
        <v>4921.8029800000004</v>
      </c>
    </row>
    <row r="355" spans="1:5" x14ac:dyDescent="0.2">
      <c r="A355" s="3">
        <v>41654</v>
      </c>
      <c r="B355" s="1">
        <v>13</v>
      </c>
      <c r="C355" s="1">
        <v>3425.7884600000002</v>
      </c>
      <c r="D355" s="1">
        <v>1427.3975600000001</v>
      </c>
      <c r="E355" s="1">
        <v>4853.1860200000001</v>
      </c>
    </row>
    <row r="356" spans="1:5" x14ac:dyDescent="0.2">
      <c r="A356" s="3">
        <v>41654</v>
      </c>
      <c r="B356" s="1">
        <v>14</v>
      </c>
      <c r="C356" s="1">
        <v>3404.6502</v>
      </c>
      <c r="D356" s="1">
        <v>1396.7378000000001</v>
      </c>
      <c r="E356" s="1">
        <v>4801.3879999999999</v>
      </c>
    </row>
    <row r="357" spans="1:5" x14ac:dyDescent="0.2">
      <c r="A357" s="3">
        <v>41654</v>
      </c>
      <c r="B357" s="1">
        <v>15</v>
      </c>
      <c r="C357" s="1">
        <v>3367.1930000000002</v>
      </c>
      <c r="D357" s="1">
        <v>1377.1450400000001</v>
      </c>
      <c r="E357" s="1">
        <v>4744.3380399999996</v>
      </c>
    </row>
    <row r="358" spans="1:5" x14ac:dyDescent="0.2">
      <c r="A358" s="3">
        <v>41654</v>
      </c>
      <c r="B358" s="1">
        <v>16</v>
      </c>
      <c r="C358" s="1">
        <v>3355.8776200000002</v>
      </c>
      <c r="D358" s="1">
        <v>1437.37538</v>
      </c>
      <c r="E358" s="1">
        <v>4793.2529999999997</v>
      </c>
    </row>
    <row r="359" spans="1:5" x14ac:dyDescent="0.2">
      <c r="A359" s="3">
        <v>41654</v>
      </c>
      <c r="B359" s="1">
        <v>17</v>
      </c>
      <c r="C359" s="1">
        <v>3386.9208699999999</v>
      </c>
      <c r="D359" s="1">
        <v>1554.5991100000001</v>
      </c>
      <c r="E359" s="1">
        <v>4941.51998</v>
      </c>
    </row>
    <row r="360" spans="1:5" x14ac:dyDescent="0.2">
      <c r="A360" s="3">
        <v>41654</v>
      </c>
      <c r="B360" s="1">
        <v>18</v>
      </c>
      <c r="C360" s="1">
        <v>3529.6474600000001</v>
      </c>
      <c r="D360" s="1">
        <v>1752.16354</v>
      </c>
      <c r="E360" s="1">
        <v>5281.8109999999997</v>
      </c>
    </row>
    <row r="361" spans="1:5" x14ac:dyDescent="0.2">
      <c r="A361" s="3">
        <v>41654</v>
      </c>
      <c r="B361" s="1">
        <v>19</v>
      </c>
      <c r="C361" s="1">
        <v>3471.9755399999999</v>
      </c>
      <c r="D361" s="1">
        <v>1832.9834599999999</v>
      </c>
      <c r="E361" s="1">
        <v>5304.9589999999998</v>
      </c>
    </row>
    <row r="362" spans="1:5" x14ac:dyDescent="0.2">
      <c r="A362" s="3">
        <v>41654</v>
      </c>
      <c r="B362" s="1">
        <v>20</v>
      </c>
      <c r="C362" s="1">
        <v>3390.6646999999998</v>
      </c>
      <c r="D362" s="1">
        <v>1820.89636</v>
      </c>
      <c r="E362" s="1">
        <v>5211.56106</v>
      </c>
    </row>
    <row r="363" spans="1:5" x14ac:dyDescent="0.2">
      <c r="A363" s="3">
        <v>41654</v>
      </c>
      <c r="B363" s="1">
        <v>21</v>
      </c>
      <c r="C363" s="1">
        <v>3315.2784900000001</v>
      </c>
      <c r="D363" s="1">
        <v>1789.9655</v>
      </c>
      <c r="E363" s="1">
        <v>5105.2439899999999</v>
      </c>
    </row>
    <row r="364" spans="1:5" x14ac:dyDescent="0.2">
      <c r="A364" s="3">
        <v>41654</v>
      </c>
      <c r="B364" s="1">
        <v>22</v>
      </c>
      <c r="C364" s="1">
        <v>3161.6425100000001</v>
      </c>
      <c r="D364" s="1">
        <v>1695.27253</v>
      </c>
      <c r="E364" s="1">
        <v>4856.9150399999999</v>
      </c>
    </row>
    <row r="365" spans="1:5" x14ac:dyDescent="0.2">
      <c r="A365" s="3">
        <v>41654</v>
      </c>
      <c r="B365" s="1">
        <v>23</v>
      </c>
      <c r="C365" s="1">
        <v>2997.9236000000001</v>
      </c>
      <c r="D365" s="1">
        <v>1536.91038</v>
      </c>
      <c r="E365" s="1">
        <v>4534.8339800000003</v>
      </c>
    </row>
    <row r="366" spans="1:5" x14ac:dyDescent="0.2">
      <c r="A366" s="3">
        <v>41654</v>
      </c>
      <c r="B366" s="1">
        <v>24</v>
      </c>
      <c r="C366" s="1">
        <v>2829.4829500000001</v>
      </c>
      <c r="D366" s="1">
        <v>1378.15804</v>
      </c>
      <c r="E366" s="1">
        <v>4207.6409899999999</v>
      </c>
    </row>
    <row r="367" spans="1:5" x14ac:dyDescent="0.2">
      <c r="A367" s="3">
        <v>41655</v>
      </c>
      <c r="B367" s="1">
        <v>1</v>
      </c>
      <c r="C367" s="1">
        <v>2713.3451700000001</v>
      </c>
      <c r="D367" s="1">
        <v>1262.44082</v>
      </c>
      <c r="E367" s="1">
        <v>3975.7859899999999</v>
      </c>
    </row>
    <row r="368" spans="1:5" x14ac:dyDescent="0.2">
      <c r="A368" s="3">
        <v>41655</v>
      </c>
      <c r="B368" s="1">
        <v>2</v>
      </c>
      <c r="C368" s="1">
        <v>2659.5426400000001</v>
      </c>
      <c r="D368" s="1">
        <v>1201.2723599999999</v>
      </c>
      <c r="E368" s="1">
        <v>3860.8150000000001</v>
      </c>
    </row>
    <row r="369" spans="1:5" x14ac:dyDescent="0.2">
      <c r="A369" s="3">
        <v>41655</v>
      </c>
      <c r="B369" s="1">
        <v>3</v>
      </c>
      <c r="C369" s="1">
        <v>2627.1264299999998</v>
      </c>
      <c r="D369" s="1">
        <v>1160.8415399999999</v>
      </c>
      <c r="E369" s="1">
        <v>3787.9679700000002</v>
      </c>
    </row>
    <row r="370" spans="1:5" x14ac:dyDescent="0.2">
      <c r="A370" s="3">
        <v>41655</v>
      </c>
      <c r="B370" s="1">
        <v>4</v>
      </c>
      <c r="C370" s="1">
        <v>2618.1266500000002</v>
      </c>
      <c r="D370" s="1">
        <v>1174.5383300000001</v>
      </c>
      <c r="E370" s="1">
        <v>3792.66498</v>
      </c>
    </row>
    <row r="371" spans="1:5" x14ac:dyDescent="0.2">
      <c r="A371" s="3">
        <v>41655</v>
      </c>
      <c r="B371" s="1">
        <v>5</v>
      </c>
      <c r="C371" s="1">
        <v>2690.3233799999998</v>
      </c>
      <c r="D371" s="1">
        <v>1217.4376099999999</v>
      </c>
      <c r="E371" s="1">
        <v>3907.7609900000002</v>
      </c>
    </row>
    <row r="372" spans="1:5" x14ac:dyDescent="0.2">
      <c r="A372" s="3">
        <v>41655</v>
      </c>
      <c r="B372" s="1">
        <v>6</v>
      </c>
      <c r="C372" s="1">
        <v>2919.0156299999999</v>
      </c>
      <c r="D372" s="1">
        <v>1337.6893299999999</v>
      </c>
      <c r="E372" s="1">
        <v>4256.70496</v>
      </c>
    </row>
    <row r="373" spans="1:5" x14ac:dyDescent="0.2">
      <c r="A373" s="3">
        <v>41655</v>
      </c>
      <c r="B373" s="1">
        <v>7</v>
      </c>
      <c r="C373" s="1">
        <v>3245.5390600000001</v>
      </c>
      <c r="D373" s="1">
        <v>1542.3259599999999</v>
      </c>
      <c r="E373" s="1">
        <v>4787.8650200000002</v>
      </c>
    </row>
    <row r="374" spans="1:5" x14ac:dyDescent="0.2">
      <c r="A374" s="3">
        <v>41655</v>
      </c>
      <c r="B374" s="1">
        <v>8</v>
      </c>
      <c r="C374" s="1">
        <v>3485.4993599999998</v>
      </c>
      <c r="D374" s="1">
        <v>1660.17264</v>
      </c>
      <c r="E374" s="1">
        <v>5145.6719999999996</v>
      </c>
    </row>
    <row r="375" spans="1:5" x14ac:dyDescent="0.2">
      <c r="A375" s="3">
        <v>41655</v>
      </c>
      <c r="B375" s="1">
        <v>9</v>
      </c>
      <c r="C375" s="1">
        <v>3549.9209000000001</v>
      </c>
      <c r="D375" s="1">
        <v>1603.2681</v>
      </c>
      <c r="E375" s="1">
        <v>5153.1890000000003</v>
      </c>
    </row>
    <row r="376" spans="1:5" x14ac:dyDescent="0.2">
      <c r="A376" s="3">
        <v>41655</v>
      </c>
      <c r="B376" s="1">
        <v>10</v>
      </c>
      <c r="C376" s="1">
        <v>3559.8237300000001</v>
      </c>
      <c r="D376" s="1">
        <v>1570.3432499999999</v>
      </c>
      <c r="E376" s="1">
        <v>5130.16698</v>
      </c>
    </row>
    <row r="377" spans="1:5" x14ac:dyDescent="0.2">
      <c r="A377" s="3">
        <v>41655</v>
      </c>
      <c r="B377" s="1">
        <v>11</v>
      </c>
      <c r="C377" s="1">
        <v>3582.3012100000001</v>
      </c>
      <c r="D377" s="1">
        <v>1561.3747599999999</v>
      </c>
      <c r="E377" s="1">
        <v>5143.6759700000002</v>
      </c>
    </row>
    <row r="378" spans="1:5" x14ac:dyDescent="0.2">
      <c r="A378" s="3">
        <v>41655</v>
      </c>
      <c r="B378" s="1">
        <v>12</v>
      </c>
      <c r="C378" s="1">
        <v>3561.90951</v>
      </c>
      <c r="D378" s="1">
        <v>1553.86853</v>
      </c>
      <c r="E378" s="1">
        <v>5115.7780400000001</v>
      </c>
    </row>
    <row r="379" spans="1:5" x14ac:dyDescent="0.2">
      <c r="A379" s="3">
        <v>41655</v>
      </c>
      <c r="B379" s="1">
        <v>13</v>
      </c>
      <c r="C379" s="1">
        <v>3524.55584</v>
      </c>
      <c r="D379" s="1">
        <v>1545.40616</v>
      </c>
      <c r="E379" s="1">
        <v>5069.9620000000004</v>
      </c>
    </row>
    <row r="380" spans="1:5" x14ac:dyDescent="0.2">
      <c r="A380" s="3">
        <v>41655</v>
      </c>
      <c r="B380" s="1">
        <v>14</v>
      </c>
      <c r="C380" s="1">
        <v>3466.3159999999998</v>
      </c>
      <c r="D380" s="1">
        <v>1507.8910100000001</v>
      </c>
      <c r="E380" s="1">
        <v>4974.2070100000001</v>
      </c>
    </row>
    <row r="381" spans="1:5" x14ac:dyDescent="0.2">
      <c r="A381" s="3">
        <v>41655</v>
      </c>
      <c r="B381" s="1">
        <v>15</v>
      </c>
      <c r="C381" s="1">
        <v>3406.95921</v>
      </c>
      <c r="D381" s="1">
        <v>1472.84584</v>
      </c>
      <c r="E381" s="1">
        <v>4879.8050499999999</v>
      </c>
    </row>
    <row r="382" spans="1:5" x14ac:dyDescent="0.2">
      <c r="A382" s="3">
        <v>41655</v>
      </c>
      <c r="B382" s="1">
        <v>16</v>
      </c>
      <c r="C382" s="1">
        <v>3371.6163700000002</v>
      </c>
      <c r="D382" s="1">
        <v>1510.0006100000001</v>
      </c>
      <c r="E382" s="1">
        <v>4881.6169799999998</v>
      </c>
    </row>
    <row r="383" spans="1:5" x14ac:dyDescent="0.2">
      <c r="A383" s="3">
        <v>41655</v>
      </c>
      <c r="B383" s="1">
        <v>17</v>
      </c>
      <c r="C383" s="1">
        <v>3395.9162099999999</v>
      </c>
      <c r="D383" s="1">
        <v>1627.8707899999999</v>
      </c>
      <c r="E383" s="1">
        <v>5023.7870000000003</v>
      </c>
    </row>
    <row r="384" spans="1:5" x14ac:dyDescent="0.2">
      <c r="A384" s="3">
        <v>41655</v>
      </c>
      <c r="B384" s="1">
        <v>18</v>
      </c>
      <c r="C384" s="1">
        <v>3610.44256</v>
      </c>
      <c r="D384" s="1">
        <v>1864.5584200000001</v>
      </c>
      <c r="E384" s="1">
        <v>5475.0009799999998</v>
      </c>
    </row>
    <row r="385" spans="1:5" x14ac:dyDescent="0.2">
      <c r="A385" s="3">
        <v>41655</v>
      </c>
      <c r="B385" s="1">
        <v>19</v>
      </c>
      <c r="C385" s="1">
        <v>3612.3946099999998</v>
      </c>
      <c r="D385" s="1">
        <v>1978.7263800000001</v>
      </c>
      <c r="E385" s="1">
        <v>5591.1209900000003</v>
      </c>
    </row>
    <row r="386" spans="1:5" x14ac:dyDescent="0.2">
      <c r="A386" s="3">
        <v>41655</v>
      </c>
      <c r="B386" s="1">
        <v>20</v>
      </c>
      <c r="C386" s="1">
        <v>3548.7234600000002</v>
      </c>
      <c r="D386" s="1">
        <v>1989.7645399999999</v>
      </c>
      <c r="E386" s="1">
        <v>5538.4880000000003</v>
      </c>
    </row>
    <row r="387" spans="1:5" x14ac:dyDescent="0.2">
      <c r="A387" s="3">
        <v>41655</v>
      </c>
      <c r="B387" s="1">
        <v>21</v>
      </c>
      <c r="C387" s="1">
        <v>3480.5548899999999</v>
      </c>
      <c r="D387" s="1">
        <v>1962.0611100000001</v>
      </c>
      <c r="E387" s="1">
        <v>5442.616</v>
      </c>
    </row>
    <row r="388" spans="1:5" x14ac:dyDescent="0.2">
      <c r="A388" s="3">
        <v>41655</v>
      </c>
      <c r="B388" s="1">
        <v>22</v>
      </c>
      <c r="C388" s="1">
        <v>3345.4016900000001</v>
      </c>
      <c r="D388" s="1">
        <v>1877.57727</v>
      </c>
      <c r="E388" s="1">
        <v>5222.9789600000004</v>
      </c>
    </row>
    <row r="389" spans="1:5" x14ac:dyDescent="0.2">
      <c r="A389" s="3">
        <v>41655</v>
      </c>
      <c r="B389" s="1">
        <v>23</v>
      </c>
      <c r="C389" s="1">
        <v>3195.3566000000001</v>
      </c>
      <c r="D389" s="1">
        <v>1734.3023900000001</v>
      </c>
      <c r="E389" s="1">
        <v>4929.6589899999999</v>
      </c>
    </row>
    <row r="390" spans="1:5" x14ac:dyDescent="0.2">
      <c r="A390" s="3">
        <v>41655</v>
      </c>
      <c r="B390" s="1">
        <v>24</v>
      </c>
      <c r="C390" s="1">
        <v>3036.76377</v>
      </c>
      <c r="D390" s="1">
        <v>1579.32421</v>
      </c>
      <c r="E390" s="1">
        <v>4616.0879800000002</v>
      </c>
    </row>
    <row r="391" spans="1:5" x14ac:dyDescent="0.2">
      <c r="A391" s="3">
        <v>41656</v>
      </c>
      <c r="B391" s="1">
        <v>1</v>
      </c>
      <c r="C391" s="1">
        <v>2920.2548000000002</v>
      </c>
      <c r="D391" s="1">
        <v>1466.9931799999999</v>
      </c>
      <c r="E391" s="1">
        <v>4387.2479800000001</v>
      </c>
    </row>
    <row r="392" spans="1:5" x14ac:dyDescent="0.2">
      <c r="A392" s="3">
        <v>41656</v>
      </c>
      <c r="B392" s="1">
        <v>2</v>
      </c>
      <c r="C392" s="1">
        <v>2882.16219</v>
      </c>
      <c r="D392" s="1">
        <v>1409.2677900000001</v>
      </c>
      <c r="E392" s="1">
        <v>4291.4299799999999</v>
      </c>
    </row>
    <row r="393" spans="1:5" x14ac:dyDescent="0.2">
      <c r="A393" s="3">
        <v>41656</v>
      </c>
      <c r="B393" s="1">
        <v>3</v>
      </c>
      <c r="C393" s="1">
        <v>2853.7590300000002</v>
      </c>
      <c r="D393" s="1">
        <v>1380.1519900000001</v>
      </c>
      <c r="E393" s="1">
        <v>4233.9110199999996</v>
      </c>
    </row>
    <row r="394" spans="1:5" x14ac:dyDescent="0.2">
      <c r="A394" s="3">
        <v>41656</v>
      </c>
      <c r="B394" s="1">
        <v>4</v>
      </c>
      <c r="C394" s="1">
        <v>2869.8057399999998</v>
      </c>
      <c r="D394" s="1">
        <v>1391.8332399999999</v>
      </c>
      <c r="E394" s="1">
        <v>4261.6389799999997</v>
      </c>
    </row>
    <row r="395" spans="1:5" x14ac:dyDescent="0.2">
      <c r="A395" s="3">
        <v>41656</v>
      </c>
      <c r="B395" s="1">
        <v>5</v>
      </c>
      <c r="C395" s="1">
        <v>2949.0896600000001</v>
      </c>
      <c r="D395" s="1">
        <v>1428.41731</v>
      </c>
      <c r="E395" s="1">
        <v>4377.5069700000004</v>
      </c>
    </row>
    <row r="396" spans="1:5" x14ac:dyDescent="0.2">
      <c r="A396" s="3">
        <v>41656</v>
      </c>
      <c r="B396" s="1">
        <v>6</v>
      </c>
      <c r="C396" s="1">
        <v>3184.5503800000001</v>
      </c>
      <c r="D396" s="1">
        <v>1548.93263</v>
      </c>
      <c r="E396" s="1">
        <v>4733.4830099999999</v>
      </c>
    </row>
    <row r="397" spans="1:5" x14ac:dyDescent="0.2">
      <c r="A397" s="3">
        <v>41656</v>
      </c>
      <c r="B397" s="1">
        <v>7</v>
      </c>
      <c r="C397" s="1">
        <v>3489.9550899999999</v>
      </c>
      <c r="D397" s="1">
        <v>1752.7578900000001</v>
      </c>
      <c r="E397" s="1">
        <v>5242.7129800000002</v>
      </c>
    </row>
    <row r="398" spans="1:5" x14ac:dyDescent="0.2">
      <c r="A398" s="3">
        <v>41656</v>
      </c>
      <c r="B398" s="1">
        <v>8</v>
      </c>
      <c r="C398" s="1">
        <v>3668.0800199999999</v>
      </c>
      <c r="D398" s="1">
        <v>1837.1149800000001</v>
      </c>
      <c r="E398" s="1">
        <v>5505.1949999999997</v>
      </c>
    </row>
    <row r="399" spans="1:5" x14ac:dyDescent="0.2">
      <c r="A399" s="3">
        <v>41656</v>
      </c>
      <c r="B399" s="1">
        <v>9</v>
      </c>
      <c r="C399" s="1">
        <v>3689.5553500000001</v>
      </c>
      <c r="D399" s="1">
        <v>1731.95462</v>
      </c>
      <c r="E399" s="1">
        <v>5421.5099700000001</v>
      </c>
    </row>
    <row r="400" spans="1:5" x14ac:dyDescent="0.2">
      <c r="A400" s="3">
        <v>41656</v>
      </c>
      <c r="B400" s="1">
        <v>10</v>
      </c>
      <c r="C400" s="1">
        <v>3648.078</v>
      </c>
      <c r="D400" s="1">
        <v>1640.80099</v>
      </c>
      <c r="E400" s="1">
        <v>5288.8789900000002</v>
      </c>
    </row>
    <row r="401" spans="1:5" x14ac:dyDescent="0.2">
      <c r="A401" s="3">
        <v>41656</v>
      </c>
      <c r="B401" s="1">
        <v>11</v>
      </c>
      <c r="C401" s="1">
        <v>3588.2951800000001</v>
      </c>
      <c r="D401" s="1">
        <v>1572.4448299999999</v>
      </c>
      <c r="E401" s="1">
        <v>5160.7400100000004</v>
      </c>
    </row>
    <row r="402" spans="1:5" x14ac:dyDescent="0.2">
      <c r="A402" s="3">
        <v>41656</v>
      </c>
      <c r="B402" s="1">
        <v>12</v>
      </c>
      <c r="C402" s="1">
        <v>3534.5161800000001</v>
      </c>
      <c r="D402" s="1">
        <v>1513.30881</v>
      </c>
      <c r="E402" s="1">
        <v>5047.8249900000001</v>
      </c>
    </row>
    <row r="403" spans="1:5" x14ac:dyDescent="0.2">
      <c r="A403" s="3">
        <v>41656</v>
      </c>
      <c r="B403" s="1">
        <v>13</v>
      </c>
      <c r="C403" s="1">
        <v>3435.8222700000001</v>
      </c>
      <c r="D403" s="1">
        <v>1460.3867299999999</v>
      </c>
      <c r="E403" s="1">
        <v>4896.2089999999998</v>
      </c>
    </row>
    <row r="404" spans="1:5" x14ac:dyDescent="0.2">
      <c r="A404" s="3">
        <v>41656</v>
      </c>
      <c r="B404" s="1">
        <v>14</v>
      </c>
      <c r="C404" s="1">
        <v>3397.2402400000001</v>
      </c>
      <c r="D404" s="1">
        <v>1429.52478</v>
      </c>
      <c r="E404" s="1">
        <v>4826.7650199999998</v>
      </c>
    </row>
    <row r="405" spans="1:5" x14ac:dyDescent="0.2">
      <c r="A405" s="3">
        <v>41656</v>
      </c>
      <c r="B405" s="1">
        <v>15</v>
      </c>
      <c r="C405" s="1">
        <v>3362.5772099999999</v>
      </c>
      <c r="D405" s="1">
        <v>1411.70281</v>
      </c>
      <c r="E405" s="1">
        <v>4774.2800200000001</v>
      </c>
    </row>
    <row r="406" spans="1:5" x14ac:dyDescent="0.2">
      <c r="A406" s="3">
        <v>41656</v>
      </c>
      <c r="B406" s="1">
        <v>16</v>
      </c>
      <c r="C406" s="1">
        <v>3338.2361299999998</v>
      </c>
      <c r="D406" s="1">
        <v>1454.6349</v>
      </c>
      <c r="E406" s="1">
        <v>4792.8710300000002</v>
      </c>
    </row>
    <row r="407" spans="1:5" x14ac:dyDescent="0.2">
      <c r="A407" s="3">
        <v>41656</v>
      </c>
      <c r="B407" s="1">
        <v>17</v>
      </c>
      <c r="C407" s="1">
        <v>3395.5479300000002</v>
      </c>
      <c r="D407" s="1">
        <v>1574.1910600000001</v>
      </c>
      <c r="E407" s="1">
        <v>4969.7389899999998</v>
      </c>
    </row>
    <row r="408" spans="1:5" x14ac:dyDescent="0.2">
      <c r="A408" s="3">
        <v>41656</v>
      </c>
      <c r="B408" s="1">
        <v>18</v>
      </c>
      <c r="C408" s="1">
        <v>3565.6914700000002</v>
      </c>
      <c r="D408" s="1">
        <v>1792.7195099999999</v>
      </c>
      <c r="E408" s="1">
        <v>5358.4109799999997</v>
      </c>
    </row>
    <row r="409" spans="1:5" x14ac:dyDescent="0.2">
      <c r="A409" s="3">
        <v>41656</v>
      </c>
      <c r="B409" s="1">
        <v>19</v>
      </c>
      <c r="C409" s="1">
        <v>3510.6729700000001</v>
      </c>
      <c r="D409" s="1">
        <v>1876.1970200000001</v>
      </c>
      <c r="E409" s="1">
        <v>5386.8699900000001</v>
      </c>
    </row>
    <row r="410" spans="1:5" x14ac:dyDescent="0.2">
      <c r="A410" s="3">
        <v>41656</v>
      </c>
      <c r="B410" s="1">
        <v>20</v>
      </c>
      <c r="C410" s="1">
        <v>3394.4605499999998</v>
      </c>
      <c r="D410" s="1">
        <v>1851.5684799999999</v>
      </c>
      <c r="E410" s="1">
        <v>5246.0290299999997</v>
      </c>
    </row>
    <row r="411" spans="1:5" x14ac:dyDescent="0.2">
      <c r="A411" s="3">
        <v>41656</v>
      </c>
      <c r="B411" s="1">
        <v>21</v>
      </c>
      <c r="C411" s="1">
        <v>3325.7147599999998</v>
      </c>
      <c r="D411" s="1">
        <v>1816.7232100000001</v>
      </c>
      <c r="E411" s="1">
        <v>5142.43797</v>
      </c>
    </row>
    <row r="412" spans="1:5" x14ac:dyDescent="0.2">
      <c r="A412" s="3">
        <v>41656</v>
      </c>
      <c r="B412" s="1">
        <v>22</v>
      </c>
      <c r="C412" s="1">
        <v>3192.8973099999998</v>
      </c>
      <c r="D412" s="1">
        <v>1748.8656800000001</v>
      </c>
      <c r="E412" s="1">
        <v>4941.7629900000002</v>
      </c>
    </row>
    <row r="413" spans="1:5" x14ac:dyDescent="0.2">
      <c r="A413" s="3">
        <v>41656</v>
      </c>
      <c r="B413" s="1">
        <v>23</v>
      </c>
      <c r="C413" s="1">
        <v>3049.26899</v>
      </c>
      <c r="D413" s="1">
        <v>1625.2430300000001</v>
      </c>
      <c r="E413" s="1">
        <v>4674.5120200000001</v>
      </c>
    </row>
    <row r="414" spans="1:5" x14ac:dyDescent="0.2">
      <c r="A414" s="3">
        <v>41656</v>
      </c>
      <c r="B414" s="1">
        <v>24</v>
      </c>
      <c r="C414" s="1">
        <v>2890.4413300000001</v>
      </c>
      <c r="D414" s="1">
        <v>1491.5466799999999</v>
      </c>
      <c r="E414" s="1">
        <v>4381.98801</v>
      </c>
    </row>
    <row r="415" spans="1:5" x14ac:dyDescent="0.2">
      <c r="A415" s="3">
        <v>41657</v>
      </c>
      <c r="B415" s="1">
        <v>1</v>
      </c>
      <c r="C415" s="1">
        <v>2760.9563600000001</v>
      </c>
      <c r="D415" s="1">
        <v>1365.58863</v>
      </c>
      <c r="E415" s="1">
        <v>4126.5449900000003</v>
      </c>
    </row>
    <row r="416" spans="1:5" x14ac:dyDescent="0.2">
      <c r="A416" s="3">
        <v>41657</v>
      </c>
      <c r="B416" s="1">
        <v>2</v>
      </c>
      <c r="C416" s="1">
        <v>2675.33221</v>
      </c>
      <c r="D416" s="1">
        <v>1284.0487599999999</v>
      </c>
      <c r="E416" s="1">
        <v>3959.3809700000002</v>
      </c>
    </row>
    <row r="417" spans="1:5" x14ac:dyDescent="0.2">
      <c r="A417" s="3">
        <v>41657</v>
      </c>
      <c r="B417" s="1">
        <v>3</v>
      </c>
      <c r="C417" s="1">
        <v>2627.4133000000002</v>
      </c>
      <c r="D417" s="1">
        <v>1243.3626999999999</v>
      </c>
      <c r="E417" s="1">
        <v>3870.7759999999998</v>
      </c>
    </row>
    <row r="418" spans="1:5" x14ac:dyDescent="0.2">
      <c r="A418" s="3">
        <v>41657</v>
      </c>
      <c r="B418" s="1">
        <v>4</v>
      </c>
      <c r="C418" s="1">
        <v>2621.70354</v>
      </c>
      <c r="D418" s="1">
        <v>1224.2864999999999</v>
      </c>
      <c r="E418" s="1">
        <v>3845.9900400000001</v>
      </c>
    </row>
    <row r="419" spans="1:5" x14ac:dyDescent="0.2">
      <c r="A419" s="3">
        <v>41657</v>
      </c>
      <c r="B419" s="1">
        <v>5</v>
      </c>
      <c r="C419" s="1">
        <v>2651.3741799999998</v>
      </c>
      <c r="D419" s="1">
        <v>1239.8308099999999</v>
      </c>
      <c r="E419" s="1">
        <v>3891.2049900000002</v>
      </c>
    </row>
    <row r="420" spans="1:5" x14ac:dyDescent="0.2">
      <c r="A420" s="3">
        <v>41657</v>
      </c>
      <c r="B420" s="1">
        <v>6</v>
      </c>
      <c r="C420" s="1">
        <v>2734.7337499999999</v>
      </c>
      <c r="D420" s="1">
        <v>1278.2312400000001</v>
      </c>
      <c r="E420" s="1">
        <v>4012.9649899999999</v>
      </c>
    </row>
    <row r="421" spans="1:5" x14ac:dyDescent="0.2">
      <c r="A421" s="3">
        <v>41657</v>
      </c>
      <c r="B421" s="1">
        <v>7</v>
      </c>
      <c r="C421" s="1">
        <v>2886.4256799999998</v>
      </c>
      <c r="D421" s="1">
        <v>1356.6392900000001</v>
      </c>
      <c r="E421" s="1">
        <v>4243.0649700000004</v>
      </c>
    </row>
    <row r="422" spans="1:5" x14ac:dyDescent="0.2">
      <c r="A422" s="3">
        <v>41657</v>
      </c>
      <c r="B422" s="1">
        <v>8</v>
      </c>
      <c r="C422" s="1">
        <v>2983.0433699999999</v>
      </c>
      <c r="D422" s="1">
        <v>1472.8206499999999</v>
      </c>
      <c r="E422" s="1">
        <v>4455.86402</v>
      </c>
    </row>
    <row r="423" spans="1:5" x14ac:dyDescent="0.2">
      <c r="A423" s="3">
        <v>41657</v>
      </c>
      <c r="B423" s="1">
        <v>9</v>
      </c>
      <c r="C423" s="1">
        <v>3095.3434900000002</v>
      </c>
      <c r="D423" s="1">
        <v>1590.7085099999999</v>
      </c>
      <c r="E423" s="1">
        <v>4686.0519999999997</v>
      </c>
    </row>
    <row r="424" spans="1:5" x14ac:dyDescent="0.2">
      <c r="A424" s="3">
        <v>41657</v>
      </c>
      <c r="B424" s="1">
        <v>10</v>
      </c>
      <c r="C424" s="1">
        <v>3240.8830699999999</v>
      </c>
      <c r="D424" s="1">
        <v>1659.6819499999999</v>
      </c>
      <c r="E424" s="1">
        <v>4900.56502</v>
      </c>
    </row>
    <row r="425" spans="1:5" x14ac:dyDescent="0.2">
      <c r="A425" s="3">
        <v>41657</v>
      </c>
      <c r="B425" s="1">
        <v>11</v>
      </c>
      <c r="C425" s="1">
        <v>3243.89696</v>
      </c>
      <c r="D425" s="1">
        <v>1678.33402</v>
      </c>
      <c r="E425" s="1">
        <v>4922.2309800000003</v>
      </c>
    </row>
    <row r="426" spans="1:5" x14ac:dyDescent="0.2">
      <c r="A426" s="3">
        <v>41657</v>
      </c>
      <c r="B426" s="1">
        <v>12</v>
      </c>
      <c r="C426" s="1">
        <v>3223.6173399999998</v>
      </c>
      <c r="D426" s="1">
        <v>1664.7416599999999</v>
      </c>
      <c r="E426" s="1">
        <v>4888.3590000000004</v>
      </c>
    </row>
    <row r="427" spans="1:5" x14ac:dyDescent="0.2">
      <c r="A427" s="3">
        <v>41657</v>
      </c>
      <c r="B427" s="1">
        <v>13</v>
      </c>
      <c r="C427" s="1">
        <v>3172.8851199999999</v>
      </c>
      <c r="D427" s="1">
        <v>1676.2629199999999</v>
      </c>
      <c r="E427" s="1">
        <v>4849.14804</v>
      </c>
    </row>
    <row r="428" spans="1:5" x14ac:dyDescent="0.2">
      <c r="A428" s="3">
        <v>41657</v>
      </c>
      <c r="B428" s="1">
        <v>14</v>
      </c>
      <c r="C428" s="1">
        <v>3124.9353599999999</v>
      </c>
      <c r="D428" s="1">
        <v>1643.9866300000001</v>
      </c>
      <c r="E428" s="1">
        <v>4768.9219899999998</v>
      </c>
    </row>
    <row r="429" spans="1:5" x14ac:dyDescent="0.2">
      <c r="A429" s="3">
        <v>41657</v>
      </c>
      <c r="B429" s="1">
        <v>15</v>
      </c>
      <c r="C429" s="1">
        <v>3105.8866800000001</v>
      </c>
      <c r="D429" s="1">
        <v>1627.51232</v>
      </c>
      <c r="E429" s="1">
        <v>4733.3990000000003</v>
      </c>
    </row>
    <row r="430" spans="1:5" x14ac:dyDescent="0.2">
      <c r="A430" s="3">
        <v>41657</v>
      </c>
      <c r="B430" s="1">
        <v>16</v>
      </c>
      <c r="C430" s="1">
        <v>3096.9483300000002</v>
      </c>
      <c r="D430" s="1">
        <v>1653.7306900000001</v>
      </c>
      <c r="E430" s="1">
        <v>4750.6790199999996</v>
      </c>
    </row>
    <row r="431" spans="1:5" x14ac:dyDescent="0.2">
      <c r="A431" s="3">
        <v>41657</v>
      </c>
      <c r="B431" s="1">
        <v>17</v>
      </c>
      <c r="C431" s="1">
        <v>3176.3831100000002</v>
      </c>
      <c r="D431" s="1">
        <v>1775.9669100000001</v>
      </c>
      <c r="E431" s="1">
        <v>4952.3500199999999</v>
      </c>
    </row>
    <row r="432" spans="1:5" x14ac:dyDescent="0.2">
      <c r="A432" s="3">
        <v>41657</v>
      </c>
      <c r="B432" s="1">
        <v>18</v>
      </c>
      <c r="C432" s="1">
        <v>3374.2447299999999</v>
      </c>
      <c r="D432" s="1">
        <v>1977.06125</v>
      </c>
      <c r="E432" s="1">
        <v>5351.3059800000001</v>
      </c>
    </row>
    <row r="433" spans="1:5" x14ac:dyDescent="0.2">
      <c r="A433" s="3">
        <v>41657</v>
      </c>
      <c r="B433" s="1">
        <v>19</v>
      </c>
      <c r="C433" s="1">
        <v>3381.7860000000001</v>
      </c>
      <c r="D433" s="1">
        <v>2055.0539800000001</v>
      </c>
      <c r="E433" s="1">
        <v>5436.8399799999997</v>
      </c>
    </row>
    <row r="434" spans="1:5" x14ac:dyDescent="0.2">
      <c r="A434" s="3">
        <v>41657</v>
      </c>
      <c r="B434" s="1">
        <v>20</v>
      </c>
      <c r="C434" s="1">
        <v>3353.85464</v>
      </c>
      <c r="D434" s="1">
        <v>2056.3443699999998</v>
      </c>
      <c r="E434" s="1">
        <v>5410.1990100000003</v>
      </c>
    </row>
    <row r="435" spans="1:5" x14ac:dyDescent="0.2">
      <c r="A435" s="3">
        <v>41657</v>
      </c>
      <c r="B435" s="1">
        <v>21</v>
      </c>
      <c r="C435" s="1">
        <v>3302.28512</v>
      </c>
      <c r="D435" s="1">
        <v>2015.5888199999999</v>
      </c>
      <c r="E435" s="1">
        <v>5317.8739400000004</v>
      </c>
    </row>
    <row r="436" spans="1:5" x14ac:dyDescent="0.2">
      <c r="A436" s="3">
        <v>41657</v>
      </c>
      <c r="B436" s="1">
        <v>22</v>
      </c>
      <c r="C436" s="1">
        <v>3221.5724300000002</v>
      </c>
      <c r="D436" s="1">
        <v>1956.0125800000001</v>
      </c>
      <c r="E436" s="1">
        <v>5177.5850099999998</v>
      </c>
    </row>
    <row r="437" spans="1:5" x14ac:dyDescent="0.2">
      <c r="A437" s="3">
        <v>41657</v>
      </c>
      <c r="B437" s="1">
        <v>23</v>
      </c>
      <c r="C437" s="1">
        <v>3151.1354799999999</v>
      </c>
      <c r="D437" s="1">
        <v>1860.7735499999999</v>
      </c>
      <c r="E437" s="1">
        <v>5011.9090299999998</v>
      </c>
    </row>
    <row r="438" spans="1:5" x14ac:dyDescent="0.2">
      <c r="A438" s="3">
        <v>41657</v>
      </c>
      <c r="B438" s="1">
        <v>24</v>
      </c>
      <c r="C438" s="1">
        <v>3038.84483</v>
      </c>
      <c r="D438" s="1">
        <v>1735.2182399999999</v>
      </c>
      <c r="E438" s="1">
        <v>4774.0630700000002</v>
      </c>
    </row>
    <row r="439" spans="1:5" x14ac:dyDescent="0.2">
      <c r="A439" s="3">
        <v>41658</v>
      </c>
      <c r="B439" s="1">
        <v>1</v>
      </c>
      <c r="C439" s="1">
        <v>2948.66183</v>
      </c>
      <c r="D439" s="1">
        <v>1639.20812</v>
      </c>
      <c r="E439" s="1">
        <v>4587.8699500000002</v>
      </c>
    </row>
    <row r="440" spans="1:5" x14ac:dyDescent="0.2">
      <c r="A440" s="3">
        <v>41658</v>
      </c>
      <c r="B440" s="1">
        <v>2</v>
      </c>
      <c r="C440" s="1">
        <v>2891.01892</v>
      </c>
      <c r="D440" s="1">
        <v>1558.91606</v>
      </c>
      <c r="E440" s="1">
        <v>4449.93498</v>
      </c>
    </row>
    <row r="441" spans="1:5" x14ac:dyDescent="0.2">
      <c r="A441" s="3">
        <v>41658</v>
      </c>
      <c r="B441" s="1">
        <v>3</v>
      </c>
      <c r="C441" s="1">
        <v>2879.8921799999998</v>
      </c>
      <c r="D441" s="1">
        <v>1522.2918</v>
      </c>
      <c r="E441" s="1">
        <v>4402.1839799999998</v>
      </c>
    </row>
    <row r="442" spans="1:5" x14ac:dyDescent="0.2">
      <c r="A442" s="3">
        <v>41658</v>
      </c>
      <c r="B442" s="1">
        <v>4</v>
      </c>
      <c r="C442" s="1">
        <v>2856.0361400000002</v>
      </c>
      <c r="D442" s="1">
        <v>1493.60086</v>
      </c>
      <c r="E442" s="1">
        <v>4349.6369999999997</v>
      </c>
    </row>
    <row r="443" spans="1:5" x14ac:dyDescent="0.2">
      <c r="A443" s="3">
        <v>41658</v>
      </c>
      <c r="B443" s="1">
        <v>5</v>
      </c>
      <c r="C443" s="1">
        <v>2879.2729199999999</v>
      </c>
      <c r="D443" s="1">
        <v>1506.1011000000001</v>
      </c>
      <c r="E443" s="1">
        <v>4385.3740200000002</v>
      </c>
    </row>
    <row r="444" spans="1:5" x14ac:dyDescent="0.2">
      <c r="A444" s="3">
        <v>41658</v>
      </c>
      <c r="B444" s="1">
        <v>6</v>
      </c>
      <c r="C444" s="1">
        <v>2940.4525899999999</v>
      </c>
      <c r="D444" s="1">
        <v>1531.7254</v>
      </c>
      <c r="E444" s="1">
        <v>4472.1779900000001</v>
      </c>
    </row>
    <row r="445" spans="1:5" x14ac:dyDescent="0.2">
      <c r="A445" s="3">
        <v>41658</v>
      </c>
      <c r="B445" s="1">
        <v>7</v>
      </c>
      <c r="C445" s="1">
        <v>3033.3530999999998</v>
      </c>
      <c r="D445" s="1">
        <v>1574.5958700000001</v>
      </c>
      <c r="E445" s="1">
        <v>4607.9489700000004</v>
      </c>
    </row>
    <row r="446" spans="1:5" x14ac:dyDescent="0.2">
      <c r="A446" s="3">
        <v>41658</v>
      </c>
      <c r="B446" s="1">
        <v>8</v>
      </c>
      <c r="C446" s="1">
        <v>3089.2343599999999</v>
      </c>
      <c r="D446" s="1">
        <v>1659.08161</v>
      </c>
      <c r="E446" s="1">
        <v>4748.3159699999997</v>
      </c>
    </row>
    <row r="447" spans="1:5" x14ac:dyDescent="0.2">
      <c r="A447" s="3">
        <v>41658</v>
      </c>
      <c r="B447" s="1">
        <v>9</v>
      </c>
      <c r="C447" s="1">
        <v>3169.4701599999999</v>
      </c>
      <c r="D447" s="1">
        <v>1764.1108300000001</v>
      </c>
      <c r="E447" s="1">
        <v>4933.5809900000004</v>
      </c>
    </row>
    <row r="448" spans="1:5" x14ac:dyDescent="0.2">
      <c r="A448" s="3">
        <v>41658</v>
      </c>
      <c r="B448" s="1">
        <v>10</v>
      </c>
      <c r="C448" s="1">
        <v>3215.08968</v>
      </c>
      <c r="D448" s="1">
        <v>1803.1633400000001</v>
      </c>
      <c r="E448" s="1">
        <v>5018.2530200000001</v>
      </c>
    </row>
    <row r="449" spans="1:5" x14ac:dyDescent="0.2">
      <c r="A449" s="3">
        <v>41658</v>
      </c>
      <c r="B449" s="1">
        <v>11</v>
      </c>
      <c r="C449" s="1">
        <v>3196.94164</v>
      </c>
      <c r="D449" s="1">
        <v>1803.81934</v>
      </c>
      <c r="E449" s="1">
        <v>5000.76098</v>
      </c>
    </row>
    <row r="450" spans="1:5" x14ac:dyDescent="0.2">
      <c r="A450" s="3">
        <v>41658</v>
      </c>
      <c r="B450" s="1">
        <v>12</v>
      </c>
      <c r="C450" s="1">
        <v>3223.4038599999999</v>
      </c>
      <c r="D450" s="1">
        <v>1811.5991300000001</v>
      </c>
      <c r="E450" s="1">
        <v>5035.00299</v>
      </c>
    </row>
    <row r="451" spans="1:5" x14ac:dyDescent="0.2">
      <c r="A451" s="3">
        <v>41658</v>
      </c>
      <c r="B451" s="1">
        <v>13</v>
      </c>
      <c r="C451" s="1">
        <v>3200.4271800000001</v>
      </c>
      <c r="D451" s="1">
        <v>1799.03683</v>
      </c>
      <c r="E451" s="1">
        <v>4999.4640099999997</v>
      </c>
    </row>
    <row r="452" spans="1:5" x14ac:dyDescent="0.2">
      <c r="A452" s="3">
        <v>41658</v>
      </c>
      <c r="B452" s="1">
        <v>14</v>
      </c>
      <c r="C452" s="1">
        <v>3118.5606600000001</v>
      </c>
      <c r="D452" s="1">
        <v>1739.37735</v>
      </c>
      <c r="E452" s="1">
        <v>4857.9380099999998</v>
      </c>
    </row>
    <row r="453" spans="1:5" x14ac:dyDescent="0.2">
      <c r="A453" s="3">
        <v>41658</v>
      </c>
      <c r="B453" s="1">
        <v>15</v>
      </c>
      <c r="C453" s="1">
        <v>3123.47109</v>
      </c>
      <c r="D453" s="1">
        <v>1753.8369499999999</v>
      </c>
      <c r="E453" s="1">
        <v>4877.3080399999999</v>
      </c>
    </row>
    <row r="454" spans="1:5" x14ac:dyDescent="0.2">
      <c r="A454" s="3">
        <v>41658</v>
      </c>
      <c r="B454" s="1">
        <v>16</v>
      </c>
      <c r="C454" s="1">
        <v>3095.8184500000002</v>
      </c>
      <c r="D454" s="1">
        <v>1728.2235700000001</v>
      </c>
      <c r="E454" s="1">
        <v>4824.0420199999999</v>
      </c>
    </row>
    <row r="455" spans="1:5" x14ac:dyDescent="0.2">
      <c r="A455" s="3">
        <v>41658</v>
      </c>
      <c r="B455" s="1">
        <v>17</v>
      </c>
      <c r="C455" s="1">
        <v>3120.9375100000002</v>
      </c>
      <c r="D455" s="1">
        <v>1791.97848</v>
      </c>
      <c r="E455" s="1">
        <v>4912.9159900000004</v>
      </c>
    </row>
    <row r="456" spans="1:5" x14ac:dyDescent="0.2">
      <c r="A456" s="3">
        <v>41658</v>
      </c>
      <c r="B456" s="1">
        <v>18</v>
      </c>
      <c r="C456" s="1">
        <v>3292.1089700000002</v>
      </c>
      <c r="D456" s="1">
        <v>1973.1450199999999</v>
      </c>
      <c r="E456" s="1">
        <v>5265.2539900000002</v>
      </c>
    </row>
    <row r="457" spans="1:5" x14ac:dyDescent="0.2">
      <c r="A457" s="3">
        <v>41658</v>
      </c>
      <c r="B457" s="1">
        <v>19</v>
      </c>
      <c r="C457" s="1">
        <v>3320.46576</v>
      </c>
      <c r="D457" s="1">
        <v>2004.51124</v>
      </c>
      <c r="E457" s="1">
        <v>5324.9769999999999</v>
      </c>
    </row>
    <row r="458" spans="1:5" x14ac:dyDescent="0.2">
      <c r="A458" s="3">
        <v>41658</v>
      </c>
      <c r="B458" s="1">
        <v>20</v>
      </c>
      <c r="C458" s="1">
        <v>3296.17715</v>
      </c>
      <c r="D458" s="1">
        <v>2015.1278199999999</v>
      </c>
      <c r="E458" s="1">
        <v>5311.3049700000001</v>
      </c>
    </row>
    <row r="459" spans="1:5" x14ac:dyDescent="0.2">
      <c r="A459" s="3">
        <v>41658</v>
      </c>
      <c r="B459" s="1">
        <v>21</v>
      </c>
      <c r="C459" s="1">
        <v>3230.1249499999999</v>
      </c>
      <c r="D459" s="1">
        <v>1958.0560399999999</v>
      </c>
      <c r="E459" s="1">
        <v>5188.1809899999998</v>
      </c>
    </row>
    <row r="460" spans="1:5" x14ac:dyDescent="0.2">
      <c r="A460" s="3">
        <v>41658</v>
      </c>
      <c r="B460" s="1">
        <v>22</v>
      </c>
      <c r="C460" s="1">
        <v>3138.9774400000001</v>
      </c>
      <c r="D460" s="1">
        <v>1859.18454</v>
      </c>
      <c r="E460" s="1">
        <v>4998.1619799999999</v>
      </c>
    </row>
    <row r="461" spans="1:5" x14ac:dyDescent="0.2">
      <c r="A461" s="3">
        <v>41658</v>
      </c>
      <c r="B461" s="1">
        <v>23</v>
      </c>
      <c r="C461" s="1">
        <v>3032.7754399999999</v>
      </c>
      <c r="D461" s="1">
        <v>1717.6805400000001</v>
      </c>
      <c r="E461" s="1">
        <v>4750.4559799999997</v>
      </c>
    </row>
    <row r="462" spans="1:5" x14ac:dyDescent="0.2">
      <c r="A462" s="3">
        <v>41658</v>
      </c>
      <c r="B462" s="1">
        <v>24</v>
      </c>
      <c r="C462" s="1">
        <v>2900.15544</v>
      </c>
      <c r="D462" s="1">
        <v>1560.9675500000001</v>
      </c>
      <c r="E462" s="1">
        <v>4461.1229899999998</v>
      </c>
    </row>
    <row r="463" spans="1:5" x14ac:dyDescent="0.2">
      <c r="A463" s="3">
        <v>41659</v>
      </c>
      <c r="B463" s="1">
        <v>1</v>
      </c>
      <c r="C463" s="1">
        <v>2801.2847099999999</v>
      </c>
      <c r="D463" s="1">
        <v>1410.9962700000001</v>
      </c>
      <c r="E463" s="1">
        <v>4212.2809800000005</v>
      </c>
    </row>
    <row r="464" spans="1:5" x14ac:dyDescent="0.2">
      <c r="A464" s="3">
        <v>41659</v>
      </c>
      <c r="B464" s="1">
        <v>2</v>
      </c>
      <c r="C464" s="1">
        <v>2756.3187200000002</v>
      </c>
      <c r="D464" s="1">
        <v>1350.99928</v>
      </c>
      <c r="E464" s="1">
        <v>4107.3180000000002</v>
      </c>
    </row>
    <row r="465" spans="1:5" x14ac:dyDescent="0.2">
      <c r="A465" s="3">
        <v>41659</v>
      </c>
      <c r="B465" s="1">
        <v>3</v>
      </c>
      <c r="C465" s="1">
        <v>2704.5061300000002</v>
      </c>
      <c r="D465" s="1">
        <v>1306.5538200000001</v>
      </c>
      <c r="E465" s="1">
        <v>4011.0599499999998</v>
      </c>
    </row>
    <row r="466" spans="1:5" x14ac:dyDescent="0.2">
      <c r="A466" s="3">
        <v>41659</v>
      </c>
      <c r="B466" s="1">
        <v>4</v>
      </c>
      <c r="C466" s="1">
        <v>2729.6354900000001</v>
      </c>
      <c r="D466" s="1">
        <v>1293.4024899999999</v>
      </c>
      <c r="E466" s="1">
        <v>4023.0379800000001</v>
      </c>
    </row>
    <row r="467" spans="1:5" x14ac:dyDescent="0.2">
      <c r="A467" s="3">
        <v>41659</v>
      </c>
      <c r="B467" s="1">
        <v>5</v>
      </c>
      <c r="C467" s="1">
        <v>2791.8319299999998</v>
      </c>
      <c r="D467" s="1">
        <v>1307.18309</v>
      </c>
      <c r="E467" s="1">
        <v>4099.0150199999998</v>
      </c>
    </row>
    <row r="468" spans="1:5" x14ac:dyDescent="0.2">
      <c r="A468" s="3">
        <v>41659</v>
      </c>
      <c r="B468" s="1">
        <v>6</v>
      </c>
      <c r="C468" s="1">
        <v>2929.7511800000002</v>
      </c>
      <c r="D468" s="1">
        <v>1385.4897699999999</v>
      </c>
      <c r="E468" s="1">
        <v>4315.2409500000003</v>
      </c>
    </row>
    <row r="469" spans="1:5" x14ac:dyDescent="0.2">
      <c r="A469" s="3">
        <v>41659</v>
      </c>
      <c r="B469" s="1">
        <v>7</v>
      </c>
      <c r="C469" s="1">
        <v>3132.3863999999999</v>
      </c>
      <c r="D469" s="1">
        <v>1504.90256</v>
      </c>
      <c r="E469" s="1">
        <v>4637.2889599999999</v>
      </c>
    </row>
    <row r="470" spans="1:5" x14ac:dyDescent="0.2">
      <c r="A470" s="3">
        <v>41659</v>
      </c>
      <c r="B470" s="1">
        <v>8</v>
      </c>
      <c r="C470" s="1">
        <v>3267.2685799999999</v>
      </c>
      <c r="D470" s="1">
        <v>1634.2674199999999</v>
      </c>
      <c r="E470" s="1">
        <v>4901.5360000000001</v>
      </c>
    </row>
    <row r="471" spans="1:5" x14ac:dyDescent="0.2">
      <c r="A471" s="3">
        <v>41659</v>
      </c>
      <c r="B471" s="1">
        <v>9</v>
      </c>
      <c r="C471" s="1">
        <v>3334.8854200000001</v>
      </c>
      <c r="D471" s="1">
        <v>1716.1195600000001</v>
      </c>
      <c r="E471" s="1">
        <v>5051.0049799999997</v>
      </c>
    </row>
    <row r="472" spans="1:5" x14ac:dyDescent="0.2">
      <c r="A472" s="3">
        <v>41659</v>
      </c>
      <c r="B472" s="1">
        <v>10</v>
      </c>
      <c r="C472" s="1">
        <v>3382.2948500000002</v>
      </c>
      <c r="D472" s="1">
        <v>1766.9181699999999</v>
      </c>
      <c r="E472" s="1">
        <v>5149.2130200000001</v>
      </c>
    </row>
    <row r="473" spans="1:5" x14ac:dyDescent="0.2">
      <c r="A473" s="3">
        <v>41659</v>
      </c>
      <c r="B473" s="1">
        <v>11</v>
      </c>
      <c r="C473" s="1">
        <v>3404.6910600000001</v>
      </c>
      <c r="D473" s="1">
        <v>1762.0728999999999</v>
      </c>
      <c r="E473" s="1">
        <v>5166.7639600000002</v>
      </c>
    </row>
    <row r="474" spans="1:5" x14ac:dyDescent="0.2">
      <c r="A474" s="3">
        <v>41659</v>
      </c>
      <c r="B474" s="1">
        <v>12</v>
      </c>
      <c r="C474" s="1">
        <v>3336.1486100000002</v>
      </c>
      <c r="D474" s="1">
        <v>1715.78944</v>
      </c>
      <c r="E474" s="1">
        <v>5051.9380499999997</v>
      </c>
    </row>
    <row r="475" spans="1:5" x14ac:dyDescent="0.2">
      <c r="A475" s="3">
        <v>41659</v>
      </c>
      <c r="B475" s="1">
        <v>13</v>
      </c>
      <c r="C475" s="1">
        <v>3316.13627</v>
      </c>
      <c r="D475" s="1">
        <v>1695.9527399999999</v>
      </c>
      <c r="E475" s="1">
        <v>5012.0890099999997</v>
      </c>
    </row>
    <row r="476" spans="1:5" x14ac:dyDescent="0.2">
      <c r="A476" s="3">
        <v>41659</v>
      </c>
      <c r="B476" s="1">
        <v>14</v>
      </c>
      <c r="C476" s="1">
        <v>3269.7097399999998</v>
      </c>
      <c r="D476" s="1">
        <v>1695.31025</v>
      </c>
      <c r="E476" s="1">
        <v>4965.0199899999998</v>
      </c>
    </row>
    <row r="477" spans="1:5" x14ac:dyDescent="0.2">
      <c r="A477" s="3">
        <v>41659</v>
      </c>
      <c r="B477" s="1">
        <v>15</v>
      </c>
      <c r="C477" s="1">
        <v>3220.3820999999998</v>
      </c>
      <c r="D477" s="1">
        <v>1686.87796</v>
      </c>
      <c r="E477" s="1">
        <v>4907.2600599999996</v>
      </c>
    </row>
    <row r="478" spans="1:5" x14ac:dyDescent="0.2">
      <c r="A478" s="3">
        <v>41659</v>
      </c>
      <c r="B478" s="1">
        <v>16</v>
      </c>
      <c r="C478" s="1">
        <v>3227.22903</v>
      </c>
      <c r="D478" s="1">
        <v>1711.88598</v>
      </c>
      <c r="E478" s="1">
        <v>4939.1150100000004</v>
      </c>
    </row>
    <row r="479" spans="1:5" x14ac:dyDescent="0.2">
      <c r="A479" s="3">
        <v>41659</v>
      </c>
      <c r="B479" s="1">
        <v>17</v>
      </c>
      <c r="C479" s="1">
        <v>3282.8463400000001</v>
      </c>
      <c r="D479" s="1">
        <v>1791.3656699999999</v>
      </c>
      <c r="E479" s="1">
        <v>5074.2120100000002</v>
      </c>
    </row>
    <row r="480" spans="1:5" x14ac:dyDescent="0.2">
      <c r="A480" s="3">
        <v>41659</v>
      </c>
      <c r="B480" s="1">
        <v>18</v>
      </c>
      <c r="C480" s="1">
        <v>3502.9536499999999</v>
      </c>
      <c r="D480" s="1">
        <v>1969.5003400000001</v>
      </c>
      <c r="E480" s="1">
        <v>5472.45399</v>
      </c>
    </row>
    <row r="481" spans="1:5" x14ac:dyDescent="0.2">
      <c r="A481" s="3">
        <v>41659</v>
      </c>
      <c r="B481" s="1">
        <v>19</v>
      </c>
      <c r="C481" s="1">
        <v>3465.9417199999998</v>
      </c>
      <c r="D481" s="1">
        <v>2023.8622800000001</v>
      </c>
      <c r="E481" s="1">
        <v>5489.8040000000001</v>
      </c>
    </row>
    <row r="482" spans="1:5" x14ac:dyDescent="0.2">
      <c r="A482" s="3">
        <v>41659</v>
      </c>
      <c r="B482" s="1">
        <v>20</v>
      </c>
      <c r="C482" s="1">
        <v>3409.5556799999999</v>
      </c>
      <c r="D482" s="1">
        <v>2010.4052999999999</v>
      </c>
      <c r="E482" s="1">
        <v>5419.9609799999998</v>
      </c>
    </row>
    <row r="483" spans="1:5" x14ac:dyDescent="0.2">
      <c r="A483" s="3">
        <v>41659</v>
      </c>
      <c r="B483" s="1">
        <v>21</v>
      </c>
      <c r="C483" s="1">
        <v>3356.7225699999999</v>
      </c>
      <c r="D483" s="1">
        <v>1950.7194300000001</v>
      </c>
      <c r="E483" s="1">
        <v>5307.442</v>
      </c>
    </row>
    <row r="484" spans="1:5" x14ac:dyDescent="0.2">
      <c r="A484" s="3">
        <v>41659</v>
      </c>
      <c r="B484" s="1">
        <v>22</v>
      </c>
      <c r="C484" s="1">
        <v>3210.2311</v>
      </c>
      <c r="D484" s="1">
        <v>1842.1789000000001</v>
      </c>
      <c r="E484" s="1">
        <v>5052.41</v>
      </c>
    </row>
    <row r="485" spans="1:5" x14ac:dyDescent="0.2">
      <c r="A485" s="3">
        <v>41659</v>
      </c>
      <c r="B485" s="1">
        <v>23</v>
      </c>
      <c r="C485" s="1">
        <v>3055.55476</v>
      </c>
      <c r="D485" s="1">
        <v>1670.99128</v>
      </c>
      <c r="E485" s="1">
        <v>4726.5460400000002</v>
      </c>
    </row>
    <row r="486" spans="1:5" x14ac:dyDescent="0.2">
      <c r="A486" s="3">
        <v>41659</v>
      </c>
      <c r="B486" s="1">
        <v>24</v>
      </c>
      <c r="C486" s="1">
        <v>2916.1031800000001</v>
      </c>
      <c r="D486" s="1">
        <v>1494.3568299999999</v>
      </c>
      <c r="E486" s="1">
        <v>4410.4600099999998</v>
      </c>
    </row>
    <row r="487" spans="1:5" x14ac:dyDescent="0.2">
      <c r="A487" s="3">
        <v>41660</v>
      </c>
      <c r="B487" s="1">
        <v>1</v>
      </c>
      <c r="C487" s="1">
        <v>2802.2311199999999</v>
      </c>
      <c r="D487" s="1">
        <v>1363.1208799999999</v>
      </c>
      <c r="E487" s="1">
        <v>4165.3519999999999</v>
      </c>
    </row>
    <row r="488" spans="1:5" x14ac:dyDescent="0.2">
      <c r="A488" s="3">
        <v>41660</v>
      </c>
      <c r="B488" s="1">
        <v>2</v>
      </c>
      <c r="C488" s="1">
        <v>2764.2521400000001</v>
      </c>
      <c r="D488" s="1">
        <v>1306.06485</v>
      </c>
      <c r="E488" s="1">
        <v>4070.3169899999998</v>
      </c>
    </row>
    <row r="489" spans="1:5" x14ac:dyDescent="0.2">
      <c r="A489" s="3">
        <v>41660</v>
      </c>
      <c r="B489" s="1">
        <v>3</v>
      </c>
      <c r="C489" s="1">
        <v>2761.5011100000002</v>
      </c>
      <c r="D489" s="1">
        <v>1283.7698800000001</v>
      </c>
      <c r="E489" s="1">
        <v>4045.27099</v>
      </c>
    </row>
    <row r="490" spans="1:5" x14ac:dyDescent="0.2">
      <c r="A490" s="3">
        <v>41660</v>
      </c>
      <c r="B490" s="1">
        <v>4</v>
      </c>
      <c r="C490" s="1">
        <v>2799.9916699999999</v>
      </c>
      <c r="D490" s="1">
        <v>1295.7323200000001</v>
      </c>
      <c r="E490" s="1">
        <v>4095.72399</v>
      </c>
    </row>
    <row r="491" spans="1:5" x14ac:dyDescent="0.2">
      <c r="A491" s="3">
        <v>41660</v>
      </c>
      <c r="B491" s="1">
        <v>5</v>
      </c>
      <c r="C491" s="1">
        <v>2902.5668599999999</v>
      </c>
      <c r="D491" s="1">
        <v>1358.2401299999999</v>
      </c>
      <c r="E491" s="1">
        <v>4260.80699</v>
      </c>
    </row>
    <row r="492" spans="1:5" x14ac:dyDescent="0.2">
      <c r="A492" s="3">
        <v>41660</v>
      </c>
      <c r="B492" s="1">
        <v>6</v>
      </c>
      <c r="C492" s="1">
        <v>3145.8313499999999</v>
      </c>
      <c r="D492" s="1">
        <v>1495.5626</v>
      </c>
      <c r="E492" s="1">
        <v>4641.3939499999997</v>
      </c>
    </row>
    <row r="493" spans="1:5" x14ac:dyDescent="0.2">
      <c r="A493" s="3">
        <v>41660</v>
      </c>
      <c r="B493" s="1">
        <v>7</v>
      </c>
      <c r="C493" s="1">
        <v>3469.2968099999998</v>
      </c>
      <c r="D493" s="1">
        <v>1695.00918</v>
      </c>
      <c r="E493" s="1">
        <v>5164.3059899999998</v>
      </c>
    </row>
    <row r="494" spans="1:5" x14ac:dyDescent="0.2">
      <c r="A494" s="3">
        <v>41660</v>
      </c>
      <c r="B494" s="1">
        <v>8</v>
      </c>
      <c r="C494" s="1">
        <v>3654.97876</v>
      </c>
      <c r="D494" s="1">
        <v>1812.4471900000001</v>
      </c>
      <c r="E494" s="1">
        <v>5467.4259499999998</v>
      </c>
    </row>
    <row r="495" spans="1:5" x14ac:dyDescent="0.2">
      <c r="A495" s="3">
        <v>41660</v>
      </c>
      <c r="B495" s="1">
        <v>9</v>
      </c>
      <c r="C495" s="1">
        <v>3794.9758400000001</v>
      </c>
      <c r="D495" s="1">
        <v>1793.70814</v>
      </c>
      <c r="E495" s="1">
        <v>5588.6839799999998</v>
      </c>
    </row>
    <row r="496" spans="1:5" x14ac:dyDescent="0.2">
      <c r="A496" s="3">
        <v>41660</v>
      </c>
      <c r="B496" s="1">
        <v>10</v>
      </c>
      <c r="C496" s="1">
        <v>3879.2803100000001</v>
      </c>
      <c r="D496" s="1">
        <v>1815.12167</v>
      </c>
      <c r="E496" s="1">
        <v>5694.4019799999996</v>
      </c>
    </row>
    <row r="497" spans="1:5" x14ac:dyDescent="0.2">
      <c r="A497" s="3">
        <v>41660</v>
      </c>
      <c r="B497" s="1">
        <v>11</v>
      </c>
      <c r="C497" s="1">
        <v>3968.4074999999998</v>
      </c>
      <c r="D497" s="1">
        <v>1857.3035299999999</v>
      </c>
      <c r="E497" s="1">
        <v>5825.7110300000004</v>
      </c>
    </row>
    <row r="498" spans="1:5" x14ac:dyDescent="0.2">
      <c r="A498" s="3">
        <v>41660</v>
      </c>
      <c r="B498" s="1">
        <v>12</v>
      </c>
      <c r="C498" s="1">
        <v>3986.1063600000002</v>
      </c>
      <c r="D498" s="1">
        <v>1905.3696600000001</v>
      </c>
      <c r="E498" s="1">
        <v>5891.4760200000001</v>
      </c>
    </row>
    <row r="499" spans="1:5" x14ac:dyDescent="0.2">
      <c r="A499" s="3">
        <v>41660</v>
      </c>
      <c r="B499" s="1">
        <v>13</v>
      </c>
      <c r="C499" s="1">
        <v>3945.0208699999998</v>
      </c>
      <c r="D499" s="1">
        <v>1914.2511300000001</v>
      </c>
      <c r="E499" s="1">
        <v>5859.2719999999999</v>
      </c>
    </row>
    <row r="500" spans="1:5" x14ac:dyDescent="0.2">
      <c r="A500" s="3">
        <v>41660</v>
      </c>
      <c r="B500" s="1">
        <v>14</v>
      </c>
      <c r="C500" s="1">
        <v>3899.8420999999998</v>
      </c>
      <c r="D500" s="1">
        <v>1935.4439600000001</v>
      </c>
      <c r="E500" s="1">
        <v>5835.2860600000004</v>
      </c>
    </row>
    <row r="501" spans="1:5" x14ac:dyDescent="0.2">
      <c r="A501" s="3">
        <v>41660</v>
      </c>
      <c r="B501" s="1">
        <v>15</v>
      </c>
      <c r="C501" s="1">
        <v>3851.2645499999999</v>
      </c>
      <c r="D501" s="1">
        <v>1945.9745</v>
      </c>
      <c r="E501" s="1">
        <v>5797.2390500000001</v>
      </c>
    </row>
    <row r="502" spans="1:5" x14ac:dyDescent="0.2">
      <c r="A502" s="3">
        <v>41660</v>
      </c>
      <c r="B502" s="1">
        <v>16</v>
      </c>
      <c r="C502" s="1">
        <v>3792.4296300000001</v>
      </c>
      <c r="D502" s="1">
        <v>1996.79739</v>
      </c>
      <c r="E502" s="1">
        <v>5789.2270200000003</v>
      </c>
    </row>
    <row r="503" spans="1:5" x14ac:dyDescent="0.2">
      <c r="A503" s="3">
        <v>41660</v>
      </c>
      <c r="B503" s="1">
        <v>17</v>
      </c>
      <c r="C503" s="1">
        <v>3873.4303300000001</v>
      </c>
      <c r="D503" s="1">
        <v>2143.2266800000002</v>
      </c>
      <c r="E503" s="1">
        <v>6016.6570099999999</v>
      </c>
    </row>
    <row r="504" spans="1:5" x14ac:dyDescent="0.2">
      <c r="A504" s="3">
        <v>41660</v>
      </c>
      <c r="B504" s="1">
        <v>18</v>
      </c>
      <c r="C504" s="1">
        <v>4013.9298100000001</v>
      </c>
      <c r="D504" s="1">
        <v>2384.8661499999998</v>
      </c>
      <c r="E504" s="1">
        <v>6398.7959600000004</v>
      </c>
    </row>
    <row r="505" spans="1:5" x14ac:dyDescent="0.2">
      <c r="A505" s="3">
        <v>41660</v>
      </c>
      <c r="B505" s="1">
        <v>19</v>
      </c>
      <c r="C505" s="1">
        <v>3976.6051200000002</v>
      </c>
      <c r="D505" s="1">
        <v>2434.0658699999999</v>
      </c>
      <c r="E505" s="1">
        <v>6410.6709899999996</v>
      </c>
    </row>
    <row r="506" spans="1:5" x14ac:dyDescent="0.2">
      <c r="A506" s="3">
        <v>41660</v>
      </c>
      <c r="B506" s="1">
        <v>20</v>
      </c>
      <c r="C506" s="1">
        <v>3853.5113500000002</v>
      </c>
      <c r="D506" s="1">
        <v>2379.2426799999998</v>
      </c>
      <c r="E506" s="1">
        <v>6232.7540300000001</v>
      </c>
    </row>
    <row r="507" spans="1:5" x14ac:dyDescent="0.2">
      <c r="A507" s="3">
        <v>41660</v>
      </c>
      <c r="B507" s="1">
        <v>21</v>
      </c>
      <c r="C507" s="1">
        <v>3805.06855</v>
      </c>
      <c r="D507" s="1">
        <v>2322.11645</v>
      </c>
      <c r="E507" s="1">
        <v>6127.1850000000004</v>
      </c>
    </row>
    <row r="508" spans="1:5" x14ac:dyDescent="0.2">
      <c r="A508" s="3">
        <v>41660</v>
      </c>
      <c r="B508" s="1">
        <v>22</v>
      </c>
      <c r="C508" s="1">
        <v>3658.1582899999999</v>
      </c>
      <c r="D508" s="1">
        <v>2216.62968</v>
      </c>
      <c r="E508" s="1">
        <v>5874.7879700000003</v>
      </c>
    </row>
    <row r="509" spans="1:5" x14ac:dyDescent="0.2">
      <c r="A509" s="3">
        <v>41660</v>
      </c>
      <c r="B509" s="1">
        <v>23</v>
      </c>
      <c r="C509" s="1">
        <v>3502.34969</v>
      </c>
      <c r="D509" s="1">
        <v>2070.4223200000001</v>
      </c>
      <c r="E509" s="1">
        <v>5572.7720099999997</v>
      </c>
    </row>
    <row r="510" spans="1:5" x14ac:dyDescent="0.2">
      <c r="A510" s="3">
        <v>41660</v>
      </c>
      <c r="B510" s="1">
        <v>24</v>
      </c>
      <c r="C510" s="1">
        <v>3397.34501</v>
      </c>
      <c r="D510" s="1">
        <v>1929.06503</v>
      </c>
      <c r="E510" s="1">
        <v>5326.4100399999998</v>
      </c>
    </row>
    <row r="511" spans="1:5" x14ac:dyDescent="0.2">
      <c r="A511" s="3">
        <v>41661</v>
      </c>
      <c r="B511" s="1">
        <v>1</v>
      </c>
      <c r="C511" s="1">
        <v>3266.3633399999999</v>
      </c>
      <c r="D511" s="1">
        <v>1802.66362</v>
      </c>
      <c r="E511" s="1">
        <v>5069.0269600000001</v>
      </c>
    </row>
    <row r="512" spans="1:5" x14ac:dyDescent="0.2">
      <c r="A512" s="3">
        <v>41661</v>
      </c>
      <c r="B512" s="1">
        <v>2</v>
      </c>
      <c r="C512" s="1">
        <v>3209.1833999999999</v>
      </c>
      <c r="D512" s="1">
        <v>1762.0405900000001</v>
      </c>
      <c r="E512" s="1">
        <v>4971.2239900000004</v>
      </c>
    </row>
    <row r="513" spans="1:5" x14ac:dyDescent="0.2">
      <c r="A513" s="3">
        <v>41661</v>
      </c>
      <c r="B513" s="1">
        <v>3</v>
      </c>
      <c r="C513" s="1">
        <v>3218.4562599999999</v>
      </c>
      <c r="D513" s="1">
        <v>1769.93869</v>
      </c>
      <c r="E513" s="1">
        <v>4988.3949499999999</v>
      </c>
    </row>
    <row r="514" spans="1:5" x14ac:dyDescent="0.2">
      <c r="A514" s="3">
        <v>41661</v>
      </c>
      <c r="B514" s="1">
        <v>4</v>
      </c>
      <c r="C514" s="1">
        <v>3278.4988400000002</v>
      </c>
      <c r="D514" s="1">
        <v>1813.9701600000001</v>
      </c>
      <c r="E514" s="1">
        <v>5092.4690000000001</v>
      </c>
    </row>
    <row r="515" spans="1:5" x14ac:dyDescent="0.2">
      <c r="A515" s="3">
        <v>41661</v>
      </c>
      <c r="B515" s="1">
        <v>5</v>
      </c>
      <c r="C515" s="1">
        <v>3365.3881099999999</v>
      </c>
      <c r="D515" s="1">
        <v>1859.0848800000001</v>
      </c>
      <c r="E515" s="1">
        <v>5224.4729900000002</v>
      </c>
    </row>
    <row r="516" spans="1:5" x14ac:dyDescent="0.2">
      <c r="A516" s="3">
        <v>41661</v>
      </c>
      <c r="B516" s="1">
        <v>6</v>
      </c>
      <c r="C516" s="1">
        <v>3538.9027099999998</v>
      </c>
      <c r="D516" s="1">
        <v>1968.7592999999999</v>
      </c>
      <c r="E516" s="1">
        <v>5507.66201</v>
      </c>
    </row>
    <row r="517" spans="1:5" x14ac:dyDescent="0.2">
      <c r="A517" s="3">
        <v>41661</v>
      </c>
      <c r="B517" s="1">
        <v>7</v>
      </c>
      <c r="C517" s="1">
        <v>3735.2331300000001</v>
      </c>
      <c r="D517" s="1">
        <v>2094.49082</v>
      </c>
      <c r="E517" s="1">
        <v>5829.7239499999996</v>
      </c>
    </row>
    <row r="518" spans="1:5" x14ac:dyDescent="0.2">
      <c r="A518" s="3">
        <v>41661</v>
      </c>
      <c r="B518" s="1">
        <v>8</v>
      </c>
      <c r="C518" s="1">
        <v>3889.31754</v>
      </c>
      <c r="D518" s="1">
        <v>2179.72552</v>
      </c>
      <c r="E518" s="1">
        <v>6069.04306</v>
      </c>
    </row>
    <row r="519" spans="1:5" x14ac:dyDescent="0.2">
      <c r="A519" s="3">
        <v>41661</v>
      </c>
      <c r="B519" s="1">
        <v>9</v>
      </c>
      <c r="C519" s="1">
        <v>4016.4716199999998</v>
      </c>
      <c r="D519" s="1">
        <v>2215.1823800000002</v>
      </c>
      <c r="E519" s="1">
        <v>6231.6540000000005</v>
      </c>
    </row>
    <row r="520" spans="1:5" x14ac:dyDescent="0.2">
      <c r="A520" s="3">
        <v>41661</v>
      </c>
      <c r="B520" s="1">
        <v>10</v>
      </c>
      <c r="C520" s="1">
        <v>4106.0734000000002</v>
      </c>
      <c r="D520" s="1">
        <v>2183.07557</v>
      </c>
      <c r="E520" s="1">
        <v>6289.1489700000002</v>
      </c>
    </row>
    <row r="521" spans="1:5" x14ac:dyDescent="0.2">
      <c r="A521" s="3">
        <v>41661</v>
      </c>
      <c r="B521" s="1">
        <v>11</v>
      </c>
      <c r="C521" s="1">
        <v>4150.0086600000004</v>
      </c>
      <c r="D521" s="1">
        <v>2186.8323399999999</v>
      </c>
      <c r="E521" s="1">
        <v>6336.8410000000003</v>
      </c>
    </row>
    <row r="522" spans="1:5" x14ac:dyDescent="0.2">
      <c r="A522" s="3">
        <v>41661</v>
      </c>
      <c r="B522" s="1">
        <v>12</v>
      </c>
      <c r="C522" s="1">
        <v>4104.5904300000002</v>
      </c>
      <c r="D522" s="1">
        <v>2175.00263</v>
      </c>
      <c r="E522" s="1">
        <v>6279.5930600000002</v>
      </c>
    </row>
    <row r="523" spans="1:5" x14ac:dyDescent="0.2">
      <c r="A523" s="3">
        <v>41661</v>
      </c>
      <c r="B523" s="1">
        <v>13</v>
      </c>
      <c r="C523" s="1">
        <v>4090.3623899999998</v>
      </c>
      <c r="D523" s="1">
        <v>2158.29763</v>
      </c>
      <c r="E523" s="1">
        <v>6248.6600200000003</v>
      </c>
    </row>
    <row r="524" spans="1:5" x14ac:dyDescent="0.2">
      <c r="A524" s="3">
        <v>41661</v>
      </c>
      <c r="B524" s="1">
        <v>14</v>
      </c>
      <c r="C524" s="1">
        <v>4019.9783600000001</v>
      </c>
      <c r="D524" s="1">
        <v>2115.4996500000002</v>
      </c>
      <c r="E524" s="1">
        <v>6135.4780099999998</v>
      </c>
    </row>
    <row r="525" spans="1:5" x14ac:dyDescent="0.2">
      <c r="A525" s="3">
        <v>41661</v>
      </c>
      <c r="B525" s="1">
        <v>15</v>
      </c>
      <c r="C525" s="1">
        <v>3990.0175300000001</v>
      </c>
      <c r="D525" s="1">
        <v>2094.73045</v>
      </c>
      <c r="E525" s="1">
        <v>6084.7479800000001</v>
      </c>
    </row>
    <row r="526" spans="1:5" x14ac:dyDescent="0.2">
      <c r="A526" s="3">
        <v>41661</v>
      </c>
      <c r="B526" s="1">
        <v>16</v>
      </c>
      <c r="C526" s="1">
        <v>3962.5617200000002</v>
      </c>
      <c r="D526" s="1">
        <v>2115.9852900000001</v>
      </c>
      <c r="E526" s="1">
        <v>6078.5470100000002</v>
      </c>
    </row>
    <row r="527" spans="1:5" x14ac:dyDescent="0.2">
      <c r="A527" s="3">
        <v>41661</v>
      </c>
      <c r="B527" s="1">
        <v>17</v>
      </c>
      <c r="C527" s="1">
        <v>3992.2842000000001</v>
      </c>
      <c r="D527" s="1">
        <v>2247.37779</v>
      </c>
      <c r="E527" s="1">
        <v>6239.6619899999996</v>
      </c>
    </row>
    <row r="528" spans="1:5" x14ac:dyDescent="0.2">
      <c r="A528" s="3">
        <v>41661</v>
      </c>
      <c r="B528" s="1">
        <v>18</v>
      </c>
      <c r="C528" s="1">
        <v>4199.4244799999997</v>
      </c>
      <c r="D528" s="1">
        <v>2538.2295100000001</v>
      </c>
      <c r="E528" s="1">
        <v>6737.6539899999998</v>
      </c>
    </row>
    <row r="529" spans="1:5" x14ac:dyDescent="0.2">
      <c r="A529" s="3">
        <v>41661</v>
      </c>
      <c r="B529" s="1">
        <v>19</v>
      </c>
      <c r="C529" s="1">
        <v>4204.5577300000004</v>
      </c>
      <c r="D529" s="1">
        <v>2621.0322500000002</v>
      </c>
      <c r="E529" s="1">
        <v>6825.5899799999997</v>
      </c>
    </row>
    <row r="530" spans="1:5" x14ac:dyDescent="0.2">
      <c r="A530" s="3">
        <v>41661</v>
      </c>
      <c r="B530" s="1">
        <v>20</v>
      </c>
      <c r="C530" s="1">
        <v>4137.87608</v>
      </c>
      <c r="D530" s="1">
        <v>2607.04187</v>
      </c>
      <c r="E530" s="1">
        <v>6744.91795</v>
      </c>
    </row>
    <row r="531" spans="1:5" x14ac:dyDescent="0.2">
      <c r="A531" s="3">
        <v>41661</v>
      </c>
      <c r="B531" s="1">
        <v>21</v>
      </c>
      <c r="C531" s="1">
        <v>4059.5283100000001</v>
      </c>
      <c r="D531" s="1">
        <v>2537.1736599999999</v>
      </c>
      <c r="E531" s="1">
        <v>6596.7019700000001</v>
      </c>
    </row>
    <row r="532" spans="1:5" x14ac:dyDescent="0.2">
      <c r="A532" s="3">
        <v>41661</v>
      </c>
      <c r="B532" s="1">
        <v>22</v>
      </c>
      <c r="C532" s="1">
        <v>3917.10556</v>
      </c>
      <c r="D532" s="1">
        <v>2412.84845</v>
      </c>
      <c r="E532" s="1">
        <v>6329.9540100000004</v>
      </c>
    </row>
    <row r="533" spans="1:5" x14ac:dyDescent="0.2">
      <c r="A533" s="3">
        <v>41661</v>
      </c>
      <c r="B533" s="1">
        <v>23</v>
      </c>
      <c r="C533" s="1">
        <v>3714.14102</v>
      </c>
      <c r="D533" s="1">
        <v>2221.1</v>
      </c>
      <c r="E533" s="1">
        <v>5935.2410200000004</v>
      </c>
    </row>
    <row r="534" spans="1:5" x14ac:dyDescent="0.2">
      <c r="A534" s="3">
        <v>41661</v>
      </c>
      <c r="B534" s="1">
        <v>24</v>
      </c>
      <c r="C534" s="1">
        <v>3576.4125800000002</v>
      </c>
      <c r="D534" s="1">
        <v>2044.5014100000001</v>
      </c>
      <c r="E534" s="1">
        <v>5620.91399</v>
      </c>
    </row>
    <row r="535" spans="1:5" x14ac:dyDescent="0.2">
      <c r="A535" s="3">
        <v>41662</v>
      </c>
      <c r="B535" s="1">
        <v>1</v>
      </c>
      <c r="C535" s="1">
        <v>3411.4007000000001</v>
      </c>
      <c r="D535" s="1">
        <v>1918.9422500000001</v>
      </c>
      <c r="E535" s="1">
        <v>5330.3429500000002</v>
      </c>
    </row>
    <row r="536" spans="1:5" x14ac:dyDescent="0.2">
      <c r="A536" s="3">
        <v>41662</v>
      </c>
      <c r="B536" s="1">
        <v>2</v>
      </c>
      <c r="C536" s="1">
        <v>3404.54988</v>
      </c>
      <c r="D536" s="1">
        <v>1860.21414</v>
      </c>
      <c r="E536" s="1">
        <v>5264.7640199999996</v>
      </c>
    </row>
    <row r="537" spans="1:5" x14ac:dyDescent="0.2">
      <c r="A537" s="3">
        <v>41662</v>
      </c>
      <c r="B537" s="1">
        <v>3</v>
      </c>
      <c r="C537" s="1">
        <v>3373.7841699999999</v>
      </c>
      <c r="D537" s="1">
        <v>1837.9848400000001</v>
      </c>
      <c r="E537" s="1">
        <v>5211.76901</v>
      </c>
    </row>
    <row r="538" spans="1:5" x14ac:dyDescent="0.2">
      <c r="A538" s="3">
        <v>41662</v>
      </c>
      <c r="B538" s="1">
        <v>4</v>
      </c>
      <c r="C538" s="1">
        <v>3358.3806100000002</v>
      </c>
      <c r="D538" s="1">
        <v>1836.4503999999999</v>
      </c>
      <c r="E538" s="1">
        <v>5194.8310099999999</v>
      </c>
    </row>
    <row r="539" spans="1:5" x14ac:dyDescent="0.2">
      <c r="A539" s="3">
        <v>41662</v>
      </c>
      <c r="B539" s="1">
        <v>5</v>
      </c>
      <c r="C539" s="1">
        <v>3409.9651800000001</v>
      </c>
      <c r="D539" s="1">
        <v>1873.4078300000001</v>
      </c>
      <c r="E539" s="1">
        <v>5283.3730100000002</v>
      </c>
    </row>
    <row r="540" spans="1:5" x14ac:dyDescent="0.2">
      <c r="A540" s="3">
        <v>41662</v>
      </c>
      <c r="B540" s="1">
        <v>6</v>
      </c>
      <c r="C540" s="1">
        <v>3623.0741400000002</v>
      </c>
      <c r="D540" s="1">
        <v>2011.69083</v>
      </c>
      <c r="E540" s="1">
        <v>5634.7649700000002</v>
      </c>
    </row>
    <row r="541" spans="1:5" x14ac:dyDescent="0.2">
      <c r="A541" s="3">
        <v>41662</v>
      </c>
      <c r="B541" s="1">
        <v>7</v>
      </c>
      <c r="C541" s="1">
        <v>3920.7232300000001</v>
      </c>
      <c r="D541" s="1">
        <v>2224.82978</v>
      </c>
      <c r="E541" s="1">
        <v>6145.5530099999996</v>
      </c>
    </row>
    <row r="542" spans="1:5" x14ac:dyDescent="0.2">
      <c r="A542" s="3">
        <v>41662</v>
      </c>
      <c r="B542" s="1">
        <v>8</v>
      </c>
      <c r="C542" s="1">
        <v>4105.6043200000004</v>
      </c>
      <c r="D542" s="1">
        <v>2306.5817299999999</v>
      </c>
      <c r="E542" s="1">
        <v>6412.1860500000003</v>
      </c>
    </row>
    <row r="543" spans="1:5" x14ac:dyDescent="0.2">
      <c r="A543" s="3">
        <v>41662</v>
      </c>
      <c r="B543" s="1">
        <v>9</v>
      </c>
      <c r="C543" s="1">
        <v>4102.2073399999999</v>
      </c>
      <c r="D543" s="1">
        <v>2186.45766</v>
      </c>
      <c r="E543" s="1">
        <v>6288.665</v>
      </c>
    </row>
    <row r="544" spans="1:5" x14ac:dyDescent="0.2">
      <c r="A544" s="3">
        <v>41662</v>
      </c>
      <c r="B544" s="1">
        <v>10</v>
      </c>
      <c r="C544" s="1">
        <v>4082.7008000000001</v>
      </c>
      <c r="D544" s="1">
        <v>2059.7312000000002</v>
      </c>
      <c r="E544" s="1">
        <v>6142.4319999999998</v>
      </c>
    </row>
    <row r="545" spans="1:5" x14ac:dyDescent="0.2">
      <c r="A545" s="3">
        <v>41662</v>
      </c>
      <c r="B545" s="1">
        <v>11</v>
      </c>
      <c r="C545" s="1">
        <v>4019.5175800000002</v>
      </c>
      <c r="D545" s="1">
        <v>1984.10339</v>
      </c>
      <c r="E545" s="1">
        <v>6003.6209699999999</v>
      </c>
    </row>
    <row r="546" spans="1:5" x14ac:dyDescent="0.2">
      <c r="A546" s="3">
        <v>41662</v>
      </c>
      <c r="B546" s="1">
        <v>12</v>
      </c>
      <c r="C546" s="1">
        <v>3970.8532399999999</v>
      </c>
      <c r="D546" s="1">
        <v>1953.8378</v>
      </c>
      <c r="E546" s="1">
        <v>5924.6910399999997</v>
      </c>
    </row>
    <row r="547" spans="1:5" x14ac:dyDescent="0.2">
      <c r="A547" s="3">
        <v>41662</v>
      </c>
      <c r="B547" s="1">
        <v>13</v>
      </c>
      <c r="C547" s="1">
        <v>3910.4813899999999</v>
      </c>
      <c r="D547" s="1">
        <v>1919.1116500000001</v>
      </c>
      <c r="E547" s="1">
        <v>5829.5930399999997</v>
      </c>
    </row>
    <row r="548" spans="1:5" x14ac:dyDescent="0.2">
      <c r="A548" s="3">
        <v>41662</v>
      </c>
      <c r="B548" s="1">
        <v>14</v>
      </c>
      <c r="C548" s="1">
        <v>3876.7140800000002</v>
      </c>
      <c r="D548" s="1">
        <v>1898.7958799999999</v>
      </c>
      <c r="E548" s="1">
        <v>5775.5099600000003</v>
      </c>
    </row>
    <row r="549" spans="1:5" x14ac:dyDescent="0.2">
      <c r="A549" s="3">
        <v>41662</v>
      </c>
      <c r="B549" s="1">
        <v>15</v>
      </c>
      <c r="C549" s="1">
        <v>3865.8178800000001</v>
      </c>
      <c r="D549" s="1">
        <v>1922.36213</v>
      </c>
      <c r="E549" s="1">
        <v>5788.18001</v>
      </c>
    </row>
    <row r="550" spans="1:5" x14ac:dyDescent="0.2">
      <c r="A550" s="3">
        <v>41662</v>
      </c>
      <c r="B550" s="1">
        <v>16</v>
      </c>
      <c r="C550" s="1">
        <v>3875.1480799999999</v>
      </c>
      <c r="D550" s="1">
        <v>1971.5029400000001</v>
      </c>
      <c r="E550" s="1">
        <v>5846.6510200000002</v>
      </c>
    </row>
    <row r="551" spans="1:5" x14ac:dyDescent="0.2">
      <c r="A551" s="3">
        <v>41662</v>
      </c>
      <c r="B551" s="1">
        <v>17</v>
      </c>
      <c r="C551" s="1">
        <v>3939.6349500000001</v>
      </c>
      <c r="D551" s="1">
        <v>2108.8570199999999</v>
      </c>
      <c r="E551" s="1">
        <v>6048.49197</v>
      </c>
    </row>
    <row r="552" spans="1:5" x14ac:dyDescent="0.2">
      <c r="A552" s="3">
        <v>41662</v>
      </c>
      <c r="B552" s="1">
        <v>18</v>
      </c>
      <c r="C552" s="1">
        <v>4104.0640800000001</v>
      </c>
      <c r="D552" s="1">
        <v>2368.9018999999998</v>
      </c>
      <c r="E552" s="1">
        <v>6472.9659799999999</v>
      </c>
    </row>
    <row r="553" spans="1:5" x14ac:dyDescent="0.2">
      <c r="A553" s="3">
        <v>41662</v>
      </c>
      <c r="B553" s="1">
        <v>19</v>
      </c>
      <c r="C553" s="1">
        <v>4119.11654</v>
      </c>
      <c r="D553" s="1">
        <v>2478.6344600000002</v>
      </c>
      <c r="E553" s="1">
        <v>6597.7510000000002</v>
      </c>
    </row>
    <row r="554" spans="1:5" x14ac:dyDescent="0.2">
      <c r="A554" s="3">
        <v>41662</v>
      </c>
      <c r="B554" s="1">
        <v>20</v>
      </c>
      <c r="C554" s="1">
        <v>4068.3249599999999</v>
      </c>
      <c r="D554" s="1">
        <v>2491.3270699999998</v>
      </c>
      <c r="E554" s="1">
        <v>6559.6520300000002</v>
      </c>
    </row>
    <row r="555" spans="1:5" x14ac:dyDescent="0.2">
      <c r="A555" s="3">
        <v>41662</v>
      </c>
      <c r="B555" s="1">
        <v>21</v>
      </c>
      <c r="C555" s="1">
        <v>4017.4743699999999</v>
      </c>
      <c r="D555" s="1">
        <v>2441.09566</v>
      </c>
      <c r="E555" s="1">
        <v>6458.5700299999999</v>
      </c>
    </row>
    <row r="556" spans="1:5" x14ac:dyDescent="0.2">
      <c r="A556" s="3">
        <v>41662</v>
      </c>
      <c r="B556" s="1">
        <v>22</v>
      </c>
      <c r="C556" s="1">
        <v>3866.0732899999998</v>
      </c>
      <c r="D556" s="1">
        <v>2342.9136800000001</v>
      </c>
      <c r="E556" s="1">
        <v>6208.9869699999999</v>
      </c>
    </row>
    <row r="557" spans="1:5" x14ac:dyDescent="0.2">
      <c r="A557" s="3">
        <v>41662</v>
      </c>
      <c r="B557" s="1">
        <v>23</v>
      </c>
      <c r="C557" s="1">
        <v>3686.1837799999998</v>
      </c>
      <c r="D557" s="1">
        <v>2177.01325</v>
      </c>
      <c r="E557" s="1">
        <v>5863.1970300000003</v>
      </c>
    </row>
    <row r="558" spans="1:5" x14ac:dyDescent="0.2">
      <c r="A558" s="3">
        <v>41662</v>
      </c>
      <c r="B558" s="1">
        <v>24</v>
      </c>
      <c r="C558" s="1">
        <v>3540.5946600000002</v>
      </c>
      <c r="D558" s="1">
        <v>2000.8443299999999</v>
      </c>
      <c r="E558" s="1">
        <v>5541.4389899999996</v>
      </c>
    </row>
    <row r="559" spans="1:5" x14ac:dyDescent="0.2">
      <c r="A559" s="3">
        <v>41663</v>
      </c>
      <c r="B559" s="1">
        <v>1</v>
      </c>
      <c r="C559" s="1">
        <v>3434.9590499999999</v>
      </c>
      <c r="D559" s="1">
        <v>1899.67101</v>
      </c>
      <c r="E559" s="1">
        <v>5334.6300600000004</v>
      </c>
    </row>
    <row r="560" spans="1:5" x14ac:dyDescent="0.2">
      <c r="A560" s="3">
        <v>41663</v>
      </c>
      <c r="B560" s="1">
        <v>2</v>
      </c>
      <c r="C560" s="1">
        <v>3408.0016300000002</v>
      </c>
      <c r="D560" s="1">
        <v>1855.0633700000001</v>
      </c>
      <c r="E560" s="1">
        <v>5263.0649999999996</v>
      </c>
    </row>
    <row r="561" spans="1:5" x14ac:dyDescent="0.2">
      <c r="A561" s="3">
        <v>41663</v>
      </c>
      <c r="B561" s="1">
        <v>3</v>
      </c>
      <c r="C561" s="1">
        <v>3395.45075</v>
      </c>
      <c r="D561" s="1">
        <v>1845.8532399999999</v>
      </c>
      <c r="E561" s="1">
        <v>5241.3039900000003</v>
      </c>
    </row>
    <row r="562" spans="1:5" x14ac:dyDescent="0.2">
      <c r="A562" s="3">
        <v>41663</v>
      </c>
      <c r="B562" s="1">
        <v>4</v>
      </c>
      <c r="C562" s="1">
        <v>3410.1426799999999</v>
      </c>
      <c r="D562" s="1">
        <v>1849.50134</v>
      </c>
      <c r="E562" s="1">
        <v>5259.6440199999997</v>
      </c>
    </row>
    <row r="563" spans="1:5" x14ac:dyDescent="0.2">
      <c r="A563" s="3">
        <v>41663</v>
      </c>
      <c r="B563" s="1">
        <v>5</v>
      </c>
      <c r="C563" s="1">
        <v>3499.7052399999998</v>
      </c>
      <c r="D563" s="1">
        <v>1890.73173</v>
      </c>
      <c r="E563" s="1">
        <v>5390.4369699999997</v>
      </c>
    </row>
    <row r="564" spans="1:5" x14ac:dyDescent="0.2">
      <c r="A564" s="3">
        <v>41663</v>
      </c>
      <c r="B564" s="1">
        <v>6</v>
      </c>
      <c r="C564" s="1">
        <v>3696.8626399999998</v>
      </c>
      <c r="D564" s="1">
        <v>2021.3033499999999</v>
      </c>
      <c r="E564" s="1">
        <v>5718.1659900000004</v>
      </c>
    </row>
    <row r="565" spans="1:5" x14ac:dyDescent="0.2">
      <c r="A565" s="3">
        <v>41663</v>
      </c>
      <c r="B565" s="1">
        <v>7</v>
      </c>
      <c r="C565" s="1">
        <v>3989.5853999999999</v>
      </c>
      <c r="D565" s="1">
        <v>2230.91059</v>
      </c>
      <c r="E565" s="1">
        <v>6220.4959900000003</v>
      </c>
    </row>
    <row r="566" spans="1:5" x14ac:dyDescent="0.2">
      <c r="A566" s="3">
        <v>41663</v>
      </c>
      <c r="B566" s="1">
        <v>8</v>
      </c>
      <c r="C566" s="1">
        <v>4167.8768499999996</v>
      </c>
      <c r="D566" s="1">
        <v>2300.26314</v>
      </c>
      <c r="E566" s="1">
        <v>6468.1399899999997</v>
      </c>
    </row>
    <row r="567" spans="1:5" x14ac:dyDescent="0.2">
      <c r="A567" s="3">
        <v>41663</v>
      </c>
      <c r="B567" s="1">
        <v>9</v>
      </c>
      <c r="C567" s="1">
        <v>4168.6547700000001</v>
      </c>
      <c r="D567" s="1">
        <v>2209.41824</v>
      </c>
      <c r="E567" s="1">
        <v>6378.0730100000001</v>
      </c>
    </row>
    <row r="568" spans="1:5" x14ac:dyDescent="0.2">
      <c r="A568" s="3">
        <v>41663</v>
      </c>
      <c r="B568" s="1">
        <v>10</v>
      </c>
      <c r="C568" s="1">
        <v>4209.1040999999996</v>
      </c>
      <c r="D568" s="1">
        <v>2104.2498799999998</v>
      </c>
      <c r="E568" s="1">
        <v>6313.3539799999999</v>
      </c>
    </row>
    <row r="569" spans="1:5" x14ac:dyDescent="0.2">
      <c r="A569" s="3">
        <v>41663</v>
      </c>
      <c r="B569" s="1">
        <v>11</v>
      </c>
      <c r="C569" s="1">
        <v>4154.1112700000003</v>
      </c>
      <c r="D569" s="1">
        <v>2053.5787799999998</v>
      </c>
      <c r="E569" s="1">
        <v>6207.6900500000002</v>
      </c>
    </row>
    <row r="570" spans="1:5" x14ac:dyDescent="0.2">
      <c r="A570" s="3">
        <v>41663</v>
      </c>
      <c r="B570" s="1">
        <v>12</v>
      </c>
      <c r="C570" s="1">
        <v>4077.45111</v>
      </c>
      <c r="D570" s="1">
        <v>2023.00891</v>
      </c>
      <c r="E570" s="1">
        <v>6100.4600200000004</v>
      </c>
    </row>
    <row r="571" spans="1:5" x14ac:dyDescent="0.2">
      <c r="A571" s="3">
        <v>41663</v>
      </c>
      <c r="B571" s="1">
        <v>13</v>
      </c>
      <c r="C571" s="1">
        <v>4024.90265</v>
      </c>
      <c r="D571" s="1">
        <v>1975.5743600000001</v>
      </c>
      <c r="E571" s="1">
        <v>6000.4770099999996</v>
      </c>
    </row>
    <row r="572" spans="1:5" x14ac:dyDescent="0.2">
      <c r="A572" s="3">
        <v>41663</v>
      </c>
      <c r="B572" s="1">
        <v>14</v>
      </c>
      <c r="C572" s="1">
        <v>3961.3953900000001</v>
      </c>
      <c r="D572" s="1">
        <v>1948.4386099999999</v>
      </c>
      <c r="E572" s="1">
        <v>5909.8339999999998</v>
      </c>
    </row>
    <row r="573" spans="1:5" x14ac:dyDescent="0.2">
      <c r="A573" s="3">
        <v>41663</v>
      </c>
      <c r="B573" s="1">
        <v>15</v>
      </c>
      <c r="C573" s="1">
        <v>3900.2281400000002</v>
      </c>
      <c r="D573" s="1">
        <v>1931.3178800000001</v>
      </c>
      <c r="E573" s="1">
        <v>5831.5460199999998</v>
      </c>
    </row>
    <row r="574" spans="1:5" x14ac:dyDescent="0.2">
      <c r="A574" s="3">
        <v>41663</v>
      </c>
      <c r="B574" s="1">
        <v>16</v>
      </c>
      <c r="C574" s="1">
        <v>3903.7469900000001</v>
      </c>
      <c r="D574" s="1">
        <v>1963.3740600000001</v>
      </c>
      <c r="E574" s="1">
        <v>5867.1210499999997</v>
      </c>
    </row>
    <row r="575" spans="1:5" x14ac:dyDescent="0.2">
      <c r="A575" s="3">
        <v>41663</v>
      </c>
      <c r="B575" s="1">
        <v>17</v>
      </c>
      <c r="C575" s="1">
        <v>3926.9020599999999</v>
      </c>
      <c r="D575" s="1">
        <v>2095.2419199999999</v>
      </c>
      <c r="E575" s="1">
        <v>6022.1439799999998</v>
      </c>
    </row>
    <row r="576" spans="1:5" x14ac:dyDescent="0.2">
      <c r="A576" s="3">
        <v>41663</v>
      </c>
      <c r="B576" s="1">
        <v>18</v>
      </c>
      <c r="C576" s="1">
        <v>4114.8473899999999</v>
      </c>
      <c r="D576" s="1">
        <v>2376.3086600000001</v>
      </c>
      <c r="E576" s="1">
        <v>6491.1560499999996</v>
      </c>
    </row>
    <row r="577" spans="1:5" x14ac:dyDescent="0.2">
      <c r="A577" s="3">
        <v>41663</v>
      </c>
      <c r="B577" s="1">
        <v>19</v>
      </c>
      <c r="C577" s="1">
        <v>4108.2201599999999</v>
      </c>
      <c r="D577" s="1">
        <v>2471.5958500000002</v>
      </c>
      <c r="E577" s="1">
        <v>6579.8160099999996</v>
      </c>
    </row>
    <row r="578" spans="1:5" x14ac:dyDescent="0.2">
      <c r="A578" s="3">
        <v>41663</v>
      </c>
      <c r="B578" s="1">
        <v>20</v>
      </c>
      <c r="C578" s="1">
        <v>4027.5106999999998</v>
      </c>
      <c r="D578" s="1">
        <v>2451.6143400000001</v>
      </c>
      <c r="E578" s="1">
        <v>6479.1250399999999</v>
      </c>
    </row>
    <row r="579" spans="1:5" x14ac:dyDescent="0.2">
      <c r="A579" s="3">
        <v>41663</v>
      </c>
      <c r="B579" s="1">
        <v>21</v>
      </c>
      <c r="C579" s="1">
        <v>3940.08223</v>
      </c>
      <c r="D579" s="1">
        <v>2409.7127599999999</v>
      </c>
      <c r="E579" s="1">
        <v>6349.7949900000003</v>
      </c>
    </row>
    <row r="580" spans="1:5" x14ac:dyDescent="0.2">
      <c r="A580" s="3">
        <v>41663</v>
      </c>
      <c r="B580" s="1">
        <v>22</v>
      </c>
      <c r="C580" s="1">
        <v>3838.7156599999998</v>
      </c>
      <c r="D580" s="1">
        <v>2319.1713199999999</v>
      </c>
      <c r="E580" s="1">
        <v>6157.8869800000002</v>
      </c>
    </row>
    <row r="581" spans="1:5" x14ac:dyDescent="0.2">
      <c r="A581" s="3">
        <v>41663</v>
      </c>
      <c r="B581" s="1">
        <v>23</v>
      </c>
      <c r="C581" s="1">
        <v>3665.2723299999998</v>
      </c>
      <c r="D581" s="1">
        <v>2167.6017099999999</v>
      </c>
      <c r="E581" s="1">
        <v>5832.8740399999997</v>
      </c>
    </row>
    <row r="582" spans="1:5" x14ac:dyDescent="0.2">
      <c r="A582" s="3">
        <v>41663</v>
      </c>
      <c r="B582" s="1">
        <v>24</v>
      </c>
      <c r="C582" s="1">
        <v>3520.3673699999999</v>
      </c>
      <c r="D582" s="1">
        <v>2011.8076699999999</v>
      </c>
      <c r="E582" s="1">
        <v>5532.1750400000001</v>
      </c>
    </row>
    <row r="583" spans="1:5" x14ac:dyDescent="0.2">
      <c r="A583" s="3">
        <v>41664</v>
      </c>
      <c r="B583" s="1">
        <v>1</v>
      </c>
      <c r="C583" s="1">
        <v>3347.5634</v>
      </c>
      <c r="D583" s="1">
        <v>1895.0716299999999</v>
      </c>
      <c r="E583" s="1">
        <v>5242.6350300000004</v>
      </c>
    </row>
    <row r="584" spans="1:5" x14ac:dyDescent="0.2">
      <c r="A584" s="3">
        <v>41664</v>
      </c>
      <c r="B584" s="1">
        <v>2</v>
      </c>
      <c r="C584" s="1">
        <v>3322.8231900000001</v>
      </c>
      <c r="D584" s="1">
        <v>1839.2148299999999</v>
      </c>
      <c r="E584" s="1">
        <v>5162.03802</v>
      </c>
    </row>
    <row r="585" spans="1:5" x14ac:dyDescent="0.2">
      <c r="A585" s="3">
        <v>41664</v>
      </c>
      <c r="B585" s="1">
        <v>3</v>
      </c>
      <c r="C585" s="1">
        <v>3228.7505000000001</v>
      </c>
      <c r="D585" s="1">
        <v>1771.92651</v>
      </c>
      <c r="E585" s="1">
        <v>5000.6770100000003</v>
      </c>
    </row>
    <row r="586" spans="1:5" x14ac:dyDescent="0.2">
      <c r="A586" s="3">
        <v>41664</v>
      </c>
      <c r="B586" s="1">
        <v>4</v>
      </c>
      <c r="C586" s="1">
        <v>3241.3134300000002</v>
      </c>
      <c r="D586" s="1">
        <v>1782.0735500000001</v>
      </c>
      <c r="E586" s="1">
        <v>5023.3869800000002</v>
      </c>
    </row>
    <row r="587" spans="1:5" x14ac:dyDescent="0.2">
      <c r="A587" s="3">
        <v>41664</v>
      </c>
      <c r="B587" s="1">
        <v>5</v>
      </c>
      <c r="C587" s="1">
        <v>3255.9430699999998</v>
      </c>
      <c r="D587" s="1">
        <v>1778.25793</v>
      </c>
      <c r="E587" s="1">
        <v>5034.201</v>
      </c>
    </row>
    <row r="588" spans="1:5" x14ac:dyDescent="0.2">
      <c r="A588" s="3">
        <v>41664</v>
      </c>
      <c r="B588" s="1">
        <v>6</v>
      </c>
      <c r="C588" s="1">
        <v>3363.8170599999999</v>
      </c>
      <c r="D588" s="1">
        <v>1802.6829700000001</v>
      </c>
      <c r="E588" s="1">
        <v>5166.5000300000002</v>
      </c>
    </row>
    <row r="589" spans="1:5" x14ac:dyDescent="0.2">
      <c r="A589" s="3">
        <v>41664</v>
      </c>
      <c r="B589" s="1">
        <v>7</v>
      </c>
      <c r="C589" s="1">
        <v>3465.01541</v>
      </c>
      <c r="D589" s="1">
        <v>1860.0575899999999</v>
      </c>
      <c r="E589" s="1">
        <v>5325.0730000000003</v>
      </c>
    </row>
    <row r="590" spans="1:5" x14ac:dyDescent="0.2">
      <c r="A590" s="3">
        <v>41664</v>
      </c>
      <c r="B590" s="1">
        <v>8</v>
      </c>
      <c r="C590" s="1">
        <v>3527.3386500000001</v>
      </c>
      <c r="D590" s="1">
        <v>1942.5653199999999</v>
      </c>
      <c r="E590" s="1">
        <v>5469.9039700000003</v>
      </c>
    </row>
    <row r="591" spans="1:5" x14ac:dyDescent="0.2">
      <c r="A591" s="3">
        <v>41664</v>
      </c>
      <c r="B591" s="1">
        <v>9</v>
      </c>
      <c r="C591" s="1">
        <v>3610.0932400000002</v>
      </c>
      <c r="D591" s="1">
        <v>2030.5807199999999</v>
      </c>
      <c r="E591" s="1">
        <v>5640.6739600000001</v>
      </c>
    </row>
    <row r="592" spans="1:5" x14ac:dyDescent="0.2">
      <c r="A592" s="3">
        <v>41664</v>
      </c>
      <c r="B592" s="1">
        <v>10</v>
      </c>
      <c r="C592" s="1">
        <v>3682.9906599999999</v>
      </c>
      <c r="D592" s="1">
        <v>2084.32933</v>
      </c>
      <c r="E592" s="1">
        <v>5767.31999</v>
      </c>
    </row>
    <row r="593" spans="1:5" x14ac:dyDescent="0.2">
      <c r="A593" s="3">
        <v>41664</v>
      </c>
      <c r="B593" s="1">
        <v>11</v>
      </c>
      <c r="C593" s="1">
        <v>3710.5416</v>
      </c>
      <c r="D593" s="1">
        <v>2130.49937</v>
      </c>
      <c r="E593" s="1">
        <v>5841.04097</v>
      </c>
    </row>
    <row r="594" spans="1:5" x14ac:dyDescent="0.2">
      <c r="A594" s="3">
        <v>41664</v>
      </c>
      <c r="B594" s="1">
        <v>12</v>
      </c>
      <c r="C594" s="1">
        <v>3740.3230899999999</v>
      </c>
      <c r="D594" s="1">
        <v>2162.9908999999998</v>
      </c>
      <c r="E594" s="1">
        <v>5903.3139899999996</v>
      </c>
    </row>
    <row r="595" spans="1:5" x14ac:dyDescent="0.2">
      <c r="A595" s="3">
        <v>41664</v>
      </c>
      <c r="B595" s="1">
        <v>13</v>
      </c>
      <c r="C595" s="1">
        <v>3724.6306300000001</v>
      </c>
      <c r="D595" s="1">
        <v>2184.1293900000001</v>
      </c>
      <c r="E595" s="1">
        <v>5908.7600199999997</v>
      </c>
    </row>
    <row r="596" spans="1:5" x14ac:dyDescent="0.2">
      <c r="A596" s="3">
        <v>41664</v>
      </c>
      <c r="B596" s="1">
        <v>14</v>
      </c>
      <c r="C596" s="1">
        <v>3688.1424299999999</v>
      </c>
      <c r="D596" s="1">
        <v>2152.55456</v>
      </c>
      <c r="E596" s="1">
        <v>5840.6969900000004</v>
      </c>
    </row>
    <row r="597" spans="1:5" x14ac:dyDescent="0.2">
      <c r="A597" s="3">
        <v>41664</v>
      </c>
      <c r="B597" s="1">
        <v>15</v>
      </c>
      <c r="C597" s="1">
        <v>3661.2745399999999</v>
      </c>
      <c r="D597" s="1">
        <v>2135.79648</v>
      </c>
      <c r="E597" s="1">
        <v>5797.0710200000003</v>
      </c>
    </row>
    <row r="598" spans="1:5" x14ac:dyDescent="0.2">
      <c r="A598" s="3">
        <v>41664</v>
      </c>
      <c r="B598" s="1">
        <v>16</v>
      </c>
      <c r="C598" s="1">
        <v>3643.82116</v>
      </c>
      <c r="D598" s="1">
        <v>2145.67083</v>
      </c>
      <c r="E598" s="1">
        <v>5789.4919900000004</v>
      </c>
    </row>
    <row r="599" spans="1:5" x14ac:dyDescent="0.2">
      <c r="A599" s="3">
        <v>41664</v>
      </c>
      <c r="B599" s="1">
        <v>17</v>
      </c>
      <c r="C599" s="1">
        <v>3646.32132</v>
      </c>
      <c r="D599" s="1">
        <v>2176.2676799999999</v>
      </c>
      <c r="E599" s="1">
        <v>5822.5889999999999</v>
      </c>
    </row>
    <row r="600" spans="1:5" x14ac:dyDescent="0.2">
      <c r="A600" s="3">
        <v>41664</v>
      </c>
      <c r="B600" s="1">
        <v>18</v>
      </c>
      <c r="C600" s="1">
        <v>3797.0400500000001</v>
      </c>
      <c r="D600" s="1">
        <v>2284.8009299999999</v>
      </c>
      <c r="E600" s="1">
        <v>6081.8409799999999</v>
      </c>
    </row>
    <row r="601" spans="1:5" x14ac:dyDescent="0.2">
      <c r="A601" s="3">
        <v>41664</v>
      </c>
      <c r="B601" s="1">
        <v>19</v>
      </c>
      <c r="C601" s="1">
        <v>3781.06106</v>
      </c>
      <c r="D601" s="1">
        <v>2392.6449499999999</v>
      </c>
      <c r="E601" s="1">
        <v>6173.7060099999999</v>
      </c>
    </row>
    <row r="602" spans="1:5" x14ac:dyDescent="0.2">
      <c r="A602" s="3">
        <v>41664</v>
      </c>
      <c r="B602" s="1">
        <v>20</v>
      </c>
      <c r="C602" s="1">
        <v>3711.7339499999998</v>
      </c>
      <c r="D602" s="1">
        <v>2357.4790400000002</v>
      </c>
      <c r="E602" s="1">
        <v>6069.21299</v>
      </c>
    </row>
    <row r="603" spans="1:5" x14ac:dyDescent="0.2">
      <c r="A603" s="3">
        <v>41664</v>
      </c>
      <c r="B603" s="1">
        <v>21</v>
      </c>
      <c r="C603" s="1">
        <v>3637.7128499999999</v>
      </c>
      <c r="D603" s="1">
        <v>2278.9151700000002</v>
      </c>
      <c r="E603" s="1">
        <v>5916.6280200000001</v>
      </c>
    </row>
    <row r="604" spans="1:5" x14ac:dyDescent="0.2">
      <c r="A604" s="3">
        <v>41664</v>
      </c>
      <c r="B604" s="1">
        <v>22</v>
      </c>
      <c r="C604" s="1">
        <v>3530.4885599999998</v>
      </c>
      <c r="D604" s="1">
        <v>2201.25848</v>
      </c>
      <c r="E604" s="1">
        <v>5731.7470400000002</v>
      </c>
    </row>
    <row r="605" spans="1:5" x14ac:dyDescent="0.2">
      <c r="A605" s="3">
        <v>41664</v>
      </c>
      <c r="B605" s="1">
        <v>23</v>
      </c>
      <c r="C605" s="1">
        <v>3437.1840900000002</v>
      </c>
      <c r="D605" s="1">
        <v>2058.5429300000001</v>
      </c>
      <c r="E605" s="1">
        <v>5495.7270200000003</v>
      </c>
    </row>
    <row r="606" spans="1:5" x14ac:dyDescent="0.2">
      <c r="A606" s="3">
        <v>41664</v>
      </c>
      <c r="B606" s="1">
        <v>24</v>
      </c>
      <c r="C606" s="1">
        <v>3301.2779999999998</v>
      </c>
      <c r="D606" s="1">
        <v>1897.85997</v>
      </c>
      <c r="E606" s="1">
        <v>5199.1379699999998</v>
      </c>
    </row>
    <row r="607" spans="1:5" x14ac:dyDescent="0.2">
      <c r="A607" s="3">
        <v>41665</v>
      </c>
      <c r="B607" s="1">
        <v>1</v>
      </c>
      <c r="C607" s="1">
        <v>3165.8799199999999</v>
      </c>
      <c r="D607" s="1">
        <v>1785.5170800000001</v>
      </c>
      <c r="E607" s="1">
        <v>4951.3969999999999</v>
      </c>
    </row>
    <row r="608" spans="1:5" x14ac:dyDescent="0.2">
      <c r="A608" s="3">
        <v>41665</v>
      </c>
      <c r="B608" s="1">
        <v>2</v>
      </c>
      <c r="C608" s="1">
        <v>3124.5559600000001</v>
      </c>
      <c r="D608" s="1">
        <v>1712.6650500000001</v>
      </c>
      <c r="E608" s="1">
        <v>4837.2210100000002</v>
      </c>
    </row>
    <row r="609" spans="1:5" x14ac:dyDescent="0.2">
      <c r="A609" s="3">
        <v>41665</v>
      </c>
      <c r="B609" s="1">
        <v>3</v>
      </c>
      <c r="C609" s="1">
        <v>3094.2272600000001</v>
      </c>
      <c r="D609" s="1">
        <v>1673.9417599999999</v>
      </c>
      <c r="E609" s="1">
        <v>4768.1690200000003</v>
      </c>
    </row>
    <row r="610" spans="1:5" x14ac:dyDescent="0.2">
      <c r="A610" s="3">
        <v>41665</v>
      </c>
      <c r="B610" s="1">
        <v>4</v>
      </c>
      <c r="C610" s="1">
        <v>3095.38031</v>
      </c>
      <c r="D610" s="1">
        <v>1672.1066900000001</v>
      </c>
      <c r="E610" s="1">
        <v>4767.4870000000001</v>
      </c>
    </row>
    <row r="611" spans="1:5" x14ac:dyDescent="0.2">
      <c r="A611" s="3">
        <v>41665</v>
      </c>
      <c r="B611" s="1">
        <v>5</v>
      </c>
      <c r="C611" s="1">
        <v>3105.7401300000001</v>
      </c>
      <c r="D611" s="1">
        <v>1690.57087</v>
      </c>
      <c r="E611" s="1">
        <v>4796.3109999999997</v>
      </c>
    </row>
    <row r="612" spans="1:5" x14ac:dyDescent="0.2">
      <c r="A612" s="3">
        <v>41665</v>
      </c>
      <c r="B612" s="1">
        <v>6</v>
      </c>
      <c r="C612" s="1">
        <v>3209.4937100000002</v>
      </c>
      <c r="D612" s="1">
        <v>1730.1822999999999</v>
      </c>
      <c r="E612" s="1">
        <v>4939.6760100000001</v>
      </c>
    </row>
    <row r="613" spans="1:5" x14ac:dyDescent="0.2">
      <c r="A613" s="3">
        <v>41665</v>
      </c>
      <c r="B613" s="1">
        <v>7</v>
      </c>
      <c r="C613" s="1">
        <v>3315.1326100000001</v>
      </c>
      <c r="D613" s="1">
        <v>1799.0034000000001</v>
      </c>
      <c r="E613" s="1">
        <v>5114.1360100000002</v>
      </c>
    </row>
    <row r="614" spans="1:5" x14ac:dyDescent="0.2">
      <c r="A614" s="3">
        <v>41665</v>
      </c>
      <c r="B614" s="1">
        <v>8</v>
      </c>
      <c r="C614" s="1">
        <v>3356.3856500000002</v>
      </c>
      <c r="D614" s="1">
        <v>1885.2173600000001</v>
      </c>
      <c r="E614" s="1">
        <v>5241.6030099999998</v>
      </c>
    </row>
    <row r="615" spans="1:5" x14ac:dyDescent="0.2">
      <c r="A615" s="3">
        <v>41665</v>
      </c>
      <c r="B615" s="1">
        <v>9</v>
      </c>
      <c r="C615" s="1">
        <v>3409.5897</v>
      </c>
      <c r="D615" s="1">
        <v>1963.90833</v>
      </c>
      <c r="E615" s="1">
        <v>5373.4980299999997</v>
      </c>
    </row>
    <row r="616" spans="1:5" x14ac:dyDescent="0.2">
      <c r="A616" s="3">
        <v>41665</v>
      </c>
      <c r="B616" s="1">
        <v>10</v>
      </c>
      <c r="C616" s="1">
        <v>3420.3439899999998</v>
      </c>
      <c r="D616" s="1">
        <v>1979.0110500000001</v>
      </c>
      <c r="E616" s="1">
        <v>5399.3550400000004</v>
      </c>
    </row>
    <row r="617" spans="1:5" x14ac:dyDescent="0.2">
      <c r="A617" s="3">
        <v>41665</v>
      </c>
      <c r="B617" s="1">
        <v>11</v>
      </c>
      <c r="C617" s="1">
        <v>3395.3743899999999</v>
      </c>
      <c r="D617" s="1">
        <v>1985.5816199999999</v>
      </c>
      <c r="E617" s="1">
        <v>5380.9560099999999</v>
      </c>
    </row>
    <row r="618" spans="1:5" x14ac:dyDescent="0.2">
      <c r="A618" s="3">
        <v>41665</v>
      </c>
      <c r="B618" s="1">
        <v>12</v>
      </c>
      <c r="C618" s="1">
        <v>3399.9784300000001</v>
      </c>
      <c r="D618" s="1">
        <v>1958.72956</v>
      </c>
      <c r="E618" s="1">
        <v>5358.7079899999999</v>
      </c>
    </row>
    <row r="619" spans="1:5" x14ac:dyDescent="0.2">
      <c r="A619" s="3">
        <v>41665</v>
      </c>
      <c r="B619" s="1">
        <v>13</v>
      </c>
      <c r="C619" s="1">
        <v>3394.1507700000002</v>
      </c>
      <c r="D619" s="1">
        <v>1940.0962300000001</v>
      </c>
      <c r="E619" s="1">
        <v>5334.2470000000003</v>
      </c>
    </row>
    <row r="620" spans="1:5" x14ac:dyDescent="0.2">
      <c r="A620" s="3">
        <v>41665</v>
      </c>
      <c r="B620" s="1">
        <v>14</v>
      </c>
      <c r="C620" s="1">
        <v>3417.5322099999998</v>
      </c>
      <c r="D620" s="1">
        <v>1986.4268199999999</v>
      </c>
      <c r="E620" s="1">
        <v>5403.95903</v>
      </c>
    </row>
    <row r="621" spans="1:5" x14ac:dyDescent="0.2">
      <c r="A621" s="3">
        <v>41665</v>
      </c>
      <c r="B621" s="1">
        <v>15</v>
      </c>
      <c r="C621" s="1">
        <v>3473.9129600000001</v>
      </c>
      <c r="D621" s="1">
        <v>2053.0900700000002</v>
      </c>
      <c r="E621" s="1">
        <v>5527.0030299999999</v>
      </c>
    </row>
    <row r="622" spans="1:5" x14ac:dyDescent="0.2">
      <c r="A622" s="3">
        <v>41665</v>
      </c>
      <c r="B622" s="1">
        <v>16</v>
      </c>
      <c r="C622" s="1">
        <v>3456.0436599999998</v>
      </c>
      <c r="D622" s="1">
        <v>2051.3303799999999</v>
      </c>
      <c r="E622" s="1">
        <v>5507.3740399999997</v>
      </c>
    </row>
    <row r="623" spans="1:5" x14ac:dyDescent="0.2">
      <c r="A623" s="3">
        <v>41665</v>
      </c>
      <c r="B623" s="1">
        <v>17</v>
      </c>
      <c r="C623" s="1">
        <v>3503.56621</v>
      </c>
      <c r="D623" s="1">
        <v>2120.8978000000002</v>
      </c>
      <c r="E623" s="1">
        <v>5624.4640099999997</v>
      </c>
    </row>
    <row r="624" spans="1:5" x14ac:dyDescent="0.2">
      <c r="A624" s="3">
        <v>41665</v>
      </c>
      <c r="B624" s="1">
        <v>18</v>
      </c>
      <c r="C624" s="1">
        <v>3699.0528599999998</v>
      </c>
      <c r="D624" s="1">
        <v>2311.5981900000002</v>
      </c>
      <c r="E624" s="1">
        <v>6010.6510500000004</v>
      </c>
    </row>
    <row r="625" spans="1:5" x14ac:dyDescent="0.2">
      <c r="A625" s="3">
        <v>41665</v>
      </c>
      <c r="B625" s="1">
        <v>19</v>
      </c>
      <c r="C625" s="1">
        <v>3723.2367100000001</v>
      </c>
      <c r="D625" s="1">
        <v>2371.1212999999998</v>
      </c>
      <c r="E625" s="1">
        <v>6094.3580099999999</v>
      </c>
    </row>
    <row r="626" spans="1:5" x14ac:dyDescent="0.2">
      <c r="A626" s="3">
        <v>41665</v>
      </c>
      <c r="B626" s="1">
        <v>20</v>
      </c>
      <c r="C626" s="1">
        <v>3648.8984</v>
      </c>
      <c r="D626" s="1">
        <v>2333.3295899999998</v>
      </c>
      <c r="E626" s="1">
        <v>5982.2279900000003</v>
      </c>
    </row>
    <row r="627" spans="1:5" x14ac:dyDescent="0.2">
      <c r="A627" s="3">
        <v>41665</v>
      </c>
      <c r="B627" s="1">
        <v>21</v>
      </c>
      <c r="C627" s="1">
        <v>3593.6688399999998</v>
      </c>
      <c r="D627" s="1">
        <v>2251.6261500000001</v>
      </c>
      <c r="E627" s="1">
        <v>5845.2949900000003</v>
      </c>
    </row>
    <row r="628" spans="1:5" x14ac:dyDescent="0.2">
      <c r="A628" s="3">
        <v>41665</v>
      </c>
      <c r="B628" s="1">
        <v>22</v>
      </c>
      <c r="C628" s="1">
        <v>3457.2404099999999</v>
      </c>
      <c r="D628" s="1">
        <v>2120.9065900000001</v>
      </c>
      <c r="E628" s="1">
        <v>5578.1469999999999</v>
      </c>
    </row>
    <row r="629" spans="1:5" x14ac:dyDescent="0.2">
      <c r="A629" s="3">
        <v>41665</v>
      </c>
      <c r="B629" s="1">
        <v>23</v>
      </c>
      <c r="C629" s="1">
        <v>3320.73009</v>
      </c>
      <c r="D629" s="1">
        <v>1930.8139200000001</v>
      </c>
      <c r="E629" s="1">
        <v>5251.5440099999996</v>
      </c>
    </row>
    <row r="630" spans="1:5" x14ac:dyDescent="0.2">
      <c r="A630" s="3">
        <v>41665</v>
      </c>
      <c r="B630" s="1">
        <v>24</v>
      </c>
      <c r="C630" s="1">
        <v>3189.4608800000001</v>
      </c>
      <c r="D630" s="1">
        <v>1756.7361000000001</v>
      </c>
      <c r="E630" s="1">
        <v>4946.1969799999997</v>
      </c>
    </row>
    <row r="631" spans="1:5" x14ac:dyDescent="0.2">
      <c r="A631" s="3">
        <v>41666</v>
      </c>
      <c r="B631" s="1">
        <v>1</v>
      </c>
      <c r="C631" s="1">
        <v>3112.7375499999998</v>
      </c>
      <c r="D631" s="1">
        <v>1611.7994799999999</v>
      </c>
      <c r="E631" s="1">
        <v>4724.5370300000004</v>
      </c>
    </row>
    <row r="632" spans="1:5" x14ac:dyDescent="0.2">
      <c r="A632" s="3">
        <v>41666</v>
      </c>
      <c r="B632" s="1">
        <v>2</v>
      </c>
      <c r="C632" s="1">
        <v>3075.82303</v>
      </c>
      <c r="D632" s="1">
        <v>1554.2750100000001</v>
      </c>
      <c r="E632" s="1">
        <v>4630.0980399999999</v>
      </c>
    </row>
    <row r="633" spans="1:5" x14ac:dyDescent="0.2">
      <c r="A633" s="3">
        <v>41666</v>
      </c>
      <c r="B633" s="1">
        <v>3</v>
      </c>
      <c r="C633" s="1">
        <v>3035.1230799999998</v>
      </c>
      <c r="D633" s="1">
        <v>1532.03394</v>
      </c>
      <c r="E633" s="1">
        <v>4567.1570199999996</v>
      </c>
    </row>
    <row r="634" spans="1:5" x14ac:dyDescent="0.2">
      <c r="A634" s="3">
        <v>41666</v>
      </c>
      <c r="B634" s="1">
        <v>4</v>
      </c>
      <c r="C634" s="1">
        <v>3062.0738999999999</v>
      </c>
      <c r="D634" s="1">
        <v>1512.3471</v>
      </c>
      <c r="E634" s="1">
        <v>4574.4210000000003</v>
      </c>
    </row>
    <row r="635" spans="1:5" x14ac:dyDescent="0.2">
      <c r="A635" s="3">
        <v>41666</v>
      </c>
      <c r="B635" s="1">
        <v>5</v>
      </c>
      <c r="C635" s="1">
        <v>3144.4613100000001</v>
      </c>
      <c r="D635" s="1">
        <v>1545.9857</v>
      </c>
      <c r="E635" s="1">
        <v>4690.4470099999999</v>
      </c>
    </row>
    <row r="636" spans="1:5" x14ac:dyDescent="0.2">
      <c r="A636" s="3">
        <v>41666</v>
      </c>
      <c r="B636" s="1">
        <v>6</v>
      </c>
      <c r="C636" s="1">
        <v>3326.4408400000002</v>
      </c>
      <c r="D636" s="1">
        <v>1637.6221599999999</v>
      </c>
      <c r="E636" s="1">
        <v>4964.0630000000001</v>
      </c>
    </row>
    <row r="637" spans="1:5" x14ac:dyDescent="0.2">
      <c r="A637" s="3">
        <v>41666</v>
      </c>
      <c r="B637" s="1">
        <v>7</v>
      </c>
      <c r="C637" s="1">
        <v>3619.1746800000001</v>
      </c>
      <c r="D637" s="1">
        <v>1825.9743100000001</v>
      </c>
      <c r="E637" s="1">
        <v>5445.1489899999997</v>
      </c>
    </row>
    <row r="638" spans="1:5" x14ac:dyDescent="0.2">
      <c r="A638" s="3">
        <v>41666</v>
      </c>
      <c r="B638" s="1">
        <v>8</v>
      </c>
      <c r="C638" s="1">
        <v>3766.9265099999998</v>
      </c>
      <c r="D638" s="1">
        <v>1869.7395200000001</v>
      </c>
      <c r="E638" s="1">
        <v>5636.6660300000003</v>
      </c>
    </row>
    <row r="639" spans="1:5" x14ac:dyDescent="0.2">
      <c r="A639" s="3">
        <v>41666</v>
      </c>
      <c r="B639" s="1">
        <v>9</v>
      </c>
      <c r="C639" s="1">
        <v>3799.83871</v>
      </c>
      <c r="D639" s="1">
        <v>1772.2663299999999</v>
      </c>
      <c r="E639" s="1">
        <v>5572.1050400000004</v>
      </c>
    </row>
    <row r="640" spans="1:5" x14ac:dyDescent="0.2">
      <c r="A640" s="3">
        <v>41666</v>
      </c>
      <c r="B640" s="1">
        <v>10</v>
      </c>
      <c r="C640" s="1">
        <v>3756.6051299999999</v>
      </c>
      <c r="D640" s="1">
        <v>1690.1888899999999</v>
      </c>
      <c r="E640" s="1">
        <v>5446.7940200000003</v>
      </c>
    </row>
    <row r="641" spans="1:5" x14ac:dyDescent="0.2">
      <c r="A641" s="3">
        <v>41666</v>
      </c>
      <c r="B641" s="1">
        <v>11</v>
      </c>
      <c r="C641" s="1">
        <v>3701.0222600000002</v>
      </c>
      <c r="D641" s="1">
        <v>1633.37976</v>
      </c>
      <c r="E641" s="1">
        <v>5334.4020200000004</v>
      </c>
    </row>
    <row r="642" spans="1:5" x14ac:dyDescent="0.2">
      <c r="A642" s="3">
        <v>41666</v>
      </c>
      <c r="B642" s="1">
        <v>12</v>
      </c>
      <c r="C642" s="1">
        <v>3622.3227000000002</v>
      </c>
      <c r="D642" s="1">
        <v>1576.44128</v>
      </c>
      <c r="E642" s="1">
        <v>5198.7639799999997</v>
      </c>
    </row>
    <row r="643" spans="1:5" x14ac:dyDescent="0.2">
      <c r="A643" s="3">
        <v>41666</v>
      </c>
      <c r="B643" s="1">
        <v>13</v>
      </c>
      <c r="C643" s="1">
        <v>3609.3254200000001</v>
      </c>
      <c r="D643" s="1">
        <v>1570.83556</v>
      </c>
      <c r="E643" s="1">
        <v>5180.1609799999997</v>
      </c>
    </row>
    <row r="644" spans="1:5" x14ac:dyDescent="0.2">
      <c r="A644" s="3">
        <v>41666</v>
      </c>
      <c r="B644" s="1">
        <v>14</v>
      </c>
      <c r="C644" s="1">
        <v>3662.2130999999999</v>
      </c>
      <c r="D644" s="1">
        <v>1607.4289000000001</v>
      </c>
      <c r="E644" s="1">
        <v>5269.6419999999998</v>
      </c>
    </row>
    <row r="645" spans="1:5" x14ac:dyDescent="0.2">
      <c r="A645" s="3">
        <v>41666</v>
      </c>
      <c r="B645" s="1">
        <v>15</v>
      </c>
      <c r="C645" s="1">
        <v>3672.4913200000001</v>
      </c>
      <c r="D645" s="1">
        <v>1654.94769</v>
      </c>
      <c r="E645" s="1">
        <v>5327.4390100000001</v>
      </c>
    </row>
    <row r="646" spans="1:5" x14ac:dyDescent="0.2">
      <c r="A646" s="3">
        <v>41666</v>
      </c>
      <c r="B646" s="1">
        <v>16</v>
      </c>
      <c r="C646" s="1">
        <v>3720.5627899999999</v>
      </c>
      <c r="D646" s="1">
        <v>1763.4802</v>
      </c>
      <c r="E646" s="1">
        <v>5484.0429899999999</v>
      </c>
    </row>
    <row r="647" spans="1:5" x14ac:dyDescent="0.2">
      <c r="A647" s="3">
        <v>41666</v>
      </c>
      <c r="B647" s="1">
        <v>17</v>
      </c>
      <c r="C647" s="1">
        <v>3817.2018200000002</v>
      </c>
      <c r="D647" s="1">
        <v>1947.54422</v>
      </c>
      <c r="E647" s="1">
        <v>5764.74604</v>
      </c>
    </row>
    <row r="648" spans="1:5" x14ac:dyDescent="0.2">
      <c r="A648" s="3">
        <v>41666</v>
      </c>
      <c r="B648" s="1">
        <v>18</v>
      </c>
      <c r="C648" s="1">
        <v>3997.3085900000001</v>
      </c>
      <c r="D648" s="1">
        <v>2191.9704299999999</v>
      </c>
      <c r="E648" s="1">
        <v>6189.2790199999999</v>
      </c>
    </row>
    <row r="649" spans="1:5" x14ac:dyDescent="0.2">
      <c r="A649" s="3">
        <v>41666</v>
      </c>
      <c r="B649" s="1">
        <v>19</v>
      </c>
      <c r="C649" s="1">
        <v>3961.71117</v>
      </c>
      <c r="D649" s="1">
        <v>2282.8938199999998</v>
      </c>
      <c r="E649" s="1">
        <v>6244.6049899999998</v>
      </c>
    </row>
    <row r="650" spans="1:5" x14ac:dyDescent="0.2">
      <c r="A650" s="3">
        <v>41666</v>
      </c>
      <c r="B650" s="1">
        <v>20</v>
      </c>
      <c r="C650" s="1">
        <v>3895.1477199999999</v>
      </c>
      <c r="D650" s="1">
        <v>2286.0363299999999</v>
      </c>
      <c r="E650" s="1">
        <v>6181.1840499999998</v>
      </c>
    </row>
    <row r="651" spans="1:5" x14ac:dyDescent="0.2">
      <c r="A651" s="3">
        <v>41666</v>
      </c>
      <c r="B651" s="1">
        <v>21</v>
      </c>
      <c r="C651" s="1">
        <v>3858.5071200000002</v>
      </c>
      <c r="D651" s="1">
        <v>2250.8779</v>
      </c>
      <c r="E651" s="1">
        <v>6109.3850199999997</v>
      </c>
    </row>
    <row r="652" spans="1:5" x14ac:dyDescent="0.2">
      <c r="A652" s="3">
        <v>41666</v>
      </c>
      <c r="B652" s="1">
        <v>22</v>
      </c>
      <c r="C652" s="1">
        <v>3732.5093299999999</v>
      </c>
      <c r="D652" s="1">
        <v>2160.1626900000001</v>
      </c>
      <c r="E652" s="1">
        <v>5892.67202</v>
      </c>
    </row>
    <row r="653" spans="1:5" x14ac:dyDescent="0.2">
      <c r="A653" s="3">
        <v>41666</v>
      </c>
      <c r="B653" s="1">
        <v>23</v>
      </c>
      <c r="C653" s="1">
        <v>3551.8494500000002</v>
      </c>
      <c r="D653" s="1">
        <v>2002.05459</v>
      </c>
      <c r="E653" s="1">
        <v>5553.9040400000004</v>
      </c>
    </row>
    <row r="654" spans="1:5" x14ac:dyDescent="0.2">
      <c r="A654" s="3">
        <v>41666</v>
      </c>
      <c r="B654" s="1">
        <v>24</v>
      </c>
      <c r="C654" s="1">
        <v>3395.7010500000001</v>
      </c>
      <c r="D654" s="1">
        <v>1830.8649499999999</v>
      </c>
      <c r="E654" s="1">
        <v>5226.5659999999998</v>
      </c>
    </row>
    <row r="655" spans="1:5" x14ac:dyDescent="0.2">
      <c r="A655" s="3">
        <v>41667</v>
      </c>
      <c r="B655" s="1">
        <v>1</v>
      </c>
      <c r="C655" s="1">
        <v>3295.09186</v>
      </c>
      <c r="D655" s="1">
        <v>1726.6051199999999</v>
      </c>
      <c r="E655" s="1">
        <v>5021.6969799999997</v>
      </c>
    </row>
    <row r="656" spans="1:5" x14ac:dyDescent="0.2">
      <c r="A656" s="3">
        <v>41667</v>
      </c>
      <c r="B656" s="1">
        <v>2</v>
      </c>
      <c r="C656" s="1">
        <v>3212.3724099999999</v>
      </c>
      <c r="D656" s="1">
        <v>1684.06061</v>
      </c>
      <c r="E656" s="1">
        <v>4896.4330200000004</v>
      </c>
    </row>
    <row r="657" spans="1:5" x14ac:dyDescent="0.2">
      <c r="A657" s="3">
        <v>41667</v>
      </c>
      <c r="B657" s="1">
        <v>3</v>
      </c>
      <c r="C657" s="1">
        <v>3211.9425500000002</v>
      </c>
      <c r="D657" s="1">
        <v>1683.8614600000001</v>
      </c>
      <c r="E657" s="1">
        <v>4895.8040099999998</v>
      </c>
    </row>
    <row r="658" spans="1:5" x14ac:dyDescent="0.2">
      <c r="A658" s="3">
        <v>41667</v>
      </c>
      <c r="B658" s="1">
        <v>4</v>
      </c>
      <c r="C658" s="1">
        <v>3250.0037699999998</v>
      </c>
      <c r="D658" s="1">
        <v>1709.78323</v>
      </c>
      <c r="E658" s="1">
        <v>4959.7870000000003</v>
      </c>
    </row>
    <row r="659" spans="1:5" x14ac:dyDescent="0.2">
      <c r="A659" s="3">
        <v>41667</v>
      </c>
      <c r="B659" s="1">
        <v>5</v>
      </c>
      <c r="C659" s="1">
        <v>3408.56241</v>
      </c>
      <c r="D659" s="1">
        <v>1767.4115899999999</v>
      </c>
      <c r="E659" s="1">
        <v>5175.9740000000002</v>
      </c>
    </row>
    <row r="660" spans="1:5" x14ac:dyDescent="0.2">
      <c r="A660" s="3">
        <v>41667</v>
      </c>
      <c r="B660" s="1">
        <v>6</v>
      </c>
      <c r="C660" s="1">
        <v>3611.2213900000002</v>
      </c>
      <c r="D660" s="1">
        <v>1902.30962</v>
      </c>
      <c r="E660" s="1">
        <v>5513.5310099999997</v>
      </c>
    </row>
    <row r="661" spans="1:5" x14ac:dyDescent="0.2">
      <c r="A661" s="3">
        <v>41667</v>
      </c>
      <c r="B661" s="1">
        <v>7</v>
      </c>
      <c r="C661" s="1">
        <v>3944.5649100000001</v>
      </c>
      <c r="D661" s="1">
        <v>2157.7941300000002</v>
      </c>
      <c r="E661" s="1">
        <v>6102.3590400000003</v>
      </c>
    </row>
    <row r="662" spans="1:5" x14ac:dyDescent="0.2">
      <c r="A662" s="3">
        <v>41667</v>
      </c>
      <c r="B662" s="1">
        <v>8</v>
      </c>
      <c r="C662" s="1">
        <v>4125.1377899999998</v>
      </c>
      <c r="D662" s="1">
        <v>2227.2902300000001</v>
      </c>
      <c r="E662" s="1">
        <v>6352.4280200000003</v>
      </c>
    </row>
    <row r="663" spans="1:5" x14ac:dyDescent="0.2">
      <c r="A663" s="3">
        <v>41667</v>
      </c>
      <c r="B663" s="1">
        <v>9</v>
      </c>
      <c r="C663" s="1">
        <v>4184.3330900000001</v>
      </c>
      <c r="D663" s="1">
        <v>2154.4679299999998</v>
      </c>
      <c r="E663" s="1">
        <v>6338.8010199999999</v>
      </c>
    </row>
    <row r="664" spans="1:5" x14ac:dyDescent="0.2">
      <c r="A664" s="3">
        <v>41667</v>
      </c>
      <c r="B664" s="1">
        <v>10</v>
      </c>
      <c r="C664" s="1">
        <v>4210.1801599999999</v>
      </c>
      <c r="D664" s="1">
        <v>2091.18984</v>
      </c>
      <c r="E664" s="1">
        <v>6301.37</v>
      </c>
    </row>
    <row r="665" spans="1:5" x14ac:dyDescent="0.2">
      <c r="A665" s="3">
        <v>41667</v>
      </c>
      <c r="B665" s="1">
        <v>11</v>
      </c>
      <c r="C665" s="1">
        <v>4162.32114</v>
      </c>
      <c r="D665" s="1">
        <v>2037.48885</v>
      </c>
      <c r="E665" s="1">
        <v>6199.8099899999997</v>
      </c>
    </row>
    <row r="666" spans="1:5" x14ac:dyDescent="0.2">
      <c r="A666" s="3">
        <v>41667</v>
      </c>
      <c r="B666" s="1">
        <v>12</v>
      </c>
      <c r="C666" s="1">
        <v>4058.2491</v>
      </c>
      <c r="D666" s="1">
        <v>1988.2049300000001</v>
      </c>
      <c r="E666" s="1">
        <v>6046.4540299999999</v>
      </c>
    </row>
    <row r="667" spans="1:5" x14ac:dyDescent="0.2">
      <c r="A667" s="3">
        <v>41667</v>
      </c>
      <c r="B667" s="1">
        <v>13</v>
      </c>
      <c r="C667" s="1">
        <v>3978.7740899999999</v>
      </c>
      <c r="D667" s="1">
        <v>1954.4169400000001</v>
      </c>
      <c r="E667" s="1">
        <v>5933.19103</v>
      </c>
    </row>
    <row r="668" spans="1:5" x14ac:dyDescent="0.2">
      <c r="A668" s="3">
        <v>41667</v>
      </c>
      <c r="B668" s="1">
        <v>14</v>
      </c>
      <c r="C668" s="1">
        <v>4000.5200100000002</v>
      </c>
      <c r="D668" s="1">
        <v>1960.6249499999999</v>
      </c>
      <c r="E668" s="1">
        <v>5961.1449599999996</v>
      </c>
    </row>
    <row r="669" spans="1:5" x14ac:dyDescent="0.2">
      <c r="A669" s="3">
        <v>41667</v>
      </c>
      <c r="B669" s="1">
        <v>15</v>
      </c>
      <c r="C669" s="1">
        <v>4007.1660299999999</v>
      </c>
      <c r="D669" s="1">
        <v>1986.7219600000001</v>
      </c>
      <c r="E669" s="1">
        <v>5993.8879900000002</v>
      </c>
    </row>
    <row r="670" spans="1:5" x14ac:dyDescent="0.2">
      <c r="A670" s="3">
        <v>41667</v>
      </c>
      <c r="B670" s="1">
        <v>16</v>
      </c>
      <c r="C670" s="1">
        <v>4045.5673000000002</v>
      </c>
      <c r="D670" s="1">
        <v>2051.55672</v>
      </c>
      <c r="E670" s="1">
        <v>6097.1240200000002</v>
      </c>
    </row>
    <row r="671" spans="1:5" x14ac:dyDescent="0.2">
      <c r="A671" s="3">
        <v>41667</v>
      </c>
      <c r="B671" s="1">
        <v>17</v>
      </c>
      <c r="C671" s="1">
        <v>4080.2447900000002</v>
      </c>
      <c r="D671" s="1">
        <v>2191.6432199999999</v>
      </c>
      <c r="E671" s="1">
        <v>6271.8880099999997</v>
      </c>
    </row>
    <row r="672" spans="1:5" x14ac:dyDescent="0.2">
      <c r="A672" s="3">
        <v>41667</v>
      </c>
      <c r="B672" s="1">
        <v>18</v>
      </c>
      <c r="C672" s="1">
        <v>4221.5151800000003</v>
      </c>
      <c r="D672" s="1">
        <v>2446.8088400000001</v>
      </c>
      <c r="E672" s="1">
        <v>6668.32402</v>
      </c>
    </row>
    <row r="673" spans="1:5" x14ac:dyDescent="0.2">
      <c r="A673" s="3">
        <v>41667</v>
      </c>
      <c r="B673" s="1">
        <v>19</v>
      </c>
      <c r="C673" s="1">
        <v>4201.9851600000002</v>
      </c>
      <c r="D673" s="1">
        <v>2538.2598800000001</v>
      </c>
      <c r="E673" s="1">
        <v>6740.2450399999998</v>
      </c>
    </row>
    <row r="674" spans="1:5" x14ac:dyDescent="0.2">
      <c r="A674" s="3">
        <v>41667</v>
      </c>
      <c r="B674" s="1">
        <v>20</v>
      </c>
      <c r="C674" s="1">
        <v>4099.6139499999999</v>
      </c>
      <c r="D674" s="1">
        <v>2522.41203</v>
      </c>
      <c r="E674" s="1">
        <v>6622.0259800000003</v>
      </c>
    </row>
    <row r="675" spans="1:5" x14ac:dyDescent="0.2">
      <c r="A675" s="3">
        <v>41667</v>
      </c>
      <c r="B675" s="1">
        <v>21</v>
      </c>
      <c r="C675" s="1">
        <v>4052.3351200000002</v>
      </c>
      <c r="D675" s="1">
        <v>2476.5988299999999</v>
      </c>
      <c r="E675" s="1">
        <v>6528.9339499999996</v>
      </c>
    </row>
    <row r="676" spans="1:5" x14ac:dyDescent="0.2">
      <c r="A676" s="3">
        <v>41667</v>
      </c>
      <c r="B676" s="1">
        <v>22</v>
      </c>
      <c r="C676" s="1">
        <v>3902.3682800000001</v>
      </c>
      <c r="D676" s="1">
        <v>2358.3607299999999</v>
      </c>
      <c r="E676" s="1">
        <v>6260.72901</v>
      </c>
    </row>
    <row r="677" spans="1:5" x14ac:dyDescent="0.2">
      <c r="A677" s="3">
        <v>41667</v>
      </c>
      <c r="B677" s="1">
        <v>23</v>
      </c>
      <c r="C677" s="1">
        <v>3699.9122299999999</v>
      </c>
      <c r="D677" s="1">
        <v>2161.04583</v>
      </c>
      <c r="E677" s="1">
        <v>5860.9580599999999</v>
      </c>
    </row>
    <row r="678" spans="1:5" x14ac:dyDescent="0.2">
      <c r="A678" s="3">
        <v>41667</v>
      </c>
      <c r="B678" s="1">
        <v>24</v>
      </c>
      <c r="C678" s="1">
        <v>3552.0826999999999</v>
      </c>
      <c r="D678" s="1">
        <v>1970.2993200000001</v>
      </c>
      <c r="E678" s="1">
        <v>5522.38202</v>
      </c>
    </row>
    <row r="679" spans="1:5" x14ac:dyDescent="0.2">
      <c r="A679" s="3">
        <v>41668</v>
      </c>
      <c r="B679" s="1">
        <v>1</v>
      </c>
      <c r="C679" s="1">
        <v>3447.7011000000002</v>
      </c>
      <c r="D679" s="1">
        <v>1880.0299</v>
      </c>
      <c r="E679" s="1">
        <v>5327.7309999999998</v>
      </c>
    </row>
    <row r="680" spans="1:5" x14ac:dyDescent="0.2">
      <c r="A680" s="3">
        <v>41668</v>
      </c>
      <c r="B680" s="1">
        <v>2</v>
      </c>
      <c r="C680" s="1">
        <v>3399.5148600000002</v>
      </c>
      <c r="D680" s="1">
        <v>1827.24416</v>
      </c>
      <c r="E680" s="1">
        <v>5226.7590200000004</v>
      </c>
    </row>
    <row r="681" spans="1:5" x14ac:dyDescent="0.2">
      <c r="A681" s="3">
        <v>41668</v>
      </c>
      <c r="B681" s="1">
        <v>3</v>
      </c>
      <c r="C681" s="1">
        <v>3392.6426700000002</v>
      </c>
      <c r="D681" s="1">
        <v>1814.5363</v>
      </c>
      <c r="E681" s="1">
        <v>5207.1789699999999</v>
      </c>
    </row>
    <row r="682" spans="1:5" x14ac:dyDescent="0.2">
      <c r="A682" s="3">
        <v>41668</v>
      </c>
      <c r="B682" s="1">
        <v>4</v>
      </c>
      <c r="C682" s="1">
        <v>3387.8648199999998</v>
      </c>
      <c r="D682" s="1">
        <v>1806.6691499999999</v>
      </c>
      <c r="E682" s="1">
        <v>5194.5339700000004</v>
      </c>
    </row>
    <row r="683" spans="1:5" x14ac:dyDescent="0.2">
      <c r="A683" s="3">
        <v>41668</v>
      </c>
      <c r="B683" s="1">
        <v>5</v>
      </c>
      <c r="C683" s="1">
        <v>3455.3395999999998</v>
      </c>
      <c r="D683" s="1">
        <v>1850.9643699999999</v>
      </c>
      <c r="E683" s="1">
        <v>5306.3039699999999</v>
      </c>
    </row>
    <row r="684" spans="1:5" x14ac:dyDescent="0.2">
      <c r="A684" s="3">
        <v>41668</v>
      </c>
      <c r="B684" s="1">
        <v>6</v>
      </c>
      <c r="C684" s="1">
        <v>3650.1471000000001</v>
      </c>
      <c r="D684" s="1">
        <v>1971.41589</v>
      </c>
      <c r="E684" s="1">
        <v>5621.5629900000004</v>
      </c>
    </row>
    <row r="685" spans="1:5" x14ac:dyDescent="0.2">
      <c r="A685" s="3">
        <v>41668</v>
      </c>
      <c r="B685" s="1">
        <v>7</v>
      </c>
      <c r="C685" s="1">
        <v>3960.0533799999998</v>
      </c>
      <c r="D685" s="1">
        <v>2182.4076599999999</v>
      </c>
      <c r="E685" s="1">
        <v>6142.4610400000001</v>
      </c>
    </row>
    <row r="686" spans="1:5" x14ac:dyDescent="0.2">
      <c r="A686" s="3">
        <v>41668</v>
      </c>
      <c r="B686" s="1">
        <v>8</v>
      </c>
      <c r="C686" s="1">
        <v>4147.3624900000004</v>
      </c>
      <c r="D686" s="1">
        <v>2246.8705199999999</v>
      </c>
      <c r="E686" s="1">
        <v>6394.2330099999999</v>
      </c>
    </row>
    <row r="687" spans="1:5" x14ac:dyDescent="0.2">
      <c r="A687" s="3">
        <v>41668</v>
      </c>
      <c r="B687" s="1">
        <v>9</v>
      </c>
      <c r="C687" s="1">
        <v>4201.1432199999999</v>
      </c>
      <c r="D687" s="1">
        <v>2186.7407600000001</v>
      </c>
      <c r="E687" s="1">
        <v>6387.8839799999996</v>
      </c>
    </row>
    <row r="688" spans="1:5" x14ac:dyDescent="0.2">
      <c r="A688" s="3">
        <v>41668</v>
      </c>
      <c r="B688" s="1">
        <v>10</v>
      </c>
      <c r="C688" s="1">
        <v>4181.8122899999998</v>
      </c>
      <c r="D688" s="1">
        <v>2088.4907199999998</v>
      </c>
      <c r="E688" s="1">
        <v>6270.3030099999996</v>
      </c>
    </row>
    <row r="689" spans="1:5" x14ac:dyDescent="0.2">
      <c r="A689" s="3">
        <v>41668</v>
      </c>
      <c r="B689" s="1">
        <v>11</v>
      </c>
      <c r="C689" s="1">
        <v>4111.6554299999998</v>
      </c>
      <c r="D689" s="1">
        <v>2024.82854</v>
      </c>
      <c r="E689" s="1">
        <v>6136.4839700000002</v>
      </c>
    </row>
    <row r="690" spans="1:5" x14ac:dyDescent="0.2">
      <c r="A690" s="3">
        <v>41668</v>
      </c>
      <c r="B690" s="1">
        <v>12</v>
      </c>
      <c r="C690" s="1">
        <v>4054.0235699999998</v>
      </c>
      <c r="D690" s="1">
        <v>1996.4694300000001</v>
      </c>
      <c r="E690" s="1">
        <v>6050.4930000000004</v>
      </c>
    </row>
    <row r="691" spans="1:5" x14ac:dyDescent="0.2">
      <c r="A691" s="3">
        <v>41668</v>
      </c>
      <c r="B691" s="1">
        <v>13</v>
      </c>
      <c r="C691" s="1">
        <v>3975.5320400000001</v>
      </c>
      <c r="D691" s="1">
        <v>1945.17804</v>
      </c>
      <c r="E691" s="1">
        <v>5920.7100799999998</v>
      </c>
    </row>
    <row r="692" spans="1:5" x14ac:dyDescent="0.2">
      <c r="A692" s="3">
        <v>41668</v>
      </c>
      <c r="B692" s="1">
        <v>14</v>
      </c>
      <c r="C692" s="1">
        <v>3927.6242699999998</v>
      </c>
      <c r="D692" s="1">
        <v>1925.6607100000001</v>
      </c>
      <c r="E692" s="1">
        <v>5853.2849800000004</v>
      </c>
    </row>
    <row r="693" spans="1:5" x14ac:dyDescent="0.2">
      <c r="A693" s="3">
        <v>41668</v>
      </c>
      <c r="B693" s="1">
        <v>15</v>
      </c>
      <c r="C693" s="1">
        <v>3880.6866799999998</v>
      </c>
      <c r="D693" s="1">
        <v>1919.67931</v>
      </c>
      <c r="E693" s="1">
        <v>5800.3659900000002</v>
      </c>
    </row>
    <row r="694" spans="1:5" x14ac:dyDescent="0.2">
      <c r="A694" s="3">
        <v>41668</v>
      </c>
      <c r="B694" s="1">
        <v>16</v>
      </c>
      <c r="C694" s="1">
        <v>3859.6089700000002</v>
      </c>
      <c r="D694" s="1">
        <v>1948.36005</v>
      </c>
      <c r="E694" s="1">
        <v>5807.9690199999995</v>
      </c>
    </row>
    <row r="695" spans="1:5" x14ac:dyDescent="0.2">
      <c r="A695" s="3">
        <v>41668</v>
      </c>
      <c r="B695" s="1">
        <v>17</v>
      </c>
      <c r="C695" s="1">
        <v>3921.05944</v>
      </c>
      <c r="D695" s="1">
        <v>2097.51953</v>
      </c>
      <c r="E695" s="1">
        <v>6018.5789699999996</v>
      </c>
    </row>
    <row r="696" spans="1:5" x14ac:dyDescent="0.2">
      <c r="A696" s="3">
        <v>41668</v>
      </c>
      <c r="B696" s="1">
        <v>18</v>
      </c>
      <c r="C696" s="1">
        <v>4107.6574099999998</v>
      </c>
      <c r="D696" s="1">
        <v>2369.5646400000001</v>
      </c>
      <c r="E696" s="1">
        <v>6477.2220500000003</v>
      </c>
    </row>
    <row r="697" spans="1:5" x14ac:dyDescent="0.2">
      <c r="A697" s="3">
        <v>41668</v>
      </c>
      <c r="B697" s="1">
        <v>19</v>
      </c>
      <c r="C697" s="1">
        <v>4152.1568399999996</v>
      </c>
      <c r="D697" s="1">
        <v>2497.9031199999999</v>
      </c>
      <c r="E697" s="1">
        <v>6650.0599599999996</v>
      </c>
    </row>
    <row r="698" spans="1:5" x14ac:dyDescent="0.2">
      <c r="A698" s="3">
        <v>41668</v>
      </c>
      <c r="B698" s="1">
        <v>20</v>
      </c>
      <c r="C698" s="1">
        <v>4120.7257799999998</v>
      </c>
      <c r="D698" s="1">
        <v>2516.8812800000001</v>
      </c>
      <c r="E698" s="1">
        <v>6637.6070600000003</v>
      </c>
    </row>
    <row r="699" spans="1:5" x14ac:dyDescent="0.2">
      <c r="A699" s="3">
        <v>41668</v>
      </c>
      <c r="B699" s="1">
        <v>21</v>
      </c>
      <c r="C699" s="1">
        <v>4054.6311300000002</v>
      </c>
      <c r="D699" s="1">
        <v>2483.0758700000001</v>
      </c>
      <c r="E699" s="1">
        <v>6537.7070000000003</v>
      </c>
    </row>
    <row r="700" spans="1:5" x14ac:dyDescent="0.2">
      <c r="A700" s="3">
        <v>41668</v>
      </c>
      <c r="B700" s="1">
        <v>22</v>
      </c>
      <c r="C700" s="1">
        <v>3930.3579399999999</v>
      </c>
      <c r="D700" s="1">
        <v>2371.70309</v>
      </c>
      <c r="E700" s="1">
        <v>6302.0610299999998</v>
      </c>
    </row>
    <row r="701" spans="1:5" x14ac:dyDescent="0.2">
      <c r="A701" s="3">
        <v>41668</v>
      </c>
      <c r="B701" s="1">
        <v>23</v>
      </c>
      <c r="C701" s="1">
        <v>3732.73036</v>
      </c>
      <c r="D701" s="1">
        <v>2189.43064</v>
      </c>
      <c r="E701" s="1">
        <v>5922.1610000000001</v>
      </c>
    </row>
    <row r="702" spans="1:5" x14ac:dyDescent="0.2">
      <c r="A702" s="3">
        <v>41668</v>
      </c>
      <c r="B702" s="1">
        <v>24</v>
      </c>
      <c r="C702" s="1">
        <v>3569.6413299999999</v>
      </c>
      <c r="D702" s="1">
        <v>2007.82566</v>
      </c>
      <c r="E702" s="1">
        <v>5577.4669899999999</v>
      </c>
    </row>
    <row r="703" spans="1:5" x14ac:dyDescent="0.2">
      <c r="A703" s="3">
        <v>41669</v>
      </c>
      <c r="B703" s="1">
        <v>1</v>
      </c>
      <c r="C703" s="1">
        <v>3481.2497400000002</v>
      </c>
      <c r="D703" s="1">
        <v>1927.0542800000001</v>
      </c>
      <c r="E703" s="1">
        <v>5408.3040199999996</v>
      </c>
    </row>
    <row r="704" spans="1:5" x14ac:dyDescent="0.2">
      <c r="A704" s="3">
        <v>41669</v>
      </c>
      <c r="B704" s="1">
        <v>2</v>
      </c>
      <c r="C704" s="1">
        <v>3421.4456399999999</v>
      </c>
      <c r="D704" s="1">
        <v>1884.8993700000001</v>
      </c>
      <c r="E704" s="1">
        <v>5306.34501</v>
      </c>
    </row>
    <row r="705" spans="1:5" x14ac:dyDescent="0.2">
      <c r="A705" s="3">
        <v>41669</v>
      </c>
      <c r="B705" s="1">
        <v>3</v>
      </c>
      <c r="C705" s="1">
        <v>3407.1249899999998</v>
      </c>
      <c r="D705" s="1">
        <v>1869.05899</v>
      </c>
      <c r="E705" s="1">
        <v>5276.1839799999998</v>
      </c>
    </row>
    <row r="706" spans="1:5" x14ac:dyDescent="0.2">
      <c r="A706" s="3">
        <v>41669</v>
      </c>
      <c r="B706" s="1">
        <v>4</v>
      </c>
      <c r="C706" s="1">
        <v>3435.34935</v>
      </c>
      <c r="D706" s="1">
        <v>1880.8117</v>
      </c>
      <c r="E706" s="1">
        <v>5316.1610499999997</v>
      </c>
    </row>
    <row r="707" spans="1:5" x14ac:dyDescent="0.2">
      <c r="A707" s="3">
        <v>41669</v>
      </c>
      <c r="B707" s="1">
        <v>5</v>
      </c>
      <c r="C707" s="1">
        <v>3542.8438599999999</v>
      </c>
      <c r="D707" s="1">
        <v>1921.1041399999999</v>
      </c>
      <c r="E707" s="1">
        <v>5463.9480000000003</v>
      </c>
    </row>
    <row r="708" spans="1:5" x14ac:dyDescent="0.2">
      <c r="A708" s="3">
        <v>41669</v>
      </c>
      <c r="B708" s="1">
        <v>6</v>
      </c>
      <c r="C708" s="1">
        <v>3762.2755000000002</v>
      </c>
      <c r="D708" s="1">
        <v>2055.1914999999999</v>
      </c>
      <c r="E708" s="1">
        <v>5817.4669999999996</v>
      </c>
    </row>
    <row r="709" spans="1:5" x14ac:dyDescent="0.2">
      <c r="A709" s="3">
        <v>41669</v>
      </c>
      <c r="B709" s="1">
        <v>7</v>
      </c>
      <c r="C709" s="1">
        <v>4095.4469600000002</v>
      </c>
      <c r="D709" s="1">
        <v>2280.9600500000001</v>
      </c>
      <c r="E709" s="1">
        <v>6376.4070099999999</v>
      </c>
    </row>
    <row r="710" spans="1:5" x14ac:dyDescent="0.2">
      <c r="A710" s="3">
        <v>41669</v>
      </c>
      <c r="B710" s="1">
        <v>8</v>
      </c>
      <c r="C710" s="1">
        <v>4240.7629399999996</v>
      </c>
      <c r="D710" s="1">
        <v>2346.1440400000001</v>
      </c>
      <c r="E710" s="1">
        <v>6586.9069799999997</v>
      </c>
    </row>
    <row r="711" spans="1:5" x14ac:dyDescent="0.2">
      <c r="A711" s="3">
        <v>41669</v>
      </c>
      <c r="B711" s="1">
        <v>9</v>
      </c>
      <c r="C711" s="1">
        <v>4227.6513400000003</v>
      </c>
      <c r="D711" s="1">
        <v>2210.7386999999999</v>
      </c>
      <c r="E711" s="1">
        <v>6438.3900400000002</v>
      </c>
    </row>
    <row r="712" spans="1:5" x14ac:dyDescent="0.2">
      <c r="A712" s="3">
        <v>41669</v>
      </c>
      <c r="B712" s="1">
        <v>10</v>
      </c>
      <c r="C712" s="1">
        <v>4163.0171899999996</v>
      </c>
      <c r="D712" s="1">
        <v>2037.8237799999999</v>
      </c>
      <c r="E712" s="1">
        <v>6200.8409700000002</v>
      </c>
    </row>
    <row r="713" spans="1:5" x14ac:dyDescent="0.2">
      <c r="A713" s="3">
        <v>41669</v>
      </c>
      <c r="B713" s="1">
        <v>11</v>
      </c>
      <c r="C713" s="1">
        <v>4069.2553800000001</v>
      </c>
      <c r="D713" s="1">
        <v>1943.87968</v>
      </c>
      <c r="E713" s="1">
        <v>6013.1350599999996</v>
      </c>
    </row>
    <row r="714" spans="1:5" x14ac:dyDescent="0.2">
      <c r="A714" s="3">
        <v>41669</v>
      </c>
      <c r="B714" s="1">
        <v>12</v>
      </c>
      <c r="C714" s="1">
        <v>3974.5122799999999</v>
      </c>
      <c r="D714" s="1">
        <v>1889.64572</v>
      </c>
      <c r="E714" s="1">
        <v>5864.1580000000004</v>
      </c>
    </row>
    <row r="715" spans="1:5" x14ac:dyDescent="0.2">
      <c r="A715" s="3">
        <v>41669</v>
      </c>
      <c r="B715" s="1">
        <v>13</v>
      </c>
      <c r="C715" s="1">
        <v>3911.20039</v>
      </c>
      <c r="D715" s="1">
        <v>1829.75458</v>
      </c>
      <c r="E715" s="1">
        <v>5740.9549699999998</v>
      </c>
    </row>
    <row r="716" spans="1:5" x14ac:dyDescent="0.2">
      <c r="A716" s="3">
        <v>41669</v>
      </c>
      <c r="B716" s="1">
        <v>14</v>
      </c>
      <c r="C716" s="1">
        <v>3827.7619199999999</v>
      </c>
      <c r="D716" s="1">
        <v>1793.1000899999999</v>
      </c>
      <c r="E716" s="1">
        <v>5620.8620099999998</v>
      </c>
    </row>
    <row r="717" spans="1:5" x14ac:dyDescent="0.2">
      <c r="A717" s="3">
        <v>41669</v>
      </c>
      <c r="B717" s="1">
        <v>15</v>
      </c>
      <c r="C717" s="1">
        <v>3772.91491</v>
      </c>
      <c r="D717" s="1">
        <v>1775.3310799999999</v>
      </c>
      <c r="E717" s="1">
        <v>5548.2459900000003</v>
      </c>
    </row>
    <row r="718" spans="1:5" x14ac:dyDescent="0.2">
      <c r="A718" s="3">
        <v>41669</v>
      </c>
      <c r="B718" s="1">
        <v>16</v>
      </c>
      <c r="C718" s="1">
        <v>3760.2732500000002</v>
      </c>
      <c r="D718" s="1">
        <v>1801.9687300000001</v>
      </c>
      <c r="E718" s="1">
        <v>5562.2419799999998</v>
      </c>
    </row>
    <row r="719" spans="1:5" x14ac:dyDescent="0.2">
      <c r="A719" s="3">
        <v>41669</v>
      </c>
      <c r="B719" s="1">
        <v>17</v>
      </c>
      <c r="C719" s="1">
        <v>3816.18093</v>
      </c>
      <c r="D719" s="1">
        <v>1935.01115</v>
      </c>
      <c r="E719" s="1">
        <v>5751.1920799999998</v>
      </c>
    </row>
    <row r="720" spans="1:5" x14ac:dyDescent="0.2">
      <c r="A720" s="3">
        <v>41669</v>
      </c>
      <c r="B720" s="1">
        <v>18</v>
      </c>
      <c r="C720" s="1">
        <v>3950.5991899999999</v>
      </c>
      <c r="D720" s="1">
        <v>2184.9688099999998</v>
      </c>
      <c r="E720" s="1">
        <v>6135.5680000000002</v>
      </c>
    </row>
    <row r="721" spans="1:5" x14ac:dyDescent="0.2">
      <c r="A721" s="3">
        <v>41669</v>
      </c>
      <c r="B721" s="1">
        <v>19</v>
      </c>
      <c r="C721" s="1">
        <v>4002.67058</v>
      </c>
      <c r="D721" s="1">
        <v>2343.8963899999999</v>
      </c>
      <c r="E721" s="1">
        <v>6346.5669699999999</v>
      </c>
    </row>
    <row r="722" spans="1:5" x14ac:dyDescent="0.2">
      <c r="A722" s="3">
        <v>41669</v>
      </c>
      <c r="B722" s="1">
        <v>20</v>
      </c>
      <c r="C722" s="1">
        <v>3943.0297599999999</v>
      </c>
      <c r="D722" s="1">
        <v>2365.3722899999998</v>
      </c>
      <c r="E722" s="1">
        <v>6308.4020499999997</v>
      </c>
    </row>
    <row r="723" spans="1:5" x14ac:dyDescent="0.2">
      <c r="A723" s="3">
        <v>41669</v>
      </c>
      <c r="B723" s="1">
        <v>21</v>
      </c>
      <c r="C723" s="1">
        <v>3907.1638800000001</v>
      </c>
      <c r="D723" s="1">
        <v>2341.7551600000002</v>
      </c>
      <c r="E723" s="1">
        <v>6248.9190399999998</v>
      </c>
    </row>
    <row r="724" spans="1:5" x14ac:dyDescent="0.2">
      <c r="A724" s="3">
        <v>41669</v>
      </c>
      <c r="B724" s="1">
        <v>22</v>
      </c>
      <c r="C724" s="1">
        <v>3762.8193700000002</v>
      </c>
      <c r="D724" s="1">
        <v>2252.1926600000002</v>
      </c>
      <c r="E724" s="1">
        <v>6015.0120299999999</v>
      </c>
    </row>
    <row r="725" spans="1:5" x14ac:dyDescent="0.2">
      <c r="A725" s="3">
        <v>41669</v>
      </c>
      <c r="B725" s="1">
        <v>23</v>
      </c>
      <c r="C725" s="1">
        <v>3582.5928600000002</v>
      </c>
      <c r="D725" s="1">
        <v>2085.6111099999998</v>
      </c>
      <c r="E725" s="1">
        <v>5668.2039699999996</v>
      </c>
    </row>
    <row r="726" spans="1:5" x14ac:dyDescent="0.2">
      <c r="A726" s="3">
        <v>41669</v>
      </c>
      <c r="B726" s="1">
        <v>24</v>
      </c>
      <c r="C726" s="1">
        <v>3432.2598200000002</v>
      </c>
      <c r="D726" s="1">
        <v>1900.07719</v>
      </c>
      <c r="E726" s="1">
        <v>5332.3370100000002</v>
      </c>
    </row>
    <row r="727" spans="1:5" x14ac:dyDescent="0.2">
      <c r="A727" s="3">
        <v>41670</v>
      </c>
      <c r="B727" s="1">
        <v>1</v>
      </c>
      <c r="C727" s="1">
        <v>3296.8496500000001</v>
      </c>
      <c r="D727" s="1">
        <v>1776.58935</v>
      </c>
      <c r="E727" s="1">
        <v>5073.4390000000003</v>
      </c>
    </row>
    <row r="728" spans="1:5" x14ac:dyDescent="0.2">
      <c r="A728" s="3">
        <v>41670</v>
      </c>
      <c r="B728" s="1">
        <v>2</v>
      </c>
      <c r="C728" s="1">
        <v>3221.2070800000001</v>
      </c>
      <c r="D728" s="1">
        <v>1694.0129199999999</v>
      </c>
      <c r="E728" s="1">
        <v>4915.22</v>
      </c>
    </row>
    <row r="729" spans="1:5" x14ac:dyDescent="0.2">
      <c r="A729" s="3">
        <v>41670</v>
      </c>
      <c r="B729" s="1">
        <v>3</v>
      </c>
      <c r="C729" s="1">
        <v>3194.5478499999999</v>
      </c>
      <c r="D729" s="1">
        <v>1664.9181900000001</v>
      </c>
      <c r="E729" s="1">
        <v>4859.4660400000002</v>
      </c>
    </row>
    <row r="730" spans="1:5" x14ac:dyDescent="0.2">
      <c r="A730" s="3">
        <v>41670</v>
      </c>
      <c r="B730" s="1">
        <v>4</v>
      </c>
      <c r="C730" s="1">
        <v>3164.6183900000001</v>
      </c>
      <c r="D730" s="1">
        <v>1641.7266</v>
      </c>
      <c r="E730" s="1">
        <v>4806.3449899999996</v>
      </c>
    </row>
    <row r="731" spans="1:5" x14ac:dyDescent="0.2">
      <c r="A731" s="3">
        <v>41670</v>
      </c>
      <c r="B731" s="1">
        <v>5</v>
      </c>
      <c r="C731" s="1">
        <v>3218.9768600000002</v>
      </c>
      <c r="D731" s="1">
        <v>1673.52918</v>
      </c>
      <c r="E731" s="1">
        <v>4892.5060400000002</v>
      </c>
    </row>
    <row r="732" spans="1:5" x14ac:dyDescent="0.2">
      <c r="A732" s="3">
        <v>41670</v>
      </c>
      <c r="B732" s="1">
        <v>6</v>
      </c>
      <c r="C732" s="1">
        <v>3439.4510700000001</v>
      </c>
      <c r="D732" s="1">
        <v>1780.31196</v>
      </c>
      <c r="E732" s="1">
        <v>5219.7630300000001</v>
      </c>
    </row>
    <row r="733" spans="1:5" x14ac:dyDescent="0.2">
      <c r="A733" s="3">
        <v>41670</v>
      </c>
      <c r="B733" s="1">
        <v>7</v>
      </c>
      <c r="C733" s="1">
        <v>3717.8440999999998</v>
      </c>
      <c r="D733" s="1">
        <v>1960.2699299999999</v>
      </c>
      <c r="E733" s="1">
        <v>5678.1140299999997</v>
      </c>
    </row>
    <row r="734" spans="1:5" x14ac:dyDescent="0.2">
      <c r="A734" s="3">
        <v>41670</v>
      </c>
      <c r="B734" s="1">
        <v>8</v>
      </c>
      <c r="C734" s="1">
        <v>3895.1756099999998</v>
      </c>
      <c r="D734" s="1">
        <v>2035.3283699999999</v>
      </c>
      <c r="E734" s="1">
        <v>5930.5039800000004</v>
      </c>
    </row>
    <row r="735" spans="1:5" x14ac:dyDescent="0.2">
      <c r="A735" s="3">
        <v>41670</v>
      </c>
      <c r="B735" s="1">
        <v>9</v>
      </c>
      <c r="C735" s="1">
        <v>3926.41174</v>
      </c>
      <c r="D735" s="1">
        <v>1935.2722699999999</v>
      </c>
      <c r="E735" s="1">
        <v>5861.6840099999999</v>
      </c>
    </row>
    <row r="736" spans="1:5" x14ac:dyDescent="0.2">
      <c r="A736" s="3">
        <v>41670</v>
      </c>
      <c r="B736" s="1">
        <v>10</v>
      </c>
      <c r="C736" s="1">
        <v>3883.5215699999999</v>
      </c>
      <c r="D736" s="1">
        <v>1844.85744</v>
      </c>
      <c r="E736" s="1">
        <v>5728.3790099999997</v>
      </c>
    </row>
    <row r="737" spans="1:5" x14ac:dyDescent="0.2">
      <c r="A737" s="3">
        <v>41670</v>
      </c>
      <c r="B737" s="1">
        <v>11</v>
      </c>
      <c r="C737" s="1">
        <v>3808.0025999999998</v>
      </c>
      <c r="D737" s="1">
        <v>1769.9994099999999</v>
      </c>
      <c r="E737" s="1">
        <v>5578.0020100000002</v>
      </c>
    </row>
    <row r="738" spans="1:5" x14ac:dyDescent="0.2">
      <c r="A738" s="3">
        <v>41670</v>
      </c>
      <c r="B738" s="1">
        <v>12</v>
      </c>
      <c r="C738" s="1">
        <v>3693.82323</v>
      </c>
      <c r="D738" s="1">
        <v>1685.3907899999999</v>
      </c>
      <c r="E738" s="1">
        <v>5379.2140200000003</v>
      </c>
    </row>
    <row r="739" spans="1:5" x14ac:dyDescent="0.2">
      <c r="A739" s="3">
        <v>41670</v>
      </c>
      <c r="B739" s="1">
        <v>13</v>
      </c>
      <c r="C739" s="1">
        <v>3624.2200499999999</v>
      </c>
      <c r="D739" s="1">
        <v>1617.7830100000001</v>
      </c>
      <c r="E739" s="1">
        <v>5242.00306</v>
      </c>
    </row>
    <row r="740" spans="1:5" x14ac:dyDescent="0.2">
      <c r="A740" s="3">
        <v>41670</v>
      </c>
      <c r="B740" s="1">
        <v>14</v>
      </c>
      <c r="C740" s="1">
        <v>3541.0842699999998</v>
      </c>
      <c r="D740" s="1">
        <v>1581.0047999999999</v>
      </c>
      <c r="E740" s="1">
        <v>5122.08907</v>
      </c>
    </row>
    <row r="741" spans="1:5" x14ac:dyDescent="0.2">
      <c r="A741" s="3">
        <v>41670</v>
      </c>
      <c r="B741" s="1">
        <v>15</v>
      </c>
      <c r="C741" s="1">
        <v>3458.49667</v>
      </c>
      <c r="D741" s="1">
        <v>1539.67336</v>
      </c>
      <c r="E741" s="1">
        <v>4998.1700300000002</v>
      </c>
    </row>
    <row r="742" spans="1:5" x14ac:dyDescent="0.2">
      <c r="A742" s="3">
        <v>41670</v>
      </c>
      <c r="B742" s="1">
        <v>16</v>
      </c>
      <c r="C742" s="1">
        <v>3438.4413599999998</v>
      </c>
      <c r="D742" s="1">
        <v>1566.5576599999999</v>
      </c>
      <c r="E742" s="1">
        <v>5004.9990200000002</v>
      </c>
    </row>
    <row r="743" spans="1:5" x14ac:dyDescent="0.2">
      <c r="A743" s="3">
        <v>41670</v>
      </c>
      <c r="B743" s="1">
        <v>17</v>
      </c>
      <c r="C743" s="1">
        <v>3444.7522199999999</v>
      </c>
      <c r="D743" s="1">
        <v>1653.7338099999999</v>
      </c>
      <c r="E743" s="1">
        <v>5098.48603</v>
      </c>
    </row>
    <row r="744" spans="1:5" x14ac:dyDescent="0.2">
      <c r="A744" s="3">
        <v>41670</v>
      </c>
      <c r="B744" s="1">
        <v>18</v>
      </c>
      <c r="C744" s="1">
        <v>3572.3309899999999</v>
      </c>
      <c r="D744" s="1">
        <v>1881.2379800000001</v>
      </c>
      <c r="E744" s="1">
        <v>5453.5689700000003</v>
      </c>
    </row>
    <row r="745" spans="1:5" x14ac:dyDescent="0.2">
      <c r="A745" s="3">
        <v>41670</v>
      </c>
      <c r="B745" s="1">
        <v>19</v>
      </c>
      <c r="C745" s="1">
        <v>3542.9965299999999</v>
      </c>
      <c r="D745" s="1">
        <v>1980.6795</v>
      </c>
      <c r="E745" s="1">
        <v>5523.6760299999996</v>
      </c>
    </row>
    <row r="746" spans="1:5" x14ac:dyDescent="0.2">
      <c r="A746" s="3">
        <v>41670</v>
      </c>
      <c r="B746" s="1">
        <v>20</v>
      </c>
      <c r="C746" s="1">
        <v>3452.6263399999998</v>
      </c>
      <c r="D746" s="1">
        <v>1954.8887299999999</v>
      </c>
      <c r="E746" s="1">
        <v>5407.5150700000004</v>
      </c>
    </row>
    <row r="747" spans="1:5" x14ac:dyDescent="0.2">
      <c r="A747" s="3">
        <v>41670</v>
      </c>
      <c r="B747" s="1">
        <v>21</v>
      </c>
      <c r="C747" s="1">
        <v>3417.09618</v>
      </c>
      <c r="D747" s="1">
        <v>1919.1428699999999</v>
      </c>
      <c r="E747" s="1">
        <v>5336.2390500000001</v>
      </c>
    </row>
    <row r="748" spans="1:5" x14ac:dyDescent="0.2">
      <c r="A748" s="3">
        <v>41670</v>
      </c>
      <c r="B748" s="1">
        <v>22</v>
      </c>
      <c r="C748" s="1">
        <v>3303.5514899999998</v>
      </c>
      <c r="D748" s="1">
        <v>1855.69452</v>
      </c>
      <c r="E748" s="1">
        <v>5159.2460099999998</v>
      </c>
    </row>
    <row r="749" spans="1:5" x14ac:dyDescent="0.2">
      <c r="A749" s="3">
        <v>41670</v>
      </c>
      <c r="B749" s="1">
        <v>23</v>
      </c>
      <c r="C749" s="1">
        <v>3139.5941899999998</v>
      </c>
      <c r="D749" s="1">
        <v>1721.8068499999999</v>
      </c>
      <c r="E749" s="1">
        <v>4861.4010399999997</v>
      </c>
    </row>
    <row r="750" spans="1:5" x14ac:dyDescent="0.2">
      <c r="A750" s="3">
        <v>41670</v>
      </c>
      <c r="B750" s="1">
        <v>24</v>
      </c>
      <c r="C750" s="1">
        <v>2990.4342799999999</v>
      </c>
      <c r="D750" s="1">
        <v>1571.19174</v>
      </c>
      <c r="E750" s="1">
        <v>4561.6260199999997</v>
      </c>
    </row>
    <row r="751" spans="1:5" x14ac:dyDescent="0.2">
      <c r="A751" s="3">
        <v>41671</v>
      </c>
      <c r="B751" s="1">
        <v>1</v>
      </c>
      <c r="C751" s="1">
        <v>2870.1526899999999</v>
      </c>
      <c r="D751" s="1">
        <v>1467.93833</v>
      </c>
      <c r="E751" s="1">
        <v>4338.0910199999998</v>
      </c>
    </row>
    <row r="752" spans="1:5" x14ac:dyDescent="0.2">
      <c r="A752" s="3">
        <v>41671</v>
      </c>
      <c r="B752" s="1">
        <v>2</v>
      </c>
      <c r="C752" s="1">
        <v>2793.9336699999999</v>
      </c>
      <c r="D752" s="1">
        <v>1404.15733</v>
      </c>
      <c r="E752" s="1">
        <v>4198.0910000000003</v>
      </c>
    </row>
    <row r="753" spans="1:5" x14ac:dyDescent="0.2">
      <c r="A753" s="3">
        <v>41671</v>
      </c>
      <c r="B753" s="1">
        <v>3</v>
      </c>
      <c r="C753" s="1">
        <v>2755.6344600000002</v>
      </c>
      <c r="D753" s="1">
        <v>1369.4706000000001</v>
      </c>
      <c r="E753" s="1">
        <v>4125.1050599999999</v>
      </c>
    </row>
    <row r="754" spans="1:5" x14ac:dyDescent="0.2">
      <c r="A754" s="3">
        <v>41671</v>
      </c>
      <c r="B754" s="1">
        <v>4</v>
      </c>
      <c r="C754" s="1">
        <v>2765.8019899999999</v>
      </c>
      <c r="D754" s="1">
        <v>1347.7420400000001</v>
      </c>
      <c r="E754" s="1">
        <v>4113.54403</v>
      </c>
    </row>
    <row r="755" spans="1:5" x14ac:dyDescent="0.2">
      <c r="A755" s="3">
        <v>41671</v>
      </c>
      <c r="B755" s="1">
        <v>5</v>
      </c>
      <c r="C755" s="1">
        <v>2782.2906800000001</v>
      </c>
      <c r="D755" s="1">
        <v>1364.2073800000001</v>
      </c>
      <c r="E755" s="1">
        <v>4146.4980599999999</v>
      </c>
    </row>
    <row r="756" spans="1:5" x14ac:dyDescent="0.2">
      <c r="A756" s="3">
        <v>41671</v>
      </c>
      <c r="B756" s="1">
        <v>6</v>
      </c>
      <c r="C756" s="1">
        <v>2835.7266599999998</v>
      </c>
      <c r="D756" s="1">
        <v>1396.0493100000001</v>
      </c>
      <c r="E756" s="1">
        <v>4231.7759699999997</v>
      </c>
    </row>
    <row r="757" spans="1:5" x14ac:dyDescent="0.2">
      <c r="A757" s="3">
        <v>41671</v>
      </c>
      <c r="B757" s="1">
        <v>7</v>
      </c>
      <c r="C757" s="1">
        <v>3003.5519399999998</v>
      </c>
      <c r="D757" s="1">
        <v>1465.0001</v>
      </c>
      <c r="E757" s="1">
        <v>4468.5520399999996</v>
      </c>
    </row>
    <row r="758" spans="1:5" x14ac:dyDescent="0.2">
      <c r="A758" s="3">
        <v>41671</v>
      </c>
      <c r="B758" s="1">
        <v>8</v>
      </c>
      <c r="C758" s="1">
        <v>3058.2756300000001</v>
      </c>
      <c r="D758" s="1">
        <v>1577.81438</v>
      </c>
      <c r="E758" s="1">
        <v>4636.0900099999999</v>
      </c>
    </row>
    <row r="759" spans="1:5" x14ac:dyDescent="0.2">
      <c r="A759" s="3">
        <v>41671</v>
      </c>
      <c r="B759" s="1">
        <v>9</v>
      </c>
      <c r="C759" s="1">
        <v>3113.55825</v>
      </c>
      <c r="D759" s="1">
        <v>1654.7927099999999</v>
      </c>
      <c r="E759" s="1">
        <v>4768.3509599999998</v>
      </c>
    </row>
    <row r="760" spans="1:5" x14ac:dyDescent="0.2">
      <c r="A760" s="3">
        <v>41671</v>
      </c>
      <c r="B760" s="1">
        <v>10</v>
      </c>
      <c r="C760" s="1">
        <v>3189.7102599999998</v>
      </c>
      <c r="D760" s="1">
        <v>1664.7227600000001</v>
      </c>
      <c r="E760" s="1">
        <v>4854.4330200000004</v>
      </c>
    </row>
    <row r="761" spans="1:5" x14ac:dyDescent="0.2">
      <c r="A761" s="3">
        <v>41671</v>
      </c>
      <c r="B761" s="1">
        <v>11</v>
      </c>
      <c r="C761" s="1">
        <v>3182.95865</v>
      </c>
      <c r="D761" s="1">
        <v>1631.20938</v>
      </c>
      <c r="E761" s="1">
        <v>4814.1680299999998</v>
      </c>
    </row>
    <row r="762" spans="1:5" x14ac:dyDescent="0.2">
      <c r="A762" s="3">
        <v>41671</v>
      </c>
      <c r="B762" s="1">
        <v>12</v>
      </c>
      <c r="C762" s="1">
        <v>3126.82105</v>
      </c>
      <c r="D762" s="1">
        <v>1592.3919900000001</v>
      </c>
      <c r="E762" s="1">
        <v>4719.2130399999996</v>
      </c>
    </row>
    <row r="763" spans="1:5" x14ac:dyDescent="0.2">
      <c r="A763" s="3">
        <v>41671</v>
      </c>
      <c r="B763" s="1">
        <v>13</v>
      </c>
      <c r="C763" s="1">
        <v>3064.85493</v>
      </c>
      <c r="D763" s="1">
        <v>1563.4310800000001</v>
      </c>
      <c r="E763" s="1">
        <v>4628.2860099999998</v>
      </c>
    </row>
    <row r="764" spans="1:5" x14ac:dyDescent="0.2">
      <c r="A764" s="3">
        <v>41671</v>
      </c>
      <c r="B764" s="1">
        <v>14</v>
      </c>
      <c r="C764" s="1">
        <v>2961.9260899999999</v>
      </c>
      <c r="D764" s="1">
        <v>1515.1449</v>
      </c>
      <c r="E764" s="1">
        <v>4477.0709900000002</v>
      </c>
    </row>
    <row r="765" spans="1:5" x14ac:dyDescent="0.2">
      <c r="A765" s="3">
        <v>41671</v>
      </c>
      <c r="B765" s="1">
        <v>15</v>
      </c>
      <c r="C765" s="1">
        <v>2899.4315200000001</v>
      </c>
      <c r="D765" s="1">
        <v>1485.99344</v>
      </c>
      <c r="E765" s="1">
        <v>4385.4249600000003</v>
      </c>
    </row>
    <row r="766" spans="1:5" x14ac:dyDescent="0.2">
      <c r="A766" s="3">
        <v>41671</v>
      </c>
      <c r="B766" s="1">
        <v>16</v>
      </c>
      <c r="C766" s="1">
        <v>2909.4182000000001</v>
      </c>
      <c r="D766" s="1">
        <v>1494.97289</v>
      </c>
      <c r="E766" s="1">
        <v>4404.3910900000001</v>
      </c>
    </row>
    <row r="767" spans="1:5" x14ac:dyDescent="0.2">
      <c r="A767" s="3">
        <v>41671</v>
      </c>
      <c r="B767" s="1">
        <v>17</v>
      </c>
      <c r="C767" s="1">
        <v>2957.9694500000001</v>
      </c>
      <c r="D767" s="1">
        <v>1545.40353</v>
      </c>
      <c r="E767" s="1">
        <v>4503.3729800000001</v>
      </c>
    </row>
    <row r="768" spans="1:5" x14ac:dyDescent="0.2">
      <c r="A768" s="3">
        <v>41671</v>
      </c>
      <c r="B768" s="1">
        <v>18</v>
      </c>
      <c r="C768" s="1">
        <v>3137.87093</v>
      </c>
      <c r="D768" s="1">
        <v>1726.6861200000001</v>
      </c>
      <c r="E768" s="1">
        <v>4864.5570500000003</v>
      </c>
    </row>
    <row r="769" spans="1:5" x14ac:dyDescent="0.2">
      <c r="A769" s="3">
        <v>41671</v>
      </c>
      <c r="B769" s="1">
        <v>19</v>
      </c>
      <c r="C769" s="1">
        <v>3213.8865000000001</v>
      </c>
      <c r="D769" s="1">
        <v>1827.0115499999999</v>
      </c>
      <c r="E769" s="1">
        <v>5040.8980499999998</v>
      </c>
    </row>
    <row r="770" spans="1:5" x14ac:dyDescent="0.2">
      <c r="A770" s="3">
        <v>41671</v>
      </c>
      <c r="B770" s="1">
        <v>20</v>
      </c>
      <c r="C770" s="1">
        <v>3139.8689100000001</v>
      </c>
      <c r="D770" s="1">
        <v>1818.87311</v>
      </c>
      <c r="E770" s="1">
        <v>4958.7420199999997</v>
      </c>
    </row>
    <row r="771" spans="1:5" x14ac:dyDescent="0.2">
      <c r="A771" s="3">
        <v>41671</v>
      </c>
      <c r="B771" s="1">
        <v>21</v>
      </c>
      <c r="C771" s="1">
        <v>3115.0856699999999</v>
      </c>
      <c r="D771" s="1">
        <v>1771.5463500000001</v>
      </c>
      <c r="E771" s="1">
        <v>4886.63202</v>
      </c>
    </row>
    <row r="772" spans="1:5" x14ac:dyDescent="0.2">
      <c r="A772" s="3">
        <v>41671</v>
      </c>
      <c r="B772" s="1">
        <v>22</v>
      </c>
      <c r="C772" s="1">
        <v>3050.2728099999999</v>
      </c>
      <c r="D772" s="1">
        <v>1729.5072299999999</v>
      </c>
      <c r="E772" s="1">
        <v>4779.7800399999996</v>
      </c>
    </row>
    <row r="773" spans="1:5" x14ac:dyDescent="0.2">
      <c r="A773" s="3">
        <v>41671</v>
      </c>
      <c r="B773" s="1">
        <v>23</v>
      </c>
      <c r="C773" s="1">
        <v>2953.0107400000002</v>
      </c>
      <c r="D773" s="1">
        <v>1625.1592700000001</v>
      </c>
      <c r="E773" s="1">
        <v>4578.1700099999998</v>
      </c>
    </row>
    <row r="774" spans="1:5" x14ac:dyDescent="0.2">
      <c r="A774" s="3">
        <v>41671</v>
      </c>
      <c r="B774" s="1">
        <v>24</v>
      </c>
      <c r="C774" s="1">
        <v>2865.2012100000002</v>
      </c>
      <c r="D774" s="1">
        <v>1522.9107899999999</v>
      </c>
      <c r="E774" s="1">
        <v>4388.1120000000001</v>
      </c>
    </row>
    <row r="775" spans="1:5" x14ac:dyDescent="0.2">
      <c r="A775" s="3">
        <v>41672</v>
      </c>
      <c r="B775" s="1">
        <v>1</v>
      </c>
      <c r="C775" s="1">
        <v>2759.9083000000001</v>
      </c>
      <c r="D775" s="1">
        <v>1427.01469</v>
      </c>
      <c r="E775" s="1">
        <v>4186.92299</v>
      </c>
    </row>
    <row r="776" spans="1:5" x14ac:dyDescent="0.2">
      <c r="A776" s="3">
        <v>41672</v>
      </c>
      <c r="B776" s="1">
        <v>2</v>
      </c>
      <c r="C776" s="1">
        <v>2695.3990800000001</v>
      </c>
      <c r="D776" s="1">
        <v>1364.0279499999999</v>
      </c>
      <c r="E776" s="1">
        <v>4059.4270299999998</v>
      </c>
    </row>
    <row r="777" spans="1:5" x14ac:dyDescent="0.2">
      <c r="A777" s="3">
        <v>41672</v>
      </c>
      <c r="B777" s="1">
        <v>3</v>
      </c>
      <c r="C777" s="1">
        <v>2670.77666</v>
      </c>
      <c r="D777" s="1">
        <v>1329.38039</v>
      </c>
      <c r="E777" s="1">
        <v>4000.1570499999998</v>
      </c>
    </row>
    <row r="778" spans="1:5" x14ac:dyDescent="0.2">
      <c r="A778" s="3">
        <v>41672</v>
      </c>
      <c r="B778" s="1">
        <v>4</v>
      </c>
      <c r="C778" s="1">
        <v>2677.0203000000001</v>
      </c>
      <c r="D778" s="1">
        <v>1321.7117699999999</v>
      </c>
      <c r="E778" s="1">
        <v>3998.73207</v>
      </c>
    </row>
    <row r="779" spans="1:5" x14ac:dyDescent="0.2">
      <c r="A779" s="3">
        <v>41672</v>
      </c>
      <c r="B779" s="1">
        <v>5</v>
      </c>
      <c r="C779" s="1">
        <v>2703.38391</v>
      </c>
      <c r="D779" s="1">
        <v>1340.1571200000001</v>
      </c>
      <c r="E779" s="1">
        <v>4043.5410299999999</v>
      </c>
    </row>
    <row r="780" spans="1:5" x14ac:dyDescent="0.2">
      <c r="A780" s="3">
        <v>41672</v>
      </c>
      <c r="B780" s="1">
        <v>6</v>
      </c>
      <c r="C780" s="1">
        <v>2717.32485</v>
      </c>
      <c r="D780" s="1">
        <v>1379.3681999999999</v>
      </c>
      <c r="E780" s="1">
        <v>4096.6930499999999</v>
      </c>
    </row>
    <row r="781" spans="1:5" x14ac:dyDescent="0.2">
      <c r="A781" s="3">
        <v>41672</v>
      </c>
      <c r="B781" s="1">
        <v>7</v>
      </c>
      <c r="C781" s="1">
        <v>2812.7710900000002</v>
      </c>
      <c r="D781" s="1">
        <v>1436.8148900000001</v>
      </c>
      <c r="E781" s="1">
        <v>4249.5859799999998</v>
      </c>
    </row>
    <row r="782" spans="1:5" x14ac:dyDescent="0.2">
      <c r="A782" s="3">
        <v>41672</v>
      </c>
      <c r="B782" s="1">
        <v>8</v>
      </c>
      <c r="C782" s="1">
        <v>2887.0653699999998</v>
      </c>
      <c r="D782" s="1">
        <v>1511.30666</v>
      </c>
      <c r="E782" s="1">
        <v>4398.3720300000004</v>
      </c>
    </row>
    <row r="783" spans="1:5" x14ac:dyDescent="0.2">
      <c r="A783" s="3">
        <v>41672</v>
      </c>
      <c r="B783" s="1">
        <v>9</v>
      </c>
      <c r="C783" s="1">
        <v>2937.4632200000001</v>
      </c>
      <c r="D783" s="1">
        <v>1595.71279</v>
      </c>
      <c r="E783" s="1">
        <v>4533.1760100000001</v>
      </c>
    </row>
    <row r="784" spans="1:5" x14ac:dyDescent="0.2">
      <c r="A784" s="3">
        <v>41672</v>
      </c>
      <c r="B784" s="1">
        <v>10</v>
      </c>
      <c r="C784" s="1">
        <v>2971.9297000000001</v>
      </c>
      <c r="D784" s="1">
        <v>1606.7723100000001</v>
      </c>
      <c r="E784" s="1">
        <v>4578.70201</v>
      </c>
    </row>
    <row r="785" spans="1:5" x14ac:dyDescent="0.2">
      <c r="A785" s="3">
        <v>41672</v>
      </c>
      <c r="B785" s="1">
        <v>11</v>
      </c>
      <c r="C785" s="1">
        <v>2955.2762600000001</v>
      </c>
      <c r="D785" s="1">
        <v>1579.9777799999999</v>
      </c>
      <c r="E785" s="1">
        <v>4535.2540399999998</v>
      </c>
    </row>
    <row r="786" spans="1:5" x14ac:dyDescent="0.2">
      <c r="A786" s="3">
        <v>41672</v>
      </c>
      <c r="B786" s="1">
        <v>12</v>
      </c>
      <c r="C786" s="1">
        <v>2987.49818</v>
      </c>
      <c r="D786" s="1">
        <v>1578.2888</v>
      </c>
      <c r="E786" s="1">
        <v>4565.7869799999999</v>
      </c>
    </row>
    <row r="787" spans="1:5" x14ac:dyDescent="0.2">
      <c r="A787" s="3">
        <v>41672</v>
      </c>
      <c r="B787" s="1">
        <v>13</v>
      </c>
      <c r="C787" s="1">
        <v>2972.9931999999999</v>
      </c>
      <c r="D787" s="1">
        <v>1547.21281</v>
      </c>
      <c r="E787" s="1">
        <v>4520.2060099999999</v>
      </c>
    </row>
    <row r="788" spans="1:5" x14ac:dyDescent="0.2">
      <c r="A788" s="3">
        <v>41672</v>
      </c>
      <c r="B788" s="1">
        <v>14</v>
      </c>
      <c r="C788" s="1">
        <v>2936.9040199999999</v>
      </c>
      <c r="D788" s="1">
        <v>1515.7170000000001</v>
      </c>
      <c r="E788" s="1">
        <v>4452.6210199999996</v>
      </c>
    </row>
    <row r="789" spans="1:5" x14ac:dyDescent="0.2">
      <c r="A789" s="3">
        <v>41672</v>
      </c>
      <c r="B789" s="1">
        <v>15</v>
      </c>
      <c r="C789" s="1">
        <v>2919.5201999999999</v>
      </c>
      <c r="D789" s="1">
        <v>1500.9387999999999</v>
      </c>
      <c r="E789" s="1">
        <v>4420.4589999999998</v>
      </c>
    </row>
    <row r="790" spans="1:5" x14ac:dyDescent="0.2">
      <c r="A790" s="3">
        <v>41672</v>
      </c>
      <c r="B790" s="1">
        <v>16</v>
      </c>
      <c r="C790" s="1">
        <v>2906.5466500000002</v>
      </c>
      <c r="D790" s="1">
        <v>1521.2222999999999</v>
      </c>
      <c r="E790" s="1">
        <v>4427.7689499999997</v>
      </c>
    </row>
    <row r="791" spans="1:5" x14ac:dyDescent="0.2">
      <c r="A791" s="3">
        <v>41672</v>
      </c>
      <c r="B791" s="1">
        <v>17</v>
      </c>
      <c r="C791" s="1">
        <v>2973.8400700000002</v>
      </c>
      <c r="D791" s="1">
        <v>1578.44292</v>
      </c>
      <c r="E791" s="1">
        <v>4552.2829899999997</v>
      </c>
    </row>
    <row r="792" spans="1:5" x14ac:dyDescent="0.2">
      <c r="A792" s="3">
        <v>41672</v>
      </c>
      <c r="B792" s="1">
        <v>18</v>
      </c>
      <c r="C792" s="1">
        <v>3146.9909400000001</v>
      </c>
      <c r="D792" s="1">
        <v>1779.5480700000001</v>
      </c>
      <c r="E792" s="1">
        <v>4926.5390100000004</v>
      </c>
    </row>
    <row r="793" spans="1:5" x14ac:dyDescent="0.2">
      <c r="A793" s="3">
        <v>41672</v>
      </c>
      <c r="B793" s="1">
        <v>19</v>
      </c>
      <c r="C793" s="1">
        <v>3152.0091499999999</v>
      </c>
      <c r="D793" s="1">
        <v>1792.9608499999999</v>
      </c>
      <c r="E793" s="1">
        <v>4944.97</v>
      </c>
    </row>
    <row r="794" spans="1:5" x14ac:dyDescent="0.2">
      <c r="A794" s="3">
        <v>41672</v>
      </c>
      <c r="B794" s="1">
        <v>20</v>
      </c>
      <c r="C794" s="1">
        <v>3047.1717699999999</v>
      </c>
      <c r="D794" s="1">
        <v>1726.0872300000001</v>
      </c>
      <c r="E794" s="1">
        <v>4773.259</v>
      </c>
    </row>
    <row r="795" spans="1:5" x14ac:dyDescent="0.2">
      <c r="A795" s="3">
        <v>41672</v>
      </c>
      <c r="B795" s="1">
        <v>21</v>
      </c>
      <c r="C795" s="1">
        <v>2990.3005499999999</v>
      </c>
      <c r="D795" s="1">
        <v>1682.52945</v>
      </c>
      <c r="E795" s="1">
        <v>4672.83</v>
      </c>
    </row>
    <row r="796" spans="1:5" x14ac:dyDescent="0.2">
      <c r="A796" s="3">
        <v>41672</v>
      </c>
      <c r="B796" s="1">
        <v>22</v>
      </c>
      <c r="C796" s="1">
        <v>2892.2517699999999</v>
      </c>
      <c r="D796" s="1">
        <v>1604.5962300000001</v>
      </c>
      <c r="E796" s="1">
        <v>4496.848</v>
      </c>
    </row>
    <row r="797" spans="1:5" x14ac:dyDescent="0.2">
      <c r="A797" s="3">
        <v>41672</v>
      </c>
      <c r="B797" s="1">
        <v>23</v>
      </c>
      <c r="C797" s="1">
        <v>2824.61609</v>
      </c>
      <c r="D797" s="1">
        <v>1502.64292</v>
      </c>
      <c r="E797" s="1">
        <v>4327.2590099999998</v>
      </c>
    </row>
    <row r="798" spans="1:5" x14ac:dyDescent="0.2">
      <c r="A798" s="3">
        <v>41672</v>
      </c>
      <c r="B798" s="1">
        <v>24</v>
      </c>
      <c r="C798" s="1">
        <v>2715.52412</v>
      </c>
      <c r="D798" s="1">
        <v>1361.6778899999999</v>
      </c>
      <c r="E798" s="1">
        <v>4077.20201</v>
      </c>
    </row>
    <row r="799" spans="1:5" x14ac:dyDescent="0.2">
      <c r="A799" s="3">
        <v>41673</v>
      </c>
      <c r="B799" s="1">
        <v>1</v>
      </c>
      <c r="C799" s="1">
        <v>2628.2847900000002</v>
      </c>
      <c r="D799" s="1">
        <v>1229.5392400000001</v>
      </c>
      <c r="E799" s="1">
        <v>3857.8240300000002</v>
      </c>
    </row>
    <row r="800" spans="1:5" x14ac:dyDescent="0.2">
      <c r="A800" s="3">
        <v>41673</v>
      </c>
      <c r="B800" s="1">
        <v>2</v>
      </c>
      <c r="C800" s="1">
        <v>2573.0592900000001</v>
      </c>
      <c r="D800" s="1">
        <v>1163.65372</v>
      </c>
      <c r="E800" s="1">
        <v>3736.7130099999999</v>
      </c>
    </row>
    <row r="801" spans="1:5" x14ac:dyDescent="0.2">
      <c r="A801" s="3">
        <v>41673</v>
      </c>
      <c r="B801" s="1">
        <v>3</v>
      </c>
      <c r="C801" s="1">
        <v>2565.7302</v>
      </c>
      <c r="D801" s="1">
        <v>1140.7898600000001</v>
      </c>
      <c r="E801" s="1">
        <v>3706.5200599999998</v>
      </c>
    </row>
    <row r="802" spans="1:5" x14ac:dyDescent="0.2">
      <c r="A802" s="3">
        <v>41673</v>
      </c>
      <c r="B802" s="1">
        <v>4</v>
      </c>
      <c r="C802" s="1">
        <v>2599.0673400000001</v>
      </c>
      <c r="D802" s="1">
        <v>1153.0826500000001</v>
      </c>
      <c r="E802" s="1">
        <v>3752.1499899999999</v>
      </c>
    </row>
    <row r="803" spans="1:5" x14ac:dyDescent="0.2">
      <c r="A803" s="3">
        <v>41673</v>
      </c>
      <c r="B803" s="1">
        <v>5</v>
      </c>
      <c r="C803" s="1">
        <v>2714.8950799999998</v>
      </c>
      <c r="D803" s="1">
        <v>1210.3118999999999</v>
      </c>
      <c r="E803" s="1">
        <v>3925.2069799999999</v>
      </c>
    </row>
    <row r="804" spans="1:5" x14ac:dyDescent="0.2">
      <c r="A804" s="3">
        <v>41673</v>
      </c>
      <c r="B804" s="1">
        <v>6</v>
      </c>
      <c r="C804" s="1">
        <v>2937.59022</v>
      </c>
      <c r="D804" s="1">
        <v>1335.06881</v>
      </c>
      <c r="E804" s="1">
        <v>4272.6590299999998</v>
      </c>
    </row>
    <row r="805" spans="1:5" x14ac:dyDescent="0.2">
      <c r="A805" s="3">
        <v>41673</v>
      </c>
      <c r="B805" s="1">
        <v>7</v>
      </c>
      <c r="C805" s="1">
        <v>3191.9129899999998</v>
      </c>
      <c r="D805" s="1">
        <v>1501.81603</v>
      </c>
      <c r="E805" s="1">
        <v>4693.7290199999998</v>
      </c>
    </row>
    <row r="806" spans="1:5" x14ac:dyDescent="0.2">
      <c r="A806" s="3">
        <v>41673</v>
      </c>
      <c r="B806" s="1">
        <v>8</v>
      </c>
      <c r="C806" s="1">
        <v>3406.01872</v>
      </c>
      <c r="D806" s="1">
        <v>1604.90931</v>
      </c>
      <c r="E806" s="1">
        <v>5010.92803</v>
      </c>
    </row>
    <row r="807" spans="1:5" x14ac:dyDescent="0.2">
      <c r="A807" s="3">
        <v>41673</v>
      </c>
      <c r="B807" s="1">
        <v>9</v>
      </c>
      <c r="C807" s="1">
        <v>3550.9463799999999</v>
      </c>
      <c r="D807" s="1">
        <v>1628.55863</v>
      </c>
      <c r="E807" s="1">
        <v>5179.5050099999999</v>
      </c>
    </row>
    <row r="808" spans="1:5" x14ac:dyDescent="0.2">
      <c r="A808" s="3">
        <v>41673</v>
      </c>
      <c r="B808" s="1">
        <v>10</v>
      </c>
      <c r="C808" s="1">
        <v>3640.48999</v>
      </c>
      <c r="D808" s="1">
        <v>1677.2909999999999</v>
      </c>
      <c r="E808" s="1">
        <v>5317.7809900000002</v>
      </c>
    </row>
    <row r="809" spans="1:5" x14ac:dyDescent="0.2">
      <c r="A809" s="3">
        <v>41673</v>
      </c>
      <c r="B809" s="1">
        <v>11</v>
      </c>
      <c r="C809" s="1">
        <v>3744.37282</v>
      </c>
      <c r="D809" s="1">
        <v>1719.8422</v>
      </c>
      <c r="E809" s="1">
        <v>5464.2150199999996</v>
      </c>
    </row>
    <row r="810" spans="1:5" x14ac:dyDescent="0.2">
      <c r="A810" s="3">
        <v>41673</v>
      </c>
      <c r="B810" s="1">
        <v>12</v>
      </c>
      <c r="C810" s="1">
        <v>3758.73614</v>
      </c>
      <c r="D810" s="1">
        <v>1739.62384</v>
      </c>
      <c r="E810" s="1">
        <v>5498.3599800000002</v>
      </c>
    </row>
    <row r="811" spans="1:5" x14ac:dyDescent="0.2">
      <c r="A811" s="3">
        <v>41673</v>
      </c>
      <c r="B811" s="1">
        <v>13</v>
      </c>
      <c r="C811" s="1">
        <v>3743.5603900000001</v>
      </c>
      <c r="D811" s="1">
        <v>1753.4796200000001</v>
      </c>
      <c r="E811" s="1">
        <v>5497.0400099999997</v>
      </c>
    </row>
    <row r="812" spans="1:5" x14ac:dyDescent="0.2">
      <c r="A812" s="3">
        <v>41673</v>
      </c>
      <c r="B812" s="1">
        <v>14</v>
      </c>
      <c r="C812" s="1">
        <v>3690.74496</v>
      </c>
      <c r="D812" s="1">
        <v>1719.5429999999999</v>
      </c>
      <c r="E812" s="1">
        <v>5410.2879599999997</v>
      </c>
    </row>
    <row r="813" spans="1:5" x14ac:dyDescent="0.2">
      <c r="A813" s="3">
        <v>41673</v>
      </c>
      <c r="B813" s="1">
        <v>15</v>
      </c>
      <c r="C813" s="1">
        <v>3612.1187799999998</v>
      </c>
      <c r="D813" s="1">
        <v>1678.6132299999999</v>
      </c>
      <c r="E813" s="1">
        <v>5290.7320099999997</v>
      </c>
    </row>
    <row r="814" spans="1:5" x14ac:dyDescent="0.2">
      <c r="A814" s="3">
        <v>41673</v>
      </c>
      <c r="B814" s="1">
        <v>16</v>
      </c>
      <c r="C814" s="1">
        <v>3568.5216999999998</v>
      </c>
      <c r="D814" s="1">
        <v>1697.59329</v>
      </c>
      <c r="E814" s="1">
        <v>5266.11499</v>
      </c>
    </row>
    <row r="815" spans="1:5" x14ac:dyDescent="0.2">
      <c r="A815" s="3">
        <v>41673</v>
      </c>
      <c r="B815" s="1">
        <v>17</v>
      </c>
      <c r="C815" s="1">
        <v>3541.3796699999998</v>
      </c>
      <c r="D815" s="1">
        <v>1783.47334</v>
      </c>
      <c r="E815" s="1">
        <v>5324.8530099999998</v>
      </c>
    </row>
    <row r="816" spans="1:5" x14ac:dyDescent="0.2">
      <c r="A816" s="3">
        <v>41673</v>
      </c>
      <c r="B816" s="1">
        <v>18</v>
      </c>
      <c r="C816" s="1">
        <v>3716.9533499999998</v>
      </c>
      <c r="D816" s="1">
        <v>1990.4176399999999</v>
      </c>
      <c r="E816" s="1">
        <v>5707.3709900000003</v>
      </c>
    </row>
    <row r="817" spans="1:5" x14ac:dyDescent="0.2">
      <c r="A817" s="3">
        <v>41673</v>
      </c>
      <c r="B817" s="1">
        <v>19</v>
      </c>
      <c r="C817" s="1">
        <v>3740.8547699999999</v>
      </c>
      <c r="D817" s="1">
        <v>2130.8182299999999</v>
      </c>
      <c r="E817" s="1">
        <v>5871.6729999999998</v>
      </c>
    </row>
    <row r="818" spans="1:5" x14ac:dyDescent="0.2">
      <c r="A818" s="3">
        <v>41673</v>
      </c>
      <c r="B818" s="1">
        <v>20</v>
      </c>
      <c r="C818" s="1">
        <v>3615.33151</v>
      </c>
      <c r="D818" s="1">
        <v>2077.61042</v>
      </c>
      <c r="E818" s="1">
        <v>5692.94193</v>
      </c>
    </row>
    <row r="819" spans="1:5" x14ac:dyDescent="0.2">
      <c r="A819" s="3">
        <v>41673</v>
      </c>
      <c r="B819" s="1">
        <v>21</v>
      </c>
      <c r="C819" s="1">
        <v>3478.8152700000001</v>
      </c>
      <c r="D819" s="1">
        <v>1998.62967</v>
      </c>
      <c r="E819" s="1">
        <v>5477.4449400000003</v>
      </c>
    </row>
    <row r="820" spans="1:5" x14ac:dyDescent="0.2">
      <c r="A820" s="3">
        <v>41673</v>
      </c>
      <c r="B820" s="1">
        <v>22</v>
      </c>
      <c r="C820" s="1">
        <v>3348.2283000000002</v>
      </c>
      <c r="D820" s="1">
        <v>1881.1787200000001</v>
      </c>
      <c r="E820" s="1">
        <v>5229.4070199999996</v>
      </c>
    </row>
    <row r="821" spans="1:5" x14ac:dyDescent="0.2">
      <c r="A821" s="3">
        <v>41673</v>
      </c>
      <c r="B821" s="1">
        <v>23</v>
      </c>
      <c r="C821" s="1">
        <v>3180.0203099999999</v>
      </c>
      <c r="D821" s="1">
        <v>1713.9457399999999</v>
      </c>
      <c r="E821" s="1">
        <v>4893.96605</v>
      </c>
    </row>
    <row r="822" spans="1:5" x14ac:dyDescent="0.2">
      <c r="A822" s="3">
        <v>41673</v>
      </c>
      <c r="B822" s="1">
        <v>24</v>
      </c>
      <c r="C822" s="1">
        <v>3065.7295899999999</v>
      </c>
      <c r="D822" s="1">
        <v>1582.5504000000001</v>
      </c>
      <c r="E822" s="1">
        <v>4648.27999</v>
      </c>
    </row>
    <row r="823" spans="1:5" x14ac:dyDescent="0.2">
      <c r="A823" s="3">
        <v>41674</v>
      </c>
      <c r="B823" s="1">
        <v>1</v>
      </c>
      <c r="C823" s="1">
        <v>2958.58457</v>
      </c>
      <c r="D823" s="1">
        <v>1487.22245</v>
      </c>
      <c r="E823" s="1">
        <v>4445.8070200000002</v>
      </c>
    </row>
    <row r="824" spans="1:5" x14ac:dyDescent="0.2">
      <c r="A824" s="3">
        <v>41674</v>
      </c>
      <c r="B824" s="1">
        <v>2</v>
      </c>
      <c r="C824" s="1">
        <v>2934.4700400000002</v>
      </c>
      <c r="D824" s="1">
        <v>1445.5159699999999</v>
      </c>
      <c r="E824" s="1">
        <v>4379.9860099999996</v>
      </c>
    </row>
    <row r="825" spans="1:5" x14ac:dyDescent="0.2">
      <c r="A825" s="3">
        <v>41674</v>
      </c>
      <c r="B825" s="1">
        <v>3</v>
      </c>
      <c r="C825" s="1">
        <v>2915.7114000000001</v>
      </c>
      <c r="D825" s="1">
        <v>1435.2905599999999</v>
      </c>
      <c r="E825" s="1">
        <v>4351.0019599999996</v>
      </c>
    </row>
    <row r="826" spans="1:5" x14ac:dyDescent="0.2">
      <c r="A826" s="3">
        <v>41674</v>
      </c>
      <c r="B826" s="1">
        <v>4</v>
      </c>
      <c r="C826" s="1">
        <v>2962.5481799999998</v>
      </c>
      <c r="D826" s="1">
        <v>1443.89375</v>
      </c>
      <c r="E826" s="1">
        <v>4406.44193</v>
      </c>
    </row>
    <row r="827" spans="1:5" x14ac:dyDescent="0.2">
      <c r="A827" s="3">
        <v>41674</v>
      </c>
      <c r="B827" s="1">
        <v>5</v>
      </c>
      <c r="C827" s="1">
        <v>3056.06403</v>
      </c>
      <c r="D827" s="1">
        <v>1496.29096</v>
      </c>
      <c r="E827" s="1">
        <v>4552.3549899999998</v>
      </c>
    </row>
    <row r="828" spans="1:5" x14ac:dyDescent="0.2">
      <c r="A828" s="3">
        <v>41674</v>
      </c>
      <c r="B828" s="1">
        <v>6</v>
      </c>
      <c r="C828" s="1">
        <v>3314.5295599999999</v>
      </c>
      <c r="D828" s="1">
        <v>1631.17643</v>
      </c>
      <c r="E828" s="1">
        <v>4945.7059900000004</v>
      </c>
    </row>
    <row r="829" spans="1:5" x14ac:dyDescent="0.2">
      <c r="A829" s="3">
        <v>41674</v>
      </c>
      <c r="B829" s="1">
        <v>7</v>
      </c>
      <c r="C829" s="1">
        <v>3586.9559899999999</v>
      </c>
      <c r="D829" s="1">
        <v>1815.9540199999999</v>
      </c>
      <c r="E829" s="1">
        <v>5402.9100099999996</v>
      </c>
    </row>
    <row r="830" spans="1:5" x14ac:dyDescent="0.2">
      <c r="A830" s="3">
        <v>41674</v>
      </c>
      <c r="B830" s="1">
        <v>8</v>
      </c>
      <c r="C830" s="1">
        <v>3789.3618299999998</v>
      </c>
      <c r="D830" s="1">
        <v>1905.1321600000001</v>
      </c>
      <c r="E830" s="1">
        <v>5694.4939899999999</v>
      </c>
    </row>
    <row r="831" spans="1:5" x14ac:dyDescent="0.2">
      <c r="A831" s="3">
        <v>41674</v>
      </c>
      <c r="B831" s="1">
        <v>9</v>
      </c>
      <c r="C831" s="1">
        <v>3856.2683999999999</v>
      </c>
      <c r="D831" s="1">
        <v>1865.6896400000001</v>
      </c>
      <c r="E831" s="1">
        <v>5721.9580400000004</v>
      </c>
    </row>
    <row r="832" spans="1:5" x14ac:dyDescent="0.2">
      <c r="A832" s="3">
        <v>41674</v>
      </c>
      <c r="B832" s="1">
        <v>10</v>
      </c>
      <c r="C832" s="1">
        <v>3827.1819799999998</v>
      </c>
      <c r="D832" s="1">
        <v>1768.9129700000001</v>
      </c>
      <c r="E832" s="1">
        <v>5596.0949499999997</v>
      </c>
    </row>
    <row r="833" spans="1:5" x14ac:dyDescent="0.2">
      <c r="A833" s="3">
        <v>41674</v>
      </c>
      <c r="B833" s="1">
        <v>11</v>
      </c>
      <c r="C833" s="1">
        <v>3809.9118899999999</v>
      </c>
      <c r="D833" s="1">
        <v>1702.2570900000001</v>
      </c>
      <c r="E833" s="1">
        <v>5512.1689800000004</v>
      </c>
    </row>
    <row r="834" spans="1:5" x14ac:dyDescent="0.2">
      <c r="A834" s="3">
        <v>41674</v>
      </c>
      <c r="B834" s="1">
        <v>12</v>
      </c>
      <c r="C834" s="1">
        <v>3740.25695</v>
      </c>
      <c r="D834" s="1">
        <v>1649.8039799999999</v>
      </c>
      <c r="E834" s="1">
        <v>5390.0609299999996</v>
      </c>
    </row>
    <row r="835" spans="1:5" x14ac:dyDescent="0.2">
      <c r="A835" s="3">
        <v>41674</v>
      </c>
      <c r="B835" s="1">
        <v>13</v>
      </c>
      <c r="C835" s="1">
        <v>3676.98855</v>
      </c>
      <c r="D835" s="1">
        <v>1628.4574299999999</v>
      </c>
      <c r="E835" s="1">
        <v>5305.4459800000004</v>
      </c>
    </row>
    <row r="836" spans="1:5" x14ac:dyDescent="0.2">
      <c r="A836" s="3">
        <v>41674</v>
      </c>
      <c r="B836" s="1">
        <v>14</v>
      </c>
      <c r="C836" s="1">
        <v>3638.5742599999999</v>
      </c>
      <c r="D836" s="1">
        <v>1599.28171</v>
      </c>
      <c r="E836" s="1">
        <v>5237.8559699999996</v>
      </c>
    </row>
    <row r="837" spans="1:5" x14ac:dyDescent="0.2">
      <c r="A837" s="3">
        <v>41674</v>
      </c>
      <c r="B837" s="1">
        <v>15</v>
      </c>
      <c r="C837" s="1">
        <v>3595.0339800000002</v>
      </c>
      <c r="D837" s="1">
        <v>1586.9160099999999</v>
      </c>
      <c r="E837" s="1">
        <v>5181.9499900000001</v>
      </c>
    </row>
    <row r="838" spans="1:5" x14ac:dyDescent="0.2">
      <c r="A838" s="3">
        <v>41674</v>
      </c>
      <c r="B838" s="1">
        <v>16</v>
      </c>
      <c r="C838" s="1">
        <v>3581.6681600000002</v>
      </c>
      <c r="D838" s="1">
        <v>1637.1948299999999</v>
      </c>
      <c r="E838" s="1">
        <v>5218.8629899999996</v>
      </c>
    </row>
    <row r="839" spans="1:5" x14ac:dyDescent="0.2">
      <c r="A839" s="3">
        <v>41674</v>
      </c>
      <c r="B839" s="1">
        <v>17</v>
      </c>
      <c r="C839" s="1">
        <v>3587.93815</v>
      </c>
      <c r="D839" s="1">
        <v>1745.58484</v>
      </c>
      <c r="E839" s="1">
        <v>5333.5229900000004</v>
      </c>
    </row>
    <row r="840" spans="1:5" x14ac:dyDescent="0.2">
      <c r="A840" s="3">
        <v>41674</v>
      </c>
      <c r="B840" s="1">
        <v>18</v>
      </c>
      <c r="C840" s="1">
        <v>3759.6023399999999</v>
      </c>
      <c r="D840" s="1">
        <v>1977.63066</v>
      </c>
      <c r="E840" s="1">
        <v>5737.2330000000002</v>
      </c>
    </row>
    <row r="841" spans="1:5" x14ac:dyDescent="0.2">
      <c r="A841" s="3">
        <v>41674</v>
      </c>
      <c r="B841" s="1">
        <v>19</v>
      </c>
      <c r="C841" s="1">
        <v>3821.32375</v>
      </c>
      <c r="D841" s="1">
        <v>2123.38724</v>
      </c>
      <c r="E841" s="1">
        <v>5944.7109899999996</v>
      </c>
    </row>
    <row r="842" spans="1:5" x14ac:dyDescent="0.2">
      <c r="A842" s="3">
        <v>41674</v>
      </c>
      <c r="B842" s="1">
        <v>20</v>
      </c>
      <c r="C842" s="1">
        <v>3705.10644</v>
      </c>
      <c r="D842" s="1">
        <v>2115.0845399999998</v>
      </c>
      <c r="E842" s="1">
        <v>5820.1909800000003</v>
      </c>
    </row>
    <row r="843" spans="1:5" x14ac:dyDescent="0.2">
      <c r="A843" s="3">
        <v>41674</v>
      </c>
      <c r="B843" s="1">
        <v>21</v>
      </c>
      <c r="C843" s="1">
        <v>3660.4738600000001</v>
      </c>
      <c r="D843" s="1">
        <v>2062.33716</v>
      </c>
      <c r="E843" s="1">
        <v>5722.8110200000001</v>
      </c>
    </row>
    <row r="844" spans="1:5" x14ac:dyDescent="0.2">
      <c r="A844" s="3">
        <v>41674</v>
      </c>
      <c r="B844" s="1">
        <v>22</v>
      </c>
      <c r="C844" s="1">
        <v>3491.7902899999999</v>
      </c>
      <c r="D844" s="1">
        <v>1961.7276899999999</v>
      </c>
      <c r="E844" s="1">
        <v>5453.5179799999996</v>
      </c>
    </row>
    <row r="845" spans="1:5" x14ac:dyDescent="0.2">
      <c r="A845" s="3">
        <v>41674</v>
      </c>
      <c r="B845" s="1">
        <v>23</v>
      </c>
      <c r="C845" s="1">
        <v>3301.8820500000002</v>
      </c>
      <c r="D845" s="1">
        <v>1798.0368900000001</v>
      </c>
      <c r="E845" s="1">
        <v>5099.9189399999996</v>
      </c>
    </row>
    <row r="846" spans="1:5" x14ac:dyDescent="0.2">
      <c r="A846" s="3">
        <v>41674</v>
      </c>
      <c r="B846" s="1">
        <v>24</v>
      </c>
      <c r="C846" s="1">
        <v>3136.3942000000002</v>
      </c>
      <c r="D846" s="1">
        <v>1630.3788</v>
      </c>
      <c r="E846" s="1">
        <v>4766.7730000000001</v>
      </c>
    </row>
    <row r="847" spans="1:5" x14ac:dyDescent="0.2">
      <c r="A847" s="3">
        <v>41675</v>
      </c>
      <c r="B847" s="1">
        <v>1</v>
      </c>
      <c r="C847" s="1">
        <v>3011.6725000000001</v>
      </c>
      <c r="D847" s="1">
        <v>1508.35752</v>
      </c>
      <c r="E847" s="1">
        <v>4520.0300200000001</v>
      </c>
    </row>
    <row r="848" spans="1:5" x14ac:dyDescent="0.2">
      <c r="A848" s="3">
        <v>41675</v>
      </c>
      <c r="B848" s="1">
        <v>2</v>
      </c>
      <c r="C848" s="1">
        <v>2971.2583800000002</v>
      </c>
      <c r="D848" s="1">
        <v>1448.89363</v>
      </c>
      <c r="E848" s="1">
        <v>4420.1520099999998</v>
      </c>
    </row>
    <row r="849" spans="1:5" x14ac:dyDescent="0.2">
      <c r="A849" s="3">
        <v>41675</v>
      </c>
      <c r="B849" s="1">
        <v>3</v>
      </c>
      <c r="C849" s="1">
        <v>2958.4782599999999</v>
      </c>
      <c r="D849" s="1">
        <v>1423.3067599999999</v>
      </c>
      <c r="E849" s="1">
        <v>4381.7850200000003</v>
      </c>
    </row>
    <row r="850" spans="1:5" x14ac:dyDescent="0.2">
      <c r="A850" s="3">
        <v>41675</v>
      </c>
      <c r="B850" s="1">
        <v>4</v>
      </c>
      <c r="C850" s="1">
        <v>2893.6344600000002</v>
      </c>
      <c r="D850" s="1">
        <v>1387.74755</v>
      </c>
      <c r="E850" s="1">
        <v>4281.3820100000003</v>
      </c>
    </row>
    <row r="851" spans="1:5" x14ac:dyDescent="0.2">
      <c r="A851" s="3">
        <v>41675</v>
      </c>
      <c r="B851" s="1">
        <v>5</v>
      </c>
      <c r="C851" s="1">
        <v>2862.3535400000001</v>
      </c>
      <c r="D851" s="1">
        <v>1378.5844500000001</v>
      </c>
      <c r="E851" s="1">
        <v>4240.9379900000004</v>
      </c>
    </row>
    <row r="852" spans="1:5" x14ac:dyDescent="0.2">
      <c r="A852" s="3">
        <v>41675</v>
      </c>
      <c r="B852" s="1">
        <v>6</v>
      </c>
      <c r="C852" s="1">
        <v>2971.6190799999999</v>
      </c>
      <c r="D852" s="1">
        <v>1388.0138899999999</v>
      </c>
      <c r="E852" s="1">
        <v>4359.6329699999997</v>
      </c>
    </row>
    <row r="853" spans="1:5" x14ac:dyDescent="0.2">
      <c r="A853" s="3">
        <v>41675</v>
      </c>
      <c r="B853" s="1">
        <v>7</v>
      </c>
      <c r="C853" s="1">
        <v>3073.7927</v>
      </c>
      <c r="D853" s="1">
        <v>1417.21729</v>
      </c>
      <c r="E853" s="1">
        <v>4491.0099899999996</v>
      </c>
    </row>
    <row r="854" spans="1:5" x14ac:dyDescent="0.2">
      <c r="A854" s="3">
        <v>41675</v>
      </c>
      <c r="B854" s="1">
        <v>8</v>
      </c>
      <c r="C854" s="1">
        <v>3011.3746500000002</v>
      </c>
      <c r="D854" s="1">
        <v>1350.0553500000001</v>
      </c>
      <c r="E854" s="1">
        <v>4361.43</v>
      </c>
    </row>
    <row r="855" spans="1:5" x14ac:dyDescent="0.2">
      <c r="A855" s="3">
        <v>41675</v>
      </c>
      <c r="B855" s="1">
        <v>9</v>
      </c>
      <c r="C855" s="1">
        <v>3032.9230400000001</v>
      </c>
      <c r="D855" s="1">
        <v>1297.57194</v>
      </c>
      <c r="E855" s="1">
        <v>4330.4949800000004</v>
      </c>
    </row>
    <row r="856" spans="1:5" x14ac:dyDescent="0.2">
      <c r="A856" s="3">
        <v>41675</v>
      </c>
      <c r="B856" s="1">
        <v>10</v>
      </c>
      <c r="C856" s="1">
        <v>3075.1159600000001</v>
      </c>
      <c r="D856" s="1">
        <v>1290.82699</v>
      </c>
      <c r="E856" s="1">
        <v>4365.9429499999997</v>
      </c>
    </row>
    <row r="857" spans="1:5" x14ac:dyDescent="0.2">
      <c r="A857" s="3">
        <v>41675</v>
      </c>
      <c r="B857" s="1">
        <v>11</v>
      </c>
      <c r="C857" s="1">
        <v>3071.5905299999999</v>
      </c>
      <c r="D857" s="1">
        <v>1290.6874700000001</v>
      </c>
      <c r="E857" s="1">
        <v>4362.2780000000002</v>
      </c>
    </row>
    <row r="858" spans="1:5" x14ac:dyDescent="0.2">
      <c r="A858" s="3">
        <v>41675</v>
      </c>
      <c r="B858" s="1">
        <v>12</v>
      </c>
      <c r="C858" s="1">
        <v>3118.8292499999998</v>
      </c>
      <c r="D858" s="1">
        <v>1308.3077499999999</v>
      </c>
      <c r="E858" s="1">
        <v>4427.1369999999997</v>
      </c>
    </row>
    <row r="859" spans="1:5" x14ac:dyDescent="0.2">
      <c r="A859" s="3">
        <v>41675</v>
      </c>
      <c r="B859" s="1">
        <v>13</v>
      </c>
      <c r="C859" s="1">
        <v>3097.5407500000001</v>
      </c>
      <c r="D859" s="1">
        <v>1307.00026</v>
      </c>
      <c r="E859" s="1">
        <v>4404.5410099999999</v>
      </c>
    </row>
    <row r="860" spans="1:5" x14ac:dyDescent="0.2">
      <c r="A860" s="3">
        <v>41675</v>
      </c>
      <c r="B860" s="1">
        <v>14</v>
      </c>
      <c r="C860" s="1">
        <v>3105.8310000000001</v>
      </c>
      <c r="D860" s="1">
        <v>1315.7489599999999</v>
      </c>
      <c r="E860" s="1">
        <v>4421.57996</v>
      </c>
    </row>
    <row r="861" spans="1:5" x14ac:dyDescent="0.2">
      <c r="A861" s="3">
        <v>41675</v>
      </c>
      <c r="B861" s="1">
        <v>15</v>
      </c>
      <c r="C861" s="1">
        <v>3067.3718100000001</v>
      </c>
      <c r="D861" s="1">
        <v>1295.19515</v>
      </c>
      <c r="E861" s="1">
        <v>4362.5669600000001</v>
      </c>
    </row>
    <row r="862" spans="1:5" x14ac:dyDescent="0.2">
      <c r="A862" s="3">
        <v>41675</v>
      </c>
      <c r="B862" s="1">
        <v>16</v>
      </c>
      <c r="C862" s="1">
        <v>3046.8468499999999</v>
      </c>
      <c r="D862" s="1">
        <v>1319.6561899999999</v>
      </c>
      <c r="E862" s="1">
        <v>4366.5030399999996</v>
      </c>
    </row>
    <row r="863" spans="1:5" x14ac:dyDescent="0.2">
      <c r="A863" s="3">
        <v>41675</v>
      </c>
      <c r="B863" s="1">
        <v>17</v>
      </c>
      <c r="C863" s="1">
        <v>3075.3494900000001</v>
      </c>
      <c r="D863" s="1">
        <v>1414.9735599999999</v>
      </c>
      <c r="E863" s="1">
        <v>4490.32305</v>
      </c>
    </row>
    <row r="864" spans="1:5" x14ac:dyDescent="0.2">
      <c r="A864" s="3">
        <v>41675</v>
      </c>
      <c r="B864" s="1">
        <v>18</v>
      </c>
      <c r="C864" s="1">
        <v>3197.1476499999999</v>
      </c>
      <c r="D864" s="1">
        <v>1548.4213500000001</v>
      </c>
      <c r="E864" s="1">
        <v>4745.5690000000004</v>
      </c>
    </row>
    <row r="865" spans="1:5" x14ac:dyDescent="0.2">
      <c r="A865" s="3">
        <v>41675</v>
      </c>
      <c r="B865" s="1">
        <v>19</v>
      </c>
      <c r="C865" s="1">
        <v>3212.5775100000001</v>
      </c>
      <c r="D865" s="1">
        <v>1648.4544800000001</v>
      </c>
      <c r="E865" s="1">
        <v>4861.0319900000004</v>
      </c>
    </row>
    <row r="866" spans="1:5" x14ac:dyDescent="0.2">
      <c r="A866" s="3">
        <v>41675</v>
      </c>
      <c r="B866" s="1">
        <v>20</v>
      </c>
      <c r="C866" s="1">
        <v>3156.2964000000002</v>
      </c>
      <c r="D866" s="1">
        <v>1642.8945799999999</v>
      </c>
      <c r="E866" s="1">
        <v>4799.1909800000003</v>
      </c>
    </row>
    <row r="867" spans="1:5" x14ac:dyDescent="0.2">
      <c r="A867" s="3">
        <v>41675</v>
      </c>
      <c r="B867" s="1">
        <v>21</v>
      </c>
      <c r="C867" s="1">
        <v>3060.6275900000001</v>
      </c>
      <c r="D867" s="1">
        <v>1601.1094000000001</v>
      </c>
      <c r="E867" s="1">
        <v>4661.7369900000003</v>
      </c>
    </row>
    <row r="868" spans="1:5" x14ac:dyDescent="0.2">
      <c r="A868" s="3">
        <v>41675</v>
      </c>
      <c r="B868" s="1">
        <v>22</v>
      </c>
      <c r="C868" s="1">
        <v>2980.0492300000001</v>
      </c>
      <c r="D868" s="1">
        <v>1524.2477799999999</v>
      </c>
      <c r="E868" s="1">
        <v>4504.2970100000002</v>
      </c>
    </row>
    <row r="869" spans="1:5" x14ac:dyDescent="0.2">
      <c r="A869" s="3">
        <v>41675</v>
      </c>
      <c r="B869" s="1">
        <v>23</v>
      </c>
      <c r="C869" s="1">
        <v>2867.4479799999999</v>
      </c>
      <c r="D869" s="1">
        <v>1430.53206</v>
      </c>
      <c r="E869" s="1">
        <v>4297.9800400000004</v>
      </c>
    </row>
    <row r="870" spans="1:5" x14ac:dyDescent="0.2">
      <c r="A870" s="3">
        <v>41675</v>
      </c>
      <c r="B870" s="1">
        <v>24</v>
      </c>
      <c r="C870" s="1">
        <v>2764.1008299999999</v>
      </c>
      <c r="D870" s="1">
        <v>1329.25415</v>
      </c>
      <c r="E870" s="1">
        <v>4093.3549800000001</v>
      </c>
    </row>
    <row r="871" spans="1:5" x14ac:dyDescent="0.2">
      <c r="A871" s="3">
        <v>41676</v>
      </c>
      <c r="B871" s="1">
        <v>1</v>
      </c>
      <c r="C871" s="1">
        <v>2695.32978</v>
      </c>
      <c r="D871" s="1">
        <v>1251.9772499999999</v>
      </c>
      <c r="E871" s="1">
        <v>3947.3070299999999</v>
      </c>
    </row>
    <row r="872" spans="1:5" x14ac:dyDescent="0.2">
      <c r="A872" s="3">
        <v>41676</v>
      </c>
      <c r="B872" s="1">
        <v>2</v>
      </c>
      <c r="C872" s="1">
        <v>2657.98351</v>
      </c>
      <c r="D872" s="1">
        <v>1216.2444800000001</v>
      </c>
      <c r="E872" s="1">
        <v>3874.2279899999999</v>
      </c>
    </row>
    <row r="873" spans="1:5" x14ac:dyDescent="0.2">
      <c r="A873" s="3">
        <v>41676</v>
      </c>
      <c r="B873" s="1">
        <v>3</v>
      </c>
      <c r="C873" s="1">
        <v>2632.3285900000001</v>
      </c>
      <c r="D873" s="1">
        <v>1204.9434100000001</v>
      </c>
      <c r="E873" s="1">
        <v>3837.2719999999999</v>
      </c>
    </row>
    <row r="874" spans="1:5" x14ac:dyDescent="0.2">
      <c r="A874" s="3">
        <v>41676</v>
      </c>
      <c r="B874" s="1">
        <v>4</v>
      </c>
      <c r="C874" s="1">
        <v>2691.5997400000001</v>
      </c>
      <c r="D874" s="1">
        <v>1218.6972800000001</v>
      </c>
      <c r="E874" s="1">
        <v>3910.29702</v>
      </c>
    </row>
    <row r="875" spans="1:5" x14ac:dyDescent="0.2">
      <c r="A875" s="3">
        <v>41676</v>
      </c>
      <c r="B875" s="1">
        <v>5</v>
      </c>
      <c r="C875" s="1">
        <v>2735.9095600000001</v>
      </c>
      <c r="D875" s="1">
        <v>1254.6794299999999</v>
      </c>
      <c r="E875" s="1">
        <v>3990.5889900000002</v>
      </c>
    </row>
    <row r="876" spans="1:5" x14ac:dyDescent="0.2">
      <c r="A876" s="3">
        <v>41676</v>
      </c>
      <c r="B876" s="1">
        <v>6</v>
      </c>
      <c r="C876" s="1">
        <v>2904.50911</v>
      </c>
      <c r="D876" s="1">
        <v>1340.5808999999999</v>
      </c>
      <c r="E876" s="1">
        <v>4245.0900099999999</v>
      </c>
    </row>
    <row r="877" spans="1:5" x14ac:dyDescent="0.2">
      <c r="A877" s="3">
        <v>41676</v>
      </c>
      <c r="B877" s="1">
        <v>7</v>
      </c>
      <c r="C877" s="1">
        <v>3131.89158</v>
      </c>
      <c r="D877" s="1">
        <v>1479.99442</v>
      </c>
      <c r="E877" s="1">
        <v>4611.8860000000004</v>
      </c>
    </row>
    <row r="878" spans="1:5" x14ac:dyDescent="0.2">
      <c r="A878" s="3">
        <v>41676</v>
      </c>
      <c r="B878" s="1">
        <v>8</v>
      </c>
      <c r="C878" s="1">
        <v>3301.51962</v>
      </c>
      <c r="D878" s="1">
        <v>1555.48639</v>
      </c>
      <c r="E878" s="1">
        <v>4857.0060100000001</v>
      </c>
    </row>
    <row r="879" spans="1:5" x14ac:dyDescent="0.2">
      <c r="A879" s="3">
        <v>41676</v>
      </c>
      <c r="B879" s="1">
        <v>9</v>
      </c>
      <c r="C879" s="1">
        <v>3366.2179900000001</v>
      </c>
      <c r="D879" s="1">
        <v>1540.07501</v>
      </c>
      <c r="E879" s="1">
        <v>4906.2929999999997</v>
      </c>
    </row>
    <row r="880" spans="1:5" x14ac:dyDescent="0.2">
      <c r="A880" s="3">
        <v>41676</v>
      </c>
      <c r="B880" s="1">
        <v>10</v>
      </c>
      <c r="C880" s="1">
        <v>3393.7113399999998</v>
      </c>
      <c r="D880" s="1">
        <v>1509.0847000000001</v>
      </c>
      <c r="E880" s="1">
        <v>4902.7960400000002</v>
      </c>
    </row>
    <row r="881" spans="1:5" x14ac:dyDescent="0.2">
      <c r="A881" s="3">
        <v>41676</v>
      </c>
      <c r="B881" s="1">
        <v>11</v>
      </c>
      <c r="C881" s="1">
        <v>3433.2367899999999</v>
      </c>
      <c r="D881" s="1">
        <v>1517.6822099999999</v>
      </c>
      <c r="E881" s="1">
        <v>4950.9189999999999</v>
      </c>
    </row>
    <row r="882" spans="1:5" x14ac:dyDescent="0.2">
      <c r="A882" s="3">
        <v>41676</v>
      </c>
      <c r="B882" s="1">
        <v>12</v>
      </c>
      <c r="C882" s="1">
        <v>3390.7912299999998</v>
      </c>
      <c r="D882" s="1">
        <v>1497.95678</v>
      </c>
      <c r="E882" s="1">
        <v>4888.7480100000002</v>
      </c>
    </row>
    <row r="883" spans="1:5" x14ac:dyDescent="0.2">
      <c r="A883" s="3">
        <v>41676</v>
      </c>
      <c r="B883" s="1">
        <v>13</v>
      </c>
      <c r="C883" s="1">
        <v>3339.9365299999999</v>
      </c>
      <c r="D883" s="1">
        <v>1480.44848</v>
      </c>
      <c r="E883" s="1">
        <v>4820.38501</v>
      </c>
    </row>
    <row r="884" spans="1:5" x14ac:dyDescent="0.2">
      <c r="A884" s="3">
        <v>41676</v>
      </c>
      <c r="B884" s="1">
        <v>14</v>
      </c>
      <c r="C884" s="1">
        <v>3303.5275700000002</v>
      </c>
      <c r="D884" s="1">
        <v>1452.67046</v>
      </c>
      <c r="E884" s="1">
        <v>4756.1980299999996</v>
      </c>
    </row>
    <row r="885" spans="1:5" x14ac:dyDescent="0.2">
      <c r="A885" s="3">
        <v>41676</v>
      </c>
      <c r="B885" s="1">
        <v>15</v>
      </c>
      <c r="C885" s="1">
        <v>3286.0501899999999</v>
      </c>
      <c r="D885" s="1">
        <v>1455.0217700000001</v>
      </c>
      <c r="E885" s="1">
        <v>4741.0719600000002</v>
      </c>
    </row>
    <row r="886" spans="1:5" x14ac:dyDescent="0.2">
      <c r="A886" s="3">
        <v>41676</v>
      </c>
      <c r="B886" s="1">
        <v>16</v>
      </c>
      <c r="C886" s="1">
        <v>3277.2933699999999</v>
      </c>
      <c r="D886" s="1">
        <v>1489.9956500000001</v>
      </c>
      <c r="E886" s="1">
        <v>4767.2890200000002</v>
      </c>
    </row>
    <row r="887" spans="1:5" x14ac:dyDescent="0.2">
      <c r="A887" s="3">
        <v>41676</v>
      </c>
      <c r="B887" s="1">
        <v>17</v>
      </c>
      <c r="C887" s="1">
        <v>3292.8053</v>
      </c>
      <c r="D887" s="1">
        <v>1572.2667100000001</v>
      </c>
      <c r="E887" s="1">
        <v>4865.0720099999999</v>
      </c>
    </row>
    <row r="888" spans="1:5" x14ac:dyDescent="0.2">
      <c r="A888" s="3">
        <v>41676</v>
      </c>
      <c r="B888" s="1">
        <v>18</v>
      </c>
      <c r="C888" s="1">
        <v>3441.8941399999999</v>
      </c>
      <c r="D888" s="1">
        <v>1774.1558600000001</v>
      </c>
      <c r="E888" s="1">
        <v>5216.05</v>
      </c>
    </row>
    <row r="889" spans="1:5" x14ac:dyDescent="0.2">
      <c r="A889" s="3">
        <v>41676</v>
      </c>
      <c r="B889" s="1">
        <v>19</v>
      </c>
      <c r="C889" s="1">
        <v>3544.3845099999999</v>
      </c>
      <c r="D889" s="1">
        <v>1922.2724700000001</v>
      </c>
      <c r="E889" s="1">
        <v>5466.6569799999997</v>
      </c>
    </row>
    <row r="890" spans="1:5" x14ac:dyDescent="0.2">
      <c r="A890" s="3">
        <v>41676</v>
      </c>
      <c r="B890" s="1">
        <v>20</v>
      </c>
      <c r="C890" s="1">
        <v>3499.3585499999999</v>
      </c>
      <c r="D890" s="1">
        <v>1937.63345</v>
      </c>
      <c r="E890" s="1">
        <v>5436.9920000000002</v>
      </c>
    </row>
    <row r="891" spans="1:5" x14ac:dyDescent="0.2">
      <c r="A891" s="3">
        <v>41676</v>
      </c>
      <c r="B891" s="1">
        <v>21</v>
      </c>
      <c r="C891" s="1">
        <v>3471.76116</v>
      </c>
      <c r="D891" s="1">
        <v>1923.89986</v>
      </c>
      <c r="E891" s="1">
        <v>5395.6610199999996</v>
      </c>
    </row>
    <row r="892" spans="1:5" x14ac:dyDescent="0.2">
      <c r="A892" s="3">
        <v>41676</v>
      </c>
      <c r="B892" s="1">
        <v>22</v>
      </c>
      <c r="C892" s="1">
        <v>3337.0813800000001</v>
      </c>
      <c r="D892" s="1">
        <v>1844.4286500000001</v>
      </c>
      <c r="E892" s="1">
        <v>5181.5100300000004</v>
      </c>
    </row>
    <row r="893" spans="1:5" x14ac:dyDescent="0.2">
      <c r="A893" s="3">
        <v>41676</v>
      </c>
      <c r="B893" s="1">
        <v>23</v>
      </c>
      <c r="C893" s="1">
        <v>3166.3140699999999</v>
      </c>
      <c r="D893" s="1">
        <v>1704.28493</v>
      </c>
      <c r="E893" s="1">
        <v>4870.5990000000002</v>
      </c>
    </row>
    <row r="894" spans="1:5" x14ac:dyDescent="0.2">
      <c r="A894" s="3">
        <v>41676</v>
      </c>
      <c r="B894" s="1">
        <v>24</v>
      </c>
      <c r="C894" s="1">
        <v>3035.2899299999999</v>
      </c>
      <c r="D894" s="1">
        <v>1567.7900400000001</v>
      </c>
      <c r="E894" s="1">
        <v>4603.0799699999998</v>
      </c>
    </row>
    <row r="895" spans="1:5" x14ac:dyDescent="0.2">
      <c r="A895" s="3">
        <v>41677</v>
      </c>
      <c r="B895" s="1">
        <v>1</v>
      </c>
      <c r="C895" s="1">
        <v>2883.6337899999999</v>
      </c>
      <c r="D895" s="1">
        <v>1453.7811899999999</v>
      </c>
      <c r="E895" s="1">
        <v>4337.4149799999996</v>
      </c>
    </row>
    <row r="896" spans="1:5" x14ac:dyDescent="0.2">
      <c r="A896" s="3">
        <v>41677</v>
      </c>
      <c r="B896" s="1">
        <v>2</v>
      </c>
      <c r="C896" s="1">
        <v>2838.2456299999999</v>
      </c>
      <c r="D896" s="1">
        <v>1392.22336</v>
      </c>
      <c r="E896" s="1">
        <v>4230.4689900000003</v>
      </c>
    </row>
    <row r="897" spans="1:5" x14ac:dyDescent="0.2">
      <c r="A897" s="3">
        <v>41677</v>
      </c>
      <c r="B897" s="1">
        <v>3</v>
      </c>
      <c r="C897" s="1">
        <v>2834.01269</v>
      </c>
      <c r="D897" s="1">
        <v>1365.4183</v>
      </c>
      <c r="E897" s="1">
        <v>4199.4309899999998</v>
      </c>
    </row>
    <row r="898" spans="1:5" x14ac:dyDescent="0.2">
      <c r="A898" s="3">
        <v>41677</v>
      </c>
      <c r="B898" s="1">
        <v>4</v>
      </c>
      <c r="C898" s="1">
        <v>2874.55737</v>
      </c>
      <c r="D898" s="1">
        <v>1357.26466</v>
      </c>
      <c r="E898" s="1">
        <v>4231.8220300000003</v>
      </c>
    </row>
    <row r="899" spans="1:5" x14ac:dyDescent="0.2">
      <c r="A899" s="3">
        <v>41677</v>
      </c>
      <c r="B899" s="1">
        <v>5</v>
      </c>
      <c r="C899" s="1">
        <v>2944.0841599999999</v>
      </c>
      <c r="D899" s="1">
        <v>1391.5288499999999</v>
      </c>
      <c r="E899" s="1">
        <v>4335.61301</v>
      </c>
    </row>
    <row r="900" spans="1:5" x14ac:dyDescent="0.2">
      <c r="A900" s="3">
        <v>41677</v>
      </c>
      <c r="B900" s="1">
        <v>6</v>
      </c>
      <c r="C900" s="1">
        <v>3123.3184299999998</v>
      </c>
      <c r="D900" s="1">
        <v>1488.9205400000001</v>
      </c>
      <c r="E900" s="1">
        <v>4612.2389700000003</v>
      </c>
    </row>
    <row r="901" spans="1:5" x14ac:dyDescent="0.2">
      <c r="A901" s="3">
        <v>41677</v>
      </c>
      <c r="B901" s="1">
        <v>7</v>
      </c>
      <c r="C901" s="1">
        <v>3419.5645</v>
      </c>
      <c r="D901" s="1">
        <v>1666.08347</v>
      </c>
      <c r="E901" s="1">
        <v>5085.64797</v>
      </c>
    </row>
    <row r="902" spans="1:5" x14ac:dyDescent="0.2">
      <c r="A902" s="3">
        <v>41677</v>
      </c>
      <c r="B902" s="1">
        <v>8</v>
      </c>
      <c r="C902" s="1">
        <v>3606.7523099999999</v>
      </c>
      <c r="D902" s="1">
        <v>1749.4706799999999</v>
      </c>
      <c r="E902" s="1">
        <v>5356.2229900000002</v>
      </c>
    </row>
    <row r="903" spans="1:5" x14ac:dyDescent="0.2">
      <c r="A903" s="3">
        <v>41677</v>
      </c>
      <c r="B903" s="1">
        <v>9</v>
      </c>
      <c r="C903" s="1">
        <v>3629.99253</v>
      </c>
      <c r="D903" s="1">
        <v>1680.4334799999999</v>
      </c>
      <c r="E903" s="1">
        <v>5310.4260100000001</v>
      </c>
    </row>
    <row r="904" spans="1:5" x14ac:dyDescent="0.2">
      <c r="A904" s="3">
        <v>41677</v>
      </c>
      <c r="B904" s="1">
        <v>10</v>
      </c>
      <c r="C904" s="1">
        <v>3578.8138199999999</v>
      </c>
      <c r="D904" s="1">
        <v>1596.6381799999999</v>
      </c>
      <c r="E904" s="1">
        <v>5175.4520000000002</v>
      </c>
    </row>
    <row r="905" spans="1:5" x14ac:dyDescent="0.2">
      <c r="A905" s="3">
        <v>41677</v>
      </c>
      <c r="B905" s="1">
        <v>11</v>
      </c>
      <c r="C905" s="1">
        <v>3555.2142899999999</v>
      </c>
      <c r="D905" s="1">
        <v>1557.5517</v>
      </c>
      <c r="E905" s="1">
        <v>5112.7659899999999</v>
      </c>
    </row>
    <row r="906" spans="1:5" x14ac:dyDescent="0.2">
      <c r="A906" s="3">
        <v>41677</v>
      </c>
      <c r="B906" s="1">
        <v>12</v>
      </c>
      <c r="C906" s="1">
        <v>3551.7975299999998</v>
      </c>
      <c r="D906" s="1">
        <v>1518.4724699999999</v>
      </c>
      <c r="E906" s="1">
        <v>5070.2700000000004</v>
      </c>
    </row>
    <row r="907" spans="1:5" x14ac:dyDescent="0.2">
      <c r="A907" s="3">
        <v>41677</v>
      </c>
      <c r="B907" s="1">
        <v>13</v>
      </c>
      <c r="C907" s="1">
        <v>3456.7557299999999</v>
      </c>
      <c r="D907" s="1">
        <v>1504.1992399999999</v>
      </c>
      <c r="E907" s="1">
        <v>4960.9549699999998</v>
      </c>
    </row>
    <row r="908" spans="1:5" x14ac:dyDescent="0.2">
      <c r="A908" s="3">
        <v>41677</v>
      </c>
      <c r="B908" s="1">
        <v>14</v>
      </c>
      <c r="C908" s="1">
        <v>3450.0545400000001</v>
      </c>
      <c r="D908" s="1">
        <v>1491.32042</v>
      </c>
      <c r="E908" s="1">
        <v>4941.3749600000001</v>
      </c>
    </row>
    <row r="909" spans="1:5" x14ac:dyDescent="0.2">
      <c r="A909" s="3">
        <v>41677</v>
      </c>
      <c r="B909" s="1">
        <v>15</v>
      </c>
      <c r="C909" s="1">
        <v>3433.7620299999999</v>
      </c>
      <c r="D909" s="1">
        <v>1491.78097</v>
      </c>
      <c r="E909" s="1">
        <v>4925.5429999999997</v>
      </c>
    </row>
    <row r="910" spans="1:5" x14ac:dyDescent="0.2">
      <c r="A910" s="3">
        <v>41677</v>
      </c>
      <c r="B910" s="1">
        <v>16</v>
      </c>
      <c r="C910" s="1">
        <v>3442.2561999999998</v>
      </c>
      <c r="D910" s="1">
        <v>1529.10879</v>
      </c>
      <c r="E910" s="1">
        <v>4971.36499</v>
      </c>
    </row>
    <row r="911" spans="1:5" x14ac:dyDescent="0.2">
      <c r="A911" s="3">
        <v>41677</v>
      </c>
      <c r="B911" s="1">
        <v>17</v>
      </c>
      <c r="C911" s="1">
        <v>3453.3972399999998</v>
      </c>
      <c r="D911" s="1">
        <v>1630.42977</v>
      </c>
      <c r="E911" s="1">
        <v>5083.82701</v>
      </c>
    </row>
    <row r="912" spans="1:5" x14ac:dyDescent="0.2">
      <c r="A912" s="3">
        <v>41677</v>
      </c>
      <c r="B912" s="1">
        <v>18</v>
      </c>
      <c r="C912" s="1">
        <v>3582.7784200000001</v>
      </c>
      <c r="D912" s="1">
        <v>1807.8325500000001</v>
      </c>
      <c r="E912" s="1">
        <v>5390.6109699999997</v>
      </c>
    </row>
    <row r="913" spans="1:5" x14ac:dyDescent="0.2">
      <c r="A913" s="3">
        <v>41677</v>
      </c>
      <c r="B913" s="1">
        <v>19</v>
      </c>
      <c r="C913" s="1">
        <v>3596.7599399999999</v>
      </c>
      <c r="D913" s="1">
        <v>1953.36707</v>
      </c>
      <c r="E913" s="1">
        <v>5550.1270100000002</v>
      </c>
    </row>
    <row r="914" spans="1:5" x14ac:dyDescent="0.2">
      <c r="A914" s="3">
        <v>41677</v>
      </c>
      <c r="B914" s="1">
        <v>20</v>
      </c>
      <c r="C914" s="1">
        <v>3532.0885899999998</v>
      </c>
      <c r="D914" s="1">
        <v>1967.9663599999999</v>
      </c>
      <c r="E914" s="1">
        <v>5500.0549499999997</v>
      </c>
    </row>
    <row r="915" spans="1:5" x14ac:dyDescent="0.2">
      <c r="A915" s="3">
        <v>41677</v>
      </c>
      <c r="B915" s="1">
        <v>21</v>
      </c>
      <c r="C915" s="1">
        <v>3481.9476</v>
      </c>
      <c r="D915" s="1">
        <v>1939.3074099999999</v>
      </c>
      <c r="E915" s="1">
        <v>5421.2550099999999</v>
      </c>
    </row>
    <row r="916" spans="1:5" x14ac:dyDescent="0.2">
      <c r="A916" s="3">
        <v>41677</v>
      </c>
      <c r="B916" s="1">
        <v>22</v>
      </c>
      <c r="C916" s="1">
        <v>3407.27394</v>
      </c>
      <c r="D916" s="1">
        <v>1892.09403</v>
      </c>
      <c r="E916" s="1">
        <v>5299.3679700000002</v>
      </c>
    </row>
    <row r="917" spans="1:5" x14ac:dyDescent="0.2">
      <c r="A917" s="3">
        <v>41677</v>
      </c>
      <c r="B917" s="1">
        <v>23</v>
      </c>
      <c r="C917" s="1">
        <v>3219.0585599999999</v>
      </c>
      <c r="D917" s="1">
        <v>1783.7534700000001</v>
      </c>
      <c r="E917" s="1">
        <v>5002.81203</v>
      </c>
    </row>
    <row r="918" spans="1:5" x14ac:dyDescent="0.2">
      <c r="A918" s="3">
        <v>41677</v>
      </c>
      <c r="B918" s="1">
        <v>24</v>
      </c>
      <c r="C918" s="1">
        <v>3112.38031</v>
      </c>
      <c r="D918" s="1">
        <v>1671.2316599999999</v>
      </c>
      <c r="E918" s="1">
        <v>4783.6119699999999</v>
      </c>
    </row>
    <row r="919" spans="1:5" x14ac:dyDescent="0.2">
      <c r="A919" s="3">
        <v>41678</v>
      </c>
      <c r="B919" s="1">
        <v>1</v>
      </c>
      <c r="C919" s="1">
        <v>3024.0744199999999</v>
      </c>
      <c r="D919" s="1">
        <v>1578.21957</v>
      </c>
      <c r="E919" s="1">
        <v>4602.2939900000001</v>
      </c>
    </row>
    <row r="920" spans="1:5" x14ac:dyDescent="0.2">
      <c r="A920" s="3">
        <v>41678</v>
      </c>
      <c r="B920" s="1">
        <v>2</v>
      </c>
      <c r="C920" s="1">
        <v>2981.8167800000001</v>
      </c>
      <c r="D920" s="1">
        <v>1507.10024</v>
      </c>
      <c r="E920" s="1">
        <v>4488.9170199999999</v>
      </c>
    </row>
    <row r="921" spans="1:5" x14ac:dyDescent="0.2">
      <c r="A921" s="3">
        <v>41678</v>
      </c>
      <c r="B921" s="1">
        <v>3</v>
      </c>
      <c r="C921" s="1">
        <v>2943.3760000000002</v>
      </c>
      <c r="D921" s="1">
        <v>1491.3899799999999</v>
      </c>
      <c r="E921" s="1">
        <v>4434.7659800000001</v>
      </c>
    </row>
    <row r="922" spans="1:5" x14ac:dyDescent="0.2">
      <c r="A922" s="3">
        <v>41678</v>
      </c>
      <c r="B922" s="1">
        <v>4</v>
      </c>
      <c r="C922" s="1">
        <v>2924.4706900000001</v>
      </c>
      <c r="D922" s="1">
        <v>1481.0663199999999</v>
      </c>
      <c r="E922" s="1">
        <v>4405.53701</v>
      </c>
    </row>
    <row r="923" spans="1:5" x14ac:dyDescent="0.2">
      <c r="A923" s="3">
        <v>41678</v>
      </c>
      <c r="B923" s="1">
        <v>5</v>
      </c>
      <c r="C923" s="1">
        <v>2975.10221</v>
      </c>
      <c r="D923" s="1">
        <v>1500.72378</v>
      </c>
      <c r="E923" s="1">
        <v>4475.8259900000003</v>
      </c>
    </row>
    <row r="924" spans="1:5" x14ac:dyDescent="0.2">
      <c r="A924" s="3">
        <v>41678</v>
      </c>
      <c r="B924" s="1">
        <v>6</v>
      </c>
      <c r="C924" s="1">
        <v>3055.23119</v>
      </c>
      <c r="D924" s="1">
        <v>1544.45382</v>
      </c>
      <c r="E924" s="1">
        <v>4599.6850100000001</v>
      </c>
    </row>
    <row r="925" spans="1:5" x14ac:dyDescent="0.2">
      <c r="A925" s="3">
        <v>41678</v>
      </c>
      <c r="B925" s="1">
        <v>7</v>
      </c>
      <c r="C925" s="1">
        <v>3183.95471</v>
      </c>
      <c r="D925" s="1">
        <v>1610.85331</v>
      </c>
      <c r="E925" s="1">
        <v>4794.8080200000004</v>
      </c>
    </row>
    <row r="926" spans="1:5" x14ac:dyDescent="0.2">
      <c r="A926" s="3">
        <v>41678</v>
      </c>
      <c r="B926" s="1">
        <v>8</v>
      </c>
      <c r="C926" s="1">
        <v>3269.07575</v>
      </c>
      <c r="D926" s="1">
        <v>1690.32422</v>
      </c>
      <c r="E926" s="1">
        <v>4959.3999700000004</v>
      </c>
    </row>
    <row r="927" spans="1:5" x14ac:dyDescent="0.2">
      <c r="A927" s="3">
        <v>41678</v>
      </c>
      <c r="B927" s="1">
        <v>9</v>
      </c>
      <c r="C927" s="1">
        <v>3364.4774299999999</v>
      </c>
      <c r="D927" s="1">
        <v>1795.08258</v>
      </c>
      <c r="E927" s="1">
        <v>5159.5600100000001</v>
      </c>
    </row>
    <row r="928" spans="1:5" x14ac:dyDescent="0.2">
      <c r="A928" s="3">
        <v>41678</v>
      </c>
      <c r="B928" s="1">
        <v>10</v>
      </c>
      <c r="C928" s="1">
        <v>3426.2570799999999</v>
      </c>
      <c r="D928" s="1">
        <v>1843.4249199999999</v>
      </c>
      <c r="E928" s="1">
        <v>5269.6819999999998</v>
      </c>
    </row>
    <row r="929" spans="1:5" x14ac:dyDescent="0.2">
      <c r="A929" s="3">
        <v>41678</v>
      </c>
      <c r="B929" s="1">
        <v>11</v>
      </c>
      <c r="C929" s="1">
        <v>3416.8031299999998</v>
      </c>
      <c r="D929" s="1">
        <v>1831.78782</v>
      </c>
      <c r="E929" s="1">
        <v>5248.5909499999998</v>
      </c>
    </row>
    <row r="930" spans="1:5" x14ac:dyDescent="0.2">
      <c r="A930" s="3">
        <v>41678</v>
      </c>
      <c r="B930" s="1">
        <v>12</v>
      </c>
      <c r="C930" s="1">
        <v>3345.8385199999998</v>
      </c>
      <c r="D930" s="1">
        <v>1808.0544500000001</v>
      </c>
      <c r="E930" s="1">
        <v>5153.8929699999999</v>
      </c>
    </row>
    <row r="931" spans="1:5" x14ac:dyDescent="0.2">
      <c r="A931" s="3">
        <v>41678</v>
      </c>
      <c r="B931" s="1">
        <v>13</v>
      </c>
      <c r="C931" s="1">
        <v>3343.4167699999998</v>
      </c>
      <c r="D931" s="1">
        <v>1802.83321</v>
      </c>
      <c r="E931" s="1">
        <v>5146.2499799999996</v>
      </c>
    </row>
    <row r="932" spans="1:5" x14ac:dyDescent="0.2">
      <c r="A932" s="3">
        <v>41678</v>
      </c>
      <c r="B932" s="1">
        <v>14</v>
      </c>
      <c r="C932" s="1">
        <v>3325.3320399999998</v>
      </c>
      <c r="D932" s="1">
        <v>1815.70093</v>
      </c>
      <c r="E932" s="1">
        <v>5141.0329700000002</v>
      </c>
    </row>
    <row r="933" spans="1:5" x14ac:dyDescent="0.2">
      <c r="A933" s="3">
        <v>41678</v>
      </c>
      <c r="B933" s="1">
        <v>15</v>
      </c>
      <c r="C933" s="1">
        <v>3288.21398</v>
      </c>
      <c r="D933" s="1">
        <v>1797.21397</v>
      </c>
      <c r="E933" s="1">
        <v>5085.4279500000002</v>
      </c>
    </row>
    <row r="934" spans="1:5" x14ac:dyDescent="0.2">
      <c r="A934" s="3">
        <v>41678</v>
      </c>
      <c r="B934" s="1">
        <v>16</v>
      </c>
      <c r="C934" s="1">
        <v>3256.0116899999998</v>
      </c>
      <c r="D934" s="1">
        <v>1793.02928</v>
      </c>
      <c r="E934" s="1">
        <v>5049.04097</v>
      </c>
    </row>
    <row r="935" spans="1:5" x14ac:dyDescent="0.2">
      <c r="A935" s="3">
        <v>41678</v>
      </c>
      <c r="B935" s="1">
        <v>17</v>
      </c>
      <c r="C935" s="1">
        <v>3295.2256000000002</v>
      </c>
      <c r="D935" s="1">
        <v>1839.5733600000001</v>
      </c>
      <c r="E935" s="1">
        <v>5134.7989600000001</v>
      </c>
    </row>
    <row r="936" spans="1:5" x14ac:dyDescent="0.2">
      <c r="A936" s="3">
        <v>41678</v>
      </c>
      <c r="B936" s="1">
        <v>18</v>
      </c>
      <c r="C936" s="1">
        <v>3402.7189499999999</v>
      </c>
      <c r="D936" s="1">
        <v>1968.8840399999999</v>
      </c>
      <c r="E936" s="1">
        <v>5371.6029900000003</v>
      </c>
    </row>
    <row r="937" spans="1:5" x14ac:dyDescent="0.2">
      <c r="A937" s="3">
        <v>41678</v>
      </c>
      <c r="B937" s="1">
        <v>19</v>
      </c>
      <c r="C937" s="1">
        <v>3431.94416</v>
      </c>
      <c r="D937" s="1">
        <v>2093.48281</v>
      </c>
      <c r="E937" s="1">
        <v>5525.4269700000004</v>
      </c>
    </row>
    <row r="938" spans="1:5" x14ac:dyDescent="0.2">
      <c r="A938" s="3">
        <v>41678</v>
      </c>
      <c r="B938" s="1">
        <v>20</v>
      </c>
      <c r="C938" s="1">
        <v>3391.97154</v>
      </c>
      <c r="D938" s="1">
        <v>2069.7994399999998</v>
      </c>
      <c r="E938" s="1">
        <v>5461.7709800000002</v>
      </c>
    </row>
    <row r="939" spans="1:5" x14ac:dyDescent="0.2">
      <c r="A939" s="3">
        <v>41678</v>
      </c>
      <c r="B939" s="1">
        <v>21</v>
      </c>
      <c r="C939" s="1">
        <v>3343.9705199999999</v>
      </c>
      <c r="D939" s="1">
        <v>2022.2594899999999</v>
      </c>
      <c r="E939" s="1">
        <v>5366.2300100000002</v>
      </c>
    </row>
    <row r="940" spans="1:5" x14ac:dyDescent="0.2">
      <c r="A940" s="3">
        <v>41678</v>
      </c>
      <c r="B940" s="1">
        <v>22</v>
      </c>
      <c r="C940" s="1">
        <v>3316.80746</v>
      </c>
      <c r="D940" s="1">
        <v>1969.1745000000001</v>
      </c>
      <c r="E940" s="1">
        <v>5285.9819600000001</v>
      </c>
    </row>
    <row r="941" spans="1:5" x14ac:dyDescent="0.2">
      <c r="A941" s="3">
        <v>41678</v>
      </c>
      <c r="B941" s="1">
        <v>23</v>
      </c>
      <c r="C941" s="1">
        <v>3202.5076100000001</v>
      </c>
      <c r="D941" s="1">
        <v>1855.4993999999999</v>
      </c>
      <c r="E941" s="1">
        <v>5058.0070100000003</v>
      </c>
    </row>
    <row r="942" spans="1:5" x14ac:dyDescent="0.2">
      <c r="A942" s="3">
        <v>41678</v>
      </c>
      <c r="B942" s="1">
        <v>24</v>
      </c>
      <c r="C942" s="1">
        <v>3101.7094400000001</v>
      </c>
      <c r="D942" s="1">
        <v>1735.0844999999999</v>
      </c>
      <c r="E942" s="1">
        <v>4836.7939399999996</v>
      </c>
    </row>
    <row r="943" spans="1:5" x14ac:dyDescent="0.2">
      <c r="A943" s="3">
        <v>41679</v>
      </c>
      <c r="B943" s="1">
        <v>1</v>
      </c>
      <c r="C943" s="1">
        <v>2996.6550699999998</v>
      </c>
      <c r="D943" s="1">
        <v>1660.99388</v>
      </c>
      <c r="E943" s="1">
        <v>4657.6489499999998</v>
      </c>
    </row>
    <row r="944" spans="1:5" x14ac:dyDescent="0.2">
      <c r="A944" s="3">
        <v>41679</v>
      </c>
      <c r="B944" s="1">
        <v>2</v>
      </c>
      <c r="C944" s="1">
        <v>2937.1618699999999</v>
      </c>
      <c r="D944" s="1">
        <v>1584.06611</v>
      </c>
      <c r="E944" s="1">
        <v>4521.2279799999997</v>
      </c>
    </row>
    <row r="945" spans="1:5" x14ac:dyDescent="0.2">
      <c r="A945" s="3">
        <v>41679</v>
      </c>
      <c r="B945" s="1">
        <v>3</v>
      </c>
      <c r="C945" s="1">
        <v>2917.8897499999998</v>
      </c>
      <c r="D945" s="1">
        <v>1567.8392799999999</v>
      </c>
      <c r="E945" s="1">
        <v>4485.7290300000004</v>
      </c>
    </row>
    <row r="946" spans="1:5" x14ac:dyDescent="0.2">
      <c r="A946" s="3">
        <v>41679</v>
      </c>
      <c r="B946" s="1">
        <v>4</v>
      </c>
      <c r="C946" s="1">
        <v>2934.6458400000001</v>
      </c>
      <c r="D946" s="1">
        <v>1561.51412</v>
      </c>
      <c r="E946" s="1">
        <v>4496.15996</v>
      </c>
    </row>
    <row r="947" spans="1:5" x14ac:dyDescent="0.2">
      <c r="A947" s="3">
        <v>41679</v>
      </c>
      <c r="B947" s="1">
        <v>5</v>
      </c>
      <c r="C947" s="1">
        <v>2933.5324300000002</v>
      </c>
      <c r="D947" s="1">
        <v>1560.86355</v>
      </c>
      <c r="E947" s="1">
        <v>4494.3959800000002</v>
      </c>
    </row>
    <row r="948" spans="1:5" x14ac:dyDescent="0.2">
      <c r="A948" s="3">
        <v>41679</v>
      </c>
      <c r="B948" s="1">
        <v>6</v>
      </c>
      <c r="C948" s="1">
        <v>2984.93606</v>
      </c>
      <c r="D948" s="1">
        <v>1582.5219300000001</v>
      </c>
      <c r="E948" s="1">
        <v>4567.4579899999999</v>
      </c>
    </row>
    <row r="949" spans="1:5" x14ac:dyDescent="0.2">
      <c r="A949" s="3">
        <v>41679</v>
      </c>
      <c r="B949" s="1">
        <v>7</v>
      </c>
      <c r="C949" s="1">
        <v>3098.8925100000001</v>
      </c>
      <c r="D949" s="1">
        <v>1625.3874599999999</v>
      </c>
      <c r="E949" s="1">
        <v>4724.2799699999996</v>
      </c>
    </row>
    <row r="950" spans="1:5" x14ac:dyDescent="0.2">
      <c r="A950" s="3">
        <v>41679</v>
      </c>
      <c r="B950" s="1">
        <v>8</v>
      </c>
      <c r="C950" s="1">
        <v>3125.6748400000001</v>
      </c>
      <c r="D950" s="1">
        <v>1687.95814</v>
      </c>
      <c r="E950" s="1">
        <v>4813.6329800000003</v>
      </c>
    </row>
    <row r="951" spans="1:5" x14ac:dyDescent="0.2">
      <c r="A951" s="3">
        <v>41679</v>
      </c>
      <c r="B951" s="1">
        <v>9</v>
      </c>
      <c r="C951" s="1">
        <v>3220.9707199999998</v>
      </c>
      <c r="D951" s="1">
        <v>1795.22928</v>
      </c>
      <c r="E951" s="1">
        <v>5016.2</v>
      </c>
    </row>
    <row r="952" spans="1:5" x14ac:dyDescent="0.2">
      <c r="A952" s="3">
        <v>41679</v>
      </c>
      <c r="B952" s="1">
        <v>10</v>
      </c>
      <c r="C952" s="1">
        <v>3284.6447899999998</v>
      </c>
      <c r="D952" s="1">
        <v>1838.4001900000001</v>
      </c>
      <c r="E952" s="1">
        <v>5123.0449799999997</v>
      </c>
    </row>
    <row r="953" spans="1:5" x14ac:dyDescent="0.2">
      <c r="A953" s="3">
        <v>41679</v>
      </c>
      <c r="B953" s="1">
        <v>11</v>
      </c>
      <c r="C953" s="1">
        <v>3287.3337099999999</v>
      </c>
      <c r="D953" s="1">
        <v>1861.03332</v>
      </c>
      <c r="E953" s="1">
        <v>5148.3670300000003</v>
      </c>
    </row>
    <row r="954" spans="1:5" x14ac:dyDescent="0.2">
      <c r="A954" s="3">
        <v>41679</v>
      </c>
      <c r="B954" s="1">
        <v>12</v>
      </c>
      <c r="C954" s="1">
        <v>3329.7063199999998</v>
      </c>
      <c r="D954" s="1">
        <v>1878.8246899999999</v>
      </c>
      <c r="E954" s="1">
        <v>5208.5310099999997</v>
      </c>
    </row>
    <row r="955" spans="1:5" x14ac:dyDescent="0.2">
      <c r="A955" s="3">
        <v>41679</v>
      </c>
      <c r="B955" s="1">
        <v>13</v>
      </c>
      <c r="C955" s="1">
        <v>3321.8994899999998</v>
      </c>
      <c r="D955" s="1">
        <v>1884.0574899999999</v>
      </c>
      <c r="E955" s="1">
        <v>5205.9569799999999</v>
      </c>
    </row>
    <row r="956" spans="1:5" x14ac:dyDescent="0.2">
      <c r="A956" s="3">
        <v>41679</v>
      </c>
      <c r="B956" s="1">
        <v>14</v>
      </c>
      <c r="C956" s="1">
        <v>3292.1486</v>
      </c>
      <c r="D956" s="1">
        <v>1873.7263800000001</v>
      </c>
      <c r="E956" s="1">
        <v>5165.8749799999996</v>
      </c>
    </row>
    <row r="957" spans="1:5" x14ac:dyDescent="0.2">
      <c r="A957" s="3">
        <v>41679</v>
      </c>
      <c r="B957" s="1">
        <v>15</v>
      </c>
      <c r="C957" s="1">
        <v>3292.0522099999998</v>
      </c>
      <c r="D957" s="1">
        <v>1916.8157900000001</v>
      </c>
      <c r="E957" s="1">
        <v>5208.8680000000004</v>
      </c>
    </row>
    <row r="958" spans="1:5" x14ac:dyDescent="0.2">
      <c r="A958" s="3">
        <v>41679</v>
      </c>
      <c r="B958" s="1">
        <v>16</v>
      </c>
      <c r="C958" s="1">
        <v>3364.6301899999999</v>
      </c>
      <c r="D958" s="1">
        <v>1961.6647499999999</v>
      </c>
      <c r="E958" s="1">
        <v>5326.2949399999998</v>
      </c>
    </row>
    <row r="959" spans="1:5" x14ac:dyDescent="0.2">
      <c r="A959" s="3">
        <v>41679</v>
      </c>
      <c r="B959" s="1">
        <v>17</v>
      </c>
      <c r="C959" s="1">
        <v>3448.8066399999998</v>
      </c>
      <c r="D959" s="1">
        <v>2054.8383600000002</v>
      </c>
      <c r="E959" s="1">
        <v>5503.6450000000004</v>
      </c>
    </row>
    <row r="960" spans="1:5" x14ac:dyDescent="0.2">
      <c r="A960" s="3">
        <v>41679</v>
      </c>
      <c r="B960" s="1">
        <v>18</v>
      </c>
      <c r="C960" s="1">
        <v>3619.02918</v>
      </c>
      <c r="D960" s="1">
        <v>2216.22282</v>
      </c>
      <c r="E960" s="1">
        <v>5835.2520000000004</v>
      </c>
    </row>
    <row r="961" spans="1:5" x14ac:dyDescent="0.2">
      <c r="A961" s="3">
        <v>41679</v>
      </c>
      <c r="B961" s="1">
        <v>19</v>
      </c>
      <c r="C961" s="1">
        <v>3647.2177099999999</v>
      </c>
      <c r="D961" s="1">
        <v>2294.5102499999998</v>
      </c>
      <c r="E961" s="1">
        <v>5941.7279600000002</v>
      </c>
    </row>
    <row r="962" spans="1:5" x14ac:dyDescent="0.2">
      <c r="A962" s="3">
        <v>41679</v>
      </c>
      <c r="B962" s="1">
        <v>20</v>
      </c>
      <c r="C962" s="1">
        <v>3553.5855299999998</v>
      </c>
      <c r="D962" s="1">
        <v>2266.0194700000002</v>
      </c>
      <c r="E962" s="1">
        <v>5819.6049999999996</v>
      </c>
    </row>
    <row r="963" spans="1:5" x14ac:dyDescent="0.2">
      <c r="A963" s="3">
        <v>41679</v>
      </c>
      <c r="B963" s="1">
        <v>21</v>
      </c>
      <c r="C963" s="1">
        <v>3473.8710599999999</v>
      </c>
      <c r="D963" s="1">
        <v>2192.6229600000001</v>
      </c>
      <c r="E963" s="1">
        <v>5666.4940200000001</v>
      </c>
    </row>
    <row r="964" spans="1:5" x14ac:dyDescent="0.2">
      <c r="A964" s="3">
        <v>41679</v>
      </c>
      <c r="B964" s="1">
        <v>22</v>
      </c>
      <c r="C964" s="1">
        <v>3381.2065600000001</v>
      </c>
      <c r="D964" s="1">
        <v>2063.6544600000002</v>
      </c>
      <c r="E964" s="1">
        <v>5444.8610200000003</v>
      </c>
    </row>
    <row r="965" spans="1:5" x14ac:dyDescent="0.2">
      <c r="A965" s="3">
        <v>41679</v>
      </c>
      <c r="B965" s="1">
        <v>23</v>
      </c>
      <c r="C965" s="1">
        <v>3229.3297699999998</v>
      </c>
      <c r="D965" s="1">
        <v>1892.0762199999999</v>
      </c>
      <c r="E965" s="1">
        <v>5121.4059900000002</v>
      </c>
    </row>
    <row r="966" spans="1:5" x14ac:dyDescent="0.2">
      <c r="A966" s="3">
        <v>41679</v>
      </c>
      <c r="B966" s="1">
        <v>24</v>
      </c>
      <c r="C966" s="1">
        <v>3073.6555499999999</v>
      </c>
      <c r="D966" s="1">
        <v>1714.17145</v>
      </c>
      <c r="E966" s="1">
        <v>4787.8270000000002</v>
      </c>
    </row>
    <row r="967" spans="1:5" x14ac:dyDescent="0.2">
      <c r="A967" s="3">
        <v>41680</v>
      </c>
      <c r="B967" s="1">
        <v>1</v>
      </c>
      <c r="C967" s="1">
        <v>3002.5944300000001</v>
      </c>
      <c r="D967" s="1">
        <v>1599.83357</v>
      </c>
      <c r="E967" s="1">
        <v>4602.4279999999999</v>
      </c>
    </row>
    <row r="968" spans="1:5" x14ac:dyDescent="0.2">
      <c r="A968" s="3">
        <v>41680</v>
      </c>
      <c r="B968" s="1">
        <v>2</v>
      </c>
      <c r="C968" s="1">
        <v>2969.7027800000001</v>
      </c>
      <c r="D968" s="1">
        <v>1539.3672300000001</v>
      </c>
      <c r="E968" s="1">
        <v>4509.0700100000004</v>
      </c>
    </row>
    <row r="969" spans="1:5" x14ac:dyDescent="0.2">
      <c r="A969" s="3">
        <v>41680</v>
      </c>
      <c r="B969" s="1">
        <v>3</v>
      </c>
      <c r="C969" s="1">
        <v>2959.51089</v>
      </c>
      <c r="D969" s="1">
        <v>1514.2731200000001</v>
      </c>
      <c r="E969" s="1">
        <v>4473.7840100000003</v>
      </c>
    </row>
    <row r="970" spans="1:5" x14ac:dyDescent="0.2">
      <c r="A970" s="3">
        <v>41680</v>
      </c>
      <c r="B970" s="1">
        <v>4</v>
      </c>
      <c r="C970" s="1">
        <v>2997.4423099999999</v>
      </c>
      <c r="D970" s="1">
        <v>1513.3836899999999</v>
      </c>
      <c r="E970" s="1">
        <v>4510.826</v>
      </c>
    </row>
    <row r="971" spans="1:5" x14ac:dyDescent="0.2">
      <c r="A971" s="3">
        <v>41680</v>
      </c>
      <c r="B971" s="1">
        <v>5</v>
      </c>
      <c r="C971" s="1">
        <v>3105.6553100000001</v>
      </c>
      <c r="D971" s="1">
        <v>1561.0507299999999</v>
      </c>
      <c r="E971" s="1">
        <v>4666.70604</v>
      </c>
    </row>
    <row r="972" spans="1:5" x14ac:dyDescent="0.2">
      <c r="A972" s="3">
        <v>41680</v>
      </c>
      <c r="B972" s="1">
        <v>6</v>
      </c>
      <c r="C972" s="1">
        <v>3327.9169299999999</v>
      </c>
      <c r="D972" s="1">
        <v>1681.5611100000001</v>
      </c>
      <c r="E972" s="1">
        <v>5009.47804</v>
      </c>
    </row>
    <row r="973" spans="1:5" x14ac:dyDescent="0.2">
      <c r="A973" s="3">
        <v>41680</v>
      </c>
      <c r="B973" s="1">
        <v>7</v>
      </c>
      <c r="C973" s="1">
        <v>3639.2239100000002</v>
      </c>
      <c r="D973" s="1">
        <v>1906.2761</v>
      </c>
      <c r="E973" s="1">
        <v>5545.5000099999997</v>
      </c>
    </row>
    <row r="974" spans="1:5" x14ac:dyDescent="0.2">
      <c r="A974" s="3">
        <v>41680</v>
      </c>
      <c r="B974" s="1">
        <v>8</v>
      </c>
      <c r="C974" s="1">
        <v>3788.5823999999998</v>
      </c>
      <c r="D974" s="1">
        <v>1950.2836</v>
      </c>
      <c r="E974" s="1">
        <v>5738.866</v>
      </c>
    </row>
    <row r="975" spans="1:5" x14ac:dyDescent="0.2">
      <c r="A975" s="3">
        <v>41680</v>
      </c>
      <c r="B975" s="1">
        <v>9</v>
      </c>
      <c r="C975" s="1">
        <v>3839.89032</v>
      </c>
      <c r="D975" s="1">
        <v>1884.4786999999999</v>
      </c>
      <c r="E975" s="1">
        <v>5724.3690200000001</v>
      </c>
    </row>
    <row r="976" spans="1:5" x14ac:dyDescent="0.2">
      <c r="A976" s="3">
        <v>41680</v>
      </c>
      <c r="B976" s="1">
        <v>10</v>
      </c>
      <c r="C976" s="1">
        <v>3819.1619700000001</v>
      </c>
      <c r="D976" s="1">
        <v>1791.25602</v>
      </c>
      <c r="E976" s="1">
        <v>5610.4179899999999</v>
      </c>
    </row>
    <row r="977" spans="1:5" x14ac:dyDescent="0.2">
      <c r="A977" s="3">
        <v>41680</v>
      </c>
      <c r="B977" s="1">
        <v>11</v>
      </c>
      <c r="C977" s="1">
        <v>3814.10277</v>
      </c>
      <c r="D977" s="1">
        <v>1757.86321</v>
      </c>
      <c r="E977" s="1">
        <v>5571.9659799999999</v>
      </c>
    </row>
    <row r="978" spans="1:5" x14ac:dyDescent="0.2">
      <c r="A978" s="3">
        <v>41680</v>
      </c>
      <c r="B978" s="1">
        <v>12</v>
      </c>
      <c r="C978" s="1">
        <v>3783.2449999999999</v>
      </c>
      <c r="D978" s="1">
        <v>1732.3349700000001</v>
      </c>
      <c r="E978" s="1">
        <v>5515.5799699999998</v>
      </c>
    </row>
    <row r="979" spans="1:5" x14ac:dyDescent="0.2">
      <c r="A979" s="3">
        <v>41680</v>
      </c>
      <c r="B979" s="1">
        <v>13</v>
      </c>
      <c r="C979" s="1">
        <v>3765.2136500000001</v>
      </c>
      <c r="D979" s="1">
        <v>1712.49432</v>
      </c>
      <c r="E979" s="1">
        <v>5477.7079700000004</v>
      </c>
    </row>
    <row r="980" spans="1:5" x14ac:dyDescent="0.2">
      <c r="A980" s="3">
        <v>41680</v>
      </c>
      <c r="B980" s="1">
        <v>14</v>
      </c>
      <c r="C980" s="1">
        <v>3708.65625</v>
      </c>
      <c r="D980" s="1">
        <v>1698.00179</v>
      </c>
      <c r="E980" s="1">
        <v>5406.6580400000003</v>
      </c>
    </row>
    <row r="981" spans="1:5" x14ac:dyDescent="0.2">
      <c r="A981" s="3">
        <v>41680</v>
      </c>
      <c r="B981" s="1">
        <v>15</v>
      </c>
      <c r="C981" s="1">
        <v>3652.83709</v>
      </c>
      <c r="D981" s="1">
        <v>1688.8299300000001</v>
      </c>
      <c r="E981" s="1">
        <v>5341.6670199999999</v>
      </c>
    </row>
    <row r="982" spans="1:5" x14ac:dyDescent="0.2">
      <c r="A982" s="3">
        <v>41680</v>
      </c>
      <c r="B982" s="1">
        <v>16</v>
      </c>
      <c r="C982" s="1">
        <v>3629.4208899999999</v>
      </c>
      <c r="D982" s="1">
        <v>1719.4860799999999</v>
      </c>
      <c r="E982" s="1">
        <v>5348.90697</v>
      </c>
    </row>
    <row r="983" spans="1:5" x14ac:dyDescent="0.2">
      <c r="A983" s="3">
        <v>41680</v>
      </c>
      <c r="B983" s="1">
        <v>17</v>
      </c>
      <c r="C983" s="1">
        <v>3709.9013599999998</v>
      </c>
      <c r="D983" s="1">
        <v>1837.4056700000001</v>
      </c>
      <c r="E983" s="1">
        <v>5547.3070299999999</v>
      </c>
    </row>
    <row r="984" spans="1:5" x14ac:dyDescent="0.2">
      <c r="A984" s="3">
        <v>41680</v>
      </c>
      <c r="B984" s="1">
        <v>18</v>
      </c>
      <c r="C984" s="1">
        <v>3845.5094300000001</v>
      </c>
      <c r="D984" s="1">
        <v>2060.1786099999999</v>
      </c>
      <c r="E984" s="1">
        <v>5905.68804</v>
      </c>
    </row>
    <row r="985" spans="1:5" x14ac:dyDescent="0.2">
      <c r="A985" s="3">
        <v>41680</v>
      </c>
      <c r="B985" s="1">
        <v>19</v>
      </c>
      <c r="C985" s="1">
        <v>3948.02457</v>
      </c>
      <c r="D985" s="1">
        <v>2256.4054500000002</v>
      </c>
      <c r="E985" s="1">
        <v>6204.4300199999998</v>
      </c>
    </row>
    <row r="986" spans="1:5" x14ac:dyDescent="0.2">
      <c r="A986" s="3">
        <v>41680</v>
      </c>
      <c r="B986" s="1">
        <v>20</v>
      </c>
      <c r="C986" s="1">
        <v>3890.7635</v>
      </c>
      <c r="D986" s="1">
        <v>2272.8124600000001</v>
      </c>
      <c r="E986" s="1">
        <v>6163.5759600000001</v>
      </c>
    </row>
    <row r="987" spans="1:5" x14ac:dyDescent="0.2">
      <c r="A987" s="3">
        <v>41680</v>
      </c>
      <c r="B987" s="1">
        <v>21</v>
      </c>
      <c r="C987" s="1">
        <v>3847.0200300000001</v>
      </c>
      <c r="D987" s="1">
        <v>2248.7879800000001</v>
      </c>
      <c r="E987" s="1">
        <v>6095.8080099999997</v>
      </c>
    </row>
    <row r="988" spans="1:5" x14ac:dyDescent="0.2">
      <c r="A988" s="3">
        <v>41680</v>
      </c>
      <c r="B988" s="1">
        <v>22</v>
      </c>
      <c r="C988" s="1">
        <v>3696.9978700000001</v>
      </c>
      <c r="D988" s="1">
        <v>2152.18217</v>
      </c>
      <c r="E988" s="1">
        <v>5849.1800400000002</v>
      </c>
    </row>
    <row r="989" spans="1:5" x14ac:dyDescent="0.2">
      <c r="A989" s="3">
        <v>41680</v>
      </c>
      <c r="B989" s="1">
        <v>23</v>
      </c>
      <c r="C989" s="1">
        <v>3493.8177799999999</v>
      </c>
      <c r="D989" s="1">
        <v>1979.8632399999999</v>
      </c>
      <c r="E989" s="1">
        <v>5473.68102</v>
      </c>
    </row>
    <row r="990" spans="1:5" x14ac:dyDescent="0.2">
      <c r="A990" s="3">
        <v>41680</v>
      </c>
      <c r="B990" s="1">
        <v>24</v>
      </c>
      <c r="C990" s="1">
        <v>3311.4771500000002</v>
      </c>
      <c r="D990" s="1">
        <v>1837.0528400000001</v>
      </c>
      <c r="E990" s="1">
        <v>5148.52999</v>
      </c>
    </row>
    <row r="991" spans="1:5" x14ac:dyDescent="0.2">
      <c r="A991" s="3">
        <v>41681</v>
      </c>
      <c r="B991" s="1">
        <v>1</v>
      </c>
      <c r="C991" s="1">
        <v>3205.7833700000001</v>
      </c>
      <c r="D991" s="1">
        <v>1733.3076000000001</v>
      </c>
      <c r="E991" s="1">
        <v>4939.0909700000002</v>
      </c>
    </row>
    <row r="992" spans="1:5" x14ac:dyDescent="0.2">
      <c r="A992" s="3">
        <v>41681</v>
      </c>
      <c r="B992" s="1">
        <v>2</v>
      </c>
      <c r="C992" s="1">
        <v>3179.0299100000002</v>
      </c>
      <c r="D992" s="1">
        <v>1696.96604</v>
      </c>
      <c r="E992" s="1">
        <v>4875.9959500000004</v>
      </c>
    </row>
    <row r="993" spans="1:5" x14ac:dyDescent="0.2">
      <c r="A993" s="3">
        <v>41681</v>
      </c>
      <c r="B993" s="1">
        <v>3</v>
      </c>
      <c r="C993" s="1">
        <v>3159.58718</v>
      </c>
      <c r="D993" s="1">
        <v>1680.0747699999999</v>
      </c>
      <c r="E993" s="1">
        <v>4839.6619499999997</v>
      </c>
    </row>
    <row r="994" spans="1:5" x14ac:dyDescent="0.2">
      <c r="A994" s="3">
        <v>41681</v>
      </c>
      <c r="B994" s="1">
        <v>4</v>
      </c>
      <c r="C994" s="1">
        <v>3202.4289399999998</v>
      </c>
      <c r="D994" s="1">
        <v>1700.1510800000001</v>
      </c>
      <c r="E994" s="1">
        <v>4902.5800200000003</v>
      </c>
    </row>
    <row r="995" spans="1:5" x14ac:dyDescent="0.2">
      <c r="A995" s="3">
        <v>41681</v>
      </c>
      <c r="B995" s="1">
        <v>5</v>
      </c>
      <c r="C995" s="1">
        <v>3307.9606100000001</v>
      </c>
      <c r="D995" s="1">
        <v>1751.60139</v>
      </c>
      <c r="E995" s="1">
        <v>5059.5619999999999</v>
      </c>
    </row>
    <row r="996" spans="1:5" x14ac:dyDescent="0.2">
      <c r="A996" s="3">
        <v>41681</v>
      </c>
      <c r="B996" s="1">
        <v>6</v>
      </c>
      <c r="C996" s="1">
        <v>3551.5455499999998</v>
      </c>
      <c r="D996" s="1">
        <v>1890.3225</v>
      </c>
      <c r="E996" s="1">
        <v>5441.86805</v>
      </c>
    </row>
    <row r="997" spans="1:5" x14ac:dyDescent="0.2">
      <c r="A997" s="3">
        <v>41681</v>
      </c>
      <c r="B997" s="1">
        <v>7</v>
      </c>
      <c r="C997" s="1">
        <v>3923.6343000000002</v>
      </c>
      <c r="D997" s="1">
        <v>2125.5157199999999</v>
      </c>
      <c r="E997" s="1">
        <v>6049.15002</v>
      </c>
    </row>
    <row r="998" spans="1:5" x14ac:dyDescent="0.2">
      <c r="A998" s="3">
        <v>41681</v>
      </c>
      <c r="B998" s="1">
        <v>8</v>
      </c>
      <c r="C998" s="1">
        <v>4111.56448</v>
      </c>
      <c r="D998" s="1">
        <v>2180.9225200000001</v>
      </c>
      <c r="E998" s="1">
        <v>6292.4870000000001</v>
      </c>
    </row>
    <row r="999" spans="1:5" x14ac:dyDescent="0.2">
      <c r="A999" s="3">
        <v>41681</v>
      </c>
      <c r="B999" s="1">
        <v>9</v>
      </c>
      <c r="C999" s="1">
        <v>4073.9348500000001</v>
      </c>
      <c r="D999" s="1">
        <v>2032.2671399999999</v>
      </c>
      <c r="E999" s="1">
        <v>6106.2019899999996</v>
      </c>
    </row>
    <row r="1000" spans="1:5" x14ac:dyDescent="0.2">
      <c r="A1000" s="3">
        <v>41681</v>
      </c>
      <c r="B1000" s="1">
        <v>10</v>
      </c>
      <c r="C1000" s="1">
        <v>4028.4804399999998</v>
      </c>
      <c r="D1000" s="1">
        <v>1902.29456</v>
      </c>
      <c r="E1000" s="1">
        <v>5930.7749999999996</v>
      </c>
    </row>
    <row r="1001" spans="1:5" x14ac:dyDescent="0.2">
      <c r="A1001" s="3">
        <v>41681</v>
      </c>
      <c r="B1001" s="1">
        <v>11</v>
      </c>
      <c r="C1001" s="1">
        <v>3963.4512300000001</v>
      </c>
      <c r="D1001" s="1">
        <v>1829.8927799999999</v>
      </c>
      <c r="E1001" s="1">
        <v>5793.3440099999998</v>
      </c>
    </row>
    <row r="1002" spans="1:5" x14ac:dyDescent="0.2">
      <c r="A1002" s="3">
        <v>41681</v>
      </c>
      <c r="B1002" s="1">
        <v>12</v>
      </c>
      <c r="C1002" s="1">
        <v>3885.9663999999998</v>
      </c>
      <c r="D1002" s="1">
        <v>1804.5135499999999</v>
      </c>
      <c r="E1002" s="1">
        <v>5690.4799499999999</v>
      </c>
    </row>
    <row r="1003" spans="1:5" x14ac:dyDescent="0.2">
      <c r="A1003" s="3">
        <v>41681</v>
      </c>
      <c r="B1003" s="1">
        <v>13</v>
      </c>
      <c r="C1003" s="1">
        <v>3806.4019400000002</v>
      </c>
      <c r="D1003" s="1">
        <v>1768.4150500000001</v>
      </c>
      <c r="E1003" s="1">
        <v>5574.8169900000003</v>
      </c>
    </row>
    <row r="1004" spans="1:5" x14ac:dyDescent="0.2">
      <c r="A1004" s="3">
        <v>41681</v>
      </c>
      <c r="B1004" s="1">
        <v>14</v>
      </c>
      <c r="C1004" s="1">
        <v>3776.0899399999998</v>
      </c>
      <c r="D1004" s="1">
        <v>1739.0260599999999</v>
      </c>
      <c r="E1004" s="1">
        <v>5515.116</v>
      </c>
    </row>
    <row r="1005" spans="1:5" x14ac:dyDescent="0.2">
      <c r="A1005" s="3">
        <v>41681</v>
      </c>
      <c r="B1005" s="1">
        <v>15</v>
      </c>
      <c r="C1005" s="1">
        <v>3724.3340800000001</v>
      </c>
      <c r="D1005" s="1">
        <v>1724.6699100000001</v>
      </c>
      <c r="E1005" s="1">
        <v>5449.0039900000002</v>
      </c>
    </row>
    <row r="1006" spans="1:5" x14ac:dyDescent="0.2">
      <c r="A1006" s="3">
        <v>41681</v>
      </c>
      <c r="B1006" s="1">
        <v>16</v>
      </c>
      <c r="C1006" s="1">
        <v>3711.70921</v>
      </c>
      <c r="D1006" s="1">
        <v>1762.9587799999999</v>
      </c>
      <c r="E1006" s="1">
        <v>5474.6679899999999</v>
      </c>
    </row>
    <row r="1007" spans="1:5" x14ac:dyDescent="0.2">
      <c r="A1007" s="3">
        <v>41681</v>
      </c>
      <c r="B1007" s="1">
        <v>17</v>
      </c>
      <c r="C1007" s="1">
        <v>3728.69832</v>
      </c>
      <c r="D1007" s="1">
        <v>1864.00667</v>
      </c>
      <c r="E1007" s="1">
        <v>5592.7049900000002</v>
      </c>
    </row>
    <row r="1008" spans="1:5" x14ac:dyDescent="0.2">
      <c r="A1008" s="3">
        <v>41681</v>
      </c>
      <c r="B1008" s="1">
        <v>18</v>
      </c>
      <c r="C1008" s="1">
        <v>3907.0156400000001</v>
      </c>
      <c r="D1008" s="1">
        <v>2098.1913500000001</v>
      </c>
      <c r="E1008" s="1">
        <v>6005.2069899999997</v>
      </c>
    </row>
    <row r="1009" spans="1:5" x14ac:dyDescent="0.2">
      <c r="A1009" s="3">
        <v>41681</v>
      </c>
      <c r="B1009" s="1">
        <v>19</v>
      </c>
      <c r="C1009" s="1">
        <v>3968.20136</v>
      </c>
      <c r="D1009" s="1">
        <v>2310.7566499999998</v>
      </c>
      <c r="E1009" s="1">
        <v>6278.9580100000003</v>
      </c>
    </row>
    <row r="1010" spans="1:5" x14ac:dyDescent="0.2">
      <c r="A1010" s="3">
        <v>41681</v>
      </c>
      <c r="B1010" s="1">
        <v>20</v>
      </c>
      <c r="C1010" s="1">
        <v>3882.7298599999999</v>
      </c>
      <c r="D1010" s="1">
        <v>2325.0681199999999</v>
      </c>
      <c r="E1010" s="1">
        <v>6207.7979800000003</v>
      </c>
    </row>
    <row r="1011" spans="1:5" x14ac:dyDescent="0.2">
      <c r="A1011" s="3">
        <v>41681</v>
      </c>
      <c r="B1011" s="1">
        <v>21</v>
      </c>
      <c r="C1011" s="1">
        <v>3866.7189400000002</v>
      </c>
      <c r="D1011" s="1">
        <v>2314.66606</v>
      </c>
      <c r="E1011" s="1">
        <v>6181.3850000000002</v>
      </c>
    </row>
    <row r="1012" spans="1:5" x14ac:dyDescent="0.2">
      <c r="A1012" s="3">
        <v>41681</v>
      </c>
      <c r="B1012" s="1">
        <v>22</v>
      </c>
      <c r="C1012" s="1">
        <v>3762.9318400000002</v>
      </c>
      <c r="D1012" s="1">
        <v>2233.65915</v>
      </c>
      <c r="E1012" s="1">
        <v>5996.5909899999997</v>
      </c>
    </row>
    <row r="1013" spans="1:5" x14ac:dyDescent="0.2">
      <c r="A1013" s="3">
        <v>41681</v>
      </c>
      <c r="B1013" s="1">
        <v>23</v>
      </c>
      <c r="C1013" s="1">
        <v>3571.1554599999999</v>
      </c>
      <c r="D1013" s="1">
        <v>2065.9665500000001</v>
      </c>
      <c r="E1013" s="1">
        <v>5637.12201</v>
      </c>
    </row>
    <row r="1014" spans="1:5" x14ac:dyDescent="0.2">
      <c r="A1014" s="3">
        <v>41681</v>
      </c>
      <c r="B1014" s="1">
        <v>24</v>
      </c>
      <c r="C1014" s="1">
        <v>3435.7280500000002</v>
      </c>
      <c r="D1014" s="1">
        <v>1902.64894</v>
      </c>
      <c r="E1014" s="1">
        <v>5338.3769899999998</v>
      </c>
    </row>
    <row r="1015" spans="1:5" x14ac:dyDescent="0.2">
      <c r="A1015" s="3">
        <v>41682</v>
      </c>
      <c r="B1015" s="1">
        <v>1</v>
      </c>
      <c r="C1015" s="1">
        <v>3335.6254300000001</v>
      </c>
      <c r="D1015" s="1">
        <v>1793.19857</v>
      </c>
      <c r="E1015" s="1">
        <v>5128.8239999999996</v>
      </c>
    </row>
    <row r="1016" spans="1:5" x14ac:dyDescent="0.2">
      <c r="A1016" s="3">
        <v>41682</v>
      </c>
      <c r="B1016" s="1">
        <v>2</v>
      </c>
      <c r="C1016" s="1">
        <v>3293.6696499999998</v>
      </c>
      <c r="D1016" s="1">
        <v>1748.6593499999999</v>
      </c>
      <c r="E1016" s="1">
        <v>5042.3289999999997</v>
      </c>
    </row>
    <row r="1017" spans="1:5" x14ac:dyDescent="0.2">
      <c r="A1017" s="3">
        <v>41682</v>
      </c>
      <c r="B1017" s="1">
        <v>3</v>
      </c>
      <c r="C1017" s="1">
        <v>3292.7589800000001</v>
      </c>
      <c r="D1017" s="1">
        <v>1745.74802</v>
      </c>
      <c r="E1017" s="1">
        <v>5038.5069999999996</v>
      </c>
    </row>
    <row r="1018" spans="1:5" x14ac:dyDescent="0.2">
      <c r="A1018" s="3">
        <v>41682</v>
      </c>
      <c r="B1018" s="1">
        <v>4</v>
      </c>
      <c r="C1018" s="1">
        <v>3333.45631</v>
      </c>
      <c r="D1018" s="1">
        <v>1760.9576999999999</v>
      </c>
      <c r="E1018" s="1">
        <v>5094.4140100000004</v>
      </c>
    </row>
    <row r="1019" spans="1:5" x14ac:dyDescent="0.2">
      <c r="A1019" s="3">
        <v>41682</v>
      </c>
      <c r="B1019" s="1">
        <v>5</v>
      </c>
      <c r="C1019" s="1">
        <v>3417.14419</v>
      </c>
      <c r="D1019" s="1">
        <v>1797.04582</v>
      </c>
      <c r="E1019" s="1">
        <v>5214.1900100000003</v>
      </c>
    </row>
    <row r="1020" spans="1:5" x14ac:dyDescent="0.2">
      <c r="A1020" s="3">
        <v>41682</v>
      </c>
      <c r="B1020" s="1">
        <v>6</v>
      </c>
      <c r="C1020" s="1">
        <v>3665.0933</v>
      </c>
      <c r="D1020" s="1">
        <v>1946.9326900000001</v>
      </c>
      <c r="E1020" s="1">
        <v>5612.0259900000001</v>
      </c>
    </row>
    <row r="1021" spans="1:5" x14ac:dyDescent="0.2">
      <c r="A1021" s="3">
        <v>41682</v>
      </c>
      <c r="B1021" s="1">
        <v>7</v>
      </c>
      <c r="C1021" s="1">
        <v>3998.4769299999998</v>
      </c>
      <c r="D1021" s="1">
        <v>2191.7870600000001</v>
      </c>
      <c r="E1021" s="1">
        <v>6190.2639900000004</v>
      </c>
    </row>
    <row r="1022" spans="1:5" x14ac:dyDescent="0.2">
      <c r="A1022" s="3">
        <v>41682</v>
      </c>
      <c r="B1022" s="1">
        <v>8</v>
      </c>
      <c r="C1022" s="1">
        <v>4186.8738199999998</v>
      </c>
      <c r="D1022" s="1">
        <v>2242.4822199999999</v>
      </c>
      <c r="E1022" s="1">
        <v>6429.3560399999997</v>
      </c>
    </row>
    <row r="1023" spans="1:5" x14ac:dyDescent="0.2">
      <c r="A1023" s="3">
        <v>41682</v>
      </c>
      <c r="B1023" s="1">
        <v>9</v>
      </c>
      <c r="C1023" s="1">
        <v>4166.5342199999996</v>
      </c>
      <c r="D1023" s="1">
        <v>2109.58383</v>
      </c>
      <c r="E1023" s="1">
        <v>6276.11805</v>
      </c>
    </row>
    <row r="1024" spans="1:5" x14ac:dyDescent="0.2">
      <c r="A1024" s="3">
        <v>41682</v>
      </c>
      <c r="B1024" s="1">
        <v>10</v>
      </c>
      <c r="C1024" s="1">
        <v>4070.6978300000001</v>
      </c>
      <c r="D1024" s="1">
        <v>1971.5211999999999</v>
      </c>
      <c r="E1024" s="1">
        <v>6042.2190300000002</v>
      </c>
    </row>
    <row r="1025" spans="1:5" x14ac:dyDescent="0.2">
      <c r="A1025" s="3">
        <v>41682</v>
      </c>
      <c r="B1025" s="1">
        <v>11</v>
      </c>
      <c r="C1025" s="1">
        <v>4063.8466800000001</v>
      </c>
      <c r="D1025" s="1">
        <v>1901.84131</v>
      </c>
      <c r="E1025" s="1">
        <v>5965.6879900000004</v>
      </c>
    </row>
    <row r="1026" spans="1:5" x14ac:dyDescent="0.2">
      <c r="A1026" s="3">
        <v>41682</v>
      </c>
      <c r="B1026" s="1">
        <v>12</v>
      </c>
      <c r="C1026" s="1">
        <v>3975.76919</v>
      </c>
      <c r="D1026" s="1">
        <v>1857.2457999999999</v>
      </c>
      <c r="E1026" s="1">
        <v>5833.0149899999997</v>
      </c>
    </row>
    <row r="1027" spans="1:5" x14ac:dyDescent="0.2">
      <c r="A1027" s="3">
        <v>41682</v>
      </c>
      <c r="B1027" s="1">
        <v>13</v>
      </c>
      <c r="C1027" s="1">
        <v>3896.12743</v>
      </c>
      <c r="D1027" s="1">
        <v>1825.8696399999999</v>
      </c>
      <c r="E1027" s="1">
        <v>5721.9970700000003</v>
      </c>
    </row>
    <row r="1028" spans="1:5" x14ac:dyDescent="0.2">
      <c r="A1028" s="3">
        <v>41682</v>
      </c>
      <c r="B1028" s="1">
        <v>14</v>
      </c>
      <c r="C1028" s="1">
        <v>3792.0601799999999</v>
      </c>
      <c r="D1028" s="1">
        <v>1785.4277999999999</v>
      </c>
      <c r="E1028" s="1">
        <v>5577.4879799999999</v>
      </c>
    </row>
    <row r="1029" spans="1:5" x14ac:dyDescent="0.2">
      <c r="A1029" s="3">
        <v>41682</v>
      </c>
      <c r="B1029" s="1">
        <v>15</v>
      </c>
      <c r="C1029" s="1">
        <v>3738.3422700000001</v>
      </c>
      <c r="D1029" s="1">
        <v>1777.49675</v>
      </c>
      <c r="E1029" s="1">
        <v>5515.8390200000003</v>
      </c>
    </row>
    <row r="1030" spans="1:5" x14ac:dyDescent="0.2">
      <c r="A1030" s="3">
        <v>41682</v>
      </c>
      <c r="B1030" s="1">
        <v>16</v>
      </c>
      <c r="C1030" s="1">
        <v>3754.1706600000002</v>
      </c>
      <c r="D1030" s="1">
        <v>1828.7013899999999</v>
      </c>
      <c r="E1030" s="1">
        <v>5582.8720499999999</v>
      </c>
    </row>
    <row r="1031" spans="1:5" x14ac:dyDescent="0.2">
      <c r="A1031" s="3">
        <v>41682</v>
      </c>
      <c r="B1031" s="1">
        <v>17</v>
      </c>
      <c r="C1031" s="1">
        <v>3774.7818400000001</v>
      </c>
      <c r="D1031" s="1">
        <v>1940.5962300000001</v>
      </c>
      <c r="E1031" s="1">
        <v>5715.3780699999998</v>
      </c>
    </row>
    <row r="1032" spans="1:5" x14ac:dyDescent="0.2">
      <c r="A1032" s="3">
        <v>41682</v>
      </c>
      <c r="B1032" s="1">
        <v>18</v>
      </c>
      <c r="C1032" s="1">
        <v>3909.93489</v>
      </c>
      <c r="D1032" s="1">
        <v>2143.28413</v>
      </c>
      <c r="E1032" s="1">
        <v>6053.2190199999995</v>
      </c>
    </row>
    <row r="1033" spans="1:5" x14ac:dyDescent="0.2">
      <c r="A1033" s="3">
        <v>41682</v>
      </c>
      <c r="B1033" s="1">
        <v>19</v>
      </c>
      <c r="C1033" s="1">
        <v>3942.9910399999999</v>
      </c>
      <c r="D1033" s="1">
        <v>2282.8479900000002</v>
      </c>
      <c r="E1033" s="1">
        <v>6225.8390300000001</v>
      </c>
    </row>
    <row r="1034" spans="1:5" x14ac:dyDescent="0.2">
      <c r="A1034" s="3">
        <v>41682</v>
      </c>
      <c r="B1034" s="1">
        <v>20</v>
      </c>
      <c r="C1034" s="1">
        <v>3858.5606200000002</v>
      </c>
      <c r="D1034" s="1">
        <v>2283.4983900000002</v>
      </c>
      <c r="E1034" s="1">
        <v>6142.0590099999999</v>
      </c>
    </row>
    <row r="1035" spans="1:5" x14ac:dyDescent="0.2">
      <c r="A1035" s="3">
        <v>41682</v>
      </c>
      <c r="B1035" s="1">
        <v>21</v>
      </c>
      <c r="C1035" s="1">
        <v>3796.92085</v>
      </c>
      <c r="D1035" s="1">
        <v>2258.9761899999999</v>
      </c>
      <c r="E1035" s="1">
        <v>6055.8970399999998</v>
      </c>
    </row>
    <row r="1036" spans="1:5" x14ac:dyDescent="0.2">
      <c r="A1036" s="3">
        <v>41682</v>
      </c>
      <c r="B1036" s="1">
        <v>22</v>
      </c>
      <c r="C1036" s="1">
        <v>3648.4269199999999</v>
      </c>
      <c r="D1036" s="1">
        <v>2157.2250800000002</v>
      </c>
      <c r="E1036" s="1">
        <v>5805.652</v>
      </c>
    </row>
    <row r="1037" spans="1:5" x14ac:dyDescent="0.2">
      <c r="A1037" s="3">
        <v>41682</v>
      </c>
      <c r="B1037" s="1">
        <v>23</v>
      </c>
      <c r="C1037" s="1">
        <v>3511.5178099999998</v>
      </c>
      <c r="D1037" s="1">
        <v>2026.99521</v>
      </c>
      <c r="E1037" s="1">
        <v>5538.5130200000003</v>
      </c>
    </row>
    <row r="1038" spans="1:5" x14ac:dyDescent="0.2">
      <c r="A1038" s="3">
        <v>41682</v>
      </c>
      <c r="B1038" s="1">
        <v>24</v>
      </c>
      <c r="C1038" s="1">
        <v>3382.8106699999998</v>
      </c>
      <c r="D1038" s="1">
        <v>1869.5983200000001</v>
      </c>
      <c r="E1038" s="1">
        <v>5252.4089899999999</v>
      </c>
    </row>
    <row r="1039" spans="1:5" x14ac:dyDescent="0.2">
      <c r="A1039" s="3">
        <v>41683</v>
      </c>
      <c r="B1039" s="1">
        <v>1</v>
      </c>
      <c r="C1039" s="1">
        <v>3248.7614100000001</v>
      </c>
      <c r="D1039" s="1">
        <v>1738.83853</v>
      </c>
      <c r="E1039" s="1">
        <v>4987.5999400000001</v>
      </c>
    </row>
    <row r="1040" spans="1:5" x14ac:dyDescent="0.2">
      <c r="A1040" s="3">
        <v>41683</v>
      </c>
      <c r="B1040" s="1">
        <v>2</v>
      </c>
      <c r="C1040" s="1">
        <v>3178.5908599999998</v>
      </c>
      <c r="D1040" s="1">
        <v>1673.53316</v>
      </c>
      <c r="E1040" s="1">
        <v>4852.1240200000002</v>
      </c>
    </row>
    <row r="1041" spans="1:5" x14ac:dyDescent="0.2">
      <c r="A1041" s="3">
        <v>41683</v>
      </c>
      <c r="B1041" s="1">
        <v>3</v>
      </c>
      <c r="C1041" s="1">
        <v>3163.8495899999998</v>
      </c>
      <c r="D1041" s="1">
        <v>1634.1543899999999</v>
      </c>
      <c r="E1041" s="1">
        <v>4798.0039800000004</v>
      </c>
    </row>
    <row r="1042" spans="1:5" x14ac:dyDescent="0.2">
      <c r="A1042" s="3">
        <v>41683</v>
      </c>
      <c r="B1042" s="1">
        <v>4</v>
      </c>
      <c r="C1042" s="1">
        <v>3129.5236</v>
      </c>
      <c r="D1042" s="1">
        <v>1605.7864099999999</v>
      </c>
      <c r="E1042" s="1">
        <v>4735.3100100000001</v>
      </c>
    </row>
    <row r="1043" spans="1:5" x14ac:dyDescent="0.2">
      <c r="A1043" s="3">
        <v>41683</v>
      </c>
      <c r="B1043" s="1">
        <v>5</v>
      </c>
      <c r="C1043" s="1">
        <v>3202.8286899999998</v>
      </c>
      <c r="D1043" s="1">
        <v>1636.02531</v>
      </c>
      <c r="E1043" s="1">
        <v>4838.8540000000003</v>
      </c>
    </row>
    <row r="1044" spans="1:5" x14ac:dyDescent="0.2">
      <c r="A1044" s="3">
        <v>41683</v>
      </c>
      <c r="B1044" s="1">
        <v>6</v>
      </c>
      <c r="C1044" s="1">
        <v>3274.3263999999999</v>
      </c>
      <c r="D1044" s="1">
        <v>1677.6396199999999</v>
      </c>
      <c r="E1044" s="1">
        <v>4951.9660199999998</v>
      </c>
    </row>
    <row r="1045" spans="1:5" x14ac:dyDescent="0.2">
      <c r="A1045" s="3">
        <v>41683</v>
      </c>
      <c r="B1045" s="1">
        <v>7</v>
      </c>
      <c r="C1045" s="1">
        <v>3350.7378199999998</v>
      </c>
      <c r="D1045" s="1">
        <v>1727.46217</v>
      </c>
      <c r="E1045" s="1">
        <v>5078.1999900000001</v>
      </c>
    </row>
    <row r="1046" spans="1:5" x14ac:dyDescent="0.2">
      <c r="A1046" s="3">
        <v>41683</v>
      </c>
      <c r="B1046" s="1">
        <v>8</v>
      </c>
      <c r="C1046" s="1">
        <v>3459.3481400000001</v>
      </c>
      <c r="D1046" s="1">
        <v>1778.6978200000001</v>
      </c>
      <c r="E1046" s="1">
        <v>5238.0459600000004</v>
      </c>
    </row>
    <row r="1047" spans="1:5" x14ac:dyDescent="0.2">
      <c r="A1047" s="3">
        <v>41683</v>
      </c>
      <c r="B1047" s="1">
        <v>9</v>
      </c>
      <c r="C1047" s="1">
        <v>3599.4466200000002</v>
      </c>
      <c r="D1047" s="1">
        <v>1820.9363800000001</v>
      </c>
      <c r="E1047" s="1">
        <v>5420.3829999999998</v>
      </c>
    </row>
    <row r="1048" spans="1:5" x14ac:dyDescent="0.2">
      <c r="A1048" s="3">
        <v>41683</v>
      </c>
      <c r="B1048" s="1">
        <v>10</v>
      </c>
      <c r="C1048" s="1">
        <v>3676.5985000000001</v>
      </c>
      <c r="D1048" s="1">
        <v>1847.55558</v>
      </c>
      <c r="E1048" s="1">
        <v>5524.1540800000002</v>
      </c>
    </row>
    <row r="1049" spans="1:5" x14ac:dyDescent="0.2">
      <c r="A1049" s="3">
        <v>41683</v>
      </c>
      <c r="B1049" s="1">
        <v>11</v>
      </c>
      <c r="C1049" s="1">
        <v>3678.5036799999998</v>
      </c>
      <c r="D1049" s="1">
        <v>1840.4043300000001</v>
      </c>
      <c r="E1049" s="1">
        <v>5518.9080100000001</v>
      </c>
    </row>
    <row r="1050" spans="1:5" x14ac:dyDescent="0.2">
      <c r="A1050" s="3">
        <v>41683</v>
      </c>
      <c r="B1050" s="1">
        <v>12</v>
      </c>
      <c r="C1050" s="1">
        <v>3674.1152000000002</v>
      </c>
      <c r="D1050" s="1">
        <v>1858.11184</v>
      </c>
      <c r="E1050" s="1">
        <v>5532.2270399999998</v>
      </c>
    </row>
    <row r="1051" spans="1:5" x14ac:dyDescent="0.2">
      <c r="A1051" s="3">
        <v>41683</v>
      </c>
      <c r="B1051" s="1">
        <v>13</v>
      </c>
      <c r="C1051" s="1">
        <v>3634.7269900000001</v>
      </c>
      <c r="D1051" s="1">
        <v>1857.7859900000001</v>
      </c>
      <c r="E1051" s="1">
        <v>5492.5129800000004</v>
      </c>
    </row>
    <row r="1052" spans="1:5" x14ac:dyDescent="0.2">
      <c r="A1052" s="3">
        <v>41683</v>
      </c>
      <c r="B1052" s="1">
        <v>14</v>
      </c>
      <c r="C1052" s="1">
        <v>3612.5191300000001</v>
      </c>
      <c r="D1052" s="1">
        <v>1849.14687</v>
      </c>
      <c r="E1052" s="1">
        <v>5461.6660000000002</v>
      </c>
    </row>
    <row r="1053" spans="1:5" x14ac:dyDescent="0.2">
      <c r="A1053" s="3">
        <v>41683</v>
      </c>
      <c r="B1053" s="1">
        <v>15</v>
      </c>
      <c r="C1053" s="1">
        <v>3569.7320599999998</v>
      </c>
      <c r="D1053" s="1">
        <v>1831.0849700000001</v>
      </c>
      <c r="E1053" s="1">
        <v>5400.8170300000002</v>
      </c>
    </row>
    <row r="1054" spans="1:5" x14ac:dyDescent="0.2">
      <c r="A1054" s="3">
        <v>41683</v>
      </c>
      <c r="B1054" s="1">
        <v>16</v>
      </c>
      <c r="C1054" s="1">
        <v>3539.1247199999998</v>
      </c>
      <c r="D1054" s="1">
        <v>1850.62427</v>
      </c>
      <c r="E1054" s="1">
        <v>5389.74899</v>
      </c>
    </row>
    <row r="1055" spans="1:5" x14ac:dyDescent="0.2">
      <c r="A1055" s="3">
        <v>41683</v>
      </c>
      <c r="B1055" s="1">
        <v>17</v>
      </c>
      <c r="C1055" s="1">
        <v>3544.2358899999999</v>
      </c>
      <c r="D1055" s="1">
        <v>1936.12309</v>
      </c>
      <c r="E1055" s="1">
        <v>5480.35898</v>
      </c>
    </row>
    <row r="1056" spans="1:5" x14ac:dyDescent="0.2">
      <c r="A1056" s="3">
        <v>41683</v>
      </c>
      <c r="B1056" s="1">
        <v>18</v>
      </c>
      <c r="C1056" s="1">
        <v>3713.2900500000001</v>
      </c>
      <c r="D1056" s="1">
        <v>2116.1930200000002</v>
      </c>
      <c r="E1056" s="1">
        <v>5829.4830700000002</v>
      </c>
    </row>
    <row r="1057" spans="1:5" x14ac:dyDescent="0.2">
      <c r="A1057" s="3">
        <v>41683</v>
      </c>
      <c r="B1057" s="1">
        <v>19</v>
      </c>
      <c r="C1057" s="1">
        <v>3688.1869499999998</v>
      </c>
      <c r="D1057" s="1">
        <v>2182.92902</v>
      </c>
      <c r="E1057" s="1">
        <v>5871.1159699999998</v>
      </c>
    </row>
    <row r="1058" spans="1:5" x14ac:dyDescent="0.2">
      <c r="A1058" s="3">
        <v>41683</v>
      </c>
      <c r="B1058" s="1">
        <v>20</v>
      </c>
      <c r="C1058" s="1">
        <v>3611.81124</v>
      </c>
      <c r="D1058" s="1">
        <v>2140.5107800000001</v>
      </c>
      <c r="E1058" s="1">
        <v>5752.3220199999996</v>
      </c>
    </row>
    <row r="1059" spans="1:5" x14ac:dyDescent="0.2">
      <c r="A1059" s="3">
        <v>41683</v>
      </c>
      <c r="B1059" s="1">
        <v>21</v>
      </c>
      <c r="C1059" s="1">
        <v>3512.37563</v>
      </c>
      <c r="D1059" s="1">
        <v>2062.2293599999998</v>
      </c>
      <c r="E1059" s="1">
        <v>5574.6049899999998</v>
      </c>
    </row>
    <row r="1060" spans="1:5" x14ac:dyDescent="0.2">
      <c r="A1060" s="3">
        <v>41683</v>
      </c>
      <c r="B1060" s="1">
        <v>22</v>
      </c>
      <c r="C1060" s="1">
        <v>3360.29025</v>
      </c>
      <c r="D1060" s="1">
        <v>1935.9947099999999</v>
      </c>
      <c r="E1060" s="1">
        <v>5296.28496</v>
      </c>
    </row>
    <row r="1061" spans="1:5" x14ac:dyDescent="0.2">
      <c r="A1061" s="3">
        <v>41683</v>
      </c>
      <c r="B1061" s="1">
        <v>23</v>
      </c>
      <c r="C1061" s="1">
        <v>3229.9675299999999</v>
      </c>
      <c r="D1061" s="1">
        <v>1784.3594599999999</v>
      </c>
      <c r="E1061" s="1">
        <v>5014.3269899999996</v>
      </c>
    </row>
    <row r="1062" spans="1:5" x14ac:dyDescent="0.2">
      <c r="A1062" s="3">
        <v>41683</v>
      </c>
      <c r="B1062" s="1">
        <v>24</v>
      </c>
      <c r="C1062" s="1">
        <v>3113.9613899999999</v>
      </c>
      <c r="D1062" s="1">
        <v>1647.62264</v>
      </c>
      <c r="E1062" s="1">
        <v>4761.58403</v>
      </c>
    </row>
    <row r="1063" spans="1:5" x14ac:dyDescent="0.2">
      <c r="A1063" s="3">
        <v>41684</v>
      </c>
      <c r="B1063" s="1">
        <v>1</v>
      </c>
      <c r="C1063" s="1">
        <v>3024.65663</v>
      </c>
      <c r="D1063" s="1">
        <v>1549.3453400000001</v>
      </c>
      <c r="E1063" s="1">
        <v>4574.0019700000003</v>
      </c>
    </row>
    <row r="1064" spans="1:5" x14ac:dyDescent="0.2">
      <c r="A1064" s="3">
        <v>41684</v>
      </c>
      <c r="B1064" s="1">
        <v>2</v>
      </c>
      <c r="C1064" s="1">
        <v>2965.4490700000001</v>
      </c>
      <c r="D1064" s="1">
        <v>1477.8379299999999</v>
      </c>
      <c r="E1064" s="1">
        <v>4443.2870000000003</v>
      </c>
    </row>
    <row r="1065" spans="1:5" x14ac:dyDescent="0.2">
      <c r="A1065" s="3">
        <v>41684</v>
      </c>
      <c r="B1065" s="1">
        <v>3</v>
      </c>
      <c r="C1065" s="1">
        <v>2942.9027000000001</v>
      </c>
      <c r="D1065" s="1">
        <v>1450.3763100000001</v>
      </c>
      <c r="E1065" s="1">
        <v>4393.2790100000002</v>
      </c>
    </row>
    <row r="1066" spans="1:5" x14ac:dyDescent="0.2">
      <c r="A1066" s="3">
        <v>41684</v>
      </c>
      <c r="B1066" s="1">
        <v>4</v>
      </c>
      <c r="C1066" s="1">
        <v>2960.4851600000002</v>
      </c>
      <c r="D1066" s="1">
        <v>1443.8338200000001</v>
      </c>
      <c r="E1066" s="1">
        <v>4404.31898</v>
      </c>
    </row>
    <row r="1067" spans="1:5" x14ac:dyDescent="0.2">
      <c r="A1067" s="3">
        <v>41684</v>
      </c>
      <c r="B1067" s="1">
        <v>5</v>
      </c>
      <c r="C1067" s="1">
        <v>3041.0363200000002</v>
      </c>
      <c r="D1067" s="1">
        <v>1463.37267</v>
      </c>
      <c r="E1067" s="1">
        <v>4504.4089899999999</v>
      </c>
    </row>
    <row r="1068" spans="1:5" x14ac:dyDescent="0.2">
      <c r="A1068" s="3">
        <v>41684</v>
      </c>
      <c r="B1068" s="1">
        <v>6</v>
      </c>
      <c r="C1068" s="1">
        <v>3209.8755900000001</v>
      </c>
      <c r="D1068" s="1">
        <v>1547.6573900000001</v>
      </c>
      <c r="E1068" s="1">
        <v>4757.53298</v>
      </c>
    </row>
    <row r="1069" spans="1:5" x14ac:dyDescent="0.2">
      <c r="A1069" s="3">
        <v>41684</v>
      </c>
      <c r="B1069" s="1">
        <v>7</v>
      </c>
      <c r="C1069" s="1">
        <v>3345.90301</v>
      </c>
      <c r="D1069" s="1">
        <v>1640.50801</v>
      </c>
      <c r="E1069" s="1">
        <v>4986.4110199999996</v>
      </c>
    </row>
    <row r="1070" spans="1:5" x14ac:dyDescent="0.2">
      <c r="A1070" s="3">
        <v>41684</v>
      </c>
      <c r="B1070" s="1">
        <v>8</v>
      </c>
      <c r="C1070" s="1">
        <v>3463.4331000000002</v>
      </c>
      <c r="D1070" s="1">
        <v>1719.6549199999999</v>
      </c>
      <c r="E1070" s="1">
        <v>5183.0880200000001</v>
      </c>
    </row>
    <row r="1071" spans="1:5" x14ac:dyDescent="0.2">
      <c r="A1071" s="3">
        <v>41684</v>
      </c>
      <c r="B1071" s="1">
        <v>9</v>
      </c>
      <c r="C1071" s="1">
        <v>3523.93723</v>
      </c>
      <c r="D1071" s="1">
        <v>1687.7917399999999</v>
      </c>
      <c r="E1071" s="1">
        <v>5211.7289700000001</v>
      </c>
    </row>
    <row r="1072" spans="1:5" x14ac:dyDescent="0.2">
      <c r="A1072" s="3">
        <v>41684</v>
      </c>
      <c r="B1072" s="1">
        <v>10</v>
      </c>
      <c r="C1072" s="1">
        <v>3573.4832700000002</v>
      </c>
      <c r="D1072" s="1">
        <v>1672.1497199999999</v>
      </c>
      <c r="E1072" s="1">
        <v>5245.6329900000001</v>
      </c>
    </row>
    <row r="1073" spans="1:5" x14ac:dyDescent="0.2">
      <c r="A1073" s="3">
        <v>41684</v>
      </c>
      <c r="B1073" s="1">
        <v>11</v>
      </c>
      <c r="C1073" s="1">
        <v>3576.7505000000001</v>
      </c>
      <c r="D1073" s="1">
        <v>1636.2375</v>
      </c>
      <c r="E1073" s="1">
        <v>5212.9880000000003</v>
      </c>
    </row>
    <row r="1074" spans="1:5" x14ac:dyDescent="0.2">
      <c r="A1074" s="3">
        <v>41684</v>
      </c>
      <c r="B1074" s="1">
        <v>12</v>
      </c>
      <c r="C1074" s="1">
        <v>3592.5804800000001</v>
      </c>
      <c r="D1074" s="1">
        <v>1628.0015599999999</v>
      </c>
      <c r="E1074" s="1">
        <v>5220.5820400000002</v>
      </c>
    </row>
    <row r="1075" spans="1:5" x14ac:dyDescent="0.2">
      <c r="A1075" s="3">
        <v>41684</v>
      </c>
      <c r="B1075" s="1">
        <v>13</v>
      </c>
      <c r="C1075" s="1">
        <v>3563.4164900000001</v>
      </c>
      <c r="D1075" s="1">
        <v>1596.7015200000001</v>
      </c>
      <c r="E1075" s="1">
        <v>5160.1180100000001</v>
      </c>
    </row>
    <row r="1076" spans="1:5" x14ac:dyDescent="0.2">
      <c r="A1076" s="3">
        <v>41684</v>
      </c>
      <c r="B1076" s="1">
        <v>14</v>
      </c>
      <c r="C1076" s="1">
        <v>3540.0804400000002</v>
      </c>
      <c r="D1076" s="1">
        <v>1572.8905400000001</v>
      </c>
      <c r="E1076" s="1">
        <v>5112.9709800000001</v>
      </c>
    </row>
    <row r="1077" spans="1:5" x14ac:dyDescent="0.2">
      <c r="A1077" s="3">
        <v>41684</v>
      </c>
      <c r="B1077" s="1">
        <v>15</v>
      </c>
      <c r="C1077" s="1">
        <v>3478.70613</v>
      </c>
      <c r="D1077" s="1">
        <v>1550.6448499999999</v>
      </c>
      <c r="E1077" s="1">
        <v>5029.3509800000002</v>
      </c>
    </row>
    <row r="1078" spans="1:5" x14ac:dyDescent="0.2">
      <c r="A1078" s="3">
        <v>41684</v>
      </c>
      <c r="B1078" s="1">
        <v>16</v>
      </c>
      <c r="C1078" s="1">
        <v>3404.36985</v>
      </c>
      <c r="D1078" s="1">
        <v>1550.6081200000001</v>
      </c>
      <c r="E1078" s="1">
        <v>4954.9779699999999</v>
      </c>
    </row>
    <row r="1079" spans="1:5" x14ac:dyDescent="0.2">
      <c r="A1079" s="3">
        <v>41684</v>
      </c>
      <c r="B1079" s="1">
        <v>17</v>
      </c>
      <c r="C1079" s="1">
        <v>3382.92058</v>
      </c>
      <c r="D1079" s="1">
        <v>1612.9684600000001</v>
      </c>
      <c r="E1079" s="1">
        <v>4995.88904</v>
      </c>
    </row>
    <row r="1080" spans="1:5" x14ac:dyDescent="0.2">
      <c r="A1080" s="3">
        <v>41684</v>
      </c>
      <c r="B1080" s="1">
        <v>18</v>
      </c>
      <c r="C1080" s="1">
        <v>3489.4544000000001</v>
      </c>
      <c r="D1080" s="1">
        <v>1766.17859</v>
      </c>
      <c r="E1080" s="1">
        <v>5255.6329900000001</v>
      </c>
    </row>
    <row r="1081" spans="1:5" x14ac:dyDescent="0.2">
      <c r="A1081" s="3">
        <v>41684</v>
      </c>
      <c r="B1081" s="1">
        <v>19</v>
      </c>
      <c r="C1081" s="1">
        <v>3574.0464499999998</v>
      </c>
      <c r="D1081" s="1">
        <v>1924.0125800000001</v>
      </c>
      <c r="E1081" s="1">
        <v>5498.0590300000003</v>
      </c>
    </row>
    <row r="1082" spans="1:5" x14ac:dyDescent="0.2">
      <c r="A1082" s="3">
        <v>41684</v>
      </c>
      <c r="B1082" s="1">
        <v>20</v>
      </c>
      <c r="C1082" s="1">
        <v>3475.9405200000001</v>
      </c>
      <c r="D1082" s="1">
        <v>1912.68848</v>
      </c>
      <c r="E1082" s="1">
        <v>5388.6289999999999</v>
      </c>
    </row>
    <row r="1083" spans="1:5" x14ac:dyDescent="0.2">
      <c r="A1083" s="3">
        <v>41684</v>
      </c>
      <c r="B1083" s="1">
        <v>21</v>
      </c>
      <c r="C1083" s="1">
        <v>3408.0400399999999</v>
      </c>
      <c r="D1083" s="1">
        <v>1875.6449700000001</v>
      </c>
      <c r="E1083" s="1">
        <v>5283.6850100000001</v>
      </c>
    </row>
    <row r="1084" spans="1:5" x14ac:dyDescent="0.2">
      <c r="A1084" s="3">
        <v>41684</v>
      </c>
      <c r="B1084" s="1">
        <v>22</v>
      </c>
      <c r="C1084" s="1">
        <v>3284.4636700000001</v>
      </c>
      <c r="D1084" s="1">
        <v>1817.8833299999999</v>
      </c>
      <c r="E1084" s="1">
        <v>5102.3469999999998</v>
      </c>
    </row>
    <row r="1085" spans="1:5" x14ac:dyDescent="0.2">
      <c r="A1085" s="3">
        <v>41684</v>
      </c>
      <c r="B1085" s="1">
        <v>23</v>
      </c>
      <c r="C1085" s="1">
        <v>3178.0947000000001</v>
      </c>
      <c r="D1085" s="1">
        <v>1701.3783000000001</v>
      </c>
      <c r="E1085" s="1">
        <v>4879.473</v>
      </c>
    </row>
    <row r="1086" spans="1:5" x14ac:dyDescent="0.2">
      <c r="A1086" s="3">
        <v>41684</v>
      </c>
      <c r="B1086" s="1">
        <v>24</v>
      </c>
      <c r="C1086" s="1">
        <v>3048.1895500000001</v>
      </c>
      <c r="D1086" s="1">
        <v>1572.8474799999999</v>
      </c>
      <c r="E1086" s="1">
        <v>4621.0370300000004</v>
      </c>
    </row>
    <row r="1087" spans="1:5" x14ac:dyDescent="0.2">
      <c r="A1087" s="3">
        <v>41685</v>
      </c>
      <c r="B1087" s="1">
        <v>1</v>
      </c>
      <c r="C1087" s="1">
        <v>2944.4574499999999</v>
      </c>
      <c r="D1087" s="1">
        <v>1469.84554</v>
      </c>
      <c r="E1087" s="1">
        <v>4414.3029900000001</v>
      </c>
    </row>
    <row r="1088" spans="1:5" x14ac:dyDescent="0.2">
      <c r="A1088" s="3">
        <v>41685</v>
      </c>
      <c r="B1088" s="1">
        <v>2</v>
      </c>
      <c r="C1088" s="1">
        <v>2868.5328</v>
      </c>
      <c r="D1088" s="1">
        <v>1395.36121</v>
      </c>
      <c r="E1088" s="1">
        <v>4263.89401</v>
      </c>
    </row>
    <row r="1089" spans="1:5" x14ac:dyDescent="0.2">
      <c r="A1089" s="3">
        <v>41685</v>
      </c>
      <c r="B1089" s="1">
        <v>3</v>
      </c>
      <c r="C1089" s="1">
        <v>2812.9558000000002</v>
      </c>
      <c r="D1089" s="1">
        <v>1346.6781699999999</v>
      </c>
      <c r="E1089" s="1">
        <v>4159.6339699999999</v>
      </c>
    </row>
    <row r="1090" spans="1:5" x14ac:dyDescent="0.2">
      <c r="A1090" s="3">
        <v>41685</v>
      </c>
      <c r="B1090" s="1">
        <v>4</v>
      </c>
      <c r="C1090" s="1">
        <v>2791.9610200000002</v>
      </c>
      <c r="D1090" s="1">
        <v>1336.0369700000001</v>
      </c>
      <c r="E1090" s="1">
        <v>4127.9979899999998</v>
      </c>
    </row>
    <row r="1091" spans="1:5" x14ac:dyDescent="0.2">
      <c r="A1091" s="3">
        <v>41685</v>
      </c>
      <c r="B1091" s="1">
        <v>5</v>
      </c>
      <c r="C1091" s="1">
        <v>2808.5144599999999</v>
      </c>
      <c r="D1091" s="1">
        <v>1336.7355399999999</v>
      </c>
      <c r="E1091" s="1">
        <v>4145.25</v>
      </c>
    </row>
    <row r="1092" spans="1:5" x14ac:dyDescent="0.2">
      <c r="A1092" s="3">
        <v>41685</v>
      </c>
      <c r="B1092" s="1">
        <v>6</v>
      </c>
      <c r="C1092" s="1">
        <v>2918.94661</v>
      </c>
      <c r="D1092" s="1">
        <v>1367.05537</v>
      </c>
      <c r="E1092" s="1">
        <v>4286.00198</v>
      </c>
    </row>
    <row r="1093" spans="1:5" x14ac:dyDescent="0.2">
      <c r="A1093" s="3">
        <v>41685</v>
      </c>
      <c r="B1093" s="1">
        <v>7</v>
      </c>
      <c r="C1093" s="1">
        <v>2997.36744</v>
      </c>
      <c r="D1093" s="1">
        <v>1432.9705300000001</v>
      </c>
      <c r="E1093" s="1">
        <v>4430.3379699999996</v>
      </c>
    </row>
    <row r="1094" spans="1:5" x14ac:dyDescent="0.2">
      <c r="A1094" s="3">
        <v>41685</v>
      </c>
      <c r="B1094" s="1">
        <v>8</v>
      </c>
      <c r="C1094" s="1">
        <v>3117.25047</v>
      </c>
      <c r="D1094" s="1">
        <v>1519.77756</v>
      </c>
      <c r="E1094" s="1">
        <v>4637.0280300000004</v>
      </c>
    </row>
    <row r="1095" spans="1:5" x14ac:dyDescent="0.2">
      <c r="A1095" s="3">
        <v>41685</v>
      </c>
      <c r="B1095" s="1">
        <v>9</v>
      </c>
      <c r="C1095" s="1">
        <v>3196.3143799999998</v>
      </c>
      <c r="D1095" s="1">
        <v>1612.2506100000001</v>
      </c>
      <c r="E1095" s="1">
        <v>4808.5649899999999</v>
      </c>
    </row>
    <row r="1096" spans="1:5" x14ac:dyDescent="0.2">
      <c r="A1096" s="3">
        <v>41685</v>
      </c>
      <c r="B1096" s="1">
        <v>10</v>
      </c>
      <c r="C1096" s="1">
        <v>3319.9549299999999</v>
      </c>
      <c r="D1096" s="1">
        <v>1688.91104</v>
      </c>
      <c r="E1096" s="1">
        <v>5008.8659699999998</v>
      </c>
    </row>
    <row r="1097" spans="1:5" x14ac:dyDescent="0.2">
      <c r="A1097" s="3">
        <v>41685</v>
      </c>
      <c r="B1097" s="1">
        <v>11</v>
      </c>
      <c r="C1097" s="1">
        <v>3325.66599</v>
      </c>
      <c r="D1097" s="1">
        <v>1735.50296</v>
      </c>
      <c r="E1097" s="1">
        <v>5061.1689500000002</v>
      </c>
    </row>
    <row r="1098" spans="1:5" x14ac:dyDescent="0.2">
      <c r="A1098" s="3">
        <v>41685</v>
      </c>
      <c r="B1098" s="1">
        <v>12</v>
      </c>
      <c r="C1098" s="1">
        <v>3382.0041099999999</v>
      </c>
      <c r="D1098" s="1">
        <v>1765.6648600000001</v>
      </c>
      <c r="E1098" s="1">
        <v>5147.6689699999997</v>
      </c>
    </row>
    <row r="1099" spans="1:5" x14ac:dyDescent="0.2">
      <c r="A1099" s="3">
        <v>41685</v>
      </c>
      <c r="B1099" s="1">
        <v>13</v>
      </c>
      <c r="C1099" s="1">
        <v>3371.9229099999998</v>
      </c>
      <c r="D1099" s="1">
        <v>1808.0740599999999</v>
      </c>
      <c r="E1099" s="1">
        <v>5179.9969700000001</v>
      </c>
    </row>
    <row r="1100" spans="1:5" x14ac:dyDescent="0.2">
      <c r="A1100" s="3">
        <v>41685</v>
      </c>
      <c r="B1100" s="1">
        <v>14</v>
      </c>
      <c r="C1100" s="1">
        <v>3360.5096199999998</v>
      </c>
      <c r="D1100" s="1">
        <v>1808.50837</v>
      </c>
      <c r="E1100" s="1">
        <v>5169.0179900000003</v>
      </c>
    </row>
    <row r="1101" spans="1:5" x14ac:dyDescent="0.2">
      <c r="A1101" s="3">
        <v>41685</v>
      </c>
      <c r="B1101" s="1">
        <v>15</v>
      </c>
      <c r="C1101" s="1">
        <v>3353.4678100000001</v>
      </c>
      <c r="D1101" s="1">
        <v>1816.0492200000001</v>
      </c>
      <c r="E1101" s="1">
        <v>5169.51703</v>
      </c>
    </row>
    <row r="1102" spans="1:5" x14ac:dyDescent="0.2">
      <c r="A1102" s="3">
        <v>41685</v>
      </c>
      <c r="B1102" s="1">
        <v>16</v>
      </c>
      <c r="C1102" s="1">
        <v>3347.5468799999999</v>
      </c>
      <c r="D1102" s="1">
        <v>1822.8120899999999</v>
      </c>
      <c r="E1102" s="1">
        <v>5170.3589700000002</v>
      </c>
    </row>
    <row r="1103" spans="1:5" x14ac:dyDescent="0.2">
      <c r="A1103" s="3">
        <v>41685</v>
      </c>
      <c r="B1103" s="1">
        <v>17</v>
      </c>
      <c r="C1103" s="1">
        <v>3365.7518300000002</v>
      </c>
      <c r="D1103" s="1">
        <v>1856.19613</v>
      </c>
      <c r="E1103" s="1">
        <v>5221.9479600000004</v>
      </c>
    </row>
    <row r="1104" spans="1:5" x14ac:dyDescent="0.2">
      <c r="A1104" s="3">
        <v>41685</v>
      </c>
      <c r="B1104" s="1">
        <v>18</v>
      </c>
      <c r="C1104" s="1">
        <v>3438.3627700000002</v>
      </c>
      <c r="D1104" s="1">
        <v>1944.1002000000001</v>
      </c>
      <c r="E1104" s="1">
        <v>5382.4629699999996</v>
      </c>
    </row>
    <row r="1105" spans="1:5" x14ac:dyDescent="0.2">
      <c r="A1105" s="3">
        <v>41685</v>
      </c>
      <c r="B1105" s="1">
        <v>19</v>
      </c>
      <c r="C1105" s="1">
        <v>3505.98891</v>
      </c>
      <c r="D1105" s="1">
        <v>2058.6131</v>
      </c>
      <c r="E1105" s="1">
        <v>5564.6020099999996</v>
      </c>
    </row>
    <row r="1106" spans="1:5" x14ac:dyDescent="0.2">
      <c r="A1106" s="3">
        <v>41685</v>
      </c>
      <c r="B1106" s="1">
        <v>20</v>
      </c>
      <c r="C1106" s="1">
        <v>3459.2637800000002</v>
      </c>
      <c r="D1106" s="1">
        <v>2030.7421899999999</v>
      </c>
      <c r="E1106" s="1">
        <v>5490.0059700000002</v>
      </c>
    </row>
    <row r="1107" spans="1:5" x14ac:dyDescent="0.2">
      <c r="A1107" s="3">
        <v>41685</v>
      </c>
      <c r="B1107" s="1">
        <v>21</v>
      </c>
      <c r="C1107" s="1">
        <v>3377.6101600000002</v>
      </c>
      <c r="D1107" s="1">
        <v>1977.45885</v>
      </c>
      <c r="E1107" s="1">
        <v>5355.0690100000002</v>
      </c>
    </row>
    <row r="1108" spans="1:5" x14ac:dyDescent="0.2">
      <c r="A1108" s="3">
        <v>41685</v>
      </c>
      <c r="B1108" s="1">
        <v>22</v>
      </c>
      <c r="C1108" s="1">
        <v>3306.6657599999999</v>
      </c>
      <c r="D1108" s="1">
        <v>1904.5852299999999</v>
      </c>
      <c r="E1108" s="1">
        <v>5211.2509899999995</v>
      </c>
    </row>
    <row r="1109" spans="1:5" x14ac:dyDescent="0.2">
      <c r="A1109" s="3">
        <v>41685</v>
      </c>
      <c r="B1109" s="1">
        <v>23</v>
      </c>
      <c r="C1109" s="1">
        <v>3232.3812400000002</v>
      </c>
      <c r="D1109" s="1">
        <v>1803.55475</v>
      </c>
      <c r="E1109" s="1">
        <v>5035.9359899999999</v>
      </c>
    </row>
    <row r="1110" spans="1:5" x14ac:dyDescent="0.2">
      <c r="A1110" s="3">
        <v>41685</v>
      </c>
      <c r="B1110" s="1">
        <v>24</v>
      </c>
      <c r="C1110" s="1">
        <v>3136.69598</v>
      </c>
      <c r="D1110" s="1">
        <v>1694.4980399999999</v>
      </c>
      <c r="E1110" s="1">
        <v>4831.1940199999999</v>
      </c>
    </row>
    <row r="1111" spans="1:5" x14ac:dyDescent="0.2">
      <c r="A1111" s="3">
        <v>41686</v>
      </c>
      <c r="B1111" s="1">
        <v>1</v>
      </c>
      <c r="C1111" s="1">
        <v>3008.9310099999998</v>
      </c>
      <c r="D1111" s="1">
        <v>1605.4680000000001</v>
      </c>
      <c r="E1111" s="1">
        <v>4614.3990100000001</v>
      </c>
    </row>
    <row r="1112" spans="1:5" x14ac:dyDescent="0.2">
      <c r="A1112" s="3">
        <v>41686</v>
      </c>
      <c r="B1112" s="1">
        <v>2</v>
      </c>
      <c r="C1112" s="1">
        <v>2981.5369900000001</v>
      </c>
      <c r="D1112" s="1">
        <v>1556.5559800000001</v>
      </c>
      <c r="E1112" s="1">
        <v>4538.0929699999997</v>
      </c>
    </row>
    <row r="1113" spans="1:5" x14ac:dyDescent="0.2">
      <c r="A1113" s="3">
        <v>41686</v>
      </c>
      <c r="B1113" s="1">
        <v>3</v>
      </c>
      <c r="C1113" s="1">
        <v>2940.10374</v>
      </c>
      <c r="D1113" s="1">
        <v>1523.45126</v>
      </c>
      <c r="E1113" s="1">
        <v>4463.5550000000003</v>
      </c>
    </row>
    <row r="1114" spans="1:5" x14ac:dyDescent="0.2">
      <c r="A1114" s="3">
        <v>41686</v>
      </c>
      <c r="B1114" s="1">
        <v>4</v>
      </c>
      <c r="C1114" s="1">
        <v>2934.4356200000002</v>
      </c>
      <c r="D1114" s="1">
        <v>1522.1613500000001</v>
      </c>
      <c r="E1114" s="1">
        <v>4456.5969699999996</v>
      </c>
    </row>
    <row r="1115" spans="1:5" x14ac:dyDescent="0.2">
      <c r="A1115" s="3">
        <v>41686</v>
      </c>
      <c r="B1115" s="1">
        <v>5</v>
      </c>
      <c r="C1115" s="1">
        <v>2977.9843099999998</v>
      </c>
      <c r="D1115" s="1">
        <v>1546.4716699999999</v>
      </c>
      <c r="E1115" s="1">
        <v>4524.4559799999997</v>
      </c>
    </row>
    <row r="1116" spans="1:5" x14ac:dyDescent="0.2">
      <c r="A1116" s="3">
        <v>41686</v>
      </c>
      <c r="B1116" s="1">
        <v>6</v>
      </c>
      <c r="C1116" s="1">
        <v>3035.22336</v>
      </c>
      <c r="D1116" s="1">
        <v>1588.9106400000001</v>
      </c>
      <c r="E1116" s="1">
        <v>4624.134</v>
      </c>
    </row>
    <row r="1117" spans="1:5" x14ac:dyDescent="0.2">
      <c r="A1117" s="3">
        <v>41686</v>
      </c>
      <c r="B1117" s="1">
        <v>7</v>
      </c>
      <c r="C1117" s="1">
        <v>3118.69076</v>
      </c>
      <c r="D1117" s="1">
        <v>1655.5642499999999</v>
      </c>
      <c r="E1117" s="1">
        <v>4774.2550099999999</v>
      </c>
    </row>
    <row r="1118" spans="1:5" x14ac:dyDescent="0.2">
      <c r="A1118" s="3">
        <v>41686</v>
      </c>
      <c r="B1118" s="1">
        <v>8</v>
      </c>
      <c r="C1118" s="1">
        <v>3148.1801399999999</v>
      </c>
      <c r="D1118" s="1">
        <v>1723.38987</v>
      </c>
      <c r="E1118" s="1">
        <v>4871.5700100000004</v>
      </c>
    </row>
    <row r="1119" spans="1:5" x14ac:dyDescent="0.2">
      <c r="A1119" s="3">
        <v>41686</v>
      </c>
      <c r="B1119" s="1">
        <v>9</v>
      </c>
      <c r="C1119" s="1">
        <v>3213.1225899999999</v>
      </c>
      <c r="D1119" s="1">
        <v>1811.0264099999999</v>
      </c>
      <c r="E1119" s="1">
        <v>5024.1490000000003</v>
      </c>
    </row>
    <row r="1120" spans="1:5" x14ac:dyDescent="0.2">
      <c r="A1120" s="3">
        <v>41686</v>
      </c>
      <c r="B1120" s="1">
        <v>10</v>
      </c>
      <c r="C1120" s="1">
        <v>3265.78242</v>
      </c>
      <c r="D1120" s="1">
        <v>1858.16058</v>
      </c>
      <c r="E1120" s="1">
        <v>5123.9430000000002</v>
      </c>
    </row>
    <row r="1121" spans="1:5" x14ac:dyDescent="0.2">
      <c r="A1121" s="3">
        <v>41686</v>
      </c>
      <c r="B1121" s="1">
        <v>11</v>
      </c>
      <c r="C1121" s="1">
        <v>3277.2991999999999</v>
      </c>
      <c r="D1121" s="1">
        <v>1858.0097900000001</v>
      </c>
      <c r="E1121" s="1">
        <v>5135.3089900000004</v>
      </c>
    </row>
    <row r="1122" spans="1:5" x14ac:dyDescent="0.2">
      <c r="A1122" s="3">
        <v>41686</v>
      </c>
      <c r="B1122" s="1">
        <v>12</v>
      </c>
      <c r="C1122" s="1">
        <v>3264.9044600000002</v>
      </c>
      <c r="D1122" s="1">
        <v>1801.1695299999999</v>
      </c>
      <c r="E1122" s="1">
        <v>5066.0739899999999</v>
      </c>
    </row>
    <row r="1123" spans="1:5" x14ac:dyDescent="0.2">
      <c r="A1123" s="3">
        <v>41686</v>
      </c>
      <c r="B1123" s="1">
        <v>13</v>
      </c>
      <c r="C1123" s="1">
        <v>3234.0119399999999</v>
      </c>
      <c r="D1123" s="1">
        <v>1782.59302</v>
      </c>
      <c r="E1123" s="1">
        <v>5016.6049599999997</v>
      </c>
    </row>
    <row r="1124" spans="1:5" x14ac:dyDescent="0.2">
      <c r="A1124" s="3">
        <v>41686</v>
      </c>
      <c r="B1124" s="1">
        <v>14</v>
      </c>
      <c r="C1124" s="1">
        <v>3197.3957799999998</v>
      </c>
      <c r="D1124" s="1">
        <v>1758.1112000000001</v>
      </c>
      <c r="E1124" s="1">
        <v>4955.5069800000001</v>
      </c>
    </row>
    <row r="1125" spans="1:5" x14ac:dyDescent="0.2">
      <c r="A1125" s="3">
        <v>41686</v>
      </c>
      <c r="B1125" s="1">
        <v>15</v>
      </c>
      <c r="C1125" s="1">
        <v>3179.9270499999998</v>
      </c>
      <c r="D1125" s="1">
        <v>1799.36995</v>
      </c>
      <c r="E1125" s="1">
        <v>4979.2969999999996</v>
      </c>
    </row>
    <row r="1126" spans="1:5" x14ac:dyDescent="0.2">
      <c r="A1126" s="3">
        <v>41686</v>
      </c>
      <c r="B1126" s="1">
        <v>16</v>
      </c>
      <c r="C1126" s="1">
        <v>3218.7378600000002</v>
      </c>
      <c r="D1126" s="1">
        <v>1805.3551600000001</v>
      </c>
      <c r="E1126" s="1">
        <v>5024.0930200000003</v>
      </c>
    </row>
    <row r="1127" spans="1:5" x14ac:dyDescent="0.2">
      <c r="A1127" s="3">
        <v>41686</v>
      </c>
      <c r="B1127" s="1">
        <v>17</v>
      </c>
      <c r="C1127" s="1">
        <v>3314.5267199999998</v>
      </c>
      <c r="D1127" s="1">
        <v>1903.0093099999999</v>
      </c>
      <c r="E1127" s="1">
        <v>5217.5360300000002</v>
      </c>
    </row>
    <row r="1128" spans="1:5" x14ac:dyDescent="0.2">
      <c r="A1128" s="3">
        <v>41686</v>
      </c>
      <c r="B1128" s="1">
        <v>18</v>
      </c>
      <c r="C1128" s="1">
        <v>3458.3573200000001</v>
      </c>
      <c r="D1128" s="1">
        <v>2034.7566999999999</v>
      </c>
      <c r="E1128" s="1">
        <v>5493.11402</v>
      </c>
    </row>
    <row r="1129" spans="1:5" x14ac:dyDescent="0.2">
      <c r="A1129" s="3">
        <v>41686</v>
      </c>
      <c r="B1129" s="1">
        <v>19</v>
      </c>
      <c r="C1129" s="1">
        <v>3563.2782200000001</v>
      </c>
      <c r="D1129" s="1">
        <v>2166.2477800000001</v>
      </c>
      <c r="E1129" s="1">
        <v>5729.5259999999998</v>
      </c>
    </row>
    <row r="1130" spans="1:5" x14ac:dyDescent="0.2">
      <c r="A1130" s="3">
        <v>41686</v>
      </c>
      <c r="B1130" s="1">
        <v>20</v>
      </c>
      <c r="C1130" s="1">
        <v>3494.66842</v>
      </c>
      <c r="D1130" s="1">
        <v>2147.9456</v>
      </c>
      <c r="E1130" s="1">
        <v>5642.61402</v>
      </c>
    </row>
    <row r="1131" spans="1:5" x14ac:dyDescent="0.2">
      <c r="A1131" s="3">
        <v>41686</v>
      </c>
      <c r="B1131" s="1">
        <v>21</v>
      </c>
      <c r="C1131" s="1">
        <v>3464.8555099999999</v>
      </c>
      <c r="D1131" s="1">
        <v>2113.0405099999998</v>
      </c>
      <c r="E1131" s="1">
        <v>5577.8960200000001</v>
      </c>
    </row>
    <row r="1132" spans="1:5" x14ac:dyDescent="0.2">
      <c r="A1132" s="3">
        <v>41686</v>
      </c>
      <c r="B1132" s="1">
        <v>22</v>
      </c>
      <c r="C1132" s="1">
        <v>3349.74143</v>
      </c>
      <c r="D1132" s="1">
        <v>1998.9055800000001</v>
      </c>
      <c r="E1132" s="1">
        <v>5348.6470099999997</v>
      </c>
    </row>
    <row r="1133" spans="1:5" x14ac:dyDescent="0.2">
      <c r="A1133" s="3">
        <v>41686</v>
      </c>
      <c r="B1133" s="1">
        <v>23</v>
      </c>
      <c r="C1133" s="1">
        <v>3262.9520600000001</v>
      </c>
      <c r="D1133" s="1">
        <v>1875.5979299999999</v>
      </c>
      <c r="E1133" s="1">
        <v>5138.5499900000004</v>
      </c>
    </row>
    <row r="1134" spans="1:5" x14ac:dyDescent="0.2">
      <c r="A1134" s="3">
        <v>41686</v>
      </c>
      <c r="B1134" s="1">
        <v>24</v>
      </c>
      <c r="C1134" s="1">
        <v>3182.8837800000001</v>
      </c>
      <c r="D1134" s="1">
        <v>1741.0692300000001</v>
      </c>
      <c r="E1134" s="1">
        <v>4923.9530100000002</v>
      </c>
    </row>
    <row r="1135" spans="1:5" x14ac:dyDescent="0.2">
      <c r="A1135" s="3">
        <v>41687</v>
      </c>
      <c r="B1135" s="1">
        <v>1</v>
      </c>
      <c r="C1135" s="1">
        <v>3105.5711000000001</v>
      </c>
      <c r="D1135" s="1">
        <v>1628.1018899999999</v>
      </c>
      <c r="E1135" s="1">
        <v>4733.67299</v>
      </c>
    </row>
    <row r="1136" spans="1:5" x14ac:dyDescent="0.2">
      <c r="A1136" s="3">
        <v>41687</v>
      </c>
      <c r="B1136" s="1">
        <v>2</v>
      </c>
      <c r="C1136" s="1">
        <v>3063.2226700000001</v>
      </c>
      <c r="D1136" s="1">
        <v>1571.2393300000001</v>
      </c>
      <c r="E1136" s="1">
        <v>4634.4620000000004</v>
      </c>
    </row>
    <row r="1137" spans="1:5" x14ac:dyDescent="0.2">
      <c r="A1137" s="3">
        <v>41687</v>
      </c>
      <c r="B1137" s="1">
        <v>3</v>
      </c>
      <c r="C1137" s="1">
        <v>3083.4204500000001</v>
      </c>
      <c r="D1137" s="1">
        <v>1562.9975899999999</v>
      </c>
      <c r="E1137" s="1">
        <v>4646.4180399999996</v>
      </c>
    </row>
    <row r="1138" spans="1:5" x14ac:dyDescent="0.2">
      <c r="A1138" s="3">
        <v>41687</v>
      </c>
      <c r="B1138" s="1">
        <v>4</v>
      </c>
      <c r="C1138" s="1">
        <v>3108.68478</v>
      </c>
      <c r="D1138" s="1">
        <v>1578.93922</v>
      </c>
      <c r="E1138" s="1">
        <v>4687.6239999999998</v>
      </c>
    </row>
    <row r="1139" spans="1:5" x14ac:dyDescent="0.2">
      <c r="A1139" s="3">
        <v>41687</v>
      </c>
      <c r="B1139" s="1">
        <v>5</v>
      </c>
      <c r="C1139" s="1">
        <v>3190.6682000000001</v>
      </c>
      <c r="D1139" s="1">
        <v>1616.6008300000001</v>
      </c>
      <c r="E1139" s="1">
        <v>4807.2690300000004</v>
      </c>
    </row>
    <row r="1140" spans="1:5" x14ac:dyDescent="0.2">
      <c r="A1140" s="3">
        <v>41687</v>
      </c>
      <c r="B1140" s="1">
        <v>6</v>
      </c>
      <c r="C1140" s="1">
        <v>3383.64318</v>
      </c>
      <c r="D1140" s="1">
        <v>1742.5498399999999</v>
      </c>
      <c r="E1140" s="1">
        <v>5126.1930199999997</v>
      </c>
    </row>
    <row r="1141" spans="1:5" x14ac:dyDescent="0.2">
      <c r="A1141" s="3">
        <v>41687</v>
      </c>
      <c r="B1141" s="1">
        <v>7</v>
      </c>
      <c r="C1141" s="1">
        <v>3553.1649900000002</v>
      </c>
      <c r="D1141" s="1">
        <v>1858.876</v>
      </c>
      <c r="E1141" s="1">
        <v>5412.0409900000004</v>
      </c>
    </row>
    <row r="1142" spans="1:5" x14ac:dyDescent="0.2">
      <c r="A1142" s="3">
        <v>41687</v>
      </c>
      <c r="B1142" s="1">
        <v>8</v>
      </c>
      <c r="C1142" s="1">
        <v>3693.7163500000001</v>
      </c>
      <c r="D1142" s="1">
        <v>1944.3646200000001</v>
      </c>
      <c r="E1142" s="1">
        <v>5638.08097</v>
      </c>
    </row>
    <row r="1143" spans="1:5" x14ac:dyDescent="0.2">
      <c r="A1143" s="3">
        <v>41687</v>
      </c>
      <c r="B1143" s="1">
        <v>9</v>
      </c>
      <c r="C1143" s="1">
        <v>3741.43941</v>
      </c>
      <c r="D1143" s="1">
        <v>1893.1735799999999</v>
      </c>
      <c r="E1143" s="1">
        <v>5634.6129899999996</v>
      </c>
    </row>
    <row r="1144" spans="1:5" x14ac:dyDescent="0.2">
      <c r="A1144" s="3">
        <v>41687</v>
      </c>
      <c r="B1144" s="1">
        <v>10</v>
      </c>
      <c r="C1144" s="1">
        <v>3772.1482500000002</v>
      </c>
      <c r="D1144" s="1">
        <v>1843.5458000000001</v>
      </c>
      <c r="E1144" s="1">
        <v>5615.6940500000001</v>
      </c>
    </row>
    <row r="1145" spans="1:5" x14ac:dyDescent="0.2">
      <c r="A1145" s="3">
        <v>41687</v>
      </c>
      <c r="B1145" s="1">
        <v>11</v>
      </c>
      <c r="C1145" s="1">
        <v>3760.5982300000001</v>
      </c>
      <c r="D1145" s="1">
        <v>1805.5417600000001</v>
      </c>
      <c r="E1145" s="1">
        <v>5566.1399899999997</v>
      </c>
    </row>
    <row r="1146" spans="1:5" x14ac:dyDescent="0.2">
      <c r="A1146" s="3">
        <v>41687</v>
      </c>
      <c r="B1146" s="1">
        <v>12</v>
      </c>
      <c r="C1146" s="1">
        <v>3722.6713800000002</v>
      </c>
      <c r="D1146" s="1">
        <v>1780.39663</v>
      </c>
      <c r="E1146" s="1">
        <v>5503.06801</v>
      </c>
    </row>
    <row r="1147" spans="1:5" x14ac:dyDescent="0.2">
      <c r="A1147" s="3">
        <v>41687</v>
      </c>
      <c r="B1147" s="1">
        <v>13</v>
      </c>
      <c r="C1147" s="1">
        <v>3648.3308499999998</v>
      </c>
      <c r="D1147" s="1">
        <v>1730.81411</v>
      </c>
      <c r="E1147" s="1">
        <v>5379.1449599999996</v>
      </c>
    </row>
    <row r="1148" spans="1:5" x14ac:dyDescent="0.2">
      <c r="A1148" s="3">
        <v>41687</v>
      </c>
      <c r="B1148" s="1">
        <v>14</v>
      </c>
      <c r="C1148" s="1">
        <v>3596.8254299999999</v>
      </c>
      <c r="D1148" s="1">
        <v>1692.2235800000001</v>
      </c>
      <c r="E1148" s="1">
        <v>5289.0490099999997</v>
      </c>
    </row>
    <row r="1149" spans="1:5" x14ac:dyDescent="0.2">
      <c r="A1149" s="3">
        <v>41687</v>
      </c>
      <c r="B1149" s="1">
        <v>15</v>
      </c>
      <c r="C1149" s="1">
        <v>3537.45813</v>
      </c>
      <c r="D1149" s="1">
        <v>1659.20091</v>
      </c>
      <c r="E1149" s="1">
        <v>5196.6590399999995</v>
      </c>
    </row>
    <row r="1150" spans="1:5" x14ac:dyDescent="0.2">
      <c r="A1150" s="3">
        <v>41687</v>
      </c>
      <c r="B1150" s="1">
        <v>16</v>
      </c>
      <c r="C1150" s="1">
        <v>3504.6185099999998</v>
      </c>
      <c r="D1150" s="1">
        <v>1663.5105100000001</v>
      </c>
      <c r="E1150" s="1">
        <v>5168.1290200000003</v>
      </c>
    </row>
    <row r="1151" spans="1:5" x14ac:dyDescent="0.2">
      <c r="A1151" s="3">
        <v>41687</v>
      </c>
      <c r="B1151" s="1">
        <v>17</v>
      </c>
      <c r="C1151" s="1">
        <v>3540.2001399999999</v>
      </c>
      <c r="D1151" s="1">
        <v>1751.7109</v>
      </c>
      <c r="E1151" s="1">
        <v>5291.91104</v>
      </c>
    </row>
    <row r="1152" spans="1:5" x14ac:dyDescent="0.2">
      <c r="A1152" s="3">
        <v>41687</v>
      </c>
      <c r="B1152" s="1">
        <v>18</v>
      </c>
      <c r="C1152" s="1">
        <v>3675.98119</v>
      </c>
      <c r="D1152" s="1">
        <v>1962.3668299999999</v>
      </c>
      <c r="E1152" s="1">
        <v>5638.3480200000004</v>
      </c>
    </row>
    <row r="1153" spans="1:5" x14ac:dyDescent="0.2">
      <c r="A1153" s="3">
        <v>41687</v>
      </c>
      <c r="B1153" s="1">
        <v>19</v>
      </c>
      <c r="C1153" s="1">
        <v>3768.02162</v>
      </c>
      <c r="D1153" s="1">
        <v>2172.3704600000001</v>
      </c>
      <c r="E1153" s="1">
        <v>5940.3920799999996</v>
      </c>
    </row>
    <row r="1154" spans="1:5" x14ac:dyDescent="0.2">
      <c r="A1154" s="3">
        <v>41687</v>
      </c>
      <c r="B1154" s="1">
        <v>20</v>
      </c>
      <c r="C1154" s="1">
        <v>3716.2322300000001</v>
      </c>
      <c r="D1154" s="1">
        <v>2192.5167900000001</v>
      </c>
      <c r="E1154" s="1">
        <v>5908.7490200000002</v>
      </c>
    </row>
    <row r="1155" spans="1:5" x14ac:dyDescent="0.2">
      <c r="A1155" s="3">
        <v>41687</v>
      </c>
      <c r="B1155" s="1">
        <v>21</v>
      </c>
      <c r="C1155" s="1">
        <v>3676.8158699999999</v>
      </c>
      <c r="D1155" s="1">
        <v>2150.9041900000002</v>
      </c>
      <c r="E1155" s="1">
        <v>5827.7200599999996</v>
      </c>
    </row>
    <row r="1156" spans="1:5" x14ac:dyDescent="0.2">
      <c r="A1156" s="3">
        <v>41687</v>
      </c>
      <c r="B1156" s="1">
        <v>22</v>
      </c>
      <c r="C1156" s="1">
        <v>3543.4211799999998</v>
      </c>
      <c r="D1156" s="1">
        <v>2052.2567899999999</v>
      </c>
      <c r="E1156" s="1">
        <v>5595.6779699999997</v>
      </c>
    </row>
    <row r="1157" spans="1:5" x14ac:dyDescent="0.2">
      <c r="A1157" s="3">
        <v>41687</v>
      </c>
      <c r="B1157" s="1">
        <v>23</v>
      </c>
      <c r="C1157" s="1">
        <v>3368.6457399999999</v>
      </c>
      <c r="D1157" s="1">
        <v>1873.56727</v>
      </c>
      <c r="E1157" s="1">
        <v>5242.2130100000004</v>
      </c>
    </row>
    <row r="1158" spans="1:5" x14ac:dyDescent="0.2">
      <c r="A1158" s="3">
        <v>41687</v>
      </c>
      <c r="B1158" s="1">
        <v>24</v>
      </c>
      <c r="C1158" s="1">
        <v>3175.5115900000001</v>
      </c>
      <c r="D1158" s="1">
        <v>1692.1414600000001</v>
      </c>
      <c r="E1158" s="1">
        <v>4867.6530499999999</v>
      </c>
    </row>
    <row r="1159" spans="1:5" x14ac:dyDescent="0.2">
      <c r="A1159" s="3">
        <v>41688</v>
      </c>
      <c r="B1159" s="1">
        <v>1</v>
      </c>
      <c r="C1159" s="1">
        <v>3074.8514</v>
      </c>
      <c r="D1159" s="1">
        <v>1575.79962</v>
      </c>
      <c r="E1159" s="1">
        <v>4650.6510200000002</v>
      </c>
    </row>
    <row r="1160" spans="1:5" x14ac:dyDescent="0.2">
      <c r="A1160" s="3">
        <v>41688</v>
      </c>
      <c r="B1160" s="1">
        <v>2</v>
      </c>
      <c r="C1160" s="1">
        <v>3010.8178699999999</v>
      </c>
      <c r="D1160" s="1">
        <v>1504.8240599999999</v>
      </c>
      <c r="E1160" s="1">
        <v>4515.6419299999998</v>
      </c>
    </row>
    <row r="1161" spans="1:5" x14ac:dyDescent="0.2">
      <c r="A1161" s="3">
        <v>41688</v>
      </c>
      <c r="B1161" s="1">
        <v>3</v>
      </c>
      <c r="C1161" s="1">
        <v>2965.0576700000001</v>
      </c>
      <c r="D1161" s="1">
        <v>1472.89535</v>
      </c>
      <c r="E1161" s="1">
        <v>4437.9530199999999</v>
      </c>
    </row>
    <row r="1162" spans="1:5" x14ac:dyDescent="0.2">
      <c r="A1162" s="3">
        <v>41688</v>
      </c>
      <c r="B1162" s="1">
        <v>4</v>
      </c>
      <c r="C1162" s="1">
        <v>2999.1452100000001</v>
      </c>
      <c r="D1162" s="1">
        <v>1476.8557900000001</v>
      </c>
      <c r="E1162" s="1">
        <v>4476.0010000000002</v>
      </c>
    </row>
    <row r="1163" spans="1:5" x14ac:dyDescent="0.2">
      <c r="A1163" s="3">
        <v>41688</v>
      </c>
      <c r="B1163" s="1">
        <v>5</v>
      </c>
      <c r="C1163" s="1">
        <v>3093.1178300000001</v>
      </c>
      <c r="D1163" s="1">
        <v>1521.5571600000001</v>
      </c>
      <c r="E1163" s="1">
        <v>4614.6749900000004</v>
      </c>
    </row>
    <row r="1164" spans="1:5" x14ac:dyDescent="0.2">
      <c r="A1164" s="3">
        <v>41688</v>
      </c>
      <c r="B1164" s="1">
        <v>6</v>
      </c>
      <c r="C1164" s="1">
        <v>3301.0762300000001</v>
      </c>
      <c r="D1164" s="1">
        <v>1635.0887499999999</v>
      </c>
      <c r="E1164" s="1">
        <v>4936.1649799999996</v>
      </c>
    </row>
    <row r="1165" spans="1:5" x14ac:dyDescent="0.2">
      <c r="A1165" s="3">
        <v>41688</v>
      </c>
      <c r="B1165" s="1">
        <v>7</v>
      </c>
      <c r="C1165" s="1">
        <v>3517.3430199999998</v>
      </c>
      <c r="D1165" s="1">
        <v>1761.5409999999999</v>
      </c>
      <c r="E1165" s="1">
        <v>5278.8840200000004</v>
      </c>
    </row>
    <row r="1166" spans="1:5" x14ac:dyDescent="0.2">
      <c r="A1166" s="3">
        <v>41688</v>
      </c>
      <c r="B1166" s="1">
        <v>8</v>
      </c>
      <c r="C1166" s="1">
        <v>3680.2473300000001</v>
      </c>
      <c r="D1166" s="1">
        <v>1825.91373</v>
      </c>
      <c r="E1166" s="1">
        <v>5506.1610600000004</v>
      </c>
    </row>
    <row r="1167" spans="1:5" x14ac:dyDescent="0.2">
      <c r="A1167" s="3">
        <v>41688</v>
      </c>
      <c r="B1167" s="1">
        <v>9</v>
      </c>
      <c r="C1167" s="1">
        <v>3800.54295</v>
      </c>
      <c r="D1167" s="1">
        <v>1824.8740600000001</v>
      </c>
      <c r="E1167" s="1">
        <v>5625.4170100000001</v>
      </c>
    </row>
    <row r="1168" spans="1:5" x14ac:dyDescent="0.2">
      <c r="A1168" s="3">
        <v>41688</v>
      </c>
      <c r="B1168" s="1">
        <v>10</v>
      </c>
      <c r="C1168" s="1">
        <v>3805.9742500000002</v>
      </c>
      <c r="D1168" s="1">
        <v>1744.1507799999999</v>
      </c>
      <c r="E1168" s="1">
        <v>5550.1250300000002</v>
      </c>
    </row>
    <row r="1169" spans="1:5" x14ac:dyDescent="0.2">
      <c r="A1169" s="3">
        <v>41688</v>
      </c>
      <c r="B1169" s="1">
        <v>11</v>
      </c>
      <c r="C1169" s="1">
        <v>3782.12635</v>
      </c>
      <c r="D1169" s="1">
        <v>1698.8076799999999</v>
      </c>
      <c r="E1169" s="1">
        <v>5480.9340300000003</v>
      </c>
    </row>
    <row r="1170" spans="1:5" x14ac:dyDescent="0.2">
      <c r="A1170" s="3">
        <v>41688</v>
      </c>
      <c r="B1170" s="1">
        <v>12</v>
      </c>
      <c r="C1170" s="1">
        <v>3675.8960400000001</v>
      </c>
      <c r="D1170" s="1">
        <v>1609.2349300000001</v>
      </c>
      <c r="E1170" s="1">
        <v>5285.1309700000002</v>
      </c>
    </row>
    <row r="1171" spans="1:5" x14ac:dyDescent="0.2">
      <c r="A1171" s="3">
        <v>41688</v>
      </c>
      <c r="B1171" s="1">
        <v>13</v>
      </c>
      <c r="C1171" s="1">
        <v>3590.9220999999998</v>
      </c>
      <c r="D1171" s="1">
        <v>1536.9688799999999</v>
      </c>
      <c r="E1171" s="1">
        <v>5127.8909800000001</v>
      </c>
    </row>
    <row r="1172" spans="1:5" x14ac:dyDescent="0.2">
      <c r="A1172" s="3">
        <v>41688</v>
      </c>
      <c r="B1172" s="1">
        <v>14</v>
      </c>
      <c r="C1172" s="1">
        <v>3551.0151500000002</v>
      </c>
      <c r="D1172" s="1">
        <v>1505.7218600000001</v>
      </c>
      <c r="E1172" s="1">
        <v>5056.7370099999998</v>
      </c>
    </row>
    <row r="1173" spans="1:5" x14ac:dyDescent="0.2">
      <c r="A1173" s="3">
        <v>41688</v>
      </c>
      <c r="B1173" s="1">
        <v>15</v>
      </c>
      <c r="C1173" s="1">
        <v>3528.0717800000002</v>
      </c>
      <c r="D1173" s="1">
        <v>1538.37022</v>
      </c>
      <c r="E1173" s="1">
        <v>5066.442</v>
      </c>
    </row>
    <row r="1174" spans="1:5" x14ac:dyDescent="0.2">
      <c r="A1174" s="3">
        <v>41688</v>
      </c>
      <c r="B1174" s="1">
        <v>16</v>
      </c>
      <c r="C1174" s="1">
        <v>3510.85646</v>
      </c>
      <c r="D1174" s="1">
        <v>1568.8444999999999</v>
      </c>
      <c r="E1174" s="1">
        <v>5079.7009600000001</v>
      </c>
    </row>
    <row r="1175" spans="1:5" x14ac:dyDescent="0.2">
      <c r="A1175" s="3">
        <v>41688</v>
      </c>
      <c r="B1175" s="1">
        <v>17</v>
      </c>
      <c r="C1175" s="1">
        <v>3484.8339700000001</v>
      </c>
      <c r="D1175" s="1">
        <v>1628.2220199999999</v>
      </c>
      <c r="E1175" s="1">
        <v>5113.0559899999998</v>
      </c>
    </row>
    <row r="1176" spans="1:5" x14ac:dyDescent="0.2">
      <c r="A1176" s="3">
        <v>41688</v>
      </c>
      <c r="B1176" s="1">
        <v>18</v>
      </c>
      <c r="C1176" s="1">
        <v>3608.8057600000002</v>
      </c>
      <c r="D1176" s="1">
        <v>1793.33124</v>
      </c>
      <c r="E1176" s="1">
        <v>5402.1369999999997</v>
      </c>
    </row>
    <row r="1177" spans="1:5" x14ac:dyDescent="0.2">
      <c r="A1177" s="3">
        <v>41688</v>
      </c>
      <c r="B1177" s="1">
        <v>19</v>
      </c>
      <c r="C1177" s="1">
        <v>3696.0664099999999</v>
      </c>
      <c r="D1177" s="1">
        <v>1995.8656100000001</v>
      </c>
      <c r="E1177" s="1">
        <v>5691.9320200000002</v>
      </c>
    </row>
    <row r="1178" spans="1:5" x14ac:dyDescent="0.2">
      <c r="A1178" s="3">
        <v>41688</v>
      </c>
      <c r="B1178" s="1">
        <v>20</v>
      </c>
      <c r="C1178" s="1">
        <v>3612.8954899999999</v>
      </c>
      <c r="D1178" s="1">
        <v>2019.6464699999999</v>
      </c>
      <c r="E1178" s="1">
        <v>5632.5419599999996</v>
      </c>
    </row>
    <row r="1179" spans="1:5" x14ac:dyDescent="0.2">
      <c r="A1179" s="3">
        <v>41688</v>
      </c>
      <c r="B1179" s="1">
        <v>21</v>
      </c>
      <c r="C1179" s="1">
        <v>3579.4382900000001</v>
      </c>
      <c r="D1179" s="1">
        <v>1981.0226700000001</v>
      </c>
      <c r="E1179" s="1">
        <v>5560.4609600000003</v>
      </c>
    </row>
    <row r="1180" spans="1:5" x14ac:dyDescent="0.2">
      <c r="A1180" s="3">
        <v>41688</v>
      </c>
      <c r="B1180" s="1">
        <v>22</v>
      </c>
      <c r="C1180" s="1">
        <v>3424.1073799999999</v>
      </c>
      <c r="D1180" s="1">
        <v>1899.0286000000001</v>
      </c>
      <c r="E1180" s="1">
        <v>5323.13598</v>
      </c>
    </row>
    <row r="1181" spans="1:5" x14ac:dyDescent="0.2">
      <c r="A1181" s="3">
        <v>41688</v>
      </c>
      <c r="B1181" s="1">
        <v>23</v>
      </c>
      <c r="C1181" s="1">
        <v>3260.9596099999999</v>
      </c>
      <c r="D1181" s="1">
        <v>1750.0273400000001</v>
      </c>
      <c r="E1181" s="1">
        <v>5010.9869500000004</v>
      </c>
    </row>
    <row r="1182" spans="1:5" x14ac:dyDescent="0.2">
      <c r="A1182" s="3">
        <v>41688</v>
      </c>
      <c r="B1182" s="1">
        <v>24</v>
      </c>
      <c r="C1182" s="1">
        <v>3096.9586300000001</v>
      </c>
      <c r="D1182" s="1">
        <v>1595.7933399999999</v>
      </c>
      <c r="E1182" s="1">
        <v>4692.7519700000003</v>
      </c>
    </row>
    <row r="1183" spans="1:5" x14ac:dyDescent="0.2">
      <c r="A1183" s="3">
        <v>41689</v>
      </c>
      <c r="B1183" s="1">
        <v>1</v>
      </c>
      <c r="C1183" s="1">
        <v>3000.0180099999998</v>
      </c>
      <c r="D1183" s="1">
        <v>1480.26297</v>
      </c>
      <c r="E1183" s="1">
        <v>4480.2809800000005</v>
      </c>
    </row>
    <row r="1184" spans="1:5" x14ac:dyDescent="0.2">
      <c r="A1184" s="3">
        <v>41689</v>
      </c>
      <c r="B1184" s="1">
        <v>2</v>
      </c>
      <c r="C1184" s="1">
        <v>2931.65825</v>
      </c>
      <c r="D1184" s="1">
        <v>1416.8467499999999</v>
      </c>
      <c r="E1184" s="1">
        <v>4348.5050000000001</v>
      </c>
    </row>
    <row r="1185" spans="1:5" x14ac:dyDescent="0.2">
      <c r="A1185" s="3">
        <v>41689</v>
      </c>
      <c r="B1185" s="1">
        <v>3</v>
      </c>
      <c r="C1185" s="1">
        <v>2897.7040099999999</v>
      </c>
      <c r="D1185" s="1">
        <v>1394.49398</v>
      </c>
      <c r="E1185" s="1">
        <v>4292.1979899999997</v>
      </c>
    </row>
    <row r="1186" spans="1:5" x14ac:dyDescent="0.2">
      <c r="A1186" s="3">
        <v>41689</v>
      </c>
      <c r="B1186" s="1">
        <v>4</v>
      </c>
      <c r="C1186" s="1">
        <v>2902.8045499999998</v>
      </c>
      <c r="D1186" s="1">
        <v>1384.7544700000001</v>
      </c>
      <c r="E1186" s="1">
        <v>4287.5590199999997</v>
      </c>
    </row>
    <row r="1187" spans="1:5" x14ac:dyDescent="0.2">
      <c r="A1187" s="3">
        <v>41689</v>
      </c>
      <c r="B1187" s="1">
        <v>5</v>
      </c>
      <c r="C1187" s="1">
        <v>2981.33493</v>
      </c>
      <c r="D1187" s="1">
        <v>1426.8840700000001</v>
      </c>
      <c r="E1187" s="1">
        <v>4408.2190000000001</v>
      </c>
    </row>
    <row r="1188" spans="1:5" x14ac:dyDescent="0.2">
      <c r="A1188" s="3">
        <v>41689</v>
      </c>
      <c r="B1188" s="1">
        <v>6</v>
      </c>
      <c r="C1188" s="1">
        <v>3201.0509999999999</v>
      </c>
      <c r="D1188" s="1">
        <v>1543.7449899999999</v>
      </c>
      <c r="E1188" s="1">
        <v>4744.7959899999996</v>
      </c>
    </row>
    <row r="1189" spans="1:5" x14ac:dyDescent="0.2">
      <c r="A1189" s="3">
        <v>41689</v>
      </c>
      <c r="B1189" s="1">
        <v>7</v>
      </c>
      <c r="C1189" s="1">
        <v>3500.9198299999998</v>
      </c>
      <c r="D1189" s="1">
        <v>1740.0871999999999</v>
      </c>
      <c r="E1189" s="1">
        <v>5241.0070299999998</v>
      </c>
    </row>
    <row r="1190" spans="1:5" x14ac:dyDescent="0.2">
      <c r="A1190" s="3">
        <v>41689</v>
      </c>
      <c r="B1190" s="1">
        <v>8</v>
      </c>
      <c r="C1190" s="1">
        <v>3647.0296199999998</v>
      </c>
      <c r="D1190" s="1">
        <v>1781.9583700000001</v>
      </c>
      <c r="E1190" s="1">
        <v>5428.9879899999996</v>
      </c>
    </row>
    <row r="1191" spans="1:5" x14ac:dyDescent="0.2">
      <c r="A1191" s="3">
        <v>41689</v>
      </c>
      <c r="B1191" s="1">
        <v>9</v>
      </c>
      <c r="C1191" s="1">
        <v>3665.23812</v>
      </c>
      <c r="D1191" s="1">
        <v>1678.02388</v>
      </c>
      <c r="E1191" s="1">
        <v>5343.2619999999997</v>
      </c>
    </row>
    <row r="1192" spans="1:5" x14ac:dyDescent="0.2">
      <c r="A1192" s="3">
        <v>41689</v>
      </c>
      <c r="B1192" s="1">
        <v>10</v>
      </c>
      <c r="C1192" s="1">
        <v>3698.1038800000001</v>
      </c>
      <c r="D1192" s="1">
        <v>1651.1801399999999</v>
      </c>
      <c r="E1192" s="1">
        <v>5349.2840200000001</v>
      </c>
    </row>
    <row r="1193" spans="1:5" x14ac:dyDescent="0.2">
      <c r="A1193" s="3">
        <v>41689</v>
      </c>
      <c r="B1193" s="1">
        <v>11</v>
      </c>
      <c r="C1193" s="1">
        <v>3764.2552099999998</v>
      </c>
      <c r="D1193" s="1">
        <v>1669.08779</v>
      </c>
      <c r="E1193" s="1">
        <v>5433.3429999999998</v>
      </c>
    </row>
    <row r="1194" spans="1:5" x14ac:dyDescent="0.2">
      <c r="A1194" s="3">
        <v>41689</v>
      </c>
      <c r="B1194" s="1">
        <v>12</v>
      </c>
      <c r="C1194" s="1">
        <v>3730.7951699999999</v>
      </c>
      <c r="D1194" s="1">
        <v>1652.80485</v>
      </c>
      <c r="E1194" s="1">
        <v>5383.6000199999999</v>
      </c>
    </row>
    <row r="1195" spans="1:5" x14ac:dyDescent="0.2">
      <c r="A1195" s="3">
        <v>41689</v>
      </c>
      <c r="B1195" s="1">
        <v>13</v>
      </c>
      <c r="C1195" s="1">
        <v>3675.8643000000002</v>
      </c>
      <c r="D1195" s="1">
        <v>1614.5827200000001</v>
      </c>
      <c r="E1195" s="1">
        <v>5290.4470199999996</v>
      </c>
    </row>
    <row r="1196" spans="1:5" x14ac:dyDescent="0.2">
      <c r="A1196" s="3">
        <v>41689</v>
      </c>
      <c r="B1196" s="1">
        <v>14</v>
      </c>
      <c r="C1196" s="1">
        <v>3558.9914899999999</v>
      </c>
      <c r="D1196" s="1">
        <v>1532.1255000000001</v>
      </c>
      <c r="E1196" s="1">
        <v>5091.1169900000004</v>
      </c>
    </row>
    <row r="1197" spans="1:5" x14ac:dyDescent="0.2">
      <c r="A1197" s="3">
        <v>41689</v>
      </c>
      <c r="B1197" s="1">
        <v>15</v>
      </c>
      <c r="C1197" s="1">
        <v>3486.3565600000002</v>
      </c>
      <c r="D1197" s="1">
        <v>1492.39644</v>
      </c>
      <c r="E1197" s="1">
        <v>4978.7529999999997</v>
      </c>
    </row>
    <row r="1198" spans="1:5" x14ac:dyDescent="0.2">
      <c r="A1198" s="3">
        <v>41689</v>
      </c>
      <c r="B1198" s="1">
        <v>16</v>
      </c>
      <c r="C1198" s="1">
        <v>3457.4257699999998</v>
      </c>
      <c r="D1198" s="1">
        <v>1490.84924</v>
      </c>
      <c r="E1198" s="1">
        <v>4948.2750100000003</v>
      </c>
    </row>
    <row r="1199" spans="1:5" x14ac:dyDescent="0.2">
      <c r="A1199" s="3">
        <v>41689</v>
      </c>
      <c r="B1199" s="1">
        <v>17</v>
      </c>
      <c r="C1199" s="1">
        <v>3482.8711499999999</v>
      </c>
      <c r="D1199" s="1">
        <v>1595.8368700000001</v>
      </c>
      <c r="E1199" s="1">
        <v>5078.70802</v>
      </c>
    </row>
    <row r="1200" spans="1:5" x14ac:dyDescent="0.2">
      <c r="A1200" s="3">
        <v>41689</v>
      </c>
      <c r="B1200" s="1">
        <v>18</v>
      </c>
      <c r="C1200" s="1">
        <v>3546.5209399999999</v>
      </c>
      <c r="D1200" s="1">
        <v>1728.2930799999999</v>
      </c>
      <c r="E1200" s="1">
        <v>5274.8140199999998</v>
      </c>
    </row>
    <row r="1201" spans="1:5" x14ac:dyDescent="0.2">
      <c r="A1201" s="3">
        <v>41689</v>
      </c>
      <c r="B1201" s="1">
        <v>19</v>
      </c>
      <c r="C1201" s="1">
        <v>3651.4080800000002</v>
      </c>
      <c r="D1201" s="1">
        <v>1932.18794</v>
      </c>
      <c r="E1201" s="1">
        <v>5583.59602</v>
      </c>
    </row>
    <row r="1202" spans="1:5" x14ac:dyDescent="0.2">
      <c r="A1202" s="3">
        <v>41689</v>
      </c>
      <c r="B1202" s="1">
        <v>20</v>
      </c>
      <c r="C1202" s="1">
        <v>3512.9141599999998</v>
      </c>
      <c r="D1202" s="1">
        <v>1936.8978300000001</v>
      </c>
      <c r="E1202" s="1">
        <v>5449.8119900000002</v>
      </c>
    </row>
    <row r="1203" spans="1:5" x14ac:dyDescent="0.2">
      <c r="A1203" s="3">
        <v>41689</v>
      </c>
      <c r="B1203" s="1">
        <v>21</v>
      </c>
      <c r="C1203" s="1">
        <v>3490.78017</v>
      </c>
      <c r="D1203" s="1">
        <v>1901.6558399999999</v>
      </c>
      <c r="E1203" s="1">
        <v>5392.4360100000004</v>
      </c>
    </row>
    <row r="1204" spans="1:5" x14ac:dyDescent="0.2">
      <c r="A1204" s="3">
        <v>41689</v>
      </c>
      <c r="B1204" s="1">
        <v>22</v>
      </c>
      <c r="C1204" s="1">
        <v>3311.80114</v>
      </c>
      <c r="D1204" s="1">
        <v>1800.82187</v>
      </c>
      <c r="E1204" s="1">
        <v>5112.6230100000002</v>
      </c>
    </row>
    <row r="1205" spans="1:5" x14ac:dyDescent="0.2">
      <c r="A1205" s="3">
        <v>41689</v>
      </c>
      <c r="B1205" s="1">
        <v>23</v>
      </c>
      <c r="C1205" s="1">
        <v>3117.8303799999999</v>
      </c>
      <c r="D1205" s="1">
        <v>1631.57662</v>
      </c>
      <c r="E1205" s="1">
        <v>4749.4070000000002</v>
      </c>
    </row>
    <row r="1206" spans="1:5" x14ac:dyDescent="0.2">
      <c r="A1206" s="3">
        <v>41689</v>
      </c>
      <c r="B1206" s="1">
        <v>24</v>
      </c>
      <c r="C1206" s="1">
        <v>2938.4300199999998</v>
      </c>
      <c r="D1206" s="1">
        <v>1470.3349599999999</v>
      </c>
      <c r="E1206" s="1">
        <v>4408.7649799999999</v>
      </c>
    </row>
    <row r="1207" spans="1:5" x14ac:dyDescent="0.2">
      <c r="A1207" s="3">
        <v>41690</v>
      </c>
      <c r="B1207" s="1">
        <v>1</v>
      </c>
      <c r="C1207" s="1">
        <v>2834.7462099999998</v>
      </c>
      <c r="D1207" s="1">
        <v>1346.0417299999999</v>
      </c>
      <c r="E1207" s="1">
        <v>4180.7879400000002</v>
      </c>
    </row>
    <row r="1208" spans="1:5" x14ac:dyDescent="0.2">
      <c r="A1208" s="3">
        <v>41690</v>
      </c>
      <c r="B1208" s="1">
        <v>2</v>
      </c>
      <c r="C1208" s="1">
        <v>2764.6049800000001</v>
      </c>
      <c r="D1208" s="1">
        <v>1277.973</v>
      </c>
      <c r="E1208" s="1">
        <v>4042.57798</v>
      </c>
    </row>
    <row r="1209" spans="1:5" x14ac:dyDescent="0.2">
      <c r="A1209" s="3">
        <v>41690</v>
      </c>
      <c r="B1209" s="1">
        <v>3</v>
      </c>
      <c r="C1209" s="1">
        <v>2730.7316799999999</v>
      </c>
      <c r="D1209" s="1">
        <v>1257.5733399999999</v>
      </c>
      <c r="E1209" s="1">
        <v>3988.3050199999998</v>
      </c>
    </row>
    <row r="1210" spans="1:5" x14ac:dyDescent="0.2">
      <c r="A1210" s="3">
        <v>41690</v>
      </c>
      <c r="B1210" s="1">
        <v>4</v>
      </c>
      <c r="C1210" s="1">
        <v>2725.20118</v>
      </c>
      <c r="D1210" s="1">
        <v>1266.5518300000001</v>
      </c>
      <c r="E1210" s="1">
        <v>3991.7530099999999</v>
      </c>
    </row>
    <row r="1211" spans="1:5" x14ac:dyDescent="0.2">
      <c r="A1211" s="3">
        <v>41690</v>
      </c>
      <c r="B1211" s="1">
        <v>5</v>
      </c>
      <c r="C1211" s="1">
        <v>2832.3116300000002</v>
      </c>
      <c r="D1211" s="1">
        <v>1322.08232</v>
      </c>
      <c r="E1211" s="1">
        <v>4154.3939499999997</v>
      </c>
    </row>
    <row r="1212" spans="1:5" x14ac:dyDescent="0.2">
      <c r="A1212" s="3">
        <v>41690</v>
      </c>
      <c r="B1212" s="1">
        <v>6</v>
      </c>
      <c r="C1212" s="1">
        <v>3106.59265</v>
      </c>
      <c r="D1212" s="1">
        <v>1454.1323</v>
      </c>
      <c r="E1212" s="1">
        <v>4560.7249499999998</v>
      </c>
    </row>
    <row r="1213" spans="1:5" x14ac:dyDescent="0.2">
      <c r="A1213" s="3">
        <v>41690</v>
      </c>
      <c r="B1213" s="1">
        <v>7</v>
      </c>
      <c r="C1213" s="1">
        <v>3379.9148</v>
      </c>
      <c r="D1213" s="1">
        <v>1662.03926</v>
      </c>
      <c r="E1213" s="1">
        <v>5041.95406</v>
      </c>
    </row>
    <row r="1214" spans="1:5" x14ac:dyDescent="0.2">
      <c r="A1214" s="3">
        <v>41690</v>
      </c>
      <c r="B1214" s="1">
        <v>8</v>
      </c>
      <c r="C1214" s="1">
        <v>3528.20397</v>
      </c>
      <c r="D1214" s="1">
        <v>1709.5630200000001</v>
      </c>
      <c r="E1214" s="1">
        <v>5237.7669900000001</v>
      </c>
    </row>
    <row r="1215" spans="1:5" x14ac:dyDescent="0.2">
      <c r="A1215" s="3">
        <v>41690</v>
      </c>
      <c r="B1215" s="1">
        <v>9</v>
      </c>
      <c r="C1215" s="1">
        <v>3534.2</v>
      </c>
      <c r="D1215" s="1">
        <v>1588.69</v>
      </c>
      <c r="E1215" s="1">
        <v>5122.8900000000003</v>
      </c>
    </row>
    <row r="1216" spans="1:5" x14ac:dyDescent="0.2">
      <c r="A1216" s="3">
        <v>41690</v>
      </c>
      <c r="B1216" s="1">
        <v>10</v>
      </c>
      <c r="C1216" s="1">
        <v>3463.5952699999998</v>
      </c>
      <c r="D1216" s="1">
        <v>1481.1677299999999</v>
      </c>
      <c r="E1216" s="1">
        <v>4944.7629999999999</v>
      </c>
    </row>
    <row r="1217" spans="1:5" x14ac:dyDescent="0.2">
      <c r="A1217" s="3">
        <v>41690</v>
      </c>
      <c r="B1217" s="1">
        <v>11</v>
      </c>
      <c r="C1217" s="1">
        <v>3427.5121100000001</v>
      </c>
      <c r="D1217" s="1">
        <v>1405.23785</v>
      </c>
      <c r="E1217" s="1">
        <v>4832.7499600000001</v>
      </c>
    </row>
    <row r="1218" spans="1:5" x14ac:dyDescent="0.2">
      <c r="A1218" s="3">
        <v>41690</v>
      </c>
      <c r="B1218" s="1">
        <v>12</v>
      </c>
      <c r="C1218" s="1">
        <v>3381.76098</v>
      </c>
      <c r="D1218" s="1">
        <v>1369.7650100000001</v>
      </c>
      <c r="E1218" s="1">
        <v>4751.5259900000001</v>
      </c>
    </row>
    <row r="1219" spans="1:5" x14ac:dyDescent="0.2">
      <c r="A1219" s="3">
        <v>41690</v>
      </c>
      <c r="B1219" s="1">
        <v>13</v>
      </c>
      <c r="C1219" s="1">
        <v>3331.1391699999999</v>
      </c>
      <c r="D1219" s="1">
        <v>1340.4868200000001</v>
      </c>
      <c r="E1219" s="1">
        <v>4671.6259899999995</v>
      </c>
    </row>
    <row r="1220" spans="1:5" x14ac:dyDescent="0.2">
      <c r="A1220" s="3">
        <v>41690</v>
      </c>
      <c r="B1220" s="1">
        <v>14</v>
      </c>
      <c r="C1220" s="1">
        <v>3314.49746</v>
      </c>
      <c r="D1220" s="1">
        <v>1316.2165500000001</v>
      </c>
      <c r="E1220" s="1">
        <v>4630.7140099999997</v>
      </c>
    </row>
    <row r="1221" spans="1:5" x14ac:dyDescent="0.2">
      <c r="A1221" s="3">
        <v>41690</v>
      </c>
      <c r="B1221" s="1">
        <v>15</v>
      </c>
      <c r="C1221" s="1">
        <v>3279.4029500000001</v>
      </c>
      <c r="D1221" s="1">
        <v>1308.6930600000001</v>
      </c>
      <c r="E1221" s="1">
        <v>4588.0960100000002</v>
      </c>
    </row>
    <row r="1222" spans="1:5" x14ac:dyDescent="0.2">
      <c r="A1222" s="3">
        <v>41690</v>
      </c>
      <c r="B1222" s="1">
        <v>16</v>
      </c>
      <c r="C1222" s="1">
        <v>3272.3968799999998</v>
      </c>
      <c r="D1222" s="1">
        <v>1373.16212</v>
      </c>
      <c r="E1222" s="1">
        <v>4645.5590000000002</v>
      </c>
    </row>
    <row r="1223" spans="1:5" x14ac:dyDescent="0.2">
      <c r="A1223" s="3">
        <v>41690</v>
      </c>
      <c r="B1223" s="1">
        <v>17</v>
      </c>
      <c r="C1223" s="1">
        <v>3336.54349</v>
      </c>
      <c r="D1223" s="1">
        <v>1506.62455</v>
      </c>
      <c r="E1223" s="1">
        <v>4843.1680399999996</v>
      </c>
    </row>
    <row r="1224" spans="1:5" x14ac:dyDescent="0.2">
      <c r="A1224" s="3">
        <v>41690</v>
      </c>
      <c r="B1224" s="1">
        <v>18</v>
      </c>
      <c r="C1224" s="1">
        <v>3443.6372999999999</v>
      </c>
      <c r="D1224" s="1">
        <v>1682.1547</v>
      </c>
      <c r="E1224" s="1">
        <v>5125.7920000000004</v>
      </c>
    </row>
    <row r="1225" spans="1:5" x14ac:dyDescent="0.2">
      <c r="A1225" s="3">
        <v>41690</v>
      </c>
      <c r="B1225" s="1">
        <v>19</v>
      </c>
      <c r="C1225" s="1">
        <v>3464.18388</v>
      </c>
      <c r="D1225" s="1">
        <v>1815.5310999999999</v>
      </c>
      <c r="E1225" s="1">
        <v>5279.7149799999997</v>
      </c>
    </row>
    <row r="1226" spans="1:5" x14ac:dyDescent="0.2">
      <c r="A1226" s="3">
        <v>41690</v>
      </c>
      <c r="B1226" s="1">
        <v>20</v>
      </c>
      <c r="C1226" s="1">
        <v>3364.20885</v>
      </c>
      <c r="D1226" s="1">
        <v>1805.2200700000001</v>
      </c>
      <c r="E1226" s="1">
        <v>5169.4289200000003</v>
      </c>
    </row>
    <row r="1227" spans="1:5" x14ac:dyDescent="0.2">
      <c r="A1227" s="3">
        <v>41690</v>
      </c>
      <c r="B1227" s="1">
        <v>21</v>
      </c>
      <c r="C1227" s="1">
        <v>3305.8456900000001</v>
      </c>
      <c r="D1227" s="1">
        <v>1782.8593000000001</v>
      </c>
      <c r="E1227" s="1">
        <v>5088.7049900000002</v>
      </c>
    </row>
    <row r="1228" spans="1:5" x14ac:dyDescent="0.2">
      <c r="A1228" s="3">
        <v>41690</v>
      </c>
      <c r="B1228" s="1">
        <v>22</v>
      </c>
      <c r="C1228" s="1">
        <v>3150.5555899999999</v>
      </c>
      <c r="D1228" s="1">
        <v>1693.46441</v>
      </c>
      <c r="E1228" s="1">
        <v>4844.0200000000004</v>
      </c>
    </row>
    <row r="1229" spans="1:5" x14ac:dyDescent="0.2">
      <c r="A1229" s="3">
        <v>41690</v>
      </c>
      <c r="B1229" s="1">
        <v>23</v>
      </c>
      <c r="C1229" s="1">
        <v>2991.4380000000001</v>
      </c>
      <c r="D1229" s="1">
        <v>1548.0309999999999</v>
      </c>
      <c r="E1229" s="1">
        <v>4539.4690000000001</v>
      </c>
    </row>
    <row r="1230" spans="1:5" x14ac:dyDescent="0.2">
      <c r="A1230" s="3">
        <v>41690</v>
      </c>
      <c r="B1230" s="1">
        <v>24</v>
      </c>
      <c r="C1230" s="1">
        <v>2862.2890000000002</v>
      </c>
      <c r="D1230" s="1">
        <v>1397.98396</v>
      </c>
      <c r="E1230" s="1">
        <v>4260.2729600000002</v>
      </c>
    </row>
    <row r="1231" spans="1:5" x14ac:dyDescent="0.2">
      <c r="A1231" s="3">
        <v>41691</v>
      </c>
      <c r="B1231" s="1">
        <v>1</v>
      </c>
      <c r="C1231" s="1">
        <v>2735.8195300000002</v>
      </c>
      <c r="D1231" s="1">
        <v>1273.1575</v>
      </c>
      <c r="E1231" s="1">
        <v>4008.97703</v>
      </c>
    </row>
    <row r="1232" spans="1:5" x14ac:dyDescent="0.2">
      <c r="A1232" s="3">
        <v>41691</v>
      </c>
      <c r="B1232" s="1">
        <v>2</v>
      </c>
      <c r="C1232" s="1">
        <v>2663.4855400000001</v>
      </c>
      <c r="D1232" s="1">
        <v>1205.5104799999999</v>
      </c>
      <c r="E1232" s="1">
        <v>3868.99602</v>
      </c>
    </row>
    <row r="1233" spans="1:5" x14ac:dyDescent="0.2">
      <c r="A1233" s="3">
        <v>41691</v>
      </c>
      <c r="B1233" s="1">
        <v>3</v>
      </c>
      <c r="C1233" s="1">
        <v>2640.9949799999999</v>
      </c>
      <c r="D1233" s="1">
        <v>1173.7669699999999</v>
      </c>
      <c r="E1233" s="1">
        <v>3814.7619500000001</v>
      </c>
    </row>
    <row r="1234" spans="1:5" x14ac:dyDescent="0.2">
      <c r="A1234" s="3">
        <v>41691</v>
      </c>
      <c r="B1234" s="1">
        <v>4</v>
      </c>
      <c r="C1234" s="1">
        <v>2645.89473</v>
      </c>
      <c r="D1234" s="1">
        <v>1172.4862800000001</v>
      </c>
      <c r="E1234" s="1">
        <v>3818.3810100000001</v>
      </c>
    </row>
    <row r="1235" spans="1:5" x14ac:dyDescent="0.2">
      <c r="A1235" s="3">
        <v>41691</v>
      </c>
      <c r="B1235" s="1">
        <v>5</v>
      </c>
      <c r="C1235" s="1">
        <v>2704.7556100000002</v>
      </c>
      <c r="D1235" s="1">
        <v>1207.10238</v>
      </c>
      <c r="E1235" s="1">
        <v>3911.85799</v>
      </c>
    </row>
    <row r="1236" spans="1:5" x14ac:dyDescent="0.2">
      <c r="A1236" s="3">
        <v>41691</v>
      </c>
      <c r="B1236" s="1">
        <v>6</v>
      </c>
      <c r="C1236" s="1">
        <v>2916.1870600000002</v>
      </c>
      <c r="D1236" s="1">
        <v>1314.07293</v>
      </c>
      <c r="E1236" s="1">
        <v>4230.2599899999996</v>
      </c>
    </row>
    <row r="1237" spans="1:5" x14ac:dyDescent="0.2">
      <c r="A1237" s="3">
        <v>41691</v>
      </c>
      <c r="B1237" s="1">
        <v>7</v>
      </c>
      <c r="C1237" s="1">
        <v>3217.6457500000001</v>
      </c>
      <c r="D1237" s="1">
        <v>1505.8392200000001</v>
      </c>
      <c r="E1237" s="1">
        <v>4723.4849700000004</v>
      </c>
    </row>
    <row r="1238" spans="1:5" x14ac:dyDescent="0.2">
      <c r="A1238" s="3">
        <v>41691</v>
      </c>
      <c r="B1238" s="1">
        <v>8</v>
      </c>
      <c r="C1238" s="1">
        <v>3421.6873000000001</v>
      </c>
      <c r="D1238" s="1">
        <v>1586.7176999999999</v>
      </c>
      <c r="E1238" s="1">
        <v>5008.4049999999997</v>
      </c>
    </row>
    <row r="1239" spans="1:5" x14ac:dyDescent="0.2">
      <c r="A1239" s="3">
        <v>41691</v>
      </c>
      <c r="B1239" s="1">
        <v>9</v>
      </c>
      <c r="C1239" s="1">
        <v>3521.7056699999998</v>
      </c>
      <c r="D1239" s="1">
        <v>1541.28333</v>
      </c>
      <c r="E1239" s="1">
        <v>5062.9889999999996</v>
      </c>
    </row>
    <row r="1240" spans="1:5" x14ac:dyDescent="0.2">
      <c r="A1240" s="3">
        <v>41691</v>
      </c>
      <c r="B1240" s="1">
        <v>10</v>
      </c>
      <c r="C1240" s="1">
        <v>3542.1023500000001</v>
      </c>
      <c r="D1240" s="1">
        <v>1510.58862</v>
      </c>
      <c r="E1240" s="1">
        <v>5052.6909699999997</v>
      </c>
    </row>
    <row r="1241" spans="1:5" x14ac:dyDescent="0.2">
      <c r="A1241" s="3">
        <v>41691</v>
      </c>
      <c r="B1241" s="1">
        <v>11</v>
      </c>
      <c r="C1241" s="1">
        <v>3560.2694499999998</v>
      </c>
      <c r="D1241" s="1">
        <v>1492.9335900000001</v>
      </c>
      <c r="E1241" s="1">
        <v>5053.2030400000003</v>
      </c>
    </row>
    <row r="1242" spans="1:5" x14ac:dyDescent="0.2">
      <c r="A1242" s="3">
        <v>41691</v>
      </c>
      <c r="B1242" s="1">
        <v>12</v>
      </c>
      <c r="C1242" s="1">
        <v>3506.4548100000002</v>
      </c>
      <c r="D1242" s="1">
        <v>1440.48621</v>
      </c>
      <c r="E1242" s="1">
        <v>4946.9410200000002</v>
      </c>
    </row>
    <row r="1243" spans="1:5" x14ac:dyDescent="0.2">
      <c r="A1243" s="3">
        <v>41691</v>
      </c>
      <c r="B1243" s="1">
        <v>13</v>
      </c>
      <c r="C1243" s="1">
        <v>3505.8348799999999</v>
      </c>
      <c r="D1243" s="1">
        <v>1379.70613</v>
      </c>
      <c r="E1243" s="1">
        <v>4885.5410099999999</v>
      </c>
    </row>
    <row r="1244" spans="1:5" x14ac:dyDescent="0.2">
      <c r="A1244" s="3">
        <v>41691</v>
      </c>
      <c r="B1244" s="1">
        <v>14</v>
      </c>
      <c r="C1244" s="1">
        <v>3436.8290900000002</v>
      </c>
      <c r="D1244" s="1">
        <v>1348.5899400000001</v>
      </c>
      <c r="E1244" s="1">
        <v>4785.41903</v>
      </c>
    </row>
    <row r="1245" spans="1:5" x14ac:dyDescent="0.2">
      <c r="A1245" s="3">
        <v>41691</v>
      </c>
      <c r="B1245" s="1">
        <v>15</v>
      </c>
      <c r="C1245" s="1">
        <v>3477.89536</v>
      </c>
      <c r="D1245" s="1">
        <v>1402.6476299999999</v>
      </c>
      <c r="E1245" s="1">
        <v>4880.5429899999999</v>
      </c>
    </row>
    <row r="1246" spans="1:5" x14ac:dyDescent="0.2">
      <c r="A1246" s="3">
        <v>41691</v>
      </c>
      <c r="B1246" s="1">
        <v>16</v>
      </c>
      <c r="C1246" s="1">
        <v>3415.9163100000001</v>
      </c>
      <c r="D1246" s="1">
        <v>1470.4016999999999</v>
      </c>
      <c r="E1246" s="1">
        <v>4886.31801</v>
      </c>
    </row>
    <row r="1247" spans="1:5" x14ac:dyDescent="0.2">
      <c r="A1247" s="3">
        <v>41691</v>
      </c>
      <c r="B1247" s="1">
        <v>17</v>
      </c>
      <c r="C1247" s="1">
        <v>3413.5901399999998</v>
      </c>
      <c r="D1247" s="1">
        <v>1551.98786</v>
      </c>
      <c r="E1247" s="1">
        <v>4965.5780000000004</v>
      </c>
    </row>
    <row r="1248" spans="1:5" x14ac:dyDescent="0.2">
      <c r="A1248" s="3">
        <v>41691</v>
      </c>
      <c r="B1248" s="1">
        <v>18</v>
      </c>
      <c r="C1248" s="1">
        <v>3432.7681600000001</v>
      </c>
      <c r="D1248" s="1">
        <v>1637.50478</v>
      </c>
      <c r="E1248" s="1">
        <v>5070.2729399999998</v>
      </c>
    </row>
    <row r="1249" spans="1:5" x14ac:dyDescent="0.2">
      <c r="A1249" s="3">
        <v>41691</v>
      </c>
      <c r="B1249" s="1">
        <v>19</v>
      </c>
      <c r="C1249" s="1">
        <v>3441.8136399999999</v>
      </c>
      <c r="D1249" s="1">
        <v>1772.3563300000001</v>
      </c>
      <c r="E1249" s="1">
        <v>5214.1699699999999</v>
      </c>
    </row>
    <row r="1250" spans="1:5" x14ac:dyDescent="0.2">
      <c r="A1250" s="3">
        <v>41691</v>
      </c>
      <c r="B1250" s="1">
        <v>20</v>
      </c>
      <c r="C1250" s="1">
        <v>3346.3751699999998</v>
      </c>
      <c r="D1250" s="1">
        <v>1762.9178199999999</v>
      </c>
      <c r="E1250" s="1">
        <v>5109.2929899999999</v>
      </c>
    </row>
    <row r="1251" spans="1:5" x14ac:dyDescent="0.2">
      <c r="A1251" s="3">
        <v>41691</v>
      </c>
      <c r="B1251" s="1">
        <v>21</v>
      </c>
      <c r="C1251" s="1">
        <v>3286.3180299999999</v>
      </c>
      <c r="D1251" s="1">
        <v>1744.3159499999999</v>
      </c>
      <c r="E1251" s="1">
        <v>5030.6339799999996</v>
      </c>
    </row>
    <row r="1252" spans="1:5" x14ac:dyDescent="0.2">
      <c r="A1252" s="3">
        <v>41691</v>
      </c>
      <c r="B1252" s="1">
        <v>22</v>
      </c>
      <c r="C1252" s="1">
        <v>3154.75432</v>
      </c>
      <c r="D1252" s="1">
        <v>1689.36367</v>
      </c>
      <c r="E1252" s="1">
        <v>4844.1179899999997</v>
      </c>
    </row>
    <row r="1253" spans="1:5" x14ac:dyDescent="0.2">
      <c r="A1253" s="3">
        <v>41691</v>
      </c>
      <c r="B1253" s="1">
        <v>23</v>
      </c>
      <c r="C1253" s="1">
        <v>3016.9949099999999</v>
      </c>
      <c r="D1253" s="1">
        <v>1581.73308</v>
      </c>
      <c r="E1253" s="1">
        <v>4598.7279900000003</v>
      </c>
    </row>
    <row r="1254" spans="1:5" x14ac:dyDescent="0.2">
      <c r="A1254" s="3">
        <v>41691</v>
      </c>
      <c r="B1254" s="1">
        <v>24</v>
      </c>
      <c r="C1254" s="1">
        <v>2893.6940300000001</v>
      </c>
      <c r="D1254" s="1">
        <v>1478.5379399999999</v>
      </c>
      <c r="E1254" s="1">
        <v>4372.2319699999998</v>
      </c>
    </row>
    <row r="1255" spans="1:5" x14ac:dyDescent="0.2">
      <c r="A1255" s="3">
        <v>41692</v>
      </c>
      <c r="B1255" s="1">
        <v>1</v>
      </c>
      <c r="C1255" s="1">
        <v>2785.6912600000001</v>
      </c>
      <c r="D1255" s="1">
        <v>1361.72075</v>
      </c>
      <c r="E1255" s="1">
        <v>4147.41201</v>
      </c>
    </row>
    <row r="1256" spans="1:5" x14ac:dyDescent="0.2">
      <c r="A1256" s="3">
        <v>41692</v>
      </c>
      <c r="B1256" s="1">
        <v>2</v>
      </c>
      <c r="C1256" s="1">
        <v>2717.9788899999999</v>
      </c>
      <c r="D1256" s="1">
        <v>1313.0881199999999</v>
      </c>
      <c r="E1256" s="1">
        <v>4031.0670100000002</v>
      </c>
    </row>
    <row r="1257" spans="1:5" x14ac:dyDescent="0.2">
      <c r="A1257" s="3">
        <v>41692</v>
      </c>
      <c r="B1257" s="1">
        <v>3</v>
      </c>
      <c r="C1257" s="1">
        <v>2685.9004100000002</v>
      </c>
      <c r="D1257" s="1">
        <v>1276.1895999999999</v>
      </c>
      <c r="E1257" s="1">
        <v>3962.0900099999999</v>
      </c>
    </row>
    <row r="1258" spans="1:5" x14ac:dyDescent="0.2">
      <c r="A1258" s="3">
        <v>41692</v>
      </c>
      <c r="B1258" s="1">
        <v>4</v>
      </c>
      <c r="C1258" s="1">
        <v>2674.6804499999998</v>
      </c>
      <c r="D1258" s="1">
        <v>1247.9855299999999</v>
      </c>
      <c r="E1258" s="1">
        <v>3922.6659800000002</v>
      </c>
    </row>
    <row r="1259" spans="1:5" x14ac:dyDescent="0.2">
      <c r="A1259" s="3">
        <v>41692</v>
      </c>
      <c r="B1259" s="1">
        <v>5</v>
      </c>
      <c r="C1259" s="1">
        <v>2708.62318</v>
      </c>
      <c r="D1259" s="1">
        <v>1274.44182</v>
      </c>
      <c r="E1259" s="1">
        <v>3983.0650000000001</v>
      </c>
    </row>
    <row r="1260" spans="1:5" x14ac:dyDescent="0.2">
      <c r="A1260" s="3">
        <v>41692</v>
      </c>
      <c r="B1260" s="1">
        <v>6</v>
      </c>
      <c r="C1260" s="1">
        <v>2799.5868399999999</v>
      </c>
      <c r="D1260" s="1">
        <v>1314.3871799999999</v>
      </c>
      <c r="E1260" s="1">
        <v>4113.9740199999997</v>
      </c>
    </row>
    <row r="1261" spans="1:5" x14ac:dyDescent="0.2">
      <c r="A1261" s="3">
        <v>41692</v>
      </c>
      <c r="B1261" s="1">
        <v>7</v>
      </c>
      <c r="C1261" s="1">
        <v>2946.02189</v>
      </c>
      <c r="D1261" s="1">
        <v>1384.78909</v>
      </c>
      <c r="E1261" s="1">
        <v>4330.8109800000002</v>
      </c>
    </row>
    <row r="1262" spans="1:5" x14ac:dyDescent="0.2">
      <c r="A1262" s="3">
        <v>41692</v>
      </c>
      <c r="B1262" s="1">
        <v>8</v>
      </c>
      <c r="C1262" s="1">
        <v>3043.0048900000002</v>
      </c>
      <c r="D1262" s="1">
        <v>1493.1331399999999</v>
      </c>
      <c r="E1262" s="1">
        <v>4536.1380300000001</v>
      </c>
    </row>
    <row r="1263" spans="1:5" x14ac:dyDescent="0.2">
      <c r="A1263" s="3">
        <v>41692</v>
      </c>
      <c r="B1263" s="1">
        <v>9</v>
      </c>
      <c r="C1263" s="1">
        <v>3096.73747</v>
      </c>
      <c r="D1263" s="1">
        <v>1561.6905400000001</v>
      </c>
      <c r="E1263" s="1">
        <v>4658.4280099999996</v>
      </c>
    </row>
    <row r="1264" spans="1:5" x14ac:dyDescent="0.2">
      <c r="A1264" s="3">
        <v>41692</v>
      </c>
      <c r="B1264" s="1">
        <v>10</v>
      </c>
      <c r="C1264" s="1">
        <v>3093.0990400000001</v>
      </c>
      <c r="D1264" s="1">
        <v>1539.3679500000001</v>
      </c>
      <c r="E1264" s="1">
        <v>4632.4669899999999</v>
      </c>
    </row>
    <row r="1265" spans="1:5" x14ac:dyDescent="0.2">
      <c r="A1265" s="3">
        <v>41692</v>
      </c>
      <c r="B1265" s="1">
        <v>11</v>
      </c>
      <c r="C1265" s="1">
        <v>3062.6877300000001</v>
      </c>
      <c r="D1265" s="1">
        <v>1494.4782600000001</v>
      </c>
      <c r="E1265" s="1">
        <v>4557.1659900000004</v>
      </c>
    </row>
    <row r="1266" spans="1:5" x14ac:dyDescent="0.2">
      <c r="A1266" s="3">
        <v>41692</v>
      </c>
      <c r="B1266" s="1">
        <v>12</v>
      </c>
      <c r="C1266" s="1">
        <v>3022.7360899999999</v>
      </c>
      <c r="D1266" s="1">
        <v>1465.1428800000001</v>
      </c>
      <c r="E1266" s="1">
        <v>4487.8789699999998</v>
      </c>
    </row>
    <row r="1267" spans="1:5" x14ac:dyDescent="0.2">
      <c r="A1267" s="3">
        <v>41692</v>
      </c>
      <c r="B1267" s="1">
        <v>13</v>
      </c>
      <c r="C1267" s="1">
        <v>2967.93732</v>
      </c>
      <c r="D1267" s="1">
        <v>1399.7766799999999</v>
      </c>
      <c r="E1267" s="1">
        <v>4367.7139999999999</v>
      </c>
    </row>
    <row r="1268" spans="1:5" x14ac:dyDescent="0.2">
      <c r="A1268" s="3">
        <v>41692</v>
      </c>
      <c r="B1268" s="1">
        <v>14</v>
      </c>
      <c r="C1268" s="1">
        <v>2898.64257</v>
      </c>
      <c r="D1268" s="1">
        <v>1337.8693800000001</v>
      </c>
      <c r="E1268" s="1">
        <v>4236.5119500000001</v>
      </c>
    </row>
    <row r="1269" spans="1:5" x14ac:dyDescent="0.2">
      <c r="A1269" s="3">
        <v>41692</v>
      </c>
      <c r="B1269" s="1">
        <v>15</v>
      </c>
      <c r="C1269" s="1">
        <v>2840.1772799999999</v>
      </c>
      <c r="D1269" s="1">
        <v>1296.7077300000001</v>
      </c>
      <c r="E1269" s="1">
        <v>4136.88501</v>
      </c>
    </row>
    <row r="1270" spans="1:5" x14ac:dyDescent="0.2">
      <c r="A1270" s="3">
        <v>41692</v>
      </c>
      <c r="B1270" s="1">
        <v>16</v>
      </c>
      <c r="C1270" s="1">
        <v>2816.1876400000001</v>
      </c>
      <c r="D1270" s="1">
        <v>1308.2103400000001</v>
      </c>
      <c r="E1270" s="1">
        <v>4124.3979799999997</v>
      </c>
    </row>
    <row r="1271" spans="1:5" x14ac:dyDescent="0.2">
      <c r="A1271" s="3">
        <v>41692</v>
      </c>
      <c r="B1271" s="1">
        <v>17</v>
      </c>
      <c r="C1271" s="1">
        <v>2846.42254</v>
      </c>
      <c r="D1271" s="1">
        <v>1338.09644</v>
      </c>
      <c r="E1271" s="1">
        <v>4184.5189799999998</v>
      </c>
    </row>
    <row r="1272" spans="1:5" x14ac:dyDescent="0.2">
      <c r="A1272" s="3">
        <v>41692</v>
      </c>
      <c r="B1272" s="1">
        <v>18</v>
      </c>
      <c r="C1272" s="1">
        <v>2900.60626</v>
      </c>
      <c r="D1272" s="1">
        <v>1437.9317599999999</v>
      </c>
      <c r="E1272" s="1">
        <v>4338.53802</v>
      </c>
    </row>
    <row r="1273" spans="1:5" x14ac:dyDescent="0.2">
      <c r="A1273" s="3">
        <v>41692</v>
      </c>
      <c r="B1273" s="1">
        <v>19</v>
      </c>
      <c r="C1273" s="1">
        <v>3057.5597400000001</v>
      </c>
      <c r="D1273" s="1">
        <v>1628.4362000000001</v>
      </c>
      <c r="E1273" s="1">
        <v>4685.9959399999998</v>
      </c>
    </row>
    <row r="1274" spans="1:5" x14ac:dyDescent="0.2">
      <c r="A1274" s="3">
        <v>41692</v>
      </c>
      <c r="B1274" s="1">
        <v>20</v>
      </c>
      <c r="C1274" s="1">
        <v>3063.9420399999999</v>
      </c>
      <c r="D1274" s="1">
        <v>1629.9609499999999</v>
      </c>
      <c r="E1274" s="1">
        <v>4693.9029899999996</v>
      </c>
    </row>
    <row r="1275" spans="1:5" x14ac:dyDescent="0.2">
      <c r="A1275" s="3">
        <v>41692</v>
      </c>
      <c r="B1275" s="1">
        <v>21</v>
      </c>
      <c r="C1275" s="1">
        <v>2994.82744</v>
      </c>
      <c r="D1275" s="1">
        <v>1602.19055</v>
      </c>
      <c r="E1275" s="1">
        <v>4597.0179900000003</v>
      </c>
    </row>
    <row r="1276" spans="1:5" x14ac:dyDescent="0.2">
      <c r="A1276" s="3">
        <v>41692</v>
      </c>
      <c r="B1276" s="1">
        <v>22</v>
      </c>
      <c r="C1276" s="1">
        <v>2910.6447499999999</v>
      </c>
      <c r="D1276" s="1">
        <v>1557.9542300000001</v>
      </c>
      <c r="E1276" s="1">
        <v>4468.5989799999998</v>
      </c>
    </row>
    <row r="1277" spans="1:5" x14ac:dyDescent="0.2">
      <c r="A1277" s="3">
        <v>41692</v>
      </c>
      <c r="B1277" s="1">
        <v>23</v>
      </c>
      <c r="C1277" s="1">
        <v>2834.6095300000002</v>
      </c>
      <c r="D1277" s="1">
        <v>1481.03945</v>
      </c>
      <c r="E1277" s="1">
        <v>4315.6489799999999</v>
      </c>
    </row>
    <row r="1278" spans="1:5" x14ac:dyDescent="0.2">
      <c r="A1278" s="3">
        <v>41692</v>
      </c>
      <c r="B1278" s="1">
        <v>24</v>
      </c>
      <c r="C1278" s="1">
        <v>2736.1635299999998</v>
      </c>
      <c r="D1278" s="1">
        <v>1367.5554199999999</v>
      </c>
      <c r="E1278" s="1">
        <v>4103.7189500000004</v>
      </c>
    </row>
    <row r="1279" spans="1:5" x14ac:dyDescent="0.2">
      <c r="A1279" s="3">
        <v>41693</v>
      </c>
      <c r="B1279" s="1">
        <v>1</v>
      </c>
      <c r="C1279" s="1">
        <v>2596.42517</v>
      </c>
      <c r="D1279" s="1">
        <v>1261.50881</v>
      </c>
      <c r="E1279" s="1">
        <v>3857.9339799999998</v>
      </c>
    </row>
    <row r="1280" spans="1:5" x14ac:dyDescent="0.2">
      <c r="A1280" s="3">
        <v>41693</v>
      </c>
      <c r="B1280" s="1">
        <v>2</v>
      </c>
      <c r="C1280" s="1">
        <v>2523.7696999999998</v>
      </c>
      <c r="D1280" s="1">
        <v>1195.8633500000001</v>
      </c>
      <c r="E1280" s="1">
        <v>3719.6330499999999</v>
      </c>
    </row>
    <row r="1281" spans="1:5" x14ac:dyDescent="0.2">
      <c r="A1281" s="3">
        <v>41693</v>
      </c>
      <c r="B1281" s="1">
        <v>3</v>
      </c>
      <c r="C1281" s="1">
        <v>2521.0205700000001</v>
      </c>
      <c r="D1281" s="1">
        <v>1155.6504299999999</v>
      </c>
      <c r="E1281" s="1">
        <v>3676.6709999999998</v>
      </c>
    </row>
    <row r="1282" spans="1:5" x14ac:dyDescent="0.2">
      <c r="A1282" s="3">
        <v>41693</v>
      </c>
      <c r="B1282" s="1">
        <v>4</v>
      </c>
      <c r="C1282" s="1">
        <v>2511.8970199999999</v>
      </c>
      <c r="D1282" s="1">
        <v>1139.22297</v>
      </c>
      <c r="E1282" s="1">
        <v>3651.1199900000001</v>
      </c>
    </row>
    <row r="1283" spans="1:5" x14ac:dyDescent="0.2">
      <c r="A1283" s="3">
        <v>41693</v>
      </c>
      <c r="B1283" s="1">
        <v>5</v>
      </c>
      <c r="C1283" s="1">
        <v>2537.7896999999998</v>
      </c>
      <c r="D1283" s="1">
        <v>1146.15426</v>
      </c>
      <c r="E1283" s="1">
        <v>3683.9439600000001</v>
      </c>
    </row>
    <row r="1284" spans="1:5" x14ac:dyDescent="0.2">
      <c r="A1284" s="3">
        <v>41693</v>
      </c>
      <c r="B1284" s="1">
        <v>6</v>
      </c>
      <c r="C1284" s="1">
        <v>2587.1205500000001</v>
      </c>
      <c r="D1284" s="1">
        <v>1176.5914299999999</v>
      </c>
      <c r="E1284" s="1">
        <v>3763.71198</v>
      </c>
    </row>
    <row r="1285" spans="1:5" x14ac:dyDescent="0.2">
      <c r="A1285" s="3">
        <v>41693</v>
      </c>
      <c r="B1285" s="1">
        <v>7</v>
      </c>
      <c r="C1285" s="1">
        <v>2668.7978400000002</v>
      </c>
      <c r="D1285" s="1">
        <v>1231.39616</v>
      </c>
      <c r="E1285" s="1">
        <v>3900.194</v>
      </c>
    </row>
    <row r="1286" spans="1:5" x14ac:dyDescent="0.2">
      <c r="A1286" s="3">
        <v>41693</v>
      </c>
      <c r="B1286" s="1">
        <v>8</v>
      </c>
      <c r="C1286" s="1">
        <v>2736.0899899999999</v>
      </c>
      <c r="D1286" s="1">
        <v>1300.3410100000001</v>
      </c>
      <c r="E1286" s="1">
        <v>4036.431</v>
      </c>
    </row>
    <row r="1287" spans="1:5" x14ac:dyDescent="0.2">
      <c r="A1287" s="3">
        <v>41693</v>
      </c>
      <c r="B1287" s="1">
        <v>9</v>
      </c>
      <c r="C1287" s="1">
        <v>2771.8128400000001</v>
      </c>
      <c r="D1287" s="1">
        <v>1355.22414</v>
      </c>
      <c r="E1287" s="1">
        <v>4127.0369799999999</v>
      </c>
    </row>
    <row r="1288" spans="1:5" x14ac:dyDescent="0.2">
      <c r="A1288" s="3">
        <v>41693</v>
      </c>
      <c r="B1288" s="1">
        <v>10</v>
      </c>
      <c r="C1288" s="1">
        <v>2817.4913000000001</v>
      </c>
      <c r="D1288" s="1">
        <v>1380.0527400000001</v>
      </c>
      <c r="E1288" s="1">
        <v>4197.5440399999998</v>
      </c>
    </row>
    <row r="1289" spans="1:5" x14ac:dyDescent="0.2">
      <c r="A1289" s="3">
        <v>41693</v>
      </c>
      <c r="B1289" s="1">
        <v>11</v>
      </c>
      <c r="C1289" s="1">
        <v>2849.4979600000001</v>
      </c>
      <c r="D1289" s="1">
        <v>1399.4840300000001</v>
      </c>
      <c r="E1289" s="1">
        <v>4248.9819900000002</v>
      </c>
    </row>
    <row r="1290" spans="1:5" x14ac:dyDescent="0.2">
      <c r="A1290" s="3">
        <v>41693</v>
      </c>
      <c r="B1290" s="1">
        <v>12</v>
      </c>
      <c r="C1290" s="1">
        <v>2790.9859999999999</v>
      </c>
      <c r="D1290" s="1">
        <v>1367.41299</v>
      </c>
      <c r="E1290" s="1">
        <v>4158.3989899999997</v>
      </c>
    </row>
    <row r="1291" spans="1:5" x14ac:dyDescent="0.2">
      <c r="A1291" s="3">
        <v>41693</v>
      </c>
      <c r="B1291" s="1">
        <v>13</v>
      </c>
      <c r="C1291" s="1">
        <v>2736.2353199999998</v>
      </c>
      <c r="D1291" s="1">
        <v>1314.64968</v>
      </c>
      <c r="E1291" s="1">
        <v>4050.8850000000002</v>
      </c>
    </row>
    <row r="1292" spans="1:5" x14ac:dyDescent="0.2">
      <c r="A1292" s="3">
        <v>41693</v>
      </c>
      <c r="B1292" s="1">
        <v>14</v>
      </c>
      <c r="C1292" s="1">
        <v>2737.8830800000001</v>
      </c>
      <c r="D1292" s="1">
        <v>1316.23091</v>
      </c>
      <c r="E1292" s="1">
        <v>4054.1139899999998</v>
      </c>
    </row>
    <row r="1293" spans="1:5" x14ac:dyDescent="0.2">
      <c r="A1293" s="3">
        <v>41693</v>
      </c>
      <c r="B1293" s="1">
        <v>15</v>
      </c>
      <c r="C1293" s="1">
        <v>2709.3409799999999</v>
      </c>
      <c r="D1293" s="1">
        <v>1288.7159999999999</v>
      </c>
      <c r="E1293" s="1">
        <v>3998.0569799999998</v>
      </c>
    </row>
    <row r="1294" spans="1:5" x14ac:dyDescent="0.2">
      <c r="A1294" s="3">
        <v>41693</v>
      </c>
      <c r="B1294" s="1">
        <v>16</v>
      </c>
      <c r="C1294" s="1">
        <v>2689.1402600000001</v>
      </c>
      <c r="D1294" s="1">
        <v>1295.5747100000001</v>
      </c>
      <c r="E1294" s="1">
        <v>3984.71497</v>
      </c>
    </row>
    <row r="1295" spans="1:5" x14ac:dyDescent="0.2">
      <c r="A1295" s="3">
        <v>41693</v>
      </c>
      <c r="B1295" s="1">
        <v>17</v>
      </c>
      <c r="C1295" s="1">
        <v>2732.22658</v>
      </c>
      <c r="D1295" s="1">
        <v>1346.8354400000001</v>
      </c>
      <c r="E1295" s="1">
        <v>4079.0620199999998</v>
      </c>
    </row>
    <row r="1296" spans="1:5" x14ac:dyDescent="0.2">
      <c r="A1296" s="3">
        <v>41693</v>
      </c>
      <c r="B1296" s="1">
        <v>18</v>
      </c>
      <c r="C1296" s="1">
        <v>2851.10826</v>
      </c>
      <c r="D1296" s="1">
        <v>1489.4806900000001</v>
      </c>
      <c r="E1296" s="1">
        <v>4340.5889500000003</v>
      </c>
    </row>
    <row r="1297" spans="1:5" x14ac:dyDescent="0.2">
      <c r="A1297" s="3">
        <v>41693</v>
      </c>
      <c r="B1297" s="1">
        <v>19</v>
      </c>
      <c r="C1297" s="1">
        <v>3021.4722200000001</v>
      </c>
      <c r="D1297" s="1">
        <v>1679.2697599999999</v>
      </c>
      <c r="E1297" s="1">
        <v>4700.7419799999998</v>
      </c>
    </row>
    <row r="1298" spans="1:5" x14ac:dyDescent="0.2">
      <c r="A1298" s="3">
        <v>41693</v>
      </c>
      <c r="B1298" s="1">
        <v>20</v>
      </c>
      <c r="C1298" s="1">
        <v>3007.5539699999999</v>
      </c>
      <c r="D1298" s="1">
        <v>1696.9140299999999</v>
      </c>
      <c r="E1298" s="1">
        <v>4704.4679999999998</v>
      </c>
    </row>
    <row r="1299" spans="1:5" x14ac:dyDescent="0.2">
      <c r="A1299" s="3">
        <v>41693</v>
      </c>
      <c r="B1299" s="1">
        <v>21</v>
      </c>
      <c r="C1299" s="1">
        <v>2964.20678</v>
      </c>
      <c r="D1299" s="1">
        <v>1683.2882300000001</v>
      </c>
      <c r="E1299" s="1">
        <v>4647.4950099999996</v>
      </c>
    </row>
    <row r="1300" spans="1:5" x14ac:dyDescent="0.2">
      <c r="A1300" s="3">
        <v>41693</v>
      </c>
      <c r="B1300" s="1">
        <v>22</v>
      </c>
      <c r="C1300" s="1">
        <v>2853.35752</v>
      </c>
      <c r="D1300" s="1">
        <v>1584.90047</v>
      </c>
      <c r="E1300" s="1">
        <v>4438.2579900000001</v>
      </c>
    </row>
    <row r="1301" spans="1:5" x14ac:dyDescent="0.2">
      <c r="A1301" s="3">
        <v>41693</v>
      </c>
      <c r="B1301" s="1">
        <v>23</v>
      </c>
      <c r="C1301" s="1">
        <v>2744.5149299999998</v>
      </c>
      <c r="D1301" s="1">
        <v>1449.20812</v>
      </c>
      <c r="E1301" s="1">
        <v>4193.7230499999996</v>
      </c>
    </row>
    <row r="1302" spans="1:5" x14ac:dyDescent="0.2">
      <c r="A1302" s="3">
        <v>41693</v>
      </c>
      <c r="B1302" s="1">
        <v>24</v>
      </c>
      <c r="C1302" s="1">
        <v>2632.8981800000001</v>
      </c>
      <c r="D1302" s="1">
        <v>1317.12681</v>
      </c>
      <c r="E1302" s="1">
        <v>3950.0249899999999</v>
      </c>
    </row>
    <row r="1303" spans="1:5" x14ac:dyDescent="0.2">
      <c r="A1303" s="3">
        <v>41694</v>
      </c>
      <c r="B1303" s="1">
        <v>1</v>
      </c>
      <c r="C1303" s="1">
        <v>2595.1846700000001</v>
      </c>
      <c r="D1303" s="1">
        <v>1191.9712999999999</v>
      </c>
      <c r="E1303" s="1">
        <v>3787.1559699999998</v>
      </c>
    </row>
    <row r="1304" spans="1:5" x14ac:dyDescent="0.2">
      <c r="A1304" s="3">
        <v>41694</v>
      </c>
      <c r="B1304" s="1">
        <v>2</v>
      </c>
      <c r="C1304" s="1">
        <v>2516.4790200000002</v>
      </c>
      <c r="D1304" s="1">
        <v>1134.41497</v>
      </c>
      <c r="E1304" s="1">
        <v>3650.89399</v>
      </c>
    </row>
    <row r="1305" spans="1:5" x14ac:dyDescent="0.2">
      <c r="A1305" s="3">
        <v>41694</v>
      </c>
      <c r="B1305" s="1">
        <v>3</v>
      </c>
      <c r="C1305" s="1">
        <v>2546.86483</v>
      </c>
      <c r="D1305" s="1">
        <v>1106.15517</v>
      </c>
      <c r="E1305" s="1">
        <v>3653.02</v>
      </c>
    </row>
    <row r="1306" spans="1:5" x14ac:dyDescent="0.2">
      <c r="A1306" s="3">
        <v>41694</v>
      </c>
      <c r="B1306" s="1">
        <v>4</v>
      </c>
      <c r="C1306" s="1">
        <v>2553.9951700000001</v>
      </c>
      <c r="D1306" s="1">
        <v>1105.7757999999999</v>
      </c>
      <c r="E1306" s="1">
        <v>3659.77097</v>
      </c>
    </row>
    <row r="1307" spans="1:5" x14ac:dyDescent="0.2">
      <c r="A1307" s="3">
        <v>41694</v>
      </c>
      <c r="B1307" s="1">
        <v>5</v>
      </c>
      <c r="C1307" s="1">
        <v>2659.1011899999999</v>
      </c>
      <c r="D1307" s="1">
        <v>1163.2467899999999</v>
      </c>
      <c r="E1307" s="1">
        <v>3822.34798</v>
      </c>
    </row>
    <row r="1308" spans="1:5" x14ac:dyDescent="0.2">
      <c r="A1308" s="3">
        <v>41694</v>
      </c>
      <c r="B1308" s="1">
        <v>6</v>
      </c>
      <c r="C1308" s="1">
        <v>2924.9326799999999</v>
      </c>
      <c r="D1308" s="1">
        <v>1295.1823099999999</v>
      </c>
      <c r="E1308" s="1">
        <v>4220.11499</v>
      </c>
    </row>
    <row r="1309" spans="1:5" x14ac:dyDescent="0.2">
      <c r="A1309" s="3">
        <v>41694</v>
      </c>
      <c r="B1309" s="1">
        <v>7</v>
      </c>
      <c r="C1309" s="1">
        <v>3246.9676300000001</v>
      </c>
      <c r="D1309" s="1">
        <v>1500.46937</v>
      </c>
      <c r="E1309" s="1">
        <v>4747.4369999999999</v>
      </c>
    </row>
    <row r="1310" spans="1:5" x14ac:dyDescent="0.2">
      <c r="A1310" s="3">
        <v>41694</v>
      </c>
      <c r="B1310" s="1">
        <v>8</v>
      </c>
      <c r="C1310" s="1">
        <v>3408.0767799999999</v>
      </c>
      <c r="D1310" s="1">
        <v>1565.08419</v>
      </c>
      <c r="E1310" s="1">
        <v>4973.1609699999999</v>
      </c>
    </row>
    <row r="1311" spans="1:5" x14ac:dyDescent="0.2">
      <c r="A1311" s="3">
        <v>41694</v>
      </c>
      <c r="B1311" s="1">
        <v>9</v>
      </c>
      <c r="C1311" s="1">
        <v>3440.9681799999998</v>
      </c>
      <c r="D1311" s="1">
        <v>1489.38084</v>
      </c>
      <c r="E1311" s="1">
        <v>4930.3490199999997</v>
      </c>
    </row>
    <row r="1312" spans="1:5" x14ac:dyDescent="0.2">
      <c r="A1312" s="3">
        <v>41694</v>
      </c>
      <c r="B1312" s="1">
        <v>10</v>
      </c>
      <c r="C1312" s="1">
        <v>3475.40218</v>
      </c>
      <c r="D1312" s="1">
        <v>1453.88183</v>
      </c>
      <c r="E1312" s="1">
        <v>4929.2840100000003</v>
      </c>
    </row>
    <row r="1313" spans="1:5" x14ac:dyDescent="0.2">
      <c r="A1313" s="3">
        <v>41694</v>
      </c>
      <c r="B1313" s="1">
        <v>11</v>
      </c>
      <c r="C1313" s="1">
        <v>3521.1407599999998</v>
      </c>
      <c r="D1313" s="1">
        <v>1432.0062399999999</v>
      </c>
      <c r="E1313" s="1">
        <v>4953.1469999999999</v>
      </c>
    </row>
    <row r="1314" spans="1:5" x14ac:dyDescent="0.2">
      <c r="A1314" s="3">
        <v>41694</v>
      </c>
      <c r="B1314" s="1">
        <v>12</v>
      </c>
      <c r="C1314" s="1">
        <v>3490.5484200000001</v>
      </c>
      <c r="D1314" s="1">
        <v>1413.3175900000001</v>
      </c>
      <c r="E1314" s="1">
        <v>4903.8660099999997</v>
      </c>
    </row>
    <row r="1315" spans="1:5" x14ac:dyDescent="0.2">
      <c r="A1315" s="3">
        <v>41694</v>
      </c>
      <c r="B1315" s="1">
        <v>13</v>
      </c>
      <c r="C1315" s="1">
        <v>3455.6615900000002</v>
      </c>
      <c r="D1315" s="1">
        <v>1405.3224</v>
      </c>
      <c r="E1315" s="1">
        <v>4860.9839899999997</v>
      </c>
    </row>
    <row r="1316" spans="1:5" x14ac:dyDescent="0.2">
      <c r="A1316" s="3">
        <v>41694</v>
      </c>
      <c r="B1316" s="1">
        <v>14</v>
      </c>
      <c r="C1316" s="1">
        <v>3448.8905599999998</v>
      </c>
      <c r="D1316" s="1">
        <v>1387.8604800000001</v>
      </c>
      <c r="E1316" s="1">
        <v>4836.7510400000001</v>
      </c>
    </row>
    <row r="1317" spans="1:5" x14ac:dyDescent="0.2">
      <c r="A1317" s="3">
        <v>41694</v>
      </c>
      <c r="B1317" s="1">
        <v>15</v>
      </c>
      <c r="C1317" s="1">
        <v>3362.88933</v>
      </c>
      <c r="D1317" s="1">
        <v>1383.4956400000001</v>
      </c>
      <c r="E1317" s="1">
        <v>4746.3849700000001</v>
      </c>
    </row>
    <row r="1318" spans="1:5" x14ac:dyDescent="0.2">
      <c r="A1318" s="3">
        <v>41694</v>
      </c>
      <c r="B1318" s="1">
        <v>16</v>
      </c>
      <c r="C1318" s="1">
        <v>3360.2632800000001</v>
      </c>
      <c r="D1318" s="1">
        <v>1425.20669</v>
      </c>
      <c r="E1318" s="1">
        <v>4785.4699700000001</v>
      </c>
    </row>
    <row r="1319" spans="1:5" x14ac:dyDescent="0.2">
      <c r="A1319" s="3">
        <v>41694</v>
      </c>
      <c r="B1319" s="1">
        <v>17</v>
      </c>
      <c r="C1319" s="1">
        <v>3430.7678799999999</v>
      </c>
      <c r="D1319" s="1">
        <v>1545.4131199999999</v>
      </c>
      <c r="E1319" s="1">
        <v>4976.1809999999996</v>
      </c>
    </row>
    <row r="1320" spans="1:5" x14ac:dyDescent="0.2">
      <c r="A1320" s="3">
        <v>41694</v>
      </c>
      <c r="B1320" s="1">
        <v>18</v>
      </c>
      <c r="C1320" s="1">
        <v>3568.8936800000001</v>
      </c>
      <c r="D1320" s="1">
        <v>1729.10536</v>
      </c>
      <c r="E1320" s="1">
        <v>5297.9990399999997</v>
      </c>
    </row>
    <row r="1321" spans="1:5" x14ac:dyDescent="0.2">
      <c r="A1321" s="3">
        <v>41694</v>
      </c>
      <c r="B1321" s="1">
        <v>19</v>
      </c>
      <c r="C1321" s="1">
        <v>3665.16779</v>
      </c>
      <c r="D1321" s="1">
        <v>1951.5241799999999</v>
      </c>
      <c r="E1321" s="1">
        <v>5616.6919699999999</v>
      </c>
    </row>
    <row r="1322" spans="1:5" x14ac:dyDescent="0.2">
      <c r="A1322" s="3">
        <v>41694</v>
      </c>
      <c r="B1322" s="1">
        <v>20</v>
      </c>
      <c r="C1322" s="1">
        <v>3605.9783900000002</v>
      </c>
      <c r="D1322" s="1">
        <v>1982.2965999999999</v>
      </c>
      <c r="E1322" s="1">
        <v>5588.2749899999999</v>
      </c>
    </row>
    <row r="1323" spans="1:5" x14ac:dyDescent="0.2">
      <c r="A1323" s="3">
        <v>41694</v>
      </c>
      <c r="B1323" s="1">
        <v>21</v>
      </c>
      <c r="C1323" s="1">
        <v>3568.19364</v>
      </c>
      <c r="D1323" s="1">
        <v>1943.43535</v>
      </c>
      <c r="E1323" s="1">
        <v>5511.6289900000002</v>
      </c>
    </row>
    <row r="1324" spans="1:5" x14ac:dyDescent="0.2">
      <c r="A1324" s="3">
        <v>41694</v>
      </c>
      <c r="B1324" s="1">
        <v>22</v>
      </c>
      <c r="C1324" s="1">
        <v>3418.9544500000002</v>
      </c>
      <c r="D1324" s="1">
        <v>1861.1655800000001</v>
      </c>
      <c r="E1324" s="1">
        <v>5280.12003</v>
      </c>
    </row>
    <row r="1325" spans="1:5" x14ac:dyDescent="0.2">
      <c r="A1325" s="3">
        <v>41694</v>
      </c>
      <c r="B1325" s="1">
        <v>23</v>
      </c>
      <c r="C1325" s="1">
        <v>3218.79862</v>
      </c>
      <c r="D1325" s="1">
        <v>1697.67641</v>
      </c>
      <c r="E1325" s="1">
        <v>4916.4750299999996</v>
      </c>
    </row>
    <row r="1326" spans="1:5" x14ac:dyDescent="0.2">
      <c r="A1326" s="3">
        <v>41694</v>
      </c>
      <c r="B1326" s="1">
        <v>24</v>
      </c>
      <c r="C1326" s="1">
        <v>3050.1342100000002</v>
      </c>
      <c r="D1326" s="1">
        <v>1545.89483</v>
      </c>
      <c r="E1326" s="1">
        <v>4596.0290400000004</v>
      </c>
    </row>
    <row r="1327" spans="1:5" x14ac:dyDescent="0.2">
      <c r="A1327" s="3">
        <v>41695</v>
      </c>
      <c r="B1327" s="1">
        <v>1</v>
      </c>
      <c r="C1327" s="1">
        <v>2948.9779400000002</v>
      </c>
      <c r="D1327" s="1">
        <v>1436.35905</v>
      </c>
      <c r="E1327" s="1">
        <v>4385.3369899999998</v>
      </c>
    </row>
    <row r="1328" spans="1:5" x14ac:dyDescent="0.2">
      <c r="A1328" s="3">
        <v>41695</v>
      </c>
      <c r="B1328" s="1">
        <v>2</v>
      </c>
      <c r="C1328" s="1">
        <v>2882.1606499999998</v>
      </c>
      <c r="D1328" s="1">
        <v>1382.02736</v>
      </c>
      <c r="E1328" s="1">
        <v>4264.1880099999998</v>
      </c>
    </row>
    <row r="1329" spans="1:5" x14ac:dyDescent="0.2">
      <c r="A1329" s="3">
        <v>41695</v>
      </c>
      <c r="B1329" s="1">
        <v>3</v>
      </c>
      <c r="C1329" s="1">
        <v>2884.81666</v>
      </c>
      <c r="D1329" s="1">
        <v>1373.6443300000001</v>
      </c>
      <c r="E1329" s="1">
        <v>4258.4609899999996</v>
      </c>
    </row>
    <row r="1330" spans="1:5" x14ac:dyDescent="0.2">
      <c r="A1330" s="3">
        <v>41695</v>
      </c>
      <c r="B1330" s="1">
        <v>4</v>
      </c>
      <c r="C1330" s="1">
        <v>2897.9660399999998</v>
      </c>
      <c r="D1330" s="1">
        <v>1376.88094</v>
      </c>
      <c r="E1330" s="1">
        <v>4274.8469800000003</v>
      </c>
    </row>
    <row r="1331" spans="1:5" x14ac:dyDescent="0.2">
      <c r="A1331" s="3">
        <v>41695</v>
      </c>
      <c r="B1331" s="1">
        <v>5</v>
      </c>
      <c r="C1331" s="1">
        <v>3001.9238</v>
      </c>
      <c r="D1331" s="1">
        <v>1426.3131900000001</v>
      </c>
      <c r="E1331" s="1">
        <v>4428.2369900000003</v>
      </c>
    </row>
    <row r="1332" spans="1:5" x14ac:dyDescent="0.2">
      <c r="A1332" s="3">
        <v>41695</v>
      </c>
      <c r="B1332" s="1">
        <v>6</v>
      </c>
      <c r="C1332" s="1">
        <v>3241.27702</v>
      </c>
      <c r="D1332" s="1">
        <v>1540.5909200000001</v>
      </c>
      <c r="E1332" s="1">
        <v>4781.8679400000001</v>
      </c>
    </row>
    <row r="1333" spans="1:5" x14ac:dyDescent="0.2">
      <c r="A1333" s="3">
        <v>41695</v>
      </c>
      <c r="B1333" s="1">
        <v>7</v>
      </c>
      <c r="C1333" s="1">
        <v>3560.87212</v>
      </c>
      <c r="D1333" s="1">
        <v>1743.15282</v>
      </c>
      <c r="E1333" s="1">
        <v>5304.0249400000002</v>
      </c>
    </row>
    <row r="1334" spans="1:5" x14ac:dyDescent="0.2">
      <c r="A1334" s="3">
        <v>41695</v>
      </c>
      <c r="B1334" s="1">
        <v>8</v>
      </c>
      <c r="C1334" s="1">
        <v>3731.87021</v>
      </c>
      <c r="D1334" s="1">
        <v>1805.4427900000001</v>
      </c>
      <c r="E1334" s="1">
        <v>5537.3130000000001</v>
      </c>
    </row>
    <row r="1335" spans="1:5" x14ac:dyDescent="0.2">
      <c r="A1335" s="3">
        <v>41695</v>
      </c>
      <c r="B1335" s="1">
        <v>9</v>
      </c>
      <c r="C1335" s="1">
        <v>3815.9959100000001</v>
      </c>
      <c r="D1335" s="1">
        <v>1742.55105</v>
      </c>
      <c r="E1335" s="1">
        <v>5558.5469599999997</v>
      </c>
    </row>
    <row r="1336" spans="1:5" x14ac:dyDescent="0.2">
      <c r="A1336" s="3">
        <v>41695</v>
      </c>
      <c r="B1336" s="1">
        <v>10</v>
      </c>
      <c r="C1336" s="1">
        <v>3810.01728</v>
      </c>
      <c r="D1336" s="1">
        <v>1696.5427400000001</v>
      </c>
      <c r="E1336" s="1">
        <v>5506.5600199999999</v>
      </c>
    </row>
    <row r="1337" spans="1:5" x14ac:dyDescent="0.2">
      <c r="A1337" s="3">
        <v>41695</v>
      </c>
      <c r="B1337" s="1">
        <v>11</v>
      </c>
      <c r="C1337" s="1">
        <v>3798.55123</v>
      </c>
      <c r="D1337" s="1">
        <v>1676.0947900000001</v>
      </c>
      <c r="E1337" s="1">
        <v>5474.6460200000001</v>
      </c>
    </row>
    <row r="1338" spans="1:5" x14ac:dyDescent="0.2">
      <c r="A1338" s="3">
        <v>41695</v>
      </c>
      <c r="B1338" s="1">
        <v>12</v>
      </c>
      <c r="C1338" s="1">
        <v>3756.4951900000001</v>
      </c>
      <c r="D1338" s="1">
        <v>1627.9757999999999</v>
      </c>
      <c r="E1338" s="1">
        <v>5384.4709899999998</v>
      </c>
    </row>
    <row r="1339" spans="1:5" x14ac:dyDescent="0.2">
      <c r="A1339" s="3">
        <v>41695</v>
      </c>
      <c r="B1339" s="1">
        <v>13</v>
      </c>
      <c r="C1339" s="1">
        <v>3718.78928</v>
      </c>
      <c r="D1339" s="1">
        <v>1599.8807200000001</v>
      </c>
      <c r="E1339" s="1">
        <v>5318.67</v>
      </c>
    </row>
    <row r="1340" spans="1:5" x14ac:dyDescent="0.2">
      <c r="A1340" s="3">
        <v>41695</v>
      </c>
      <c r="B1340" s="1">
        <v>14</v>
      </c>
      <c r="C1340" s="1">
        <v>3653.3614499999999</v>
      </c>
      <c r="D1340" s="1">
        <v>1566.0045399999999</v>
      </c>
      <c r="E1340" s="1">
        <v>5219.3659900000002</v>
      </c>
    </row>
    <row r="1341" spans="1:5" x14ac:dyDescent="0.2">
      <c r="A1341" s="3">
        <v>41695</v>
      </c>
      <c r="B1341" s="1">
        <v>15</v>
      </c>
      <c r="C1341" s="1">
        <v>3630.5596999999998</v>
      </c>
      <c r="D1341" s="1">
        <v>1568.2712799999999</v>
      </c>
      <c r="E1341" s="1">
        <v>5198.8309799999997</v>
      </c>
    </row>
    <row r="1342" spans="1:5" x14ac:dyDescent="0.2">
      <c r="A1342" s="3">
        <v>41695</v>
      </c>
      <c r="B1342" s="1">
        <v>16</v>
      </c>
      <c r="C1342" s="1">
        <v>3627.82654</v>
      </c>
      <c r="D1342" s="1">
        <v>1610.69245</v>
      </c>
      <c r="E1342" s="1">
        <v>5238.5189899999996</v>
      </c>
    </row>
    <row r="1343" spans="1:5" x14ac:dyDescent="0.2">
      <c r="A1343" s="3">
        <v>41695</v>
      </c>
      <c r="B1343" s="1">
        <v>17</v>
      </c>
      <c r="C1343" s="1">
        <v>3614.3882199999998</v>
      </c>
      <c r="D1343" s="1">
        <v>1710.42174</v>
      </c>
      <c r="E1343" s="1">
        <v>5324.8099599999996</v>
      </c>
    </row>
    <row r="1344" spans="1:5" x14ac:dyDescent="0.2">
      <c r="A1344" s="3">
        <v>41695</v>
      </c>
      <c r="B1344" s="1">
        <v>18</v>
      </c>
      <c r="C1344" s="1">
        <v>3716.7386099999999</v>
      </c>
      <c r="D1344" s="1">
        <v>1872.0533399999999</v>
      </c>
      <c r="E1344" s="1">
        <v>5588.7919499999998</v>
      </c>
    </row>
    <row r="1345" spans="1:5" x14ac:dyDescent="0.2">
      <c r="A1345" s="3">
        <v>41695</v>
      </c>
      <c r="B1345" s="1">
        <v>19</v>
      </c>
      <c r="C1345" s="1">
        <v>3812.1851200000001</v>
      </c>
      <c r="D1345" s="1">
        <v>2070.6378100000002</v>
      </c>
      <c r="E1345" s="1">
        <v>5882.8229300000003</v>
      </c>
    </row>
    <row r="1346" spans="1:5" x14ac:dyDescent="0.2">
      <c r="A1346" s="3">
        <v>41695</v>
      </c>
      <c r="B1346" s="1">
        <v>20</v>
      </c>
      <c r="C1346" s="1">
        <v>3728.9106499999998</v>
      </c>
      <c r="D1346" s="1">
        <v>2096.16228</v>
      </c>
      <c r="E1346" s="1">
        <v>5825.0729300000003</v>
      </c>
    </row>
    <row r="1347" spans="1:5" x14ac:dyDescent="0.2">
      <c r="A1347" s="3">
        <v>41695</v>
      </c>
      <c r="B1347" s="1">
        <v>21</v>
      </c>
      <c r="C1347" s="1">
        <v>3681.95307</v>
      </c>
      <c r="D1347" s="1">
        <v>2065.0509299999999</v>
      </c>
      <c r="E1347" s="1">
        <v>5747.0039999999999</v>
      </c>
    </row>
    <row r="1348" spans="1:5" x14ac:dyDescent="0.2">
      <c r="A1348" s="3">
        <v>41695</v>
      </c>
      <c r="B1348" s="1">
        <v>22</v>
      </c>
      <c r="C1348" s="1">
        <v>3525.2002600000001</v>
      </c>
      <c r="D1348" s="1">
        <v>1963.9977200000001</v>
      </c>
      <c r="E1348" s="1">
        <v>5489.1979799999999</v>
      </c>
    </row>
    <row r="1349" spans="1:5" x14ac:dyDescent="0.2">
      <c r="A1349" s="3">
        <v>41695</v>
      </c>
      <c r="B1349" s="1">
        <v>23</v>
      </c>
      <c r="C1349" s="1">
        <v>3337.2856400000001</v>
      </c>
      <c r="D1349" s="1">
        <v>1804.94542</v>
      </c>
      <c r="E1349" s="1">
        <v>5142.2310600000001</v>
      </c>
    </row>
    <row r="1350" spans="1:5" x14ac:dyDescent="0.2">
      <c r="A1350" s="3">
        <v>41695</v>
      </c>
      <c r="B1350" s="1">
        <v>24</v>
      </c>
      <c r="C1350" s="1">
        <v>3166.84148</v>
      </c>
      <c r="D1350" s="1">
        <v>1639.9654700000001</v>
      </c>
      <c r="E1350" s="1">
        <v>4806.8069500000001</v>
      </c>
    </row>
    <row r="1351" spans="1:5" x14ac:dyDescent="0.2">
      <c r="A1351" s="3">
        <v>41696</v>
      </c>
      <c r="B1351" s="1">
        <v>1</v>
      </c>
      <c r="C1351" s="1">
        <v>3040.2305200000001</v>
      </c>
      <c r="D1351" s="1">
        <v>1521.8394499999999</v>
      </c>
      <c r="E1351" s="1">
        <v>4562.0699699999996</v>
      </c>
    </row>
    <row r="1352" spans="1:5" x14ac:dyDescent="0.2">
      <c r="A1352" s="3">
        <v>41696</v>
      </c>
      <c r="B1352" s="1">
        <v>2</v>
      </c>
      <c r="C1352" s="1">
        <v>2973.2354700000001</v>
      </c>
      <c r="D1352" s="1">
        <v>1464.7975200000001</v>
      </c>
      <c r="E1352" s="1">
        <v>4438.0329899999997</v>
      </c>
    </row>
    <row r="1353" spans="1:5" x14ac:dyDescent="0.2">
      <c r="A1353" s="3">
        <v>41696</v>
      </c>
      <c r="B1353" s="1">
        <v>3</v>
      </c>
      <c r="C1353" s="1">
        <v>2954.3218700000002</v>
      </c>
      <c r="D1353" s="1">
        <v>1434.7771</v>
      </c>
      <c r="E1353" s="1">
        <v>4389.09897</v>
      </c>
    </row>
    <row r="1354" spans="1:5" x14ac:dyDescent="0.2">
      <c r="A1354" s="3">
        <v>41696</v>
      </c>
      <c r="B1354" s="1">
        <v>4</v>
      </c>
      <c r="C1354" s="1">
        <v>2956.7817100000002</v>
      </c>
      <c r="D1354" s="1">
        <v>1430.2532799999999</v>
      </c>
      <c r="E1354" s="1">
        <v>4387.0349900000001</v>
      </c>
    </row>
    <row r="1355" spans="1:5" x14ac:dyDescent="0.2">
      <c r="A1355" s="3">
        <v>41696</v>
      </c>
      <c r="B1355" s="1">
        <v>5</v>
      </c>
      <c r="C1355" s="1">
        <v>3032.6887099999999</v>
      </c>
      <c r="D1355" s="1">
        <v>1455.2232799999999</v>
      </c>
      <c r="E1355" s="1">
        <v>4487.9119899999996</v>
      </c>
    </row>
    <row r="1356" spans="1:5" x14ac:dyDescent="0.2">
      <c r="A1356" s="3">
        <v>41696</v>
      </c>
      <c r="B1356" s="1">
        <v>6</v>
      </c>
      <c r="C1356" s="1">
        <v>3243.6431699999998</v>
      </c>
      <c r="D1356" s="1">
        <v>1562.0138300000001</v>
      </c>
      <c r="E1356" s="1">
        <v>4805.6570000000002</v>
      </c>
    </row>
    <row r="1357" spans="1:5" x14ac:dyDescent="0.2">
      <c r="A1357" s="3">
        <v>41696</v>
      </c>
      <c r="B1357" s="1">
        <v>7</v>
      </c>
      <c r="C1357" s="1">
        <v>3581.3101499999998</v>
      </c>
      <c r="D1357" s="1">
        <v>1778.4058199999999</v>
      </c>
      <c r="E1357" s="1">
        <v>5359.7159700000002</v>
      </c>
    </row>
    <row r="1358" spans="1:5" x14ac:dyDescent="0.2">
      <c r="A1358" s="3">
        <v>41696</v>
      </c>
      <c r="B1358" s="1">
        <v>8</v>
      </c>
      <c r="C1358" s="1">
        <v>3791.25488</v>
      </c>
      <c r="D1358" s="1">
        <v>1842.0101199999999</v>
      </c>
      <c r="E1358" s="1">
        <v>5633.2650000000003</v>
      </c>
    </row>
    <row r="1359" spans="1:5" x14ac:dyDescent="0.2">
      <c r="A1359" s="3">
        <v>41696</v>
      </c>
      <c r="B1359" s="1">
        <v>9</v>
      </c>
      <c r="C1359" s="1">
        <v>3859.9359800000002</v>
      </c>
      <c r="D1359" s="1">
        <v>1782.51704</v>
      </c>
      <c r="E1359" s="1">
        <v>5642.4530199999999</v>
      </c>
    </row>
    <row r="1360" spans="1:5" x14ac:dyDescent="0.2">
      <c r="A1360" s="3">
        <v>41696</v>
      </c>
      <c r="B1360" s="1">
        <v>10</v>
      </c>
      <c r="C1360" s="1">
        <v>3907.1035000000002</v>
      </c>
      <c r="D1360" s="1">
        <v>1770.8855000000001</v>
      </c>
      <c r="E1360" s="1">
        <v>5677.9889999999996</v>
      </c>
    </row>
    <row r="1361" spans="1:5" x14ac:dyDescent="0.2">
      <c r="A1361" s="3">
        <v>41696</v>
      </c>
      <c r="B1361" s="1">
        <v>11</v>
      </c>
      <c r="C1361" s="1">
        <v>3900.7591400000001</v>
      </c>
      <c r="D1361" s="1">
        <v>1729.4678699999999</v>
      </c>
      <c r="E1361" s="1">
        <v>5630.2270099999996</v>
      </c>
    </row>
    <row r="1362" spans="1:5" x14ac:dyDescent="0.2">
      <c r="A1362" s="3">
        <v>41696</v>
      </c>
      <c r="B1362" s="1">
        <v>12</v>
      </c>
      <c r="C1362" s="1">
        <v>3827.0862000000002</v>
      </c>
      <c r="D1362" s="1">
        <v>1682.0658100000001</v>
      </c>
      <c r="E1362" s="1">
        <v>5509.1520099999998</v>
      </c>
    </row>
    <row r="1363" spans="1:5" x14ac:dyDescent="0.2">
      <c r="A1363" s="3">
        <v>41696</v>
      </c>
      <c r="B1363" s="1">
        <v>13</v>
      </c>
      <c r="C1363" s="1">
        <v>3734.1573800000001</v>
      </c>
      <c r="D1363" s="1">
        <v>1624.2736</v>
      </c>
      <c r="E1363" s="1">
        <v>5358.4309800000001</v>
      </c>
    </row>
    <row r="1364" spans="1:5" x14ac:dyDescent="0.2">
      <c r="A1364" s="3">
        <v>41696</v>
      </c>
      <c r="B1364" s="1">
        <v>14</v>
      </c>
      <c r="C1364" s="1">
        <v>3708.6064999999999</v>
      </c>
      <c r="D1364" s="1">
        <v>1610.8865499999999</v>
      </c>
      <c r="E1364" s="1">
        <v>5319.49305</v>
      </c>
    </row>
    <row r="1365" spans="1:5" x14ac:dyDescent="0.2">
      <c r="A1365" s="3">
        <v>41696</v>
      </c>
      <c r="B1365" s="1">
        <v>15</v>
      </c>
      <c r="C1365" s="1">
        <v>3651.7432199999998</v>
      </c>
      <c r="D1365" s="1">
        <v>1604.2706900000001</v>
      </c>
      <c r="E1365" s="1">
        <v>5256.0139099999997</v>
      </c>
    </row>
    <row r="1366" spans="1:5" x14ac:dyDescent="0.2">
      <c r="A1366" s="3">
        <v>41696</v>
      </c>
      <c r="B1366" s="1">
        <v>16</v>
      </c>
      <c r="C1366" s="1">
        <v>3620.30915</v>
      </c>
      <c r="D1366" s="1">
        <v>1639.1478400000001</v>
      </c>
      <c r="E1366" s="1">
        <v>5259.4569899999997</v>
      </c>
    </row>
    <row r="1367" spans="1:5" x14ac:dyDescent="0.2">
      <c r="A1367" s="3">
        <v>41696</v>
      </c>
      <c r="B1367" s="1">
        <v>17</v>
      </c>
      <c r="C1367" s="1">
        <v>3641.38517</v>
      </c>
      <c r="D1367" s="1">
        <v>1744.78379</v>
      </c>
      <c r="E1367" s="1">
        <v>5386.16896</v>
      </c>
    </row>
    <row r="1368" spans="1:5" x14ac:dyDescent="0.2">
      <c r="A1368" s="3">
        <v>41696</v>
      </c>
      <c r="B1368" s="1">
        <v>18</v>
      </c>
      <c r="C1368" s="1">
        <v>3764.2285900000002</v>
      </c>
      <c r="D1368" s="1">
        <v>1940.39642</v>
      </c>
      <c r="E1368" s="1">
        <v>5704.6250099999997</v>
      </c>
    </row>
    <row r="1369" spans="1:5" x14ac:dyDescent="0.2">
      <c r="A1369" s="3">
        <v>41696</v>
      </c>
      <c r="B1369" s="1">
        <v>19</v>
      </c>
      <c r="C1369" s="1">
        <v>3913.0261599999999</v>
      </c>
      <c r="D1369" s="1">
        <v>2166.4928399999999</v>
      </c>
      <c r="E1369" s="1">
        <v>6079.5190000000002</v>
      </c>
    </row>
    <row r="1370" spans="1:5" x14ac:dyDescent="0.2">
      <c r="A1370" s="3">
        <v>41696</v>
      </c>
      <c r="B1370" s="1">
        <v>20</v>
      </c>
      <c r="C1370" s="1">
        <v>3836.7435999999998</v>
      </c>
      <c r="D1370" s="1">
        <v>2202.3454099999999</v>
      </c>
      <c r="E1370" s="1">
        <v>6039.0890099999997</v>
      </c>
    </row>
    <row r="1371" spans="1:5" x14ac:dyDescent="0.2">
      <c r="A1371" s="3">
        <v>41696</v>
      </c>
      <c r="B1371" s="1">
        <v>21</v>
      </c>
      <c r="C1371" s="1">
        <v>3809.8650400000001</v>
      </c>
      <c r="D1371" s="1">
        <v>2181.4559300000001</v>
      </c>
      <c r="E1371" s="1">
        <v>5991.3209699999998</v>
      </c>
    </row>
    <row r="1372" spans="1:5" x14ac:dyDescent="0.2">
      <c r="A1372" s="3">
        <v>41696</v>
      </c>
      <c r="B1372" s="1">
        <v>22</v>
      </c>
      <c r="C1372" s="1">
        <v>3653.5735199999999</v>
      </c>
      <c r="D1372" s="1">
        <v>2084.4065099999998</v>
      </c>
      <c r="E1372" s="1">
        <v>5737.9800299999997</v>
      </c>
    </row>
    <row r="1373" spans="1:5" x14ac:dyDescent="0.2">
      <c r="A1373" s="3">
        <v>41696</v>
      </c>
      <c r="B1373" s="1">
        <v>23</v>
      </c>
      <c r="C1373" s="1">
        <v>3466.6562399999998</v>
      </c>
      <c r="D1373" s="1">
        <v>1929.0997600000001</v>
      </c>
      <c r="E1373" s="1">
        <v>5395.7560000000003</v>
      </c>
    </row>
    <row r="1374" spans="1:5" x14ac:dyDescent="0.2">
      <c r="A1374" s="3">
        <v>41696</v>
      </c>
      <c r="B1374" s="1">
        <v>24</v>
      </c>
      <c r="C1374" s="1">
        <v>3284.6291299999998</v>
      </c>
      <c r="D1374" s="1">
        <v>1787.03991</v>
      </c>
      <c r="E1374" s="1">
        <v>5071.6690399999998</v>
      </c>
    </row>
    <row r="1375" spans="1:5" x14ac:dyDescent="0.2">
      <c r="A1375" s="3">
        <v>41697</v>
      </c>
      <c r="B1375" s="1">
        <v>1</v>
      </c>
      <c r="C1375" s="1">
        <v>3226.7997999999998</v>
      </c>
      <c r="D1375" s="1">
        <v>1677.3012000000001</v>
      </c>
      <c r="E1375" s="1">
        <v>4904.1009999999997</v>
      </c>
    </row>
    <row r="1376" spans="1:5" x14ac:dyDescent="0.2">
      <c r="A1376" s="3">
        <v>41697</v>
      </c>
      <c r="B1376" s="1">
        <v>2</v>
      </c>
      <c r="C1376" s="1">
        <v>3205.4362799999999</v>
      </c>
      <c r="D1376" s="1">
        <v>1643.3037300000001</v>
      </c>
      <c r="E1376" s="1">
        <v>4848.7400100000004</v>
      </c>
    </row>
    <row r="1377" spans="1:5" x14ac:dyDescent="0.2">
      <c r="A1377" s="3">
        <v>41697</v>
      </c>
      <c r="B1377" s="1">
        <v>3</v>
      </c>
      <c r="C1377" s="1">
        <v>3202.6964699999999</v>
      </c>
      <c r="D1377" s="1">
        <v>1639.5385000000001</v>
      </c>
      <c r="E1377" s="1">
        <v>4842.2349700000004</v>
      </c>
    </row>
    <row r="1378" spans="1:5" x14ac:dyDescent="0.2">
      <c r="A1378" s="3">
        <v>41697</v>
      </c>
      <c r="B1378" s="1">
        <v>4</v>
      </c>
      <c r="C1378" s="1">
        <v>3262.1111299999998</v>
      </c>
      <c r="D1378" s="1">
        <v>1662.82383</v>
      </c>
      <c r="E1378" s="1">
        <v>4924.9349599999996</v>
      </c>
    </row>
    <row r="1379" spans="1:5" x14ac:dyDescent="0.2">
      <c r="A1379" s="3">
        <v>41697</v>
      </c>
      <c r="B1379" s="1">
        <v>5</v>
      </c>
      <c r="C1379" s="1">
        <v>3346.9470700000002</v>
      </c>
      <c r="D1379" s="1">
        <v>1698.76593</v>
      </c>
      <c r="E1379" s="1">
        <v>5045.7129999999997</v>
      </c>
    </row>
    <row r="1380" spans="1:5" x14ac:dyDescent="0.2">
      <c r="A1380" s="3">
        <v>41697</v>
      </c>
      <c r="B1380" s="1">
        <v>6</v>
      </c>
      <c r="C1380" s="1">
        <v>3562.07771</v>
      </c>
      <c r="D1380" s="1">
        <v>1835.7612999999999</v>
      </c>
      <c r="E1380" s="1">
        <v>5397.8390099999997</v>
      </c>
    </row>
    <row r="1381" spans="1:5" x14ac:dyDescent="0.2">
      <c r="A1381" s="3">
        <v>41697</v>
      </c>
      <c r="B1381" s="1">
        <v>7</v>
      </c>
      <c r="C1381" s="1">
        <v>3864.73882</v>
      </c>
      <c r="D1381" s="1">
        <v>2035.27919</v>
      </c>
      <c r="E1381" s="1">
        <v>5900.0180099999998</v>
      </c>
    </row>
    <row r="1382" spans="1:5" x14ac:dyDescent="0.2">
      <c r="A1382" s="3">
        <v>41697</v>
      </c>
      <c r="B1382" s="1">
        <v>8</v>
      </c>
      <c r="C1382" s="1">
        <v>4007.7075799999998</v>
      </c>
      <c r="D1382" s="1">
        <v>2071.0814</v>
      </c>
      <c r="E1382" s="1">
        <v>6078.7889800000003</v>
      </c>
    </row>
    <row r="1383" spans="1:5" x14ac:dyDescent="0.2">
      <c r="A1383" s="3">
        <v>41697</v>
      </c>
      <c r="B1383" s="1">
        <v>9</v>
      </c>
      <c r="C1383" s="1">
        <v>3977.74197</v>
      </c>
      <c r="D1383" s="1">
        <v>1912.46209</v>
      </c>
      <c r="E1383" s="1">
        <v>5890.20406</v>
      </c>
    </row>
    <row r="1384" spans="1:5" x14ac:dyDescent="0.2">
      <c r="A1384" s="3">
        <v>41697</v>
      </c>
      <c r="B1384" s="1">
        <v>10</v>
      </c>
      <c r="C1384" s="1">
        <v>3936.53487</v>
      </c>
      <c r="D1384" s="1">
        <v>1809.8991599999999</v>
      </c>
      <c r="E1384" s="1">
        <v>5746.4340300000003</v>
      </c>
    </row>
    <row r="1385" spans="1:5" x14ac:dyDescent="0.2">
      <c r="A1385" s="3">
        <v>41697</v>
      </c>
      <c r="B1385" s="1">
        <v>11</v>
      </c>
      <c r="C1385" s="1">
        <v>3890.1075500000002</v>
      </c>
      <c r="D1385" s="1">
        <v>1747.07548</v>
      </c>
      <c r="E1385" s="1">
        <v>5637.1830300000001</v>
      </c>
    </row>
    <row r="1386" spans="1:5" x14ac:dyDescent="0.2">
      <c r="A1386" s="3">
        <v>41697</v>
      </c>
      <c r="B1386" s="1">
        <v>12</v>
      </c>
      <c r="C1386" s="1">
        <v>3811.2852400000002</v>
      </c>
      <c r="D1386" s="1">
        <v>1693.9697799999999</v>
      </c>
      <c r="E1386" s="1">
        <v>5505.2550199999996</v>
      </c>
    </row>
    <row r="1387" spans="1:5" x14ac:dyDescent="0.2">
      <c r="A1387" s="3">
        <v>41697</v>
      </c>
      <c r="B1387" s="1">
        <v>13</v>
      </c>
      <c r="C1387" s="1">
        <v>3753.1262400000001</v>
      </c>
      <c r="D1387" s="1">
        <v>1665.16875</v>
      </c>
      <c r="E1387" s="1">
        <v>5418.2949900000003</v>
      </c>
    </row>
    <row r="1388" spans="1:5" x14ac:dyDescent="0.2">
      <c r="A1388" s="3">
        <v>41697</v>
      </c>
      <c r="B1388" s="1">
        <v>14</v>
      </c>
      <c r="C1388" s="1">
        <v>3720.2837500000001</v>
      </c>
      <c r="D1388" s="1">
        <v>1654.02324</v>
      </c>
      <c r="E1388" s="1">
        <v>5374.30699</v>
      </c>
    </row>
    <row r="1389" spans="1:5" x14ac:dyDescent="0.2">
      <c r="A1389" s="3">
        <v>41697</v>
      </c>
      <c r="B1389" s="1">
        <v>15</v>
      </c>
      <c r="C1389" s="1">
        <v>3714.6182600000002</v>
      </c>
      <c r="D1389" s="1">
        <v>1648.61376</v>
      </c>
      <c r="E1389" s="1">
        <v>5363.2320200000004</v>
      </c>
    </row>
    <row r="1390" spans="1:5" x14ac:dyDescent="0.2">
      <c r="A1390" s="3">
        <v>41697</v>
      </c>
      <c r="B1390" s="1">
        <v>16</v>
      </c>
      <c r="C1390" s="1">
        <v>3684.3687799999998</v>
      </c>
      <c r="D1390" s="1">
        <v>1670.26117</v>
      </c>
      <c r="E1390" s="1">
        <v>5354.6299499999996</v>
      </c>
    </row>
    <row r="1391" spans="1:5" x14ac:dyDescent="0.2">
      <c r="A1391" s="3">
        <v>41697</v>
      </c>
      <c r="B1391" s="1">
        <v>17</v>
      </c>
      <c r="C1391" s="1">
        <v>3724.6392099999998</v>
      </c>
      <c r="D1391" s="1">
        <v>1780.2348099999999</v>
      </c>
      <c r="E1391" s="1">
        <v>5504.8740200000002</v>
      </c>
    </row>
    <row r="1392" spans="1:5" x14ac:dyDescent="0.2">
      <c r="A1392" s="3">
        <v>41697</v>
      </c>
      <c r="B1392" s="1">
        <v>18</v>
      </c>
      <c r="C1392" s="1">
        <v>3846.5266200000001</v>
      </c>
      <c r="D1392" s="1">
        <v>1970.9384</v>
      </c>
      <c r="E1392" s="1">
        <v>5817.4650199999996</v>
      </c>
    </row>
    <row r="1393" spans="1:5" x14ac:dyDescent="0.2">
      <c r="A1393" s="3">
        <v>41697</v>
      </c>
      <c r="B1393" s="1">
        <v>19</v>
      </c>
      <c r="C1393" s="1">
        <v>3977.0340900000001</v>
      </c>
      <c r="D1393" s="1">
        <v>2183.2568999999999</v>
      </c>
      <c r="E1393" s="1">
        <v>6160.2909900000004</v>
      </c>
    </row>
    <row r="1394" spans="1:5" x14ac:dyDescent="0.2">
      <c r="A1394" s="3">
        <v>41697</v>
      </c>
      <c r="B1394" s="1">
        <v>20</v>
      </c>
      <c r="C1394" s="1">
        <v>3932.1420600000001</v>
      </c>
      <c r="D1394" s="1">
        <v>2238.8489399999999</v>
      </c>
      <c r="E1394" s="1">
        <v>6170.991</v>
      </c>
    </row>
    <row r="1395" spans="1:5" x14ac:dyDescent="0.2">
      <c r="A1395" s="3">
        <v>41697</v>
      </c>
      <c r="B1395" s="1">
        <v>21</v>
      </c>
      <c r="C1395" s="1">
        <v>3914.4137799999999</v>
      </c>
      <c r="D1395" s="1">
        <v>2247.5962199999999</v>
      </c>
      <c r="E1395" s="1">
        <v>6162.01</v>
      </c>
    </row>
    <row r="1396" spans="1:5" x14ac:dyDescent="0.2">
      <c r="A1396" s="3">
        <v>41697</v>
      </c>
      <c r="B1396" s="1">
        <v>22</v>
      </c>
      <c r="C1396" s="1">
        <v>3801.47363</v>
      </c>
      <c r="D1396" s="1">
        <v>2178.4473600000001</v>
      </c>
      <c r="E1396" s="1">
        <v>5979.9209899999996</v>
      </c>
    </row>
    <row r="1397" spans="1:5" x14ac:dyDescent="0.2">
      <c r="A1397" s="3">
        <v>41697</v>
      </c>
      <c r="B1397" s="1">
        <v>23</v>
      </c>
      <c r="C1397" s="1">
        <v>3638.8175200000001</v>
      </c>
      <c r="D1397" s="1">
        <v>2048.0174699999998</v>
      </c>
      <c r="E1397" s="1">
        <v>5686.8349900000003</v>
      </c>
    </row>
    <row r="1398" spans="1:5" x14ac:dyDescent="0.2">
      <c r="A1398" s="3">
        <v>41697</v>
      </c>
      <c r="B1398" s="1">
        <v>24</v>
      </c>
      <c r="C1398" s="1">
        <v>3514.6005</v>
      </c>
      <c r="D1398" s="1">
        <v>1911.3025399999999</v>
      </c>
      <c r="E1398" s="1">
        <v>5425.9030400000001</v>
      </c>
    </row>
    <row r="1399" spans="1:5" x14ac:dyDescent="0.2">
      <c r="A1399" s="3">
        <v>41698</v>
      </c>
      <c r="B1399" s="1">
        <v>1</v>
      </c>
      <c r="C1399" s="1">
        <v>3408.58707</v>
      </c>
      <c r="D1399" s="1">
        <v>1813.1149700000001</v>
      </c>
      <c r="E1399" s="1">
        <v>5221.7020400000001</v>
      </c>
    </row>
    <row r="1400" spans="1:5" x14ac:dyDescent="0.2">
      <c r="A1400" s="3">
        <v>41698</v>
      </c>
      <c r="B1400" s="1">
        <v>2</v>
      </c>
      <c r="C1400" s="1">
        <v>3384.1300799999999</v>
      </c>
      <c r="D1400" s="1">
        <v>1787.0309500000001</v>
      </c>
      <c r="E1400" s="1">
        <v>5171.1610300000002</v>
      </c>
    </row>
    <row r="1401" spans="1:5" x14ac:dyDescent="0.2">
      <c r="A1401" s="3">
        <v>41698</v>
      </c>
      <c r="B1401" s="1">
        <v>3</v>
      </c>
      <c r="C1401" s="1">
        <v>3361.1384200000002</v>
      </c>
      <c r="D1401" s="1">
        <v>1768.81062</v>
      </c>
      <c r="E1401" s="1">
        <v>5129.9490400000004</v>
      </c>
    </row>
    <row r="1402" spans="1:5" x14ac:dyDescent="0.2">
      <c r="A1402" s="3">
        <v>41698</v>
      </c>
      <c r="B1402" s="1">
        <v>4</v>
      </c>
      <c r="C1402" s="1">
        <v>3431.4994299999998</v>
      </c>
      <c r="D1402" s="1">
        <v>1796.9835599999999</v>
      </c>
      <c r="E1402" s="1">
        <v>5228.4829900000004</v>
      </c>
    </row>
    <row r="1403" spans="1:5" x14ac:dyDescent="0.2">
      <c r="A1403" s="3">
        <v>41698</v>
      </c>
      <c r="B1403" s="1">
        <v>5</v>
      </c>
      <c r="C1403" s="1">
        <v>3520.2042200000001</v>
      </c>
      <c r="D1403" s="1">
        <v>1844.7507599999999</v>
      </c>
      <c r="E1403" s="1">
        <v>5364.9549800000004</v>
      </c>
    </row>
    <row r="1404" spans="1:5" x14ac:dyDescent="0.2">
      <c r="A1404" s="3">
        <v>41698</v>
      </c>
      <c r="B1404" s="1">
        <v>6</v>
      </c>
      <c r="C1404" s="1">
        <v>3726.5223799999999</v>
      </c>
      <c r="D1404" s="1">
        <v>1968.31765</v>
      </c>
      <c r="E1404" s="1">
        <v>5694.8400300000003</v>
      </c>
    </row>
    <row r="1405" spans="1:5" x14ac:dyDescent="0.2">
      <c r="A1405" s="3">
        <v>41698</v>
      </c>
      <c r="B1405" s="1">
        <v>7</v>
      </c>
      <c r="C1405" s="1">
        <v>4006.4360099999999</v>
      </c>
      <c r="D1405" s="1">
        <v>2171.7249999999999</v>
      </c>
      <c r="E1405" s="1">
        <v>6178.1610099999998</v>
      </c>
    </row>
    <row r="1406" spans="1:5" x14ac:dyDescent="0.2">
      <c r="A1406" s="3">
        <v>41698</v>
      </c>
      <c r="B1406" s="1">
        <v>8</v>
      </c>
      <c r="C1406" s="1">
        <v>4166.6146600000002</v>
      </c>
      <c r="D1406" s="1">
        <v>2204.6803100000002</v>
      </c>
      <c r="E1406" s="1">
        <v>6371.2949699999999</v>
      </c>
    </row>
    <row r="1407" spans="1:5" x14ac:dyDescent="0.2">
      <c r="A1407" s="3">
        <v>41698</v>
      </c>
      <c r="B1407" s="1">
        <v>9</v>
      </c>
      <c r="C1407" s="1">
        <v>4140.1154200000001</v>
      </c>
      <c r="D1407" s="1">
        <v>2077.2495600000002</v>
      </c>
      <c r="E1407" s="1">
        <v>6217.3649800000003</v>
      </c>
    </row>
    <row r="1408" spans="1:5" x14ac:dyDescent="0.2">
      <c r="A1408" s="3">
        <v>41698</v>
      </c>
      <c r="B1408" s="1">
        <v>10</v>
      </c>
      <c r="C1408" s="1">
        <v>4075.4728300000002</v>
      </c>
      <c r="D1408" s="1">
        <v>1970.1571799999999</v>
      </c>
      <c r="E1408" s="1">
        <v>6045.6300099999999</v>
      </c>
    </row>
    <row r="1409" spans="1:5" x14ac:dyDescent="0.2">
      <c r="A1409" s="3">
        <v>41698</v>
      </c>
      <c r="B1409" s="1">
        <v>11</v>
      </c>
      <c r="C1409" s="1">
        <v>4029.5261500000001</v>
      </c>
      <c r="D1409" s="1">
        <v>1895.58887</v>
      </c>
      <c r="E1409" s="1">
        <v>5925.1150200000002</v>
      </c>
    </row>
    <row r="1410" spans="1:5" x14ac:dyDescent="0.2">
      <c r="A1410" s="3">
        <v>41698</v>
      </c>
      <c r="B1410" s="1">
        <v>12</v>
      </c>
      <c r="C1410" s="1">
        <v>3952.1552499999998</v>
      </c>
      <c r="D1410" s="1">
        <v>1850.88571</v>
      </c>
      <c r="E1410" s="1">
        <v>5803.0409600000003</v>
      </c>
    </row>
    <row r="1411" spans="1:5" x14ac:dyDescent="0.2">
      <c r="A1411" s="3">
        <v>41698</v>
      </c>
      <c r="B1411" s="1">
        <v>13</v>
      </c>
      <c r="C1411" s="1">
        <v>3843.6999700000001</v>
      </c>
      <c r="D1411" s="1">
        <v>1795.84806</v>
      </c>
      <c r="E1411" s="1">
        <v>5639.5480299999999</v>
      </c>
    </row>
    <row r="1412" spans="1:5" x14ac:dyDescent="0.2">
      <c r="A1412" s="3">
        <v>41698</v>
      </c>
      <c r="B1412" s="1">
        <v>14</v>
      </c>
      <c r="C1412" s="1">
        <v>3757.5527400000001</v>
      </c>
      <c r="D1412" s="1">
        <v>1758.17725</v>
      </c>
      <c r="E1412" s="1">
        <v>5515.7299899999998</v>
      </c>
    </row>
    <row r="1413" spans="1:5" x14ac:dyDescent="0.2">
      <c r="A1413" s="3">
        <v>41698</v>
      </c>
      <c r="B1413" s="1">
        <v>15</v>
      </c>
      <c r="C1413" s="1">
        <v>3700.5695599999999</v>
      </c>
      <c r="D1413" s="1">
        <v>1712.48044</v>
      </c>
      <c r="E1413" s="1">
        <v>5413.05</v>
      </c>
    </row>
    <row r="1414" spans="1:5" x14ac:dyDescent="0.2">
      <c r="A1414" s="3">
        <v>41698</v>
      </c>
      <c r="B1414" s="1">
        <v>16</v>
      </c>
      <c r="C1414" s="1">
        <v>3693.6086</v>
      </c>
      <c r="D1414" s="1">
        <v>1735.41542</v>
      </c>
      <c r="E1414" s="1">
        <v>5429.0240199999998</v>
      </c>
    </row>
    <row r="1415" spans="1:5" x14ac:dyDescent="0.2">
      <c r="A1415" s="3">
        <v>41698</v>
      </c>
      <c r="B1415" s="1">
        <v>17</v>
      </c>
      <c r="C1415" s="1">
        <v>3706.0625</v>
      </c>
      <c r="D1415" s="1">
        <v>1818.3145099999999</v>
      </c>
      <c r="E1415" s="1">
        <v>5524.3770100000002</v>
      </c>
    </row>
    <row r="1416" spans="1:5" x14ac:dyDescent="0.2">
      <c r="A1416" s="3">
        <v>41698</v>
      </c>
      <c r="B1416" s="1">
        <v>18</v>
      </c>
      <c r="C1416" s="1">
        <v>3800.7968000000001</v>
      </c>
      <c r="D1416" s="1">
        <v>1971.9331500000001</v>
      </c>
      <c r="E1416" s="1">
        <v>5772.7299499999999</v>
      </c>
    </row>
    <row r="1417" spans="1:5" x14ac:dyDescent="0.2">
      <c r="A1417" s="3">
        <v>41698</v>
      </c>
      <c r="B1417" s="1">
        <v>19</v>
      </c>
      <c r="C1417" s="1">
        <v>3927.15861</v>
      </c>
      <c r="D1417" s="1">
        <v>2181.6103699999999</v>
      </c>
      <c r="E1417" s="1">
        <v>6108.7689799999998</v>
      </c>
    </row>
    <row r="1418" spans="1:5" x14ac:dyDescent="0.2">
      <c r="A1418" s="3">
        <v>41698</v>
      </c>
      <c r="B1418" s="1">
        <v>20</v>
      </c>
      <c r="C1418" s="1">
        <v>3868.6172799999999</v>
      </c>
      <c r="D1418" s="1">
        <v>2218.5647199999999</v>
      </c>
      <c r="E1418" s="1">
        <v>6087.1819999999998</v>
      </c>
    </row>
    <row r="1419" spans="1:5" x14ac:dyDescent="0.2">
      <c r="A1419" s="3">
        <v>41698</v>
      </c>
      <c r="B1419" s="1">
        <v>21</v>
      </c>
      <c r="C1419" s="1">
        <v>3820.0839900000001</v>
      </c>
      <c r="D1419" s="1">
        <v>2200.8030199999998</v>
      </c>
      <c r="E1419" s="1">
        <v>6020.8870100000004</v>
      </c>
    </row>
    <row r="1420" spans="1:5" x14ac:dyDescent="0.2">
      <c r="A1420" s="3">
        <v>41698</v>
      </c>
      <c r="B1420" s="1">
        <v>22</v>
      </c>
      <c r="C1420" s="1">
        <v>3727.5456600000002</v>
      </c>
      <c r="D1420" s="1">
        <v>2146.45433</v>
      </c>
      <c r="E1420" s="1">
        <v>5873.9999900000003</v>
      </c>
    </row>
    <row r="1421" spans="1:5" x14ac:dyDescent="0.2">
      <c r="A1421" s="3">
        <v>41698</v>
      </c>
      <c r="B1421" s="1">
        <v>23</v>
      </c>
      <c r="C1421" s="1">
        <v>3598.17227</v>
      </c>
      <c r="D1421" s="1">
        <v>2039.99479</v>
      </c>
      <c r="E1421" s="1">
        <v>5638.1670599999998</v>
      </c>
    </row>
    <row r="1422" spans="1:5" x14ac:dyDescent="0.2">
      <c r="A1422" s="3">
        <v>41698</v>
      </c>
      <c r="B1422" s="1">
        <v>24</v>
      </c>
      <c r="C1422" s="1">
        <v>3446.3534399999999</v>
      </c>
      <c r="D1422" s="1">
        <v>1909.41058</v>
      </c>
      <c r="E1422" s="1">
        <v>5355.7640199999996</v>
      </c>
    </row>
    <row r="1423" spans="1:5" x14ac:dyDescent="0.2">
      <c r="A1423" s="3">
        <v>41699</v>
      </c>
      <c r="B1423" s="1">
        <v>1</v>
      </c>
      <c r="C1423" s="1">
        <v>3300.3331600000001</v>
      </c>
      <c r="D1423" s="1">
        <v>1813.9438500000001</v>
      </c>
      <c r="E1423" s="1">
        <v>5114.2770099999998</v>
      </c>
    </row>
    <row r="1424" spans="1:5" x14ac:dyDescent="0.2">
      <c r="A1424" s="3">
        <v>41699</v>
      </c>
      <c r="B1424" s="1">
        <v>2</v>
      </c>
      <c r="C1424" s="1">
        <v>3274.5085300000001</v>
      </c>
      <c r="D1424" s="1">
        <v>1755.92851</v>
      </c>
      <c r="E1424" s="1">
        <v>5030.4370399999998</v>
      </c>
    </row>
    <row r="1425" spans="1:5" x14ac:dyDescent="0.2">
      <c r="A1425" s="3">
        <v>41699</v>
      </c>
      <c r="B1425" s="1">
        <v>3</v>
      </c>
      <c r="C1425" s="1">
        <v>3232.7731399999998</v>
      </c>
      <c r="D1425" s="1">
        <v>1734.15888</v>
      </c>
      <c r="E1425" s="1">
        <v>4966.9320200000002</v>
      </c>
    </row>
    <row r="1426" spans="1:5" x14ac:dyDescent="0.2">
      <c r="A1426" s="3">
        <v>41699</v>
      </c>
      <c r="B1426" s="1">
        <v>4</v>
      </c>
      <c r="C1426" s="1">
        <v>3229.7428199999999</v>
      </c>
      <c r="D1426" s="1">
        <v>1739.8981699999999</v>
      </c>
      <c r="E1426" s="1">
        <v>4969.6409899999999</v>
      </c>
    </row>
    <row r="1427" spans="1:5" x14ac:dyDescent="0.2">
      <c r="A1427" s="3">
        <v>41699</v>
      </c>
      <c r="B1427" s="1">
        <v>5</v>
      </c>
      <c r="C1427" s="1">
        <v>3265.7872299999999</v>
      </c>
      <c r="D1427" s="1">
        <v>1752.60681</v>
      </c>
      <c r="E1427" s="1">
        <v>5018.3940400000001</v>
      </c>
    </row>
    <row r="1428" spans="1:5" x14ac:dyDescent="0.2">
      <c r="A1428" s="3">
        <v>41699</v>
      </c>
      <c r="B1428" s="1">
        <v>6</v>
      </c>
      <c r="C1428" s="1">
        <v>3376.6529</v>
      </c>
      <c r="D1428" s="1">
        <v>1790.5981200000001</v>
      </c>
      <c r="E1428" s="1">
        <v>5167.2510199999997</v>
      </c>
    </row>
    <row r="1429" spans="1:5" x14ac:dyDescent="0.2">
      <c r="A1429" s="3">
        <v>41699</v>
      </c>
      <c r="B1429" s="1">
        <v>7</v>
      </c>
      <c r="C1429" s="1">
        <v>3499.5687400000002</v>
      </c>
      <c r="D1429" s="1">
        <v>1872.09229</v>
      </c>
      <c r="E1429" s="1">
        <v>5371.6610300000002</v>
      </c>
    </row>
    <row r="1430" spans="1:5" x14ac:dyDescent="0.2">
      <c r="A1430" s="3">
        <v>41699</v>
      </c>
      <c r="B1430" s="1">
        <v>8</v>
      </c>
      <c r="C1430" s="1">
        <v>3547.6596199999999</v>
      </c>
      <c r="D1430" s="1">
        <v>1937.0203300000001</v>
      </c>
      <c r="E1430" s="1">
        <v>5484.6799499999997</v>
      </c>
    </row>
    <row r="1431" spans="1:5" x14ac:dyDescent="0.2">
      <c r="A1431" s="3">
        <v>41699</v>
      </c>
      <c r="B1431" s="1">
        <v>9</v>
      </c>
      <c r="C1431" s="1">
        <v>3576.51208</v>
      </c>
      <c r="D1431" s="1">
        <v>1926.9449</v>
      </c>
      <c r="E1431" s="1">
        <v>5503.4569799999999</v>
      </c>
    </row>
    <row r="1432" spans="1:5" x14ac:dyDescent="0.2">
      <c r="A1432" s="3">
        <v>41699</v>
      </c>
      <c r="B1432" s="1">
        <v>10</v>
      </c>
      <c r="C1432" s="1">
        <v>3515.7970099999998</v>
      </c>
      <c r="D1432" s="1">
        <v>1885.0580299999999</v>
      </c>
      <c r="E1432" s="1">
        <v>5400.8550400000004</v>
      </c>
    </row>
    <row r="1433" spans="1:5" x14ac:dyDescent="0.2">
      <c r="A1433" s="3">
        <v>41699</v>
      </c>
      <c r="B1433" s="1">
        <v>11</v>
      </c>
      <c r="C1433" s="1">
        <v>3452.2787199999998</v>
      </c>
      <c r="D1433" s="1">
        <v>1832.42228</v>
      </c>
      <c r="E1433" s="1">
        <v>5284.701</v>
      </c>
    </row>
    <row r="1434" spans="1:5" x14ac:dyDescent="0.2">
      <c r="A1434" s="3">
        <v>41699</v>
      </c>
      <c r="B1434" s="1">
        <v>12</v>
      </c>
      <c r="C1434" s="1">
        <v>3405.8343599999998</v>
      </c>
      <c r="D1434" s="1">
        <v>1767.94867</v>
      </c>
      <c r="E1434" s="1">
        <v>5173.7830299999996</v>
      </c>
    </row>
    <row r="1435" spans="1:5" x14ac:dyDescent="0.2">
      <c r="A1435" s="3">
        <v>41699</v>
      </c>
      <c r="B1435" s="1">
        <v>13</v>
      </c>
      <c r="C1435" s="1">
        <v>3306.5825199999999</v>
      </c>
      <c r="D1435" s="1">
        <v>1705.75549</v>
      </c>
      <c r="E1435" s="1">
        <v>5012.3380100000004</v>
      </c>
    </row>
    <row r="1436" spans="1:5" x14ac:dyDescent="0.2">
      <c r="A1436" s="3">
        <v>41699</v>
      </c>
      <c r="B1436" s="1">
        <v>14</v>
      </c>
      <c r="C1436" s="1">
        <v>3224.3569900000002</v>
      </c>
      <c r="D1436" s="1">
        <v>1656.1219900000001</v>
      </c>
      <c r="E1436" s="1">
        <v>4880.4789799999999</v>
      </c>
    </row>
    <row r="1437" spans="1:5" x14ac:dyDescent="0.2">
      <c r="A1437" s="3">
        <v>41699</v>
      </c>
      <c r="B1437" s="1">
        <v>15</v>
      </c>
      <c r="C1437" s="1">
        <v>3186.7882399999999</v>
      </c>
      <c r="D1437" s="1">
        <v>1614.74577</v>
      </c>
      <c r="E1437" s="1">
        <v>4801.5340100000003</v>
      </c>
    </row>
    <row r="1438" spans="1:5" x14ac:dyDescent="0.2">
      <c r="A1438" s="3">
        <v>41699</v>
      </c>
      <c r="B1438" s="1">
        <v>16</v>
      </c>
      <c r="C1438" s="1">
        <v>3160.63708</v>
      </c>
      <c r="D1438" s="1">
        <v>1629.23296</v>
      </c>
      <c r="E1438" s="1">
        <v>4789.8700399999998</v>
      </c>
    </row>
    <row r="1439" spans="1:5" x14ac:dyDescent="0.2">
      <c r="A1439" s="3">
        <v>41699</v>
      </c>
      <c r="B1439" s="1">
        <v>17</v>
      </c>
      <c r="C1439" s="1">
        <v>3207.2675800000002</v>
      </c>
      <c r="D1439" s="1">
        <v>1686.97343</v>
      </c>
      <c r="E1439" s="1">
        <v>4894.2410099999997</v>
      </c>
    </row>
    <row r="1440" spans="1:5" x14ac:dyDescent="0.2">
      <c r="A1440" s="3">
        <v>41699</v>
      </c>
      <c r="B1440" s="1">
        <v>18</v>
      </c>
      <c r="C1440" s="1">
        <v>3281.1276600000001</v>
      </c>
      <c r="D1440" s="1">
        <v>1775.16734</v>
      </c>
      <c r="E1440" s="1">
        <v>5056.2950000000001</v>
      </c>
    </row>
    <row r="1441" spans="1:5" x14ac:dyDescent="0.2">
      <c r="A1441" s="3">
        <v>41699</v>
      </c>
      <c r="B1441" s="1">
        <v>19</v>
      </c>
      <c r="C1441" s="1">
        <v>3368.0716299999999</v>
      </c>
      <c r="D1441" s="1">
        <v>1923.8793800000001</v>
      </c>
      <c r="E1441" s="1">
        <v>5291.9510099999998</v>
      </c>
    </row>
    <row r="1442" spans="1:5" x14ac:dyDescent="0.2">
      <c r="A1442" s="3">
        <v>41699</v>
      </c>
      <c r="B1442" s="1">
        <v>20</v>
      </c>
      <c r="C1442" s="1">
        <v>3350.7730000000001</v>
      </c>
      <c r="D1442" s="1">
        <v>1907.1979699999999</v>
      </c>
      <c r="E1442" s="1">
        <v>5257.9709700000003</v>
      </c>
    </row>
    <row r="1443" spans="1:5" x14ac:dyDescent="0.2">
      <c r="A1443" s="3">
        <v>41699</v>
      </c>
      <c r="B1443" s="1">
        <v>21</v>
      </c>
      <c r="C1443" s="1">
        <v>3316.8797199999999</v>
      </c>
      <c r="D1443" s="1">
        <v>1856.26127</v>
      </c>
      <c r="E1443" s="1">
        <v>5173.1409899999999</v>
      </c>
    </row>
    <row r="1444" spans="1:5" x14ac:dyDescent="0.2">
      <c r="A1444" s="3">
        <v>41699</v>
      </c>
      <c r="B1444" s="1">
        <v>22</v>
      </c>
      <c r="C1444" s="1">
        <v>3235.69274</v>
      </c>
      <c r="D1444" s="1">
        <v>1797.6542400000001</v>
      </c>
      <c r="E1444" s="1">
        <v>5033.3469800000003</v>
      </c>
    </row>
    <row r="1445" spans="1:5" x14ac:dyDescent="0.2">
      <c r="A1445" s="3">
        <v>41699</v>
      </c>
      <c r="B1445" s="1">
        <v>23</v>
      </c>
      <c r="C1445" s="1">
        <v>3139.5144599999999</v>
      </c>
      <c r="D1445" s="1">
        <v>1702.74254</v>
      </c>
      <c r="E1445" s="1">
        <v>4842.2569999999996</v>
      </c>
    </row>
    <row r="1446" spans="1:5" x14ac:dyDescent="0.2">
      <c r="A1446" s="3">
        <v>41699</v>
      </c>
      <c r="B1446" s="1">
        <v>24</v>
      </c>
      <c r="C1446" s="1">
        <v>3007.5920799999999</v>
      </c>
      <c r="D1446" s="1">
        <v>1577.4559400000001</v>
      </c>
      <c r="E1446" s="1">
        <v>4585.0480200000002</v>
      </c>
    </row>
    <row r="1447" spans="1:5" x14ac:dyDescent="0.2">
      <c r="A1447" s="3">
        <v>41700</v>
      </c>
      <c r="B1447" s="1">
        <v>1</v>
      </c>
      <c r="C1447" s="1">
        <v>2910.52394</v>
      </c>
      <c r="D1447" s="1">
        <v>1490.0540699999999</v>
      </c>
      <c r="E1447" s="1">
        <v>4400.5780100000002</v>
      </c>
    </row>
    <row r="1448" spans="1:5" x14ac:dyDescent="0.2">
      <c r="A1448" s="3">
        <v>41700</v>
      </c>
      <c r="B1448" s="1">
        <v>2</v>
      </c>
      <c r="C1448" s="1">
        <v>2837.5851400000001</v>
      </c>
      <c r="D1448" s="1">
        <v>1414.22486</v>
      </c>
      <c r="E1448" s="1">
        <v>4251.8100000000004</v>
      </c>
    </row>
    <row r="1449" spans="1:5" x14ac:dyDescent="0.2">
      <c r="A1449" s="3">
        <v>41700</v>
      </c>
      <c r="B1449" s="1">
        <v>3</v>
      </c>
      <c r="C1449" s="1">
        <v>2806.39966</v>
      </c>
      <c r="D1449" s="1">
        <v>1382.73135</v>
      </c>
      <c r="E1449" s="1">
        <v>4189.1310100000001</v>
      </c>
    </row>
    <row r="1450" spans="1:5" x14ac:dyDescent="0.2">
      <c r="A1450" s="3">
        <v>41700</v>
      </c>
      <c r="B1450" s="1">
        <v>4</v>
      </c>
      <c r="C1450" s="1">
        <v>2793.0661</v>
      </c>
      <c r="D1450" s="1">
        <v>1345.47992</v>
      </c>
      <c r="E1450" s="1">
        <v>4138.5460199999998</v>
      </c>
    </row>
    <row r="1451" spans="1:5" x14ac:dyDescent="0.2">
      <c r="A1451" s="3">
        <v>41700</v>
      </c>
      <c r="B1451" s="1">
        <v>5</v>
      </c>
      <c r="C1451" s="1">
        <v>2782.9819600000001</v>
      </c>
      <c r="D1451" s="1">
        <v>1330.91203</v>
      </c>
      <c r="E1451" s="1">
        <v>4113.8939899999996</v>
      </c>
    </row>
    <row r="1452" spans="1:5" x14ac:dyDescent="0.2">
      <c r="A1452" s="3">
        <v>41700</v>
      </c>
      <c r="B1452" s="1">
        <v>6</v>
      </c>
      <c r="C1452" s="1">
        <v>2831.5979600000001</v>
      </c>
      <c r="D1452" s="1">
        <v>1356.1540500000001</v>
      </c>
      <c r="E1452" s="1">
        <v>4187.7520100000002</v>
      </c>
    </row>
    <row r="1453" spans="1:5" x14ac:dyDescent="0.2">
      <c r="A1453" s="3">
        <v>41700</v>
      </c>
      <c r="B1453" s="1">
        <v>7</v>
      </c>
      <c r="C1453" s="1">
        <v>2913.3696399999999</v>
      </c>
      <c r="D1453" s="1">
        <v>1409.6083599999999</v>
      </c>
      <c r="E1453" s="1">
        <v>4322.9780000000001</v>
      </c>
    </row>
    <row r="1454" spans="1:5" x14ac:dyDescent="0.2">
      <c r="A1454" s="3">
        <v>41700</v>
      </c>
      <c r="B1454" s="1">
        <v>8</v>
      </c>
      <c r="C1454" s="1">
        <v>2992.9695999999999</v>
      </c>
      <c r="D1454" s="1">
        <v>1497.3263899999999</v>
      </c>
      <c r="E1454" s="1">
        <v>4490.2959899999996</v>
      </c>
    </row>
    <row r="1455" spans="1:5" x14ac:dyDescent="0.2">
      <c r="A1455" s="3">
        <v>41700</v>
      </c>
      <c r="B1455" s="1">
        <v>9</v>
      </c>
      <c r="C1455" s="1">
        <v>3075.78316</v>
      </c>
      <c r="D1455" s="1">
        <v>1597.00485</v>
      </c>
      <c r="E1455" s="1">
        <v>4672.7880100000002</v>
      </c>
    </row>
    <row r="1456" spans="1:5" x14ac:dyDescent="0.2">
      <c r="A1456" s="3">
        <v>41700</v>
      </c>
      <c r="B1456" s="1">
        <v>10</v>
      </c>
      <c r="C1456" s="1">
        <v>3192.52367</v>
      </c>
      <c r="D1456" s="1">
        <v>1679.2143000000001</v>
      </c>
      <c r="E1456" s="1">
        <v>4871.7379700000001</v>
      </c>
    </row>
    <row r="1457" spans="1:5" x14ac:dyDescent="0.2">
      <c r="A1457" s="3">
        <v>41700</v>
      </c>
      <c r="B1457" s="1">
        <v>11</v>
      </c>
      <c r="C1457" s="1">
        <v>3201.7984799999999</v>
      </c>
      <c r="D1457" s="1">
        <v>1695.8415500000001</v>
      </c>
      <c r="E1457" s="1">
        <v>4897.6400299999996</v>
      </c>
    </row>
    <row r="1458" spans="1:5" x14ac:dyDescent="0.2">
      <c r="A1458" s="3">
        <v>41700</v>
      </c>
      <c r="B1458" s="1">
        <v>12</v>
      </c>
      <c r="C1458" s="1">
        <v>3213.7258299999999</v>
      </c>
      <c r="D1458" s="1">
        <v>1682.2641799999999</v>
      </c>
      <c r="E1458" s="1">
        <v>4895.9900100000004</v>
      </c>
    </row>
    <row r="1459" spans="1:5" x14ac:dyDescent="0.2">
      <c r="A1459" s="3">
        <v>41700</v>
      </c>
      <c r="B1459" s="1">
        <v>13</v>
      </c>
      <c r="C1459" s="1">
        <v>3207.1669900000002</v>
      </c>
      <c r="D1459" s="1">
        <v>1685.6849999999999</v>
      </c>
      <c r="E1459" s="1">
        <v>4892.8519900000001</v>
      </c>
    </row>
    <row r="1460" spans="1:5" x14ac:dyDescent="0.2">
      <c r="A1460" s="3">
        <v>41700</v>
      </c>
      <c r="B1460" s="1">
        <v>14</v>
      </c>
      <c r="C1460" s="1">
        <v>3201.5123600000002</v>
      </c>
      <c r="D1460" s="1">
        <v>1707.4196099999999</v>
      </c>
      <c r="E1460" s="1">
        <v>4908.9319699999996</v>
      </c>
    </row>
    <row r="1461" spans="1:5" x14ac:dyDescent="0.2">
      <c r="A1461" s="3">
        <v>41700</v>
      </c>
      <c r="B1461" s="1">
        <v>15</v>
      </c>
      <c r="C1461" s="1">
        <v>3186.90841</v>
      </c>
      <c r="D1461" s="1">
        <v>1714.2785699999999</v>
      </c>
      <c r="E1461" s="1">
        <v>4901.1869800000004</v>
      </c>
    </row>
    <row r="1462" spans="1:5" x14ac:dyDescent="0.2">
      <c r="A1462" s="3">
        <v>41700</v>
      </c>
      <c r="B1462" s="1">
        <v>16</v>
      </c>
      <c r="C1462" s="1">
        <v>3185.3200900000002</v>
      </c>
      <c r="D1462" s="1">
        <v>1710.8889200000001</v>
      </c>
      <c r="E1462" s="1">
        <v>4896.2090099999996</v>
      </c>
    </row>
    <row r="1463" spans="1:5" x14ac:dyDescent="0.2">
      <c r="A1463" s="3">
        <v>41700</v>
      </c>
      <c r="B1463" s="1">
        <v>17</v>
      </c>
      <c r="C1463" s="1">
        <v>3235.2106800000001</v>
      </c>
      <c r="D1463" s="1">
        <v>1781.0402899999999</v>
      </c>
      <c r="E1463" s="1">
        <v>5016.2509700000001</v>
      </c>
    </row>
    <row r="1464" spans="1:5" x14ac:dyDescent="0.2">
      <c r="A1464" s="3">
        <v>41700</v>
      </c>
      <c r="B1464" s="1">
        <v>18</v>
      </c>
      <c r="C1464" s="1">
        <v>3341.5050900000001</v>
      </c>
      <c r="D1464" s="1">
        <v>1910.8169399999999</v>
      </c>
      <c r="E1464" s="1">
        <v>5252.3220300000003</v>
      </c>
    </row>
    <row r="1465" spans="1:5" x14ac:dyDescent="0.2">
      <c r="A1465" s="3">
        <v>41700</v>
      </c>
      <c r="B1465" s="1">
        <v>19</v>
      </c>
      <c r="C1465" s="1">
        <v>3434.1578599999998</v>
      </c>
      <c r="D1465" s="1">
        <v>2028.5541700000001</v>
      </c>
      <c r="E1465" s="1">
        <v>5462.7120299999997</v>
      </c>
    </row>
    <row r="1466" spans="1:5" x14ac:dyDescent="0.2">
      <c r="A1466" s="3">
        <v>41700</v>
      </c>
      <c r="B1466" s="1">
        <v>20</v>
      </c>
      <c r="C1466" s="1">
        <v>3402.0654199999999</v>
      </c>
      <c r="D1466" s="1">
        <v>2007.94658</v>
      </c>
      <c r="E1466" s="1">
        <v>5410.0119999999997</v>
      </c>
    </row>
    <row r="1467" spans="1:5" x14ac:dyDescent="0.2">
      <c r="A1467" s="3">
        <v>41700</v>
      </c>
      <c r="B1467" s="1">
        <v>21</v>
      </c>
      <c r="C1467" s="1">
        <v>3341.5830799999999</v>
      </c>
      <c r="D1467" s="1">
        <v>1933.60796</v>
      </c>
      <c r="E1467" s="1">
        <v>5275.1910399999997</v>
      </c>
    </row>
    <row r="1468" spans="1:5" x14ac:dyDescent="0.2">
      <c r="A1468" s="3">
        <v>41700</v>
      </c>
      <c r="B1468" s="1">
        <v>22</v>
      </c>
      <c r="C1468" s="1">
        <v>3223.9307600000002</v>
      </c>
      <c r="D1468" s="1">
        <v>1827.37426</v>
      </c>
      <c r="E1468" s="1">
        <v>5051.3050199999998</v>
      </c>
    </row>
    <row r="1469" spans="1:5" x14ac:dyDescent="0.2">
      <c r="A1469" s="3">
        <v>41700</v>
      </c>
      <c r="B1469" s="1">
        <v>23</v>
      </c>
      <c r="C1469" s="1">
        <v>3127.23153</v>
      </c>
      <c r="D1469" s="1">
        <v>1696.3634500000001</v>
      </c>
      <c r="E1469" s="1">
        <v>4823.5949799999999</v>
      </c>
    </row>
    <row r="1470" spans="1:5" x14ac:dyDescent="0.2">
      <c r="A1470" s="3">
        <v>41700</v>
      </c>
      <c r="B1470" s="1">
        <v>24</v>
      </c>
      <c r="C1470" s="1">
        <v>3001.7507700000001</v>
      </c>
      <c r="D1470" s="1">
        <v>1557.21919</v>
      </c>
      <c r="E1470" s="1">
        <v>4558.9699600000004</v>
      </c>
    </row>
    <row r="1471" spans="1:5" x14ac:dyDescent="0.2">
      <c r="A1471" s="3">
        <v>41701</v>
      </c>
      <c r="B1471" s="1">
        <v>1</v>
      </c>
      <c r="C1471" s="1">
        <v>2948.5294899999999</v>
      </c>
      <c r="D1471" s="1">
        <v>1434.4935</v>
      </c>
      <c r="E1471" s="1">
        <v>4383.0229900000004</v>
      </c>
    </row>
    <row r="1472" spans="1:5" x14ac:dyDescent="0.2">
      <c r="A1472" s="3">
        <v>41701</v>
      </c>
      <c r="B1472" s="1">
        <v>2</v>
      </c>
      <c r="C1472" s="1">
        <v>2911.8794400000002</v>
      </c>
      <c r="D1472" s="1">
        <v>1380.6965399999999</v>
      </c>
      <c r="E1472" s="1">
        <v>4292.5759799999996</v>
      </c>
    </row>
    <row r="1473" spans="1:5" x14ac:dyDescent="0.2">
      <c r="A1473" s="3">
        <v>41701</v>
      </c>
      <c r="B1473" s="1">
        <v>3</v>
      </c>
      <c r="C1473" s="1">
        <v>2904.9866200000001</v>
      </c>
      <c r="D1473" s="1">
        <v>1374.89642</v>
      </c>
      <c r="E1473" s="1">
        <v>4279.8830399999997</v>
      </c>
    </row>
    <row r="1474" spans="1:5" x14ac:dyDescent="0.2">
      <c r="A1474" s="3">
        <v>41701</v>
      </c>
      <c r="B1474" s="1">
        <v>4</v>
      </c>
      <c r="C1474" s="1">
        <v>2961.8683900000001</v>
      </c>
      <c r="D1474" s="1">
        <v>1397.7315599999999</v>
      </c>
      <c r="E1474" s="1">
        <v>4359.5999499999998</v>
      </c>
    </row>
    <row r="1475" spans="1:5" x14ac:dyDescent="0.2">
      <c r="A1475" s="3">
        <v>41701</v>
      </c>
      <c r="B1475" s="1">
        <v>5</v>
      </c>
      <c r="C1475" s="1">
        <v>3069.5766100000001</v>
      </c>
      <c r="D1475" s="1">
        <v>1441.81933</v>
      </c>
      <c r="E1475" s="1">
        <v>4511.3959400000003</v>
      </c>
    </row>
    <row r="1476" spans="1:5" x14ac:dyDescent="0.2">
      <c r="A1476" s="3">
        <v>41701</v>
      </c>
      <c r="B1476" s="1">
        <v>6</v>
      </c>
      <c r="C1476" s="1">
        <v>3291.3969299999999</v>
      </c>
      <c r="D1476" s="1">
        <v>1557.16308</v>
      </c>
      <c r="E1476" s="1">
        <v>4848.5600100000001</v>
      </c>
    </row>
    <row r="1477" spans="1:5" x14ac:dyDescent="0.2">
      <c r="A1477" s="3">
        <v>41701</v>
      </c>
      <c r="B1477" s="1">
        <v>7</v>
      </c>
      <c r="C1477" s="1">
        <v>3487.11375</v>
      </c>
      <c r="D1477" s="1">
        <v>1730.91327</v>
      </c>
      <c r="E1477" s="1">
        <v>5218.0270200000004</v>
      </c>
    </row>
    <row r="1478" spans="1:5" x14ac:dyDescent="0.2">
      <c r="A1478" s="3">
        <v>41701</v>
      </c>
      <c r="B1478" s="1">
        <v>8</v>
      </c>
      <c r="C1478" s="1">
        <v>3734.7594100000001</v>
      </c>
      <c r="D1478" s="1">
        <v>1839.3556000000001</v>
      </c>
      <c r="E1478" s="1">
        <v>5574.1150100000004</v>
      </c>
    </row>
    <row r="1479" spans="1:5" x14ac:dyDescent="0.2">
      <c r="A1479" s="3">
        <v>41701</v>
      </c>
      <c r="B1479" s="1">
        <v>9</v>
      </c>
      <c r="C1479" s="1">
        <v>3898.2145</v>
      </c>
      <c r="D1479" s="1">
        <v>1896.58851</v>
      </c>
      <c r="E1479" s="1">
        <v>5794.8030099999996</v>
      </c>
    </row>
    <row r="1480" spans="1:5" x14ac:dyDescent="0.2">
      <c r="A1480" s="3">
        <v>41701</v>
      </c>
      <c r="B1480" s="1">
        <v>10</v>
      </c>
      <c r="C1480" s="1">
        <v>3959.3517200000001</v>
      </c>
      <c r="D1480" s="1">
        <v>1898.4962700000001</v>
      </c>
      <c r="E1480" s="1">
        <v>5857.8479900000002</v>
      </c>
    </row>
    <row r="1481" spans="1:5" x14ac:dyDescent="0.2">
      <c r="A1481" s="3">
        <v>41701</v>
      </c>
      <c r="B1481" s="1">
        <v>11</v>
      </c>
      <c r="C1481" s="1">
        <v>4064.6711100000002</v>
      </c>
      <c r="D1481" s="1">
        <v>1886.8618899999999</v>
      </c>
      <c r="E1481" s="1">
        <v>5951.5330000000004</v>
      </c>
    </row>
    <row r="1482" spans="1:5" x14ac:dyDescent="0.2">
      <c r="A1482" s="3">
        <v>41701</v>
      </c>
      <c r="B1482" s="1">
        <v>12</v>
      </c>
      <c r="C1482" s="1">
        <v>4073.9127400000002</v>
      </c>
      <c r="D1482" s="1">
        <v>1941.31024</v>
      </c>
      <c r="E1482" s="1">
        <v>6015.2229799999996</v>
      </c>
    </row>
    <row r="1483" spans="1:5" x14ac:dyDescent="0.2">
      <c r="A1483" s="3">
        <v>41701</v>
      </c>
      <c r="B1483" s="1">
        <v>13</v>
      </c>
      <c r="C1483" s="1">
        <v>4066.3453399999999</v>
      </c>
      <c r="D1483" s="1">
        <v>1957.91066</v>
      </c>
      <c r="E1483" s="1">
        <v>6024.2560000000003</v>
      </c>
    </row>
    <row r="1484" spans="1:5" x14ac:dyDescent="0.2">
      <c r="A1484" s="3">
        <v>41701</v>
      </c>
      <c r="B1484" s="1">
        <v>14</v>
      </c>
      <c r="C1484" s="1">
        <v>4016.41041</v>
      </c>
      <c r="D1484" s="1">
        <v>1925.20956</v>
      </c>
      <c r="E1484" s="1">
        <v>5941.6199699999997</v>
      </c>
    </row>
    <row r="1485" spans="1:5" x14ac:dyDescent="0.2">
      <c r="A1485" s="3">
        <v>41701</v>
      </c>
      <c r="B1485" s="1">
        <v>15</v>
      </c>
      <c r="C1485" s="1">
        <v>3978.2796199999998</v>
      </c>
      <c r="D1485" s="1">
        <v>1941.9623899999999</v>
      </c>
      <c r="E1485" s="1">
        <v>5920.2420099999999</v>
      </c>
    </row>
    <row r="1486" spans="1:5" x14ac:dyDescent="0.2">
      <c r="A1486" s="3">
        <v>41701</v>
      </c>
      <c r="B1486" s="1">
        <v>16</v>
      </c>
      <c r="C1486" s="1">
        <v>3961.3024099999998</v>
      </c>
      <c r="D1486" s="1">
        <v>1927.4495999999999</v>
      </c>
      <c r="E1486" s="1">
        <v>5888.7520100000002</v>
      </c>
    </row>
    <row r="1487" spans="1:5" x14ac:dyDescent="0.2">
      <c r="A1487" s="3">
        <v>41701</v>
      </c>
      <c r="B1487" s="1">
        <v>17</v>
      </c>
      <c r="C1487" s="1">
        <v>3921.4403600000001</v>
      </c>
      <c r="D1487" s="1">
        <v>2027.23163</v>
      </c>
      <c r="E1487" s="1">
        <v>5948.6719899999998</v>
      </c>
    </row>
    <row r="1488" spans="1:5" x14ac:dyDescent="0.2">
      <c r="A1488" s="3">
        <v>41701</v>
      </c>
      <c r="B1488" s="1">
        <v>18</v>
      </c>
      <c r="C1488" s="1">
        <v>3964.3984099999998</v>
      </c>
      <c r="D1488" s="1">
        <v>2163.3455800000002</v>
      </c>
      <c r="E1488" s="1">
        <v>6127.7439899999999</v>
      </c>
    </row>
    <row r="1489" spans="1:5" x14ac:dyDescent="0.2">
      <c r="A1489" s="3">
        <v>41701</v>
      </c>
      <c r="B1489" s="1">
        <v>19</v>
      </c>
      <c r="C1489" s="1">
        <v>4013.6073999999999</v>
      </c>
      <c r="D1489" s="1">
        <v>2373.7395900000001</v>
      </c>
      <c r="E1489" s="1">
        <v>6387.34699</v>
      </c>
    </row>
    <row r="1490" spans="1:5" x14ac:dyDescent="0.2">
      <c r="A1490" s="3">
        <v>41701</v>
      </c>
      <c r="B1490" s="1">
        <v>20</v>
      </c>
      <c r="C1490" s="1">
        <v>4011.0081</v>
      </c>
      <c r="D1490" s="1">
        <v>2383.8978900000002</v>
      </c>
      <c r="E1490" s="1">
        <v>6394.9059900000002</v>
      </c>
    </row>
    <row r="1491" spans="1:5" x14ac:dyDescent="0.2">
      <c r="A1491" s="3">
        <v>41701</v>
      </c>
      <c r="B1491" s="1">
        <v>21</v>
      </c>
      <c r="C1491" s="1">
        <v>3938.8385899999998</v>
      </c>
      <c r="D1491" s="1">
        <v>2325.0513799999999</v>
      </c>
      <c r="E1491" s="1">
        <v>6263.8899700000002</v>
      </c>
    </row>
    <row r="1492" spans="1:5" x14ac:dyDescent="0.2">
      <c r="A1492" s="3">
        <v>41701</v>
      </c>
      <c r="B1492" s="1">
        <v>22</v>
      </c>
      <c r="C1492" s="1">
        <v>3808.6530899999998</v>
      </c>
      <c r="D1492" s="1">
        <v>2216.1559000000002</v>
      </c>
      <c r="E1492" s="1">
        <v>6024.8089900000004</v>
      </c>
    </row>
    <row r="1493" spans="1:5" x14ac:dyDescent="0.2">
      <c r="A1493" s="3">
        <v>41701</v>
      </c>
      <c r="B1493" s="1">
        <v>23</v>
      </c>
      <c r="C1493" s="1">
        <v>3645.2715600000001</v>
      </c>
      <c r="D1493" s="1">
        <v>2050.9614299999998</v>
      </c>
      <c r="E1493" s="1">
        <v>5696.2329900000004</v>
      </c>
    </row>
    <row r="1494" spans="1:5" x14ac:dyDescent="0.2">
      <c r="A1494" s="3">
        <v>41701</v>
      </c>
      <c r="B1494" s="1">
        <v>24</v>
      </c>
      <c r="C1494" s="1">
        <v>3485.38517</v>
      </c>
      <c r="D1494" s="1">
        <v>1874.5908400000001</v>
      </c>
      <c r="E1494" s="1">
        <v>5359.9760100000003</v>
      </c>
    </row>
    <row r="1495" spans="1:5" x14ac:dyDescent="0.2">
      <c r="A1495" s="3">
        <v>41702</v>
      </c>
      <c r="B1495" s="1">
        <v>1</v>
      </c>
      <c r="C1495" s="1">
        <v>3386.24053</v>
      </c>
      <c r="D1495" s="1">
        <v>1770.05547</v>
      </c>
      <c r="E1495" s="1">
        <v>5156.2960000000003</v>
      </c>
    </row>
    <row r="1496" spans="1:5" x14ac:dyDescent="0.2">
      <c r="A1496" s="3">
        <v>41702</v>
      </c>
      <c r="B1496" s="1">
        <v>2</v>
      </c>
      <c r="C1496" s="1">
        <v>3363.4061700000002</v>
      </c>
      <c r="D1496" s="1">
        <v>1733.7548300000001</v>
      </c>
      <c r="E1496" s="1">
        <v>5097.1610000000001</v>
      </c>
    </row>
    <row r="1497" spans="1:5" x14ac:dyDescent="0.2">
      <c r="A1497" s="3">
        <v>41702</v>
      </c>
      <c r="B1497" s="1">
        <v>3</v>
      </c>
      <c r="C1497" s="1">
        <v>3379.3657199999998</v>
      </c>
      <c r="D1497" s="1">
        <v>1713.1713199999999</v>
      </c>
      <c r="E1497" s="1">
        <v>5092.5370400000002</v>
      </c>
    </row>
    <row r="1498" spans="1:5" x14ac:dyDescent="0.2">
      <c r="A1498" s="3">
        <v>41702</v>
      </c>
      <c r="B1498" s="1">
        <v>4</v>
      </c>
      <c r="C1498" s="1">
        <v>3378.8694799999998</v>
      </c>
      <c r="D1498" s="1">
        <v>1725.3105399999999</v>
      </c>
      <c r="E1498" s="1">
        <v>5104.1800199999998</v>
      </c>
    </row>
    <row r="1499" spans="1:5" x14ac:dyDescent="0.2">
      <c r="A1499" s="3">
        <v>41702</v>
      </c>
      <c r="B1499" s="1">
        <v>5</v>
      </c>
      <c r="C1499" s="1">
        <v>3482.8136199999999</v>
      </c>
      <c r="D1499" s="1">
        <v>1766.7203999999999</v>
      </c>
      <c r="E1499" s="1">
        <v>5249.5340200000001</v>
      </c>
    </row>
    <row r="1500" spans="1:5" x14ac:dyDescent="0.2">
      <c r="A1500" s="3">
        <v>41702</v>
      </c>
      <c r="B1500" s="1">
        <v>6</v>
      </c>
      <c r="C1500" s="1">
        <v>3722.0034099999998</v>
      </c>
      <c r="D1500" s="1">
        <v>1885.58663</v>
      </c>
      <c r="E1500" s="1">
        <v>5607.59004</v>
      </c>
    </row>
    <row r="1501" spans="1:5" x14ac:dyDescent="0.2">
      <c r="A1501" s="3">
        <v>41702</v>
      </c>
      <c r="B1501" s="1">
        <v>7</v>
      </c>
      <c r="C1501" s="1">
        <v>3933.4120899999998</v>
      </c>
      <c r="D1501" s="1">
        <v>2099.6719199999998</v>
      </c>
      <c r="E1501" s="1">
        <v>6033.0840099999996</v>
      </c>
    </row>
    <row r="1502" spans="1:5" x14ac:dyDescent="0.2">
      <c r="A1502" s="3">
        <v>41702</v>
      </c>
      <c r="B1502" s="1">
        <v>8</v>
      </c>
      <c r="C1502" s="1">
        <v>4100.4393899999995</v>
      </c>
      <c r="D1502" s="1">
        <v>2135.6866500000001</v>
      </c>
      <c r="E1502" s="1">
        <v>6236.1260400000001</v>
      </c>
    </row>
    <row r="1503" spans="1:5" x14ac:dyDescent="0.2">
      <c r="A1503" s="3">
        <v>41702</v>
      </c>
      <c r="B1503" s="1">
        <v>9</v>
      </c>
      <c r="C1503" s="1">
        <v>4145.8853300000001</v>
      </c>
      <c r="D1503" s="1">
        <v>2030.7706599999999</v>
      </c>
      <c r="E1503" s="1">
        <v>6176.6559900000002</v>
      </c>
    </row>
    <row r="1504" spans="1:5" x14ac:dyDescent="0.2">
      <c r="A1504" s="3">
        <v>41702</v>
      </c>
      <c r="B1504" s="1">
        <v>10</v>
      </c>
      <c r="C1504" s="1">
        <v>4089.8340899999998</v>
      </c>
      <c r="D1504" s="1">
        <v>1941.45289</v>
      </c>
      <c r="E1504" s="1">
        <v>6031.2869799999999</v>
      </c>
    </row>
    <row r="1505" spans="1:5" x14ac:dyDescent="0.2">
      <c r="A1505" s="3">
        <v>41702</v>
      </c>
      <c r="B1505" s="1">
        <v>11</v>
      </c>
      <c r="C1505" s="1">
        <v>4077.4433399999998</v>
      </c>
      <c r="D1505" s="1">
        <v>1829.71066</v>
      </c>
      <c r="E1505" s="1">
        <v>5907.1540000000005</v>
      </c>
    </row>
    <row r="1506" spans="1:5" x14ac:dyDescent="0.2">
      <c r="A1506" s="3">
        <v>41702</v>
      </c>
      <c r="B1506" s="1">
        <v>12</v>
      </c>
      <c r="C1506" s="1">
        <v>3974.1182800000001</v>
      </c>
      <c r="D1506" s="1">
        <v>1805.2797399999999</v>
      </c>
      <c r="E1506" s="1">
        <v>5779.3980199999996</v>
      </c>
    </row>
    <row r="1507" spans="1:5" x14ac:dyDescent="0.2">
      <c r="A1507" s="3">
        <v>41702</v>
      </c>
      <c r="B1507" s="1">
        <v>13</v>
      </c>
      <c r="C1507" s="1">
        <v>3882.1851099999999</v>
      </c>
      <c r="D1507" s="1">
        <v>1760.68992</v>
      </c>
      <c r="E1507" s="1">
        <v>5642.8750300000002</v>
      </c>
    </row>
    <row r="1508" spans="1:5" x14ac:dyDescent="0.2">
      <c r="A1508" s="3">
        <v>41702</v>
      </c>
      <c r="B1508" s="1">
        <v>14</v>
      </c>
      <c r="C1508" s="1">
        <v>3820.7372399999999</v>
      </c>
      <c r="D1508" s="1">
        <v>1708.83978</v>
      </c>
      <c r="E1508" s="1">
        <v>5529.5770199999997</v>
      </c>
    </row>
    <row r="1509" spans="1:5" x14ac:dyDescent="0.2">
      <c r="A1509" s="3">
        <v>41702</v>
      </c>
      <c r="B1509" s="1">
        <v>15</v>
      </c>
      <c r="C1509" s="1">
        <v>3740.8024399999999</v>
      </c>
      <c r="D1509" s="1">
        <v>1680.5705399999999</v>
      </c>
      <c r="E1509" s="1">
        <v>5421.3729800000001</v>
      </c>
    </row>
    <row r="1510" spans="1:5" x14ac:dyDescent="0.2">
      <c r="A1510" s="3">
        <v>41702</v>
      </c>
      <c r="B1510" s="1">
        <v>16</v>
      </c>
      <c r="C1510" s="1">
        <v>3702.4198799999999</v>
      </c>
      <c r="D1510" s="1">
        <v>1654.11311</v>
      </c>
      <c r="E1510" s="1">
        <v>5356.5329899999997</v>
      </c>
    </row>
    <row r="1511" spans="1:5" x14ac:dyDescent="0.2">
      <c r="A1511" s="3">
        <v>41702</v>
      </c>
      <c r="B1511" s="1">
        <v>17</v>
      </c>
      <c r="C1511" s="1">
        <v>3708.7761599999999</v>
      </c>
      <c r="D1511" s="1">
        <v>1763.1648700000001</v>
      </c>
      <c r="E1511" s="1">
        <v>5471.94103</v>
      </c>
    </row>
    <row r="1512" spans="1:5" x14ac:dyDescent="0.2">
      <c r="A1512" s="3">
        <v>41702</v>
      </c>
      <c r="B1512" s="1">
        <v>18</v>
      </c>
      <c r="C1512" s="1">
        <v>3797.0267399999998</v>
      </c>
      <c r="D1512" s="1">
        <v>1924.7862700000001</v>
      </c>
      <c r="E1512" s="1">
        <v>5721.8130099999998</v>
      </c>
    </row>
    <row r="1513" spans="1:5" x14ac:dyDescent="0.2">
      <c r="A1513" s="3">
        <v>41702</v>
      </c>
      <c r="B1513" s="1">
        <v>19</v>
      </c>
      <c r="C1513" s="1">
        <v>3897.4431599999998</v>
      </c>
      <c r="D1513" s="1">
        <v>2169.9568399999998</v>
      </c>
      <c r="E1513" s="1">
        <v>6067.4</v>
      </c>
    </row>
    <row r="1514" spans="1:5" x14ac:dyDescent="0.2">
      <c r="A1514" s="3">
        <v>41702</v>
      </c>
      <c r="B1514" s="1">
        <v>20</v>
      </c>
      <c r="C1514" s="1">
        <v>3838.77459</v>
      </c>
      <c r="D1514" s="1">
        <v>2201.9254000000001</v>
      </c>
      <c r="E1514" s="1">
        <v>6040.6999900000001</v>
      </c>
    </row>
    <row r="1515" spans="1:5" x14ac:dyDescent="0.2">
      <c r="A1515" s="3">
        <v>41702</v>
      </c>
      <c r="B1515" s="1">
        <v>21</v>
      </c>
      <c r="C1515" s="1">
        <v>3809.0881399999998</v>
      </c>
      <c r="D1515" s="1">
        <v>2145.4088400000001</v>
      </c>
      <c r="E1515" s="1">
        <v>5954.4969799999999</v>
      </c>
    </row>
    <row r="1516" spans="1:5" x14ac:dyDescent="0.2">
      <c r="A1516" s="3">
        <v>41702</v>
      </c>
      <c r="B1516" s="1">
        <v>22</v>
      </c>
      <c r="C1516" s="1">
        <v>3670.43867</v>
      </c>
      <c r="D1516" s="1">
        <v>2046.5233800000001</v>
      </c>
      <c r="E1516" s="1">
        <v>5716.9620500000001</v>
      </c>
    </row>
    <row r="1517" spans="1:5" x14ac:dyDescent="0.2">
      <c r="A1517" s="3">
        <v>41702</v>
      </c>
      <c r="B1517" s="1">
        <v>23</v>
      </c>
      <c r="C1517" s="1">
        <v>3461.0679100000002</v>
      </c>
      <c r="D1517" s="1">
        <v>1873.0740800000001</v>
      </c>
      <c r="E1517" s="1">
        <v>5334.1419900000001</v>
      </c>
    </row>
    <row r="1518" spans="1:5" x14ac:dyDescent="0.2">
      <c r="A1518" s="3">
        <v>41702</v>
      </c>
      <c r="B1518" s="1">
        <v>24</v>
      </c>
      <c r="C1518" s="1">
        <v>3302.75909</v>
      </c>
      <c r="D1518" s="1">
        <v>1700.6849400000001</v>
      </c>
      <c r="E1518" s="1">
        <v>5003.4440299999997</v>
      </c>
    </row>
    <row r="1519" spans="1:5" x14ac:dyDescent="0.2">
      <c r="A1519" s="3">
        <v>41703</v>
      </c>
      <c r="B1519" s="1">
        <v>1</v>
      </c>
      <c r="C1519" s="1">
        <v>3174.5184399999998</v>
      </c>
      <c r="D1519" s="1">
        <v>1580.3595700000001</v>
      </c>
      <c r="E1519" s="1">
        <v>4754.8780100000004</v>
      </c>
    </row>
    <row r="1520" spans="1:5" x14ac:dyDescent="0.2">
      <c r="A1520" s="3">
        <v>41703</v>
      </c>
      <c r="B1520" s="1">
        <v>2</v>
      </c>
      <c r="C1520" s="1">
        <v>3078.5948699999999</v>
      </c>
      <c r="D1520" s="1">
        <v>1536.0581299999999</v>
      </c>
      <c r="E1520" s="1">
        <v>4614.6530000000002</v>
      </c>
    </row>
    <row r="1521" spans="1:5" x14ac:dyDescent="0.2">
      <c r="A1521" s="3">
        <v>41703</v>
      </c>
      <c r="B1521" s="1">
        <v>3</v>
      </c>
      <c r="C1521" s="1">
        <v>3080.3908000000001</v>
      </c>
      <c r="D1521" s="1">
        <v>1518.1391900000001</v>
      </c>
      <c r="E1521" s="1">
        <v>4598.52999</v>
      </c>
    </row>
    <row r="1522" spans="1:5" x14ac:dyDescent="0.2">
      <c r="A1522" s="3">
        <v>41703</v>
      </c>
      <c r="B1522" s="1">
        <v>4</v>
      </c>
      <c r="C1522" s="1">
        <v>3156.7235700000001</v>
      </c>
      <c r="D1522" s="1">
        <v>1544.7844500000001</v>
      </c>
      <c r="E1522" s="1">
        <v>4701.5080200000002</v>
      </c>
    </row>
    <row r="1523" spans="1:5" x14ac:dyDescent="0.2">
      <c r="A1523" s="3">
        <v>41703</v>
      </c>
      <c r="B1523" s="1">
        <v>5</v>
      </c>
      <c r="C1523" s="1">
        <v>3247.7144400000002</v>
      </c>
      <c r="D1523" s="1">
        <v>1584.3185900000001</v>
      </c>
      <c r="E1523" s="1">
        <v>4832.0330299999996</v>
      </c>
    </row>
    <row r="1524" spans="1:5" x14ac:dyDescent="0.2">
      <c r="A1524" s="3">
        <v>41703</v>
      </c>
      <c r="B1524" s="1">
        <v>6</v>
      </c>
      <c r="C1524" s="1">
        <v>3463.3099499999998</v>
      </c>
      <c r="D1524" s="1">
        <v>1697.6500799999999</v>
      </c>
      <c r="E1524" s="1">
        <v>5160.9600300000002</v>
      </c>
    </row>
    <row r="1525" spans="1:5" x14ac:dyDescent="0.2">
      <c r="A1525" s="3">
        <v>41703</v>
      </c>
      <c r="B1525" s="1">
        <v>7</v>
      </c>
      <c r="C1525" s="1">
        <v>3732.9985000000001</v>
      </c>
      <c r="D1525" s="1">
        <v>1897.9974999999999</v>
      </c>
      <c r="E1525" s="1">
        <v>5630.9960000000001</v>
      </c>
    </row>
    <row r="1526" spans="1:5" x14ac:dyDescent="0.2">
      <c r="A1526" s="3">
        <v>41703</v>
      </c>
      <c r="B1526" s="1">
        <v>8</v>
      </c>
      <c r="C1526" s="1">
        <v>3885.4798900000001</v>
      </c>
      <c r="D1526" s="1">
        <v>1912.9050999999999</v>
      </c>
      <c r="E1526" s="1">
        <v>5798.3849899999996</v>
      </c>
    </row>
    <row r="1527" spans="1:5" x14ac:dyDescent="0.2">
      <c r="A1527" s="3">
        <v>41703</v>
      </c>
      <c r="B1527" s="1">
        <v>9</v>
      </c>
      <c r="C1527" s="1">
        <v>3835.64653</v>
      </c>
      <c r="D1527" s="1">
        <v>1767.25649</v>
      </c>
      <c r="E1527" s="1">
        <v>5602.9030199999997</v>
      </c>
    </row>
    <row r="1528" spans="1:5" x14ac:dyDescent="0.2">
      <c r="A1528" s="3">
        <v>41703</v>
      </c>
      <c r="B1528" s="1">
        <v>10</v>
      </c>
      <c r="C1528" s="1">
        <v>3783.4371799999999</v>
      </c>
      <c r="D1528" s="1">
        <v>1640.4948400000001</v>
      </c>
      <c r="E1528" s="1">
        <v>5423.9320200000002</v>
      </c>
    </row>
    <row r="1529" spans="1:5" x14ac:dyDescent="0.2">
      <c r="A1529" s="3">
        <v>41703</v>
      </c>
      <c r="B1529" s="1">
        <v>11</v>
      </c>
      <c r="C1529" s="1">
        <v>3738.3620500000002</v>
      </c>
      <c r="D1529" s="1">
        <v>1567.8679500000001</v>
      </c>
      <c r="E1529" s="1">
        <v>5306.23</v>
      </c>
    </row>
    <row r="1530" spans="1:5" x14ac:dyDescent="0.2">
      <c r="A1530" s="3">
        <v>41703</v>
      </c>
      <c r="B1530" s="1">
        <v>12</v>
      </c>
      <c r="C1530" s="1">
        <v>3692.0428000000002</v>
      </c>
      <c r="D1530" s="1">
        <v>1529.37023</v>
      </c>
      <c r="E1530" s="1">
        <v>5221.4130299999997</v>
      </c>
    </row>
    <row r="1531" spans="1:5" x14ac:dyDescent="0.2">
      <c r="A1531" s="3">
        <v>41703</v>
      </c>
      <c r="B1531" s="1">
        <v>13</v>
      </c>
      <c r="C1531" s="1">
        <v>3612.9834799999999</v>
      </c>
      <c r="D1531" s="1">
        <v>1496.6915100000001</v>
      </c>
      <c r="E1531" s="1">
        <v>5109.6749900000004</v>
      </c>
    </row>
    <row r="1532" spans="1:5" x14ac:dyDescent="0.2">
      <c r="A1532" s="3">
        <v>41703</v>
      </c>
      <c r="B1532" s="1">
        <v>14</v>
      </c>
      <c r="C1532" s="1">
        <v>3549.9265599999999</v>
      </c>
      <c r="D1532" s="1">
        <v>1458.9444100000001</v>
      </c>
      <c r="E1532" s="1">
        <v>5008.8709699999999</v>
      </c>
    </row>
    <row r="1533" spans="1:5" x14ac:dyDescent="0.2">
      <c r="A1533" s="3">
        <v>41703</v>
      </c>
      <c r="B1533" s="1">
        <v>15</v>
      </c>
      <c r="C1533" s="1">
        <v>3534.39219</v>
      </c>
      <c r="D1533" s="1">
        <v>1448.8218199999999</v>
      </c>
      <c r="E1533" s="1">
        <v>4983.2140099999997</v>
      </c>
    </row>
    <row r="1534" spans="1:5" x14ac:dyDescent="0.2">
      <c r="A1534" s="3">
        <v>41703</v>
      </c>
      <c r="B1534" s="1">
        <v>16</v>
      </c>
      <c r="C1534" s="1">
        <v>3520.4322000000002</v>
      </c>
      <c r="D1534" s="1">
        <v>1479.9497799999999</v>
      </c>
      <c r="E1534" s="1">
        <v>5000.3819800000001</v>
      </c>
    </row>
    <row r="1535" spans="1:5" x14ac:dyDescent="0.2">
      <c r="A1535" s="3">
        <v>41703</v>
      </c>
      <c r="B1535" s="1">
        <v>17</v>
      </c>
      <c r="C1535" s="1">
        <v>3551.7124199999998</v>
      </c>
      <c r="D1535" s="1">
        <v>1572.1626100000001</v>
      </c>
      <c r="E1535" s="1">
        <v>5123.8750300000002</v>
      </c>
    </row>
    <row r="1536" spans="1:5" x14ac:dyDescent="0.2">
      <c r="A1536" s="3">
        <v>41703</v>
      </c>
      <c r="B1536" s="1">
        <v>18</v>
      </c>
      <c r="C1536" s="1">
        <v>3619.9998500000002</v>
      </c>
      <c r="D1536" s="1">
        <v>1734.02414</v>
      </c>
      <c r="E1536" s="1">
        <v>5354.0239899999997</v>
      </c>
    </row>
    <row r="1537" spans="1:5" x14ac:dyDescent="0.2">
      <c r="A1537" s="3">
        <v>41703</v>
      </c>
      <c r="B1537" s="1">
        <v>19</v>
      </c>
      <c r="C1537" s="1">
        <v>3749.9816599999999</v>
      </c>
      <c r="D1537" s="1">
        <v>1952.2473600000001</v>
      </c>
      <c r="E1537" s="1">
        <v>5702.2290199999998</v>
      </c>
    </row>
    <row r="1538" spans="1:5" x14ac:dyDescent="0.2">
      <c r="A1538" s="3">
        <v>41703</v>
      </c>
      <c r="B1538" s="1">
        <v>20</v>
      </c>
      <c r="C1538" s="1">
        <v>3704.9137599999999</v>
      </c>
      <c r="D1538" s="1">
        <v>1994.3882000000001</v>
      </c>
      <c r="E1538" s="1">
        <v>5699.3019599999998</v>
      </c>
    </row>
    <row r="1539" spans="1:5" x14ac:dyDescent="0.2">
      <c r="A1539" s="3">
        <v>41703</v>
      </c>
      <c r="B1539" s="1">
        <v>21</v>
      </c>
      <c r="C1539" s="1">
        <v>3673.7198400000002</v>
      </c>
      <c r="D1539" s="1">
        <v>1977.8741399999999</v>
      </c>
      <c r="E1539" s="1">
        <v>5651.5939799999996</v>
      </c>
    </row>
    <row r="1540" spans="1:5" x14ac:dyDescent="0.2">
      <c r="A1540" s="3">
        <v>41703</v>
      </c>
      <c r="B1540" s="1">
        <v>22</v>
      </c>
      <c r="C1540" s="1">
        <v>3528.0644499999999</v>
      </c>
      <c r="D1540" s="1">
        <v>1911.3785499999999</v>
      </c>
      <c r="E1540" s="1">
        <v>5439.4430000000002</v>
      </c>
    </row>
    <row r="1541" spans="1:5" x14ac:dyDescent="0.2">
      <c r="A1541" s="3">
        <v>41703</v>
      </c>
      <c r="B1541" s="1">
        <v>23</v>
      </c>
      <c r="C1541" s="1">
        <v>3348.8157999999999</v>
      </c>
      <c r="D1541" s="1">
        <v>1760.5862099999999</v>
      </c>
      <c r="E1541" s="1">
        <v>5109.4020099999998</v>
      </c>
    </row>
    <row r="1542" spans="1:5" x14ac:dyDescent="0.2">
      <c r="A1542" s="3">
        <v>41703</v>
      </c>
      <c r="B1542" s="1">
        <v>24</v>
      </c>
      <c r="C1542" s="1">
        <v>3206.74539</v>
      </c>
      <c r="D1542" s="1">
        <v>1610.6886199999999</v>
      </c>
      <c r="E1542" s="1">
        <v>4817.4340099999999</v>
      </c>
    </row>
    <row r="1543" spans="1:5" x14ac:dyDescent="0.2">
      <c r="A1543" s="3">
        <v>41704</v>
      </c>
      <c r="B1543" s="1">
        <v>1</v>
      </c>
      <c r="C1543" s="1">
        <v>3095.1215099999999</v>
      </c>
      <c r="D1543" s="1">
        <v>1501.51946</v>
      </c>
      <c r="E1543" s="1">
        <v>4596.6409700000004</v>
      </c>
    </row>
    <row r="1544" spans="1:5" x14ac:dyDescent="0.2">
      <c r="A1544" s="3">
        <v>41704</v>
      </c>
      <c r="B1544" s="1">
        <v>2</v>
      </c>
      <c r="C1544" s="1">
        <v>3050.72982</v>
      </c>
      <c r="D1544" s="1">
        <v>1464.26017</v>
      </c>
      <c r="E1544" s="1">
        <v>4514.98999</v>
      </c>
    </row>
    <row r="1545" spans="1:5" x14ac:dyDescent="0.2">
      <c r="A1545" s="3">
        <v>41704</v>
      </c>
      <c r="B1545" s="1">
        <v>3</v>
      </c>
      <c r="C1545" s="1">
        <v>3067.7525999999998</v>
      </c>
      <c r="D1545" s="1">
        <v>1461.2954</v>
      </c>
      <c r="E1545" s="1">
        <v>4529.0479999999998</v>
      </c>
    </row>
    <row r="1546" spans="1:5" x14ac:dyDescent="0.2">
      <c r="A1546" s="3">
        <v>41704</v>
      </c>
      <c r="B1546" s="1">
        <v>4</v>
      </c>
      <c r="C1546" s="1">
        <v>3063.6647800000001</v>
      </c>
      <c r="D1546" s="1">
        <v>1469.7532100000001</v>
      </c>
      <c r="E1546" s="1">
        <v>4533.4179899999999</v>
      </c>
    </row>
    <row r="1547" spans="1:5" x14ac:dyDescent="0.2">
      <c r="A1547" s="3">
        <v>41704</v>
      </c>
      <c r="B1547" s="1">
        <v>5</v>
      </c>
      <c r="C1547" s="1">
        <v>3172.1867000000002</v>
      </c>
      <c r="D1547" s="1">
        <v>1521.49632</v>
      </c>
      <c r="E1547" s="1">
        <v>4693.6830200000004</v>
      </c>
    </row>
    <row r="1548" spans="1:5" x14ac:dyDescent="0.2">
      <c r="A1548" s="3">
        <v>41704</v>
      </c>
      <c r="B1548" s="1">
        <v>6</v>
      </c>
      <c r="C1548" s="1">
        <v>3419.3741399999999</v>
      </c>
      <c r="D1548" s="1">
        <v>1654.12093</v>
      </c>
      <c r="E1548" s="1">
        <v>5073.4950699999999</v>
      </c>
    </row>
    <row r="1549" spans="1:5" x14ac:dyDescent="0.2">
      <c r="A1549" s="3">
        <v>41704</v>
      </c>
      <c r="B1549" s="1">
        <v>7</v>
      </c>
      <c r="C1549" s="1">
        <v>3710.5472399999999</v>
      </c>
      <c r="D1549" s="1">
        <v>1891.1428000000001</v>
      </c>
      <c r="E1549" s="1">
        <v>5601.6900400000004</v>
      </c>
    </row>
    <row r="1550" spans="1:5" x14ac:dyDescent="0.2">
      <c r="A1550" s="3">
        <v>41704</v>
      </c>
      <c r="B1550" s="1">
        <v>8</v>
      </c>
      <c r="C1550" s="1">
        <v>3892.1381500000002</v>
      </c>
      <c r="D1550" s="1">
        <v>1931.0148200000001</v>
      </c>
      <c r="E1550" s="1">
        <v>5823.1529700000001</v>
      </c>
    </row>
    <row r="1551" spans="1:5" x14ac:dyDescent="0.2">
      <c r="A1551" s="3">
        <v>41704</v>
      </c>
      <c r="B1551" s="1">
        <v>9</v>
      </c>
      <c r="C1551" s="1">
        <v>3931.8000499999998</v>
      </c>
      <c r="D1551" s="1">
        <v>1849.6629700000001</v>
      </c>
      <c r="E1551" s="1">
        <v>5781.4630200000001</v>
      </c>
    </row>
    <row r="1552" spans="1:5" x14ac:dyDescent="0.2">
      <c r="A1552" s="3">
        <v>41704</v>
      </c>
      <c r="B1552" s="1">
        <v>10</v>
      </c>
      <c r="C1552" s="1">
        <v>3901.4091600000002</v>
      </c>
      <c r="D1552" s="1">
        <v>1759.0088900000001</v>
      </c>
      <c r="E1552" s="1">
        <v>5660.4180500000002</v>
      </c>
    </row>
    <row r="1553" spans="1:5" x14ac:dyDescent="0.2">
      <c r="A1553" s="3">
        <v>41704</v>
      </c>
      <c r="B1553" s="1">
        <v>11</v>
      </c>
      <c r="C1553" s="1">
        <v>3872.2393400000001</v>
      </c>
      <c r="D1553" s="1">
        <v>1691.8416500000001</v>
      </c>
      <c r="E1553" s="1">
        <v>5564.0809900000004</v>
      </c>
    </row>
    <row r="1554" spans="1:5" x14ac:dyDescent="0.2">
      <c r="A1554" s="3">
        <v>41704</v>
      </c>
      <c r="B1554" s="1">
        <v>12</v>
      </c>
      <c r="C1554" s="1">
        <v>3762.6938100000002</v>
      </c>
      <c r="D1554" s="1">
        <v>1643.6461999999999</v>
      </c>
      <c r="E1554" s="1">
        <v>5406.3400099999999</v>
      </c>
    </row>
    <row r="1555" spans="1:5" x14ac:dyDescent="0.2">
      <c r="A1555" s="3">
        <v>41704</v>
      </c>
      <c r="B1555" s="1">
        <v>13</v>
      </c>
      <c r="C1555" s="1">
        <v>3686.53433</v>
      </c>
      <c r="D1555" s="1">
        <v>1600.50369</v>
      </c>
      <c r="E1555" s="1">
        <v>5287.03802</v>
      </c>
    </row>
    <row r="1556" spans="1:5" x14ac:dyDescent="0.2">
      <c r="A1556" s="3">
        <v>41704</v>
      </c>
      <c r="B1556" s="1">
        <v>14</v>
      </c>
      <c r="C1556" s="1">
        <v>3636.00983</v>
      </c>
      <c r="D1556" s="1">
        <v>1569.2711999999999</v>
      </c>
      <c r="E1556" s="1">
        <v>5205.2810300000001</v>
      </c>
    </row>
    <row r="1557" spans="1:5" x14ac:dyDescent="0.2">
      <c r="A1557" s="3">
        <v>41704</v>
      </c>
      <c r="B1557" s="1">
        <v>15</v>
      </c>
      <c r="C1557" s="1">
        <v>3594.9430299999999</v>
      </c>
      <c r="D1557" s="1">
        <v>1536.90398</v>
      </c>
      <c r="E1557" s="1">
        <v>5131.8470100000004</v>
      </c>
    </row>
    <row r="1558" spans="1:5" x14ac:dyDescent="0.2">
      <c r="A1558" s="3">
        <v>41704</v>
      </c>
      <c r="B1558" s="1">
        <v>16</v>
      </c>
      <c r="C1558" s="1">
        <v>3571.5505800000001</v>
      </c>
      <c r="D1558" s="1">
        <v>1549.3904299999999</v>
      </c>
      <c r="E1558" s="1">
        <v>5120.9410099999996</v>
      </c>
    </row>
    <row r="1559" spans="1:5" x14ac:dyDescent="0.2">
      <c r="A1559" s="3">
        <v>41704</v>
      </c>
      <c r="B1559" s="1">
        <v>17</v>
      </c>
      <c r="C1559" s="1">
        <v>3566.1400600000002</v>
      </c>
      <c r="D1559" s="1">
        <v>1648.78099</v>
      </c>
      <c r="E1559" s="1">
        <v>5214.9210499999999</v>
      </c>
    </row>
    <row r="1560" spans="1:5" x14ac:dyDescent="0.2">
      <c r="A1560" s="3">
        <v>41704</v>
      </c>
      <c r="B1560" s="1">
        <v>18</v>
      </c>
      <c r="C1560" s="1">
        <v>3681.90445</v>
      </c>
      <c r="D1560" s="1">
        <v>1827.05152</v>
      </c>
      <c r="E1560" s="1">
        <v>5508.95597</v>
      </c>
    </row>
    <row r="1561" spans="1:5" x14ac:dyDescent="0.2">
      <c r="A1561" s="3">
        <v>41704</v>
      </c>
      <c r="B1561" s="1">
        <v>19</v>
      </c>
      <c r="C1561" s="1">
        <v>3777.2073799999998</v>
      </c>
      <c r="D1561" s="1">
        <v>2052.3836500000002</v>
      </c>
      <c r="E1561" s="1">
        <v>5829.5910299999996</v>
      </c>
    </row>
    <row r="1562" spans="1:5" x14ac:dyDescent="0.2">
      <c r="A1562" s="3">
        <v>41704</v>
      </c>
      <c r="B1562" s="1">
        <v>20</v>
      </c>
      <c r="C1562" s="1">
        <v>3722.3302899999999</v>
      </c>
      <c r="D1562" s="1">
        <v>2088.82771</v>
      </c>
      <c r="E1562" s="1">
        <v>5811.1580000000004</v>
      </c>
    </row>
    <row r="1563" spans="1:5" x14ac:dyDescent="0.2">
      <c r="A1563" s="3">
        <v>41704</v>
      </c>
      <c r="B1563" s="1">
        <v>21</v>
      </c>
      <c r="C1563" s="1">
        <v>3681.45336</v>
      </c>
      <c r="D1563" s="1">
        <v>2057.5996399999999</v>
      </c>
      <c r="E1563" s="1">
        <v>5739.0529999999999</v>
      </c>
    </row>
    <row r="1564" spans="1:5" x14ac:dyDescent="0.2">
      <c r="A1564" s="3">
        <v>41704</v>
      </c>
      <c r="B1564" s="1">
        <v>22</v>
      </c>
      <c r="C1564" s="1">
        <v>3568.2789699999998</v>
      </c>
      <c r="D1564" s="1">
        <v>1971.91103</v>
      </c>
      <c r="E1564" s="1">
        <v>5540.19</v>
      </c>
    </row>
    <row r="1565" spans="1:5" x14ac:dyDescent="0.2">
      <c r="A1565" s="3">
        <v>41704</v>
      </c>
      <c r="B1565" s="1">
        <v>23</v>
      </c>
      <c r="C1565" s="1">
        <v>3406.7139299999999</v>
      </c>
      <c r="D1565" s="1">
        <v>1811.8470299999999</v>
      </c>
      <c r="E1565" s="1">
        <v>5218.5609599999998</v>
      </c>
    </row>
    <row r="1566" spans="1:5" x14ac:dyDescent="0.2">
      <c r="A1566" s="3">
        <v>41704</v>
      </c>
      <c r="B1566" s="1">
        <v>24</v>
      </c>
      <c r="C1566" s="1">
        <v>3222.6664999999998</v>
      </c>
      <c r="D1566" s="1">
        <v>1629.7105100000001</v>
      </c>
      <c r="E1566" s="1">
        <v>4852.3770100000002</v>
      </c>
    </row>
    <row r="1567" spans="1:5" x14ac:dyDescent="0.2">
      <c r="A1567" s="3">
        <v>41705</v>
      </c>
      <c r="B1567" s="1">
        <v>1</v>
      </c>
      <c r="C1567" s="1">
        <v>3116.17931</v>
      </c>
      <c r="D1567" s="1">
        <v>1519.9606799999999</v>
      </c>
      <c r="E1567" s="1">
        <v>4636.1399899999997</v>
      </c>
    </row>
    <row r="1568" spans="1:5" x14ac:dyDescent="0.2">
      <c r="A1568" s="3">
        <v>41705</v>
      </c>
      <c r="B1568" s="1">
        <v>2</v>
      </c>
      <c r="C1568" s="1">
        <v>3047.7564600000001</v>
      </c>
      <c r="D1568" s="1">
        <v>1464.14851</v>
      </c>
      <c r="E1568" s="1">
        <v>4511.9049699999996</v>
      </c>
    </row>
    <row r="1569" spans="1:5" x14ac:dyDescent="0.2">
      <c r="A1569" s="3">
        <v>41705</v>
      </c>
      <c r="B1569" s="1">
        <v>3</v>
      </c>
      <c r="C1569" s="1">
        <v>2972.8644800000002</v>
      </c>
      <c r="D1569" s="1">
        <v>1436.57855</v>
      </c>
      <c r="E1569" s="1">
        <v>4409.4430300000004</v>
      </c>
    </row>
    <row r="1570" spans="1:5" x14ac:dyDescent="0.2">
      <c r="A1570" s="3">
        <v>41705</v>
      </c>
      <c r="B1570" s="1">
        <v>4</v>
      </c>
      <c r="C1570" s="1">
        <v>2984.3814600000001</v>
      </c>
      <c r="D1570" s="1">
        <v>1427.36454</v>
      </c>
      <c r="E1570" s="1">
        <v>4411.7460000000001</v>
      </c>
    </row>
    <row r="1571" spans="1:5" x14ac:dyDescent="0.2">
      <c r="A1571" s="3">
        <v>41705</v>
      </c>
      <c r="B1571" s="1">
        <v>5</v>
      </c>
      <c r="C1571" s="1">
        <v>3076.17884</v>
      </c>
      <c r="D1571" s="1">
        <v>1460.10925</v>
      </c>
      <c r="E1571" s="1">
        <v>4536.28809</v>
      </c>
    </row>
    <row r="1572" spans="1:5" x14ac:dyDescent="0.2">
      <c r="A1572" s="3">
        <v>41705</v>
      </c>
      <c r="B1572" s="1">
        <v>6</v>
      </c>
      <c r="C1572" s="1">
        <v>3303.4181699999999</v>
      </c>
      <c r="D1572" s="1">
        <v>1569.3628699999999</v>
      </c>
      <c r="E1572" s="1">
        <v>4872.7810399999998</v>
      </c>
    </row>
    <row r="1573" spans="1:5" x14ac:dyDescent="0.2">
      <c r="A1573" s="3">
        <v>41705</v>
      </c>
      <c r="B1573" s="1">
        <v>7</v>
      </c>
      <c r="C1573" s="1">
        <v>3570.32341</v>
      </c>
      <c r="D1573" s="1">
        <v>1778.1336100000001</v>
      </c>
      <c r="E1573" s="1">
        <v>5348.4570199999998</v>
      </c>
    </row>
    <row r="1574" spans="1:5" x14ac:dyDescent="0.2">
      <c r="A1574" s="3">
        <v>41705</v>
      </c>
      <c r="B1574" s="1">
        <v>8</v>
      </c>
      <c r="C1574" s="1">
        <v>3755.7606700000001</v>
      </c>
      <c r="D1574" s="1">
        <v>1807.82834</v>
      </c>
      <c r="E1574" s="1">
        <v>5563.5890099999997</v>
      </c>
    </row>
    <row r="1575" spans="1:5" x14ac:dyDescent="0.2">
      <c r="A1575" s="3">
        <v>41705</v>
      </c>
      <c r="B1575" s="1">
        <v>9</v>
      </c>
      <c r="C1575" s="1">
        <v>3841.1455799999999</v>
      </c>
      <c r="D1575" s="1">
        <v>1756.0544299999999</v>
      </c>
      <c r="E1575" s="1">
        <v>5597.2000099999996</v>
      </c>
    </row>
    <row r="1576" spans="1:5" x14ac:dyDescent="0.2">
      <c r="A1576" s="3">
        <v>41705</v>
      </c>
      <c r="B1576" s="1">
        <v>10</v>
      </c>
      <c r="C1576" s="1">
        <v>3860.8868699999998</v>
      </c>
      <c r="D1576" s="1">
        <v>1687.53315</v>
      </c>
      <c r="E1576" s="1">
        <v>5548.4200199999996</v>
      </c>
    </row>
    <row r="1577" spans="1:5" x14ac:dyDescent="0.2">
      <c r="A1577" s="3">
        <v>41705</v>
      </c>
      <c r="B1577" s="1">
        <v>11</v>
      </c>
      <c r="C1577" s="1">
        <v>3818.4030600000001</v>
      </c>
      <c r="D1577" s="1">
        <v>1619.5139300000001</v>
      </c>
      <c r="E1577" s="1">
        <v>5437.9169899999997</v>
      </c>
    </row>
    <row r="1578" spans="1:5" x14ac:dyDescent="0.2">
      <c r="A1578" s="3">
        <v>41705</v>
      </c>
      <c r="B1578" s="1">
        <v>12</v>
      </c>
      <c r="C1578" s="1">
        <v>3764.92272</v>
      </c>
      <c r="D1578" s="1">
        <v>1566.2392400000001</v>
      </c>
      <c r="E1578" s="1">
        <v>5331.1619600000004</v>
      </c>
    </row>
    <row r="1579" spans="1:5" x14ac:dyDescent="0.2">
      <c r="A1579" s="3">
        <v>41705</v>
      </c>
      <c r="B1579" s="1">
        <v>13</v>
      </c>
      <c r="C1579" s="1">
        <v>3676.6837700000001</v>
      </c>
      <c r="D1579" s="1">
        <v>1532.23821</v>
      </c>
      <c r="E1579" s="1">
        <v>5208.9219800000001</v>
      </c>
    </row>
    <row r="1580" spans="1:5" x14ac:dyDescent="0.2">
      <c r="A1580" s="3">
        <v>41705</v>
      </c>
      <c r="B1580" s="1">
        <v>14</v>
      </c>
      <c r="C1580" s="1">
        <v>3622.3553400000001</v>
      </c>
      <c r="D1580" s="1">
        <v>1511.8686700000001</v>
      </c>
      <c r="E1580" s="1">
        <v>5134.2240099999999</v>
      </c>
    </row>
    <row r="1581" spans="1:5" x14ac:dyDescent="0.2">
      <c r="A1581" s="3">
        <v>41705</v>
      </c>
      <c r="B1581" s="1">
        <v>15</v>
      </c>
      <c r="C1581" s="1">
        <v>3591.80701</v>
      </c>
      <c r="D1581" s="1">
        <v>1486.5559800000001</v>
      </c>
      <c r="E1581" s="1">
        <v>5078.3629899999996</v>
      </c>
    </row>
    <row r="1582" spans="1:5" x14ac:dyDescent="0.2">
      <c r="A1582" s="3">
        <v>41705</v>
      </c>
      <c r="B1582" s="1">
        <v>16</v>
      </c>
      <c r="C1582" s="1">
        <v>3529.38384</v>
      </c>
      <c r="D1582" s="1">
        <v>1505.8701599999999</v>
      </c>
      <c r="E1582" s="1">
        <v>5035.2539999999999</v>
      </c>
    </row>
    <row r="1583" spans="1:5" x14ac:dyDescent="0.2">
      <c r="A1583" s="3">
        <v>41705</v>
      </c>
      <c r="B1583" s="1">
        <v>17</v>
      </c>
      <c r="C1583" s="1">
        <v>3528.37959</v>
      </c>
      <c r="D1583" s="1">
        <v>1577.9024300000001</v>
      </c>
      <c r="E1583" s="1">
        <v>5106.2820199999996</v>
      </c>
    </row>
    <row r="1584" spans="1:5" x14ac:dyDescent="0.2">
      <c r="A1584" s="3">
        <v>41705</v>
      </c>
      <c r="B1584" s="1">
        <v>18</v>
      </c>
      <c r="C1584" s="1">
        <v>3582.0922999999998</v>
      </c>
      <c r="D1584" s="1">
        <v>1696.9836600000001</v>
      </c>
      <c r="E1584" s="1">
        <v>5279.0759600000001</v>
      </c>
    </row>
    <row r="1585" spans="1:5" x14ac:dyDescent="0.2">
      <c r="A1585" s="3">
        <v>41705</v>
      </c>
      <c r="B1585" s="1">
        <v>19</v>
      </c>
      <c r="C1585" s="1">
        <v>3619.3964700000001</v>
      </c>
      <c r="D1585" s="1">
        <v>1855.2415599999999</v>
      </c>
      <c r="E1585" s="1">
        <v>5474.6380300000001</v>
      </c>
    </row>
    <row r="1586" spans="1:5" x14ac:dyDescent="0.2">
      <c r="A1586" s="3">
        <v>41705</v>
      </c>
      <c r="B1586" s="1">
        <v>20</v>
      </c>
      <c r="C1586" s="1">
        <v>3516.5110100000002</v>
      </c>
      <c r="D1586" s="1">
        <v>1856.32698</v>
      </c>
      <c r="E1586" s="1">
        <v>5372.83799</v>
      </c>
    </row>
    <row r="1587" spans="1:5" x14ac:dyDescent="0.2">
      <c r="A1587" s="3">
        <v>41705</v>
      </c>
      <c r="B1587" s="1">
        <v>21</v>
      </c>
      <c r="C1587" s="1">
        <v>3459.1469400000001</v>
      </c>
      <c r="D1587" s="1">
        <v>1812.72802</v>
      </c>
      <c r="E1587" s="1">
        <v>5271.8749600000001</v>
      </c>
    </row>
    <row r="1588" spans="1:5" x14ac:dyDescent="0.2">
      <c r="A1588" s="3">
        <v>41705</v>
      </c>
      <c r="B1588" s="1">
        <v>22</v>
      </c>
      <c r="C1588" s="1">
        <v>3318.0634399999999</v>
      </c>
      <c r="D1588" s="1">
        <v>1746.4506200000001</v>
      </c>
      <c r="E1588" s="1">
        <v>5064.5140600000004</v>
      </c>
    </row>
    <row r="1589" spans="1:5" x14ac:dyDescent="0.2">
      <c r="A1589" s="3">
        <v>41705</v>
      </c>
      <c r="B1589" s="1">
        <v>23</v>
      </c>
      <c r="C1589" s="1">
        <v>3179.06194</v>
      </c>
      <c r="D1589" s="1">
        <v>1629.8560399999999</v>
      </c>
      <c r="E1589" s="1">
        <v>4808.9179800000002</v>
      </c>
    </row>
    <row r="1590" spans="1:5" x14ac:dyDescent="0.2">
      <c r="A1590" s="3">
        <v>41705</v>
      </c>
      <c r="B1590" s="1">
        <v>24</v>
      </c>
      <c r="C1590" s="1">
        <v>3022.8552300000001</v>
      </c>
      <c r="D1590" s="1">
        <v>1479.15083</v>
      </c>
      <c r="E1590" s="1">
        <v>4502.0060599999997</v>
      </c>
    </row>
    <row r="1591" spans="1:5" x14ac:dyDescent="0.2">
      <c r="A1591" s="3">
        <v>41706</v>
      </c>
      <c r="B1591" s="1">
        <v>1</v>
      </c>
      <c r="C1591" s="1">
        <v>2882.08754</v>
      </c>
      <c r="D1591" s="1">
        <v>1369.13751</v>
      </c>
      <c r="E1591" s="1">
        <v>4251.22505</v>
      </c>
    </row>
    <row r="1592" spans="1:5" x14ac:dyDescent="0.2">
      <c r="A1592" s="3">
        <v>41706</v>
      </c>
      <c r="B1592" s="1">
        <v>2</v>
      </c>
      <c r="C1592" s="1">
        <v>2802.03991</v>
      </c>
      <c r="D1592" s="1">
        <v>1303.9731300000001</v>
      </c>
      <c r="E1592" s="1">
        <v>4106.0130399999998</v>
      </c>
    </row>
    <row r="1593" spans="1:5" x14ac:dyDescent="0.2">
      <c r="A1593" s="3">
        <v>41706</v>
      </c>
      <c r="B1593" s="1">
        <v>3</v>
      </c>
      <c r="C1593" s="1">
        <v>2726.4149699999998</v>
      </c>
      <c r="D1593" s="1">
        <v>1260.2030299999999</v>
      </c>
      <c r="E1593" s="1">
        <v>3986.6179999999999</v>
      </c>
    </row>
    <row r="1594" spans="1:5" x14ac:dyDescent="0.2">
      <c r="A1594" s="3">
        <v>41706</v>
      </c>
      <c r="B1594" s="1">
        <v>4</v>
      </c>
      <c r="C1594" s="1">
        <v>2730.31871</v>
      </c>
      <c r="D1594" s="1">
        <v>1233.0632900000001</v>
      </c>
      <c r="E1594" s="1">
        <v>3963.3820000000001</v>
      </c>
    </row>
    <row r="1595" spans="1:5" x14ac:dyDescent="0.2">
      <c r="A1595" s="3">
        <v>41706</v>
      </c>
      <c r="B1595" s="1">
        <v>5</v>
      </c>
      <c r="C1595" s="1">
        <v>2786.3012800000001</v>
      </c>
      <c r="D1595" s="1">
        <v>1245.3907300000001</v>
      </c>
      <c r="E1595" s="1">
        <v>4031.6920100000002</v>
      </c>
    </row>
    <row r="1596" spans="1:5" x14ac:dyDescent="0.2">
      <c r="A1596" s="3">
        <v>41706</v>
      </c>
      <c r="B1596" s="1">
        <v>6</v>
      </c>
      <c r="C1596" s="1">
        <v>2868.62691</v>
      </c>
      <c r="D1596" s="1">
        <v>1292.8200899999999</v>
      </c>
      <c r="E1596" s="1">
        <v>4161.4470000000001</v>
      </c>
    </row>
    <row r="1597" spans="1:5" x14ac:dyDescent="0.2">
      <c r="A1597" s="3">
        <v>41706</v>
      </c>
      <c r="B1597" s="1">
        <v>7</v>
      </c>
      <c r="C1597" s="1">
        <v>2973.2982699999998</v>
      </c>
      <c r="D1597" s="1">
        <v>1370.5907500000001</v>
      </c>
      <c r="E1597" s="1">
        <v>4343.8890199999996</v>
      </c>
    </row>
    <row r="1598" spans="1:5" x14ac:dyDescent="0.2">
      <c r="A1598" s="3">
        <v>41706</v>
      </c>
      <c r="B1598" s="1">
        <v>8</v>
      </c>
      <c r="C1598" s="1">
        <v>3056.8417199999999</v>
      </c>
      <c r="D1598" s="1">
        <v>1448.36725</v>
      </c>
      <c r="E1598" s="1">
        <v>4505.2089699999997</v>
      </c>
    </row>
    <row r="1599" spans="1:5" x14ac:dyDescent="0.2">
      <c r="A1599" s="3">
        <v>41706</v>
      </c>
      <c r="B1599" s="1">
        <v>9</v>
      </c>
      <c r="C1599" s="1">
        <v>3111.2321000000002</v>
      </c>
      <c r="D1599" s="1">
        <v>1497.01893</v>
      </c>
      <c r="E1599" s="1">
        <v>4608.2510300000004</v>
      </c>
    </row>
    <row r="1600" spans="1:5" x14ac:dyDescent="0.2">
      <c r="A1600" s="3">
        <v>41706</v>
      </c>
      <c r="B1600" s="1">
        <v>10</v>
      </c>
      <c r="C1600" s="1">
        <v>3118.2686399999998</v>
      </c>
      <c r="D1600" s="1">
        <v>1496.47037</v>
      </c>
      <c r="E1600" s="1">
        <v>4614.7390100000002</v>
      </c>
    </row>
    <row r="1601" spans="1:5" x14ac:dyDescent="0.2">
      <c r="A1601" s="3">
        <v>41706</v>
      </c>
      <c r="B1601" s="1">
        <v>11</v>
      </c>
      <c r="C1601" s="1">
        <v>3101.01881</v>
      </c>
      <c r="D1601" s="1">
        <v>1475.9831999999999</v>
      </c>
      <c r="E1601" s="1">
        <v>4577.0020100000002</v>
      </c>
    </row>
    <row r="1602" spans="1:5" x14ac:dyDescent="0.2">
      <c r="A1602" s="3">
        <v>41706</v>
      </c>
      <c r="B1602" s="1">
        <v>12</v>
      </c>
      <c r="C1602" s="1">
        <v>3052.7347500000001</v>
      </c>
      <c r="D1602" s="1">
        <v>1433.79123</v>
      </c>
      <c r="E1602" s="1">
        <v>4486.5259800000003</v>
      </c>
    </row>
    <row r="1603" spans="1:5" x14ac:dyDescent="0.2">
      <c r="A1603" s="3">
        <v>41706</v>
      </c>
      <c r="B1603" s="1">
        <v>13</v>
      </c>
      <c r="C1603" s="1">
        <v>3006.2248800000002</v>
      </c>
      <c r="D1603" s="1">
        <v>1387.41309</v>
      </c>
      <c r="E1603" s="1">
        <v>4393.6379699999998</v>
      </c>
    </row>
    <row r="1604" spans="1:5" x14ac:dyDescent="0.2">
      <c r="A1604" s="3">
        <v>41706</v>
      </c>
      <c r="B1604" s="1">
        <v>14</v>
      </c>
      <c r="C1604" s="1">
        <v>2919.46452</v>
      </c>
      <c r="D1604" s="1">
        <v>1354.7924599999999</v>
      </c>
      <c r="E1604" s="1">
        <v>4274.2569800000001</v>
      </c>
    </row>
    <row r="1605" spans="1:5" x14ac:dyDescent="0.2">
      <c r="A1605" s="3">
        <v>41706</v>
      </c>
      <c r="B1605" s="1">
        <v>15</v>
      </c>
      <c r="C1605" s="1">
        <v>2867.9602500000001</v>
      </c>
      <c r="D1605" s="1">
        <v>1321.1437800000001</v>
      </c>
      <c r="E1605" s="1">
        <v>4189.1040300000004</v>
      </c>
    </row>
    <row r="1606" spans="1:5" x14ac:dyDescent="0.2">
      <c r="A1606" s="3">
        <v>41706</v>
      </c>
      <c r="B1606" s="1">
        <v>16</v>
      </c>
      <c r="C1606" s="1">
        <v>2847.8311600000002</v>
      </c>
      <c r="D1606" s="1">
        <v>1310.44488</v>
      </c>
      <c r="E1606" s="1">
        <v>4158.2760399999997</v>
      </c>
    </row>
    <row r="1607" spans="1:5" x14ac:dyDescent="0.2">
      <c r="A1607" s="3">
        <v>41706</v>
      </c>
      <c r="B1607" s="1">
        <v>17</v>
      </c>
      <c r="C1607" s="1">
        <v>2870.46081</v>
      </c>
      <c r="D1607" s="1">
        <v>1321.1711700000001</v>
      </c>
      <c r="E1607" s="1">
        <v>4191.6319800000001</v>
      </c>
    </row>
    <row r="1608" spans="1:5" x14ac:dyDescent="0.2">
      <c r="A1608" s="3">
        <v>41706</v>
      </c>
      <c r="B1608" s="1">
        <v>18</v>
      </c>
      <c r="C1608" s="1">
        <v>2864.4959899999999</v>
      </c>
      <c r="D1608" s="1">
        <v>1419.3980300000001</v>
      </c>
      <c r="E1608" s="1">
        <v>4283.8940199999997</v>
      </c>
    </row>
    <row r="1609" spans="1:5" x14ac:dyDescent="0.2">
      <c r="A1609" s="3">
        <v>41706</v>
      </c>
      <c r="B1609" s="1">
        <v>19</v>
      </c>
      <c r="C1609" s="1">
        <v>3058.5497700000001</v>
      </c>
      <c r="D1609" s="1">
        <v>1583.2572700000001</v>
      </c>
      <c r="E1609" s="1">
        <v>4641.8070399999997</v>
      </c>
    </row>
    <row r="1610" spans="1:5" x14ac:dyDescent="0.2">
      <c r="A1610" s="3">
        <v>41706</v>
      </c>
      <c r="B1610" s="1">
        <v>20</v>
      </c>
      <c r="C1610" s="1">
        <v>3062.2686699999999</v>
      </c>
      <c r="D1610" s="1">
        <v>1583.1693299999999</v>
      </c>
      <c r="E1610" s="1">
        <v>4645.4380000000001</v>
      </c>
    </row>
    <row r="1611" spans="1:5" x14ac:dyDescent="0.2">
      <c r="A1611" s="3">
        <v>41706</v>
      </c>
      <c r="B1611" s="1">
        <v>21</v>
      </c>
      <c r="C1611" s="1">
        <v>3018.56808</v>
      </c>
      <c r="D1611" s="1">
        <v>1553.58294</v>
      </c>
      <c r="E1611" s="1">
        <v>4572.1510200000002</v>
      </c>
    </row>
    <row r="1612" spans="1:5" x14ac:dyDescent="0.2">
      <c r="A1612" s="3">
        <v>41706</v>
      </c>
      <c r="B1612" s="1">
        <v>22</v>
      </c>
      <c r="C1612" s="1">
        <v>2921.60266</v>
      </c>
      <c r="D1612" s="1">
        <v>1493.16534</v>
      </c>
      <c r="E1612" s="1">
        <v>4414.768</v>
      </c>
    </row>
    <row r="1613" spans="1:5" x14ac:dyDescent="0.2">
      <c r="A1613" s="3">
        <v>41706</v>
      </c>
      <c r="B1613" s="1">
        <v>23</v>
      </c>
      <c r="C1613" s="1">
        <v>2782.9599899999998</v>
      </c>
      <c r="D1613" s="1">
        <v>1397.6250199999999</v>
      </c>
      <c r="E1613" s="1">
        <v>4180.5850099999998</v>
      </c>
    </row>
    <row r="1614" spans="1:5" x14ac:dyDescent="0.2">
      <c r="A1614" s="3">
        <v>41706</v>
      </c>
      <c r="B1614" s="1">
        <v>24</v>
      </c>
      <c r="C1614" s="1">
        <v>2687.8805600000001</v>
      </c>
      <c r="D1614" s="1">
        <v>1291.56844</v>
      </c>
      <c r="E1614" s="1">
        <v>3979.4490000000001</v>
      </c>
    </row>
    <row r="1615" spans="1:5" x14ac:dyDescent="0.2">
      <c r="A1615" s="3">
        <v>41707</v>
      </c>
      <c r="B1615" s="1">
        <v>1</v>
      </c>
      <c r="C1615" s="1">
        <v>2567.5337599999998</v>
      </c>
      <c r="D1615" s="1">
        <v>1179.8422599999999</v>
      </c>
      <c r="E1615" s="1">
        <v>3747.3760200000002</v>
      </c>
    </row>
    <row r="1616" spans="1:5" x14ac:dyDescent="0.2">
      <c r="A1616" s="3">
        <v>41707</v>
      </c>
      <c r="B1616" s="1">
        <v>2</v>
      </c>
      <c r="C1616" s="1">
        <v>2501.14354</v>
      </c>
      <c r="D1616" s="1">
        <v>1115.42949</v>
      </c>
      <c r="E1616" s="1">
        <v>3616.57303</v>
      </c>
    </row>
    <row r="1617" spans="1:5" x14ac:dyDescent="0.2">
      <c r="A1617" s="3">
        <v>41707</v>
      </c>
      <c r="B1617" s="1">
        <v>3</v>
      </c>
      <c r="C1617" s="1">
        <v>2490.1640000000002</v>
      </c>
      <c r="D1617" s="1">
        <v>1089.89203</v>
      </c>
      <c r="E1617" s="1">
        <v>3580.0560300000002</v>
      </c>
    </row>
    <row r="1618" spans="1:5" x14ac:dyDescent="0.2">
      <c r="A1618" s="3">
        <v>41707</v>
      </c>
      <c r="B1618" s="1">
        <v>4</v>
      </c>
      <c r="C1618" s="1">
        <v>2498.1435999999999</v>
      </c>
      <c r="D1618" s="1">
        <v>1080.97542</v>
      </c>
      <c r="E1618" s="1">
        <v>3579.1190200000001</v>
      </c>
    </row>
    <row r="1619" spans="1:5" x14ac:dyDescent="0.2">
      <c r="A1619" s="3">
        <v>41707</v>
      </c>
      <c r="B1619" s="1">
        <v>5</v>
      </c>
      <c r="C1619" s="1">
        <v>2599.4858199999999</v>
      </c>
      <c r="D1619" s="1">
        <v>1097.74622</v>
      </c>
      <c r="E1619" s="1">
        <v>3697.2320399999999</v>
      </c>
    </row>
    <row r="1620" spans="1:5" x14ac:dyDescent="0.2">
      <c r="A1620" s="3">
        <v>41707</v>
      </c>
      <c r="B1620" s="1">
        <v>6</v>
      </c>
      <c r="C1620" s="1">
        <v>2623.7880300000002</v>
      </c>
      <c r="D1620" s="1">
        <v>1160.5030200000001</v>
      </c>
      <c r="E1620" s="1">
        <v>3784.2910499999998</v>
      </c>
    </row>
    <row r="1621" spans="1:5" x14ac:dyDescent="0.2">
      <c r="A1621" s="3">
        <v>41707</v>
      </c>
      <c r="B1621" s="1">
        <v>7</v>
      </c>
      <c r="C1621" s="1">
        <v>2707.74289</v>
      </c>
      <c r="D1621" s="1">
        <v>1238.0541599999999</v>
      </c>
      <c r="E1621" s="1">
        <v>3945.7970500000001</v>
      </c>
    </row>
    <row r="1622" spans="1:5" x14ac:dyDescent="0.2">
      <c r="A1622" s="3">
        <v>41707</v>
      </c>
      <c r="B1622" s="1">
        <v>8</v>
      </c>
      <c r="C1622" s="1">
        <v>2785.46011</v>
      </c>
      <c r="D1622" s="1">
        <v>1322.08791</v>
      </c>
      <c r="E1622" s="1">
        <v>4107.5480200000002</v>
      </c>
    </row>
    <row r="1623" spans="1:5" x14ac:dyDescent="0.2">
      <c r="A1623" s="3">
        <v>41707</v>
      </c>
      <c r="B1623" s="1">
        <v>9</v>
      </c>
      <c r="C1623" s="1">
        <v>2870.8035300000001</v>
      </c>
      <c r="D1623" s="1">
        <v>1375.8204499999999</v>
      </c>
      <c r="E1623" s="1">
        <v>4246.6239800000003</v>
      </c>
    </row>
    <row r="1624" spans="1:5" x14ac:dyDescent="0.2">
      <c r="A1624" s="3">
        <v>41707</v>
      </c>
      <c r="B1624" s="1">
        <v>10</v>
      </c>
      <c r="C1624" s="1">
        <v>2910.5981999999999</v>
      </c>
      <c r="D1624" s="1">
        <v>1422.3258000000001</v>
      </c>
      <c r="E1624" s="1">
        <v>4332.924</v>
      </c>
    </row>
    <row r="1625" spans="1:5" x14ac:dyDescent="0.2">
      <c r="A1625" s="3">
        <v>41707</v>
      </c>
      <c r="B1625" s="1">
        <v>11</v>
      </c>
      <c r="C1625" s="1">
        <v>2941.38762</v>
      </c>
      <c r="D1625" s="1">
        <v>1447.4564</v>
      </c>
      <c r="E1625" s="1">
        <v>4388.8440199999995</v>
      </c>
    </row>
    <row r="1626" spans="1:5" x14ac:dyDescent="0.2">
      <c r="A1626" s="3">
        <v>41707</v>
      </c>
      <c r="B1626" s="1">
        <v>12</v>
      </c>
      <c r="C1626" s="1">
        <v>2915.2356100000002</v>
      </c>
      <c r="D1626" s="1">
        <v>1441.0564099999999</v>
      </c>
      <c r="E1626" s="1">
        <v>4356.2920199999999</v>
      </c>
    </row>
    <row r="1627" spans="1:5" x14ac:dyDescent="0.2">
      <c r="A1627" s="3">
        <v>41707</v>
      </c>
      <c r="B1627" s="1">
        <v>13</v>
      </c>
      <c r="C1627" s="1">
        <v>2878.5964600000002</v>
      </c>
      <c r="D1627" s="1">
        <v>1417.64553</v>
      </c>
      <c r="E1627" s="1">
        <v>4296.2419900000004</v>
      </c>
    </row>
    <row r="1628" spans="1:5" x14ac:dyDescent="0.2">
      <c r="A1628" s="3">
        <v>41707</v>
      </c>
      <c r="B1628" s="1">
        <v>14</v>
      </c>
      <c r="C1628" s="1">
        <v>2819.3063099999999</v>
      </c>
      <c r="D1628" s="1">
        <v>1402.6546800000001</v>
      </c>
      <c r="E1628" s="1">
        <v>4221.9609899999996</v>
      </c>
    </row>
    <row r="1629" spans="1:5" x14ac:dyDescent="0.2">
      <c r="A1629" s="3">
        <v>41707</v>
      </c>
      <c r="B1629" s="1">
        <v>15</v>
      </c>
      <c r="C1629" s="1">
        <v>2820.1643800000002</v>
      </c>
      <c r="D1629" s="1">
        <v>1396.1485600000001</v>
      </c>
      <c r="E1629" s="1">
        <v>4216.3129399999998</v>
      </c>
    </row>
    <row r="1630" spans="1:5" x14ac:dyDescent="0.2">
      <c r="A1630" s="3">
        <v>41707</v>
      </c>
      <c r="B1630" s="1">
        <v>16</v>
      </c>
      <c r="C1630" s="1">
        <v>2847.99251</v>
      </c>
      <c r="D1630" s="1">
        <v>1411.1875299999999</v>
      </c>
      <c r="E1630" s="1">
        <v>4259.1800400000002</v>
      </c>
    </row>
    <row r="1631" spans="1:5" x14ac:dyDescent="0.2">
      <c r="A1631" s="3">
        <v>41707</v>
      </c>
      <c r="B1631" s="1">
        <v>17</v>
      </c>
      <c r="C1631" s="1">
        <v>2856.6192099999998</v>
      </c>
      <c r="D1631" s="1">
        <v>1476.7597900000001</v>
      </c>
      <c r="E1631" s="1">
        <v>4333.3789999999999</v>
      </c>
    </row>
    <row r="1632" spans="1:5" x14ac:dyDescent="0.2">
      <c r="A1632" s="3">
        <v>41707</v>
      </c>
      <c r="B1632" s="1">
        <v>18</v>
      </c>
      <c r="C1632" s="1">
        <v>2981.29871</v>
      </c>
      <c r="D1632" s="1">
        <v>1588.8882799999999</v>
      </c>
      <c r="E1632" s="1">
        <v>4570.1869900000002</v>
      </c>
    </row>
    <row r="1633" spans="1:5" x14ac:dyDescent="0.2">
      <c r="A1633" s="3">
        <v>41707</v>
      </c>
      <c r="B1633" s="1">
        <v>19</v>
      </c>
      <c r="C1633" s="1">
        <v>3154.4459099999999</v>
      </c>
      <c r="D1633" s="1">
        <v>1765.9431099999999</v>
      </c>
      <c r="E1633" s="1">
        <v>4920.3890199999996</v>
      </c>
    </row>
    <row r="1634" spans="1:5" x14ac:dyDescent="0.2">
      <c r="A1634" s="3">
        <v>41707</v>
      </c>
      <c r="B1634" s="1">
        <v>20</v>
      </c>
      <c r="C1634" s="1">
        <v>3176.21146</v>
      </c>
      <c r="D1634" s="1">
        <v>1785.6996099999999</v>
      </c>
      <c r="E1634" s="1">
        <v>4961.9110700000001</v>
      </c>
    </row>
    <row r="1635" spans="1:5" x14ac:dyDescent="0.2">
      <c r="A1635" s="3">
        <v>41707</v>
      </c>
      <c r="B1635" s="1">
        <v>21</v>
      </c>
      <c r="C1635" s="1">
        <v>3082.30179</v>
      </c>
      <c r="D1635" s="1">
        <v>1703.67722</v>
      </c>
      <c r="E1635" s="1">
        <v>4785.97901</v>
      </c>
    </row>
    <row r="1636" spans="1:5" x14ac:dyDescent="0.2">
      <c r="A1636" s="3">
        <v>41707</v>
      </c>
      <c r="B1636" s="1">
        <v>22</v>
      </c>
      <c r="C1636" s="1">
        <v>2961.3227099999999</v>
      </c>
      <c r="D1636" s="1">
        <v>1568.72632</v>
      </c>
      <c r="E1636" s="1">
        <v>4530.0490300000001</v>
      </c>
    </row>
    <row r="1637" spans="1:5" x14ac:dyDescent="0.2">
      <c r="A1637" s="3">
        <v>41707</v>
      </c>
      <c r="B1637" s="1">
        <v>23</v>
      </c>
      <c r="C1637" s="1">
        <v>2807.3856599999999</v>
      </c>
      <c r="D1637" s="1">
        <v>1406.4853800000001</v>
      </c>
      <c r="E1637" s="1">
        <v>4213.87104</v>
      </c>
    </row>
    <row r="1638" spans="1:5" x14ac:dyDescent="0.2">
      <c r="A1638" s="3">
        <v>41708</v>
      </c>
      <c r="B1638" s="1">
        <v>1</v>
      </c>
      <c r="C1638" s="1">
        <v>2762.0070700000001</v>
      </c>
      <c r="D1638" s="1">
        <v>1245.90796</v>
      </c>
      <c r="E1638" s="1">
        <v>4007.9150300000001</v>
      </c>
    </row>
    <row r="1639" spans="1:5" x14ac:dyDescent="0.2">
      <c r="A1639" s="3">
        <v>41708</v>
      </c>
      <c r="B1639" s="1">
        <v>2</v>
      </c>
      <c r="C1639" s="1">
        <v>2693.88769</v>
      </c>
      <c r="D1639" s="1">
        <v>1168.38436</v>
      </c>
      <c r="E1639" s="1">
        <v>3862.27205</v>
      </c>
    </row>
    <row r="1640" spans="1:5" x14ac:dyDescent="0.2">
      <c r="A1640" s="3">
        <v>41708</v>
      </c>
      <c r="B1640" s="1">
        <v>3</v>
      </c>
      <c r="C1640" s="1">
        <v>2662.5410400000001</v>
      </c>
      <c r="D1640" s="1">
        <v>1128.9469799999999</v>
      </c>
      <c r="E1640" s="1">
        <v>3791.4880199999998</v>
      </c>
    </row>
    <row r="1641" spans="1:5" x14ac:dyDescent="0.2">
      <c r="A1641" s="3">
        <v>41708</v>
      </c>
      <c r="B1641" s="1">
        <v>4</v>
      </c>
      <c r="C1641" s="1">
        <v>2687.04961</v>
      </c>
      <c r="D1641" s="1">
        <v>1125.66238</v>
      </c>
      <c r="E1641" s="1">
        <v>3812.7119899999998</v>
      </c>
    </row>
    <row r="1642" spans="1:5" x14ac:dyDescent="0.2">
      <c r="A1642" s="3">
        <v>41708</v>
      </c>
      <c r="B1642" s="1">
        <v>5</v>
      </c>
      <c r="C1642" s="1">
        <v>2719.3595700000001</v>
      </c>
      <c r="D1642" s="1">
        <v>1148.0524700000001</v>
      </c>
      <c r="E1642" s="1">
        <v>3867.4120400000002</v>
      </c>
    </row>
    <row r="1643" spans="1:5" x14ac:dyDescent="0.2">
      <c r="A1643" s="3">
        <v>41708</v>
      </c>
      <c r="B1643" s="1">
        <v>6</v>
      </c>
      <c r="C1643" s="1">
        <v>2975.0284099999999</v>
      </c>
      <c r="D1643" s="1">
        <v>1252.7206100000001</v>
      </c>
      <c r="E1643" s="1">
        <v>4227.7490200000002</v>
      </c>
    </row>
    <row r="1644" spans="1:5" x14ac:dyDescent="0.2">
      <c r="A1644" s="3">
        <v>41708</v>
      </c>
      <c r="B1644" s="1">
        <v>7</v>
      </c>
      <c r="C1644" s="1">
        <v>3266.5825</v>
      </c>
      <c r="D1644" s="1">
        <v>1474.94355</v>
      </c>
      <c r="E1644" s="1">
        <v>4741.5260500000004</v>
      </c>
    </row>
    <row r="1645" spans="1:5" x14ac:dyDescent="0.2">
      <c r="A1645" s="3">
        <v>41708</v>
      </c>
      <c r="B1645" s="1">
        <v>8</v>
      </c>
      <c r="C1645" s="1">
        <v>3514.7060900000001</v>
      </c>
      <c r="D1645" s="1">
        <v>1571.4349400000001</v>
      </c>
      <c r="E1645" s="1">
        <v>5086.1410299999998</v>
      </c>
    </row>
    <row r="1646" spans="1:5" x14ac:dyDescent="0.2">
      <c r="A1646" s="3">
        <v>41708</v>
      </c>
      <c r="B1646" s="1">
        <v>9</v>
      </c>
      <c r="C1646" s="1">
        <v>3604.1236199999998</v>
      </c>
      <c r="D1646" s="1">
        <v>1497.35437</v>
      </c>
      <c r="E1646" s="1">
        <v>5101.4779900000003</v>
      </c>
    </row>
    <row r="1647" spans="1:5" x14ac:dyDescent="0.2">
      <c r="A1647" s="3">
        <v>41708</v>
      </c>
      <c r="B1647" s="1">
        <v>10</v>
      </c>
      <c r="C1647" s="1">
        <v>3613.2381799999998</v>
      </c>
      <c r="D1647" s="1">
        <v>1440.1677999999999</v>
      </c>
      <c r="E1647" s="1">
        <v>5053.4059800000005</v>
      </c>
    </row>
    <row r="1648" spans="1:5" x14ac:dyDescent="0.2">
      <c r="A1648" s="3">
        <v>41708</v>
      </c>
      <c r="B1648" s="1">
        <v>11</v>
      </c>
      <c r="C1648" s="1">
        <v>3596.6455700000001</v>
      </c>
      <c r="D1648" s="1">
        <v>1404.05538</v>
      </c>
      <c r="E1648" s="1">
        <v>5000.7009500000004</v>
      </c>
    </row>
    <row r="1649" spans="1:5" x14ac:dyDescent="0.2">
      <c r="A1649" s="3">
        <v>41708</v>
      </c>
      <c r="B1649" s="1">
        <v>12</v>
      </c>
      <c r="C1649" s="1">
        <v>3587.2202900000002</v>
      </c>
      <c r="D1649" s="1">
        <v>1384.4657</v>
      </c>
      <c r="E1649" s="1">
        <v>4971.6859899999999</v>
      </c>
    </row>
    <row r="1650" spans="1:5" x14ac:dyDescent="0.2">
      <c r="A1650" s="3">
        <v>41708</v>
      </c>
      <c r="B1650" s="1">
        <v>13</v>
      </c>
      <c r="C1650" s="1">
        <v>3545.93487</v>
      </c>
      <c r="D1650" s="1">
        <v>1354.24314</v>
      </c>
      <c r="E1650" s="1">
        <v>4900.1780099999996</v>
      </c>
    </row>
    <row r="1651" spans="1:5" x14ac:dyDescent="0.2">
      <c r="A1651" s="3">
        <v>41708</v>
      </c>
      <c r="B1651" s="1">
        <v>14</v>
      </c>
      <c r="C1651" s="1">
        <v>3471.27997</v>
      </c>
      <c r="D1651" s="1">
        <v>1304.85203</v>
      </c>
      <c r="E1651" s="1">
        <v>4776.1319999999996</v>
      </c>
    </row>
    <row r="1652" spans="1:5" x14ac:dyDescent="0.2">
      <c r="A1652" s="3">
        <v>41708</v>
      </c>
      <c r="B1652" s="1">
        <v>15</v>
      </c>
      <c r="C1652" s="1">
        <v>3406.59168</v>
      </c>
      <c r="D1652" s="1">
        <v>1278.1962900000001</v>
      </c>
      <c r="E1652" s="1">
        <v>4684.7879700000003</v>
      </c>
    </row>
    <row r="1653" spans="1:5" x14ac:dyDescent="0.2">
      <c r="A1653" s="3">
        <v>41708</v>
      </c>
      <c r="B1653" s="1">
        <v>16</v>
      </c>
      <c r="C1653" s="1">
        <v>3355.3168999999998</v>
      </c>
      <c r="D1653" s="1">
        <v>1265.7100800000001</v>
      </c>
      <c r="E1653" s="1">
        <v>4621.0269799999996</v>
      </c>
    </row>
    <row r="1654" spans="1:5" x14ac:dyDescent="0.2">
      <c r="A1654" s="3">
        <v>41708</v>
      </c>
      <c r="B1654" s="1">
        <v>17</v>
      </c>
      <c r="C1654" s="1">
        <v>3289.9614099999999</v>
      </c>
      <c r="D1654" s="1">
        <v>1294.7586100000001</v>
      </c>
      <c r="E1654" s="1">
        <v>4584.7200199999997</v>
      </c>
    </row>
    <row r="1655" spans="1:5" x14ac:dyDescent="0.2">
      <c r="A1655" s="3">
        <v>41708</v>
      </c>
      <c r="B1655" s="1">
        <v>18</v>
      </c>
      <c r="C1655" s="1">
        <v>3277.1093799999999</v>
      </c>
      <c r="D1655" s="1">
        <v>1353.42761</v>
      </c>
      <c r="E1655" s="1">
        <v>4630.5369899999996</v>
      </c>
    </row>
    <row r="1656" spans="1:5" x14ac:dyDescent="0.2">
      <c r="A1656" s="3">
        <v>41708</v>
      </c>
      <c r="B1656" s="1">
        <v>19</v>
      </c>
      <c r="C1656" s="1">
        <v>3258.0032900000001</v>
      </c>
      <c r="D1656" s="1">
        <v>1452.9747299999999</v>
      </c>
      <c r="E1656" s="1">
        <v>4710.9780199999996</v>
      </c>
    </row>
    <row r="1657" spans="1:5" x14ac:dyDescent="0.2">
      <c r="A1657" s="3">
        <v>41708</v>
      </c>
      <c r="B1657" s="1">
        <v>20</v>
      </c>
      <c r="C1657" s="1">
        <v>3345.3388300000001</v>
      </c>
      <c r="D1657" s="1">
        <v>1615.8031599999999</v>
      </c>
      <c r="E1657" s="1">
        <v>4961.1419900000001</v>
      </c>
    </row>
    <row r="1658" spans="1:5" x14ac:dyDescent="0.2">
      <c r="A1658" s="3">
        <v>41708</v>
      </c>
      <c r="B1658" s="1">
        <v>21</v>
      </c>
      <c r="C1658" s="1">
        <v>3342.4873600000001</v>
      </c>
      <c r="D1658" s="1">
        <v>1648.9926700000001</v>
      </c>
      <c r="E1658" s="1">
        <v>4991.4800299999997</v>
      </c>
    </row>
    <row r="1659" spans="1:5" x14ac:dyDescent="0.2">
      <c r="A1659" s="3">
        <v>41708</v>
      </c>
      <c r="B1659" s="1">
        <v>22</v>
      </c>
      <c r="C1659" s="1">
        <v>3191.6832100000001</v>
      </c>
      <c r="D1659" s="1">
        <v>1588.7587900000001</v>
      </c>
      <c r="E1659" s="1">
        <v>4780.442</v>
      </c>
    </row>
    <row r="1660" spans="1:5" x14ac:dyDescent="0.2">
      <c r="A1660" s="3">
        <v>41708</v>
      </c>
      <c r="B1660" s="1">
        <v>23</v>
      </c>
      <c r="C1660" s="1">
        <v>3028.3587600000001</v>
      </c>
      <c r="D1660" s="1">
        <v>1439.3222499999999</v>
      </c>
      <c r="E1660" s="1">
        <v>4467.6810100000002</v>
      </c>
    </row>
    <row r="1661" spans="1:5" x14ac:dyDescent="0.2">
      <c r="A1661" s="3">
        <v>41708</v>
      </c>
      <c r="B1661" s="1">
        <v>24</v>
      </c>
      <c r="C1661" s="1">
        <v>2848.1586499999999</v>
      </c>
      <c r="D1661" s="1">
        <v>1280.92939</v>
      </c>
      <c r="E1661" s="1">
        <v>4129.0880399999996</v>
      </c>
    </row>
    <row r="1662" spans="1:5" x14ac:dyDescent="0.2">
      <c r="A1662" s="3">
        <v>41709</v>
      </c>
      <c r="B1662" s="1">
        <v>1</v>
      </c>
      <c r="C1662" s="1">
        <v>2707.8921099999998</v>
      </c>
      <c r="D1662" s="1">
        <v>1149.88689</v>
      </c>
      <c r="E1662" s="1">
        <v>3857.779</v>
      </c>
    </row>
    <row r="1663" spans="1:5" x14ac:dyDescent="0.2">
      <c r="A1663" s="3">
        <v>41709</v>
      </c>
      <c r="B1663" s="1">
        <v>2</v>
      </c>
      <c r="C1663" s="1">
        <v>2646.0460899999998</v>
      </c>
      <c r="D1663" s="1">
        <v>1091.6159500000001</v>
      </c>
      <c r="E1663" s="1">
        <v>3737.6620400000002</v>
      </c>
    </row>
    <row r="1664" spans="1:5" x14ac:dyDescent="0.2">
      <c r="A1664" s="3">
        <v>41709</v>
      </c>
      <c r="B1664" s="1">
        <v>3</v>
      </c>
      <c r="C1664" s="1">
        <v>2582.0628099999999</v>
      </c>
      <c r="D1664" s="1">
        <v>1053.9081200000001</v>
      </c>
      <c r="E1664" s="1">
        <v>3635.97093</v>
      </c>
    </row>
    <row r="1665" spans="1:5" x14ac:dyDescent="0.2">
      <c r="A1665" s="3">
        <v>41709</v>
      </c>
      <c r="B1665" s="1">
        <v>4</v>
      </c>
      <c r="C1665" s="1">
        <v>2580.4239600000001</v>
      </c>
      <c r="D1665" s="1">
        <v>1034.98404</v>
      </c>
      <c r="E1665" s="1">
        <v>3615.4079999999999</v>
      </c>
    </row>
    <row r="1666" spans="1:5" x14ac:dyDescent="0.2">
      <c r="A1666" s="3">
        <v>41709</v>
      </c>
      <c r="B1666" s="1">
        <v>5</v>
      </c>
      <c r="C1666" s="1">
        <v>2672.9181800000001</v>
      </c>
      <c r="D1666" s="1">
        <v>1067.6658399999999</v>
      </c>
      <c r="E1666" s="1">
        <v>3740.5840199999998</v>
      </c>
    </row>
    <row r="1667" spans="1:5" x14ac:dyDescent="0.2">
      <c r="A1667" s="3">
        <v>41709</v>
      </c>
      <c r="B1667" s="1">
        <v>6</v>
      </c>
      <c r="C1667" s="1">
        <v>2873.9150500000001</v>
      </c>
      <c r="D1667" s="1">
        <v>1173.60698</v>
      </c>
      <c r="E1667" s="1">
        <v>4047.5220300000001</v>
      </c>
    </row>
    <row r="1668" spans="1:5" x14ac:dyDescent="0.2">
      <c r="A1668" s="3">
        <v>41709</v>
      </c>
      <c r="B1668" s="1">
        <v>7</v>
      </c>
      <c r="C1668" s="1">
        <v>3182.4816999999998</v>
      </c>
      <c r="D1668" s="1">
        <v>1399.9903300000001</v>
      </c>
      <c r="E1668" s="1">
        <v>4582.4720299999999</v>
      </c>
    </row>
    <row r="1669" spans="1:5" x14ac:dyDescent="0.2">
      <c r="A1669" s="3">
        <v>41709</v>
      </c>
      <c r="B1669" s="1">
        <v>8</v>
      </c>
      <c r="C1669" s="1">
        <v>3450.75272</v>
      </c>
      <c r="D1669" s="1">
        <v>1503.12229</v>
      </c>
      <c r="E1669" s="1">
        <v>4953.8750099999997</v>
      </c>
    </row>
    <row r="1670" spans="1:5" x14ac:dyDescent="0.2">
      <c r="A1670" s="3">
        <v>41709</v>
      </c>
      <c r="B1670" s="1">
        <v>9</v>
      </c>
      <c r="C1670" s="1">
        <v>3506.8080500000001</v>
      </c>
      <c r="D1670" s="1">
        <v>1418.58998</v>
      </c>
      <c r="E1670" s="1">
        <v>4925.3980300000003</v>
      </c>
    </row>
    <row r="1671" spans="1:5" x14ac:dyDescent="0.2">
      <c r="A1671" s="3">
        <v>41709</v>
      </c>
      <c r="B1671" s="1">
        <v>10</v>
      </c>
      <c r="C1671" s="1">
        <v>3499.5217600000001</v>
      </c>
      <c r="D1671" s="1">
        <v>1349.1412700000001</v>
      </c>
      <c r="E1671" s="1">
        <v>4848.6630299999997</v>
      </c>
    </row>
    <row r="1672" spans="1:5" x14ac:dyDescent="0.2">
      <c r="A1672" s="3">
        <v>41709</v>
      </c>
      <c r="B1672" s="1">
        <v>11</v>
      </c>
      <c r="C1672" s="1">
        <v>3462.4566799999998</v>
      </c>
      <c r="D1672" s="1">
        <v>1306.02532</v>
      </c>
      <c r="E1672" s="1">
        <v>4768.482</v>
      </c>
    </row>
    <row r="1673" spans="1:5" x14ac:dyDescent="0.2">
      <c r="A1673" s="3">
        <v>41709</v>
      </c>
      <c r="B1673" s="1">
        <v>12</v>
      </c>
      <c r="C1673" s="1">
        <v>3390.8302399999998</v>
      </c>
      <c r="D1673" s="1">
        <v>1236.8077599999999</v>
      </c>
      <c r="E1673" s="1">
        <v>4627.6379999999999</v>
      </c>
    </row>
    <row r="1674" spans="1:5" x14ac:dyDescent="0.2">
      <c r="A1674" s="3">
        <v>41709</v>
      </c>
      <c r="B1674" s="1">
        <v>13</v>
      </c>
      <c r="C1674" s="1">
        <v>3376.0948699999999</v>
      </c>
      <c r="D1674" s="1">
        <v>1202.9321600000001</v>
      </c>
      <c r="E1674" s="1">
        <v>4579.0270300000002</v>
      </c>
    </row>
    <row r="1675" spans="1:5" x14ac:dyDescent="0.2">
      <c r="A1675" s="3">
        <v>41709</v>
      </c>
      <c r="B1675" s="1">
        <v>14</v>
      </c>
      <c r="C1675" s="1">
        <v>3315.5381000000002</v>
      </c>
      <c r="D1675" s="1">
        <v>1152.0358799999999</v>
      </c>
      <c r="E1675" s="1">
        <v>4467.5739800000001</v>
      </c>
    </row>
    <row r="1676" spans="1:5" x14ac:dyDescent="0.2">
      <c r="A1676" s="3">
        <v>41709</v>
      </c>
      <c r="B1676" s="1">
        <v>15</v>
      </c>
      <c r="C1676" s="1">
        <v>3312.9862400000002</v>
      </c>
      <c r="D1676" s="1">
        <v>1146.06178</v>
      </c>
      <c r="E1676" s="1">
        <v>4459.0480200000002</v>
      </c>
    </row>
    <row r="1677" spans="1:5" x14ac:dyDescent="0.2">
      <c r="A1677" s="3">
        <v>41709</v>
      </c>
      <c r="B1677" s="1">
        <v>16</v>
      </c>
      <c r="C1677" s="1">
        <v>3279.8481499999998</v>
      </c>
      <c r="D1677" s="1">
        <v>1142.9618700000001</v>
      </c>
      <c r="E1677" s="1">
        <v>4422.8100199999999</v>
      </c>
    </row>
    <row r="1678" spans="1:5" x14ac:dyDescent="0.2">
      <c r="A1678" s="3">
        <v>41709</v>
      </c>
      <c r="B1678" s="1">
        <v>17</v>
      </c>
      <c r="C1678" s="1">
        <v>3239.4806600000002</v>
      </c>
      <c r="D1678" s="1">
        <v>1187.66734</v>
      </c>
      <c r="E1678" s="1">
        <v>4427.1480000000001</v>
      </c>
    </row>
    <row r="1679" spans="1:5" x14ac:dyDescent="0.2">
      <c r="A1679" s="3">
        <v>41709</v>
      </c>
      <c r="B1679" s="1">
        <v>18</v>
      </c>
      <c r="C1679" s="1">
        <v>3236.3470600000001</v>
      </c>
      <c r="D1679" s="1">
        <v>1253.9049399999999</v>
      </c>
      <c r="E1679" s="1">
        <v>4490.2520000000004</v>
      </c>
    </row>
    <row r="1680" spans="1:5" x14ac:dyDescent="0.2">
      <c r="A1680" s="3">
        <v>41709</v>
      </c>
      <c r="B1680" s="1">
        <v>19</v>
      </c>
      <c r="C1680" s="1">
        <v>3180.2619800000002</v>
      </c>
      <c r="D1680" s="1">
        <v>1350.81601</v>
      </c>
      <c r="E1680" s="1">
        <v>4531.0779899999998</v>
      </c>
    </row>
    <row r="1681" spans="1:5" x14ac:dyDescent="0.2">
      <c r="A1681" s="3">
        <v>41709</v>
      </c>
      <c r="B1681" s="1">
        <v>20</v>
      </c>
      <c r="C1681" s="1">
        <v>3201.6405199999999</v>
      </c>
      <c r="D1681" s="1">
        <v>1502.52449</v>
      </c>
      <c r="E1681" s="1">
        <v>4704.1650099999997</v>
      </c>
    </row>
    <row r="1682" spans="1:5" x14ac:dyDescent="0.2">
      <c r="A1682" s="3">
        <v>41709</v>
      </c>
      <c r="B1682" s="1">
        <v>21</v>
      </c>
      <c r="C1682" s="1">
        <v>3199.3608599999998</v>
      </c>
      <c r="D1682" s="1">
        <v>1532.2481600000001</v>
      </c>
      <c r="E1682" s="1">
        <v>4731.6090199999999</v>
      </c>
    </row>
    <row r="1683" spans="1:5" x14ac:dyDescent="0.2">
      <c r="A1683" s="3">
        <v>41709</v>
      </c>
      <c r="B1683" s="1">
        <v>22</v>
      </c>
      <c r="C1683" s="1">
        <v>3080.3798499999998</v>
      </c>
      <c r="D1683" s="1">
        <v>1461.5771299999999</v>
      </c>
      <c r="E1683" s="1">
        <v>4541.9569799999999</v>
      </c>
    </row>
    <row r="1684" spans="1:5" x14ac:dyDescent="0.2">
      <c r="A1684" s="3">
        <v>41709</v>
      </c>
      <c r="B1684" s="1">
        <v>23</v>
      </c>
      <c r="C1684" s="1">
        <v>2901.4501500000001</v>
      </c>
      <c r="D1684" s="1">
        <v>1308.10286</v>
      </c>
      <c r="E1684" s="1">
        <v>4209.5530099999996</v>
      </c>
    </row>
    <row r="1685" spans="1:5" x14ac:dyDescent="0.2">
      <c r="A1685" s="3">
        <v>41709</v>
      </c>
      <c r="B1685" s="1">
        <v>24</v>
      </c>
      <c r="C1685" s="1">
        <v>2730.29484</v>
      </c>
      <c r="D1685" s="1">
        <v>1147.70722</v>
      </c>
      <c r="E1685" s="1">
        <v>3878.0020599999998</v>
      </c>
    </row>
    <row r="1686" spans="1:5" x14ac:dyDescent="0.2">
      <c r="A1686" s="3">
        <v>41710</v>
      </c>
      <c r="B1686" s="1">
        <v>1</v>
      </c>
      <c r="C1686" s="1">
        <v>2620.5593800000001</v>
      </c>
      <c r="D1686" s="1">
        <v>1049.30359</v>
      </c>
      <c r="E1686" s="1">
        <v>3669.8629700000001</v>
      </c>
    </row>
    <row r="1687" spans="1:5" x14ac:dyDescent="0.2">
      <c r="A1687" s="3">
        <v>41710</v>
      </c>
      <c r="B1687" s="1">
        <v>2</v>
      </c>
      <c r="C1687" s="1">
        <v>2529.07656</v>
      </c>
      <c r="D1687" s="1">
        <v>978.35537999999997</v>
      </c>
      <c r="E1687" s="1">
        <v>3507.4319399999999</v>
      </c>
    </row>
    <row r="1688" spans="1:5" x14ac:dyDescent="0.2">
      <c r="A1688" s="3">
        <v>41710</v>
      </c>
      <c r="B1688" s="1">
        <v>3</v>
      </c>
      <c r="C1688" s="1">
        <v>2500.75335</v>
      </c>
      <c r="D1688" s="1">
        <v>955.08465000000001</v>
      </c>
      <c r="E1688" s="1">
        <v>3455.8380000000002</v>
      </c>
    </row>
    <row r="1689" spans="1:5" x14ac:dyDescent="0.2">
      <c r="A1689" s="3">
        <v>41710</v>
      </c>
      <c r="B1689" s="1">
        <v>4</v>
      </c>
      <c r="C1689" s="1">
        <v>2509.6439599999999</v>
      </c>
      <c r="D1689" s="1">
        <v>938.49802999999997</v>
      </c>
      <c r="E1689" s="1">
        <v>3448.1419900000001</v>
      </c>
    </row>
    <row r="1690" spans="1:5" x14ac:dyDescent="0.2">
      <c r="A1690" s="3">
        <v>41710</v>
      </c>
      <c r="B1690" s="1">
        <v>5</v>
      </c>
      <c r="C1690" s="1">
        <v>2525.3044599999998</v>
      </c>
      <c r="D1690" s="1">
        <v>964.16954999999996</v>
      </c>
      <c r="E1690" s="1">
        <v>3489.4740099999999</v>
      </c>
    </row>
    <row r="1691" spans="1:5" x14ac:dyDescent="0.2">
      <c r="A1691" s="3">
        <v>41710</v>
      </c>
      <c r="B1691" s="1">
        <v>6</v>
      </c>
      <c r="C1691" s="1">
        <v>2740.2394199999999</v>
      </c>
      <c r="D1691" s="1">
        <v>1069.7135900000001</v>
      </c>
      <c r="E1691" s="1">
        <v>3809.9530100000002</v>
      </c>
    </row>
    <row r="1692" spans="1:5" x14ac:dyDescent="0.2">
      <c r="A1692" s="3">
        <v>41710</v>
      </c>
      <c r="B1692" s="1">
        <v>7</v>
      </c>
      <c r="C1692" s="1">
        <v>3035.6943799999999</v>
      </c>
      <c r="D1692" s="1">
        <v>1296.2056500000001</v>
      </c>
      <c r="E1692" s="1">
        <v>4331.9000299999998</v>
      </c>
    </row>
    <row r="1693" spans="1:5" x14ac:dyDescent="0.2">
      <c r="A1693" s="3">
        <v>41710</v>
      </c>
      <c r="B1693" s="1">
        <v>8</v>
      </c>
      <c r="C1693" s="1">
        <v>3288.00416</v>
      </c>
      <c r="D1693" s="1">
        <v>1400.16083</v>
      </c>
      <c r="E1693" s="1">
        <v>4688.1649900000002</v>
      </c>
    </row>
    <row r="1694" spans="1:5" x14ac:dyDescent="0.2">
      <c r="A1694" s="3">
        <v>41710</v>
      </c>
      <c r="B1694" s="1">
        <v>9</v>
      </c>
      <c r="C1694" s="1">
        <v>3357.0303899999999</v>
      </c>
      <c r="D1694" s="1">
        <v>1304.61058</v>
      </c>
      <c r="E1694" s="1">
        <v>4661.6409700000004</v>
      </c>
    </row>
    <row r="1695" spans="1:5" x14ac:dyDescent="0.2">
      <c r="A1695" s="3">
        <v>41710</v>
      </c>
      <c r="B1695" s="1">
        <v>10</v>
      </c>
      <c r="C1695" s="1">
        <v>3356.7514500000002</v>
      </c>
      <c r="D1695" s="1">
        <v>1230.01549</v>
      </c>
      <c r="E1695" s="1">
        <v>4586.7669400000004</v>
      </c>
    </row>
    <row r="1696" spans="1:5" x14ac:dyDescent="0.2">
      <c r="A1696" s="3">
        <v>41710</v>
      </c>
      <c r="B1696" s="1">
        <v>11</v>
      </c>
      <c r="C1696" s="1">
        <v>3364.0394700000002</v>
      </c>
      <c r="D1696" s="1">
        <v>1190.8905400000001</v>
      </c>
      <c r="E1696" s="1">
        <v>4554.93001</v>
      </c>
    </row>
    <row r="1697" spans="1:5" x14ac:dyDescent="0.2">
      <c r="A1697" s="3">
        <v>41710</v>
      </c>
      <c r="B1697" s="1">
        <v>12</v>
      </c>
      <c r="C1697" s="1">
        <v>3354.9407500000002</v>
      </c>
      <c r="D1697" s="1">
        <v>1166.65823</v>
      </c>
      <c r="E1697" s="1">
        <v>4521.5989799999998</v>
      </c>
    </row>
    <row r="1698" spans="1:5" x14ac:dyDescent="0.2">
      <c r="A1698" s="3">
        <v>41710</v>
      </c>
      <c r="B1698" s="1">
        <v>13</v>
      </c>
      <c r="C1698" s="1">
        <v>3343.8085700000001</v>
      </c>
      <c r="D1698" s="1">
        <v>1150.53244</v>
      </c>
      <c r="E1698" s="1">
        <v>4494.3410100000001</v>
      </c>
    </row>
    <row r="1699" spans="1:5" x14ac:dyDescent="0.2">
      <c r="A1699" s="3">
        <v>41710</v>
      </c>
      <c r="B1699" s="1">
        <v>14</v>
      </c>
      <c r="C1699" s="1">
        <v>3338.3865999999998</v>
      </c>
      <c r="D1699" s="1">
        <v>1132.28937</v>
      </c>
      <c r="E1699" s="1">
        <v>4470.6759700000002</v>
      </c>
    </row>
    <row r="1700" spans="1:5" x14ac:dyDescent="0.2">
      <c r="A1700" s="3">
        <v>41710</v>
      </c>
      <c r="B1700" s="1">
        <v>15</v>
      </c>
      <c r="C1700" s="1">
        <v>3316.9143100000001</v>
      </c>
      <c r="D1700" s="1">
        <v>1119.08771</v>
      </c>
      <c r="E1700" s="1">
        <v>4436.0020199999999</v>
      </c>
    </row>
    <row r="1701" spans="1:5" x14ac:dyDescent="0.2">
      <c r="A1701" s="3">
        <v>41710</v>
      </c>
      <c r="B1701" s="1">
        <v>16</v>
      </c>
      <c r="C1701" s="1">
        <v>3322.3774899999999</v>
      </c>
      <c r="D1701" s="1">
        <v>1189.90951</v>
      </c>
      <c r="E1701" s="1">
        <v>4512.2870000000003</v>
      </c>
    </row>
    <row r="1702" spans="1:5" x14ac:dyDescent="0.2">
      <c r="A1702" s="3">
        <v>41710</v>
      </c>
      <c r="B1702" s="1">
        <v>17</v>
      </c>
      <c r="C1702" s="1">
        <v>3287.2587800000001</v>
      </c>
      <c r="D1702" s="1">
        <v>1264.5022100000001</v>
      </c>
      <c r="E1702" s="1">
        <v>4551.7609899999998</v>
      </c>
    </row>
    <row r="1703" spans="1:5" x14ac:dyDescent="0.2">
      <c r="A1703" s="3">
        <v>41710</v>
      </c>
      <c r="B1703" s="1">
        <v>18</v>
      </c>
      <c r="C1703" s="1">
        <v>3296.00668</v>
      </c>
      <c r="D1703" s="1">
        <v>1334.85635</v>
      </c>
      <c r="E1703" s="1">
        <v>4630.8630300000004</v>
      </c>
    </row>
    <row r="1704" spans="1:5" x14ac:dyDescent="0.2">
      <c r="A1704" s="3">
        <v>41710</v>
      </c>
      <c r="B1704" s="1">
        <v>19</v>
      </c>
      <c r="C1704" s="1">
        <v>3283.7040699999998</v>
      </c>
      <c r="D1704" s="1">
        <v>1420.41491</v>
      </c>
      <c r="E1704" s="1">
        <v>4704.1189800000002</v>
      </c>
    </row>
    <row r="1705" spans="1:5" x14ac:dyDescent="0.2">
      <c r="A1705" s="3">
        <v>41710</v>
      </c>
      <c r="B1705" s="1">
        <v>20</v>
      </c>
      <c r="C1705" s="1">
        <v>3278.2922199999998</v>
      </c>
      <c r="D1705" s="1">
        <v>1520.0377599999999</v>
      </c>
      <c r="E1705" s="1">
        <v>4798.3299800000004</v>
      </c>
    </row>
    <row r="1706" spans="1:5" x14ac:dyDescent="0.2">
      <c r="A1706" s="3">
        <v>41710</v>
      </c>
      <c r="B1706" s="1">
        <v>21</v>
      </c>
      <c r="C1706" s="1">
        <v>3223.4995399999998</v>
      </c>
      <c r="D1706" s="1">
        <v>1515.87646</v>
      </c>
      <c r="E1706" s="1">
        <v>4739.3760000000002</v>
      </c>
    </row>
    <row r="1707" spans="1:5" x14ac:dyDescent="0.2">
      <c r="A1707" s="3">
        <v>41710</v>
      </c>
      <c r="B1707" s="1">
        <v>22</v>
      </c>
      <c r="C1707" s="1">
        <v>3046.1161699999998</v>
      </c>
      <c r="D1707" s="1">
        <v>1461.75083</v>
      </c>
      <c r="E1707" s="1">
        <v>4507.8670000000002</v>
      </c>
    </row>
    <row r="1708" spans="1:5" x14ac:dyDescent="0.2">
      <c r="A1708" s="3">
        <v>41710</v>
      </c>
      <c r="B1708" s="1">
        <v>23</v>
      </c>
      <c r="C1708" s="1">
        <v>2904.28881</v>
      </c>
      <c r="D1708" s="1">
        <v>1377.0701899999999</v>
      </c>
      <c r="E1708" s="1">
        <v>4281.3590000000004</v>
      </c>
    </row>
    <row r="1709" spans="1:5" x14ac:dyDescent="0.2">
      <c r="A1709" s="3">
        <v>41710</v>
      </c>
      <c r="B1709" s="1">
        <v>24</v>
      </c>
      <c r="C1709" s="1">
        <v>2788.47757</v>
      </c>
      <c r="D1709" s="1">
        <v>1297.5074</v>
      </c>
      <c r="E1709" s="1">
        <v>4085.98497</v>
      </c>
    </row>
    <row r="1710" spans="1:5" x14ac:dyDescent="0.2">
      <c r="A1710" s="3">
        <v>41711</v>
      </c>
      <c r="B1710" s="1">
        <v>1</v>
      </c>
      <c r="C1710" s="1">
        <v>2734.4315000000001</v>
      </c>
      <c r="D1710" s="1">
        <v>1239.6245100000001</v>
      </c>
      <c r="E1710" s="1">
        <v>3974.0560099999998</v>
      </c>
    </row>
    <row r="1711" spans="1:5" x14ac:dyDescent="0.2">
      <c r="A1711" s="3">
        <v>41711</v>
      </c>
      <c r="B1711" s="1">
        <v>2</v>
      </c>
      <c r="C1711" s="1">
        <v>2734.3871199999999</v>
      </c>
      <c r="D1711" s="1">
        <v>1240.1268500000001</v>
      </c>
      <c r="E1711" s="1">
        <v>3974.51397</v>
      </c>
    </row>
    <row r="1712" spans="1:5" x14ac:dyDescent="0.2">
      <c r="A1712" s="3">
        <v>41711</v>
      </c>
      <c r="B1712" s="1">
        <v>3</v>
      </c>
      <c r="C1712" s="1">
        <v>2751.01701</v>
      </c>
      <c r="D1712" s="1">
        <v>1255.1189899999999</v>
      </c>
      <c r="E1712" s="1">
        <v>4006.136</v>
      </c>
    </row>
    <row r="1713" spans="1:5" x14ac:dyDescent="0.2">
      <c r="A1713" s="3">
        <v>41711</v>
      </c>
      <c r="B1713" s="1">
        <v>4</v>
      </c>
      <c r="C1713" s="1">
        <v>2810.2102300000001</v>
      </c>
      <c r="D1713" s="1">
        <v>1290.4507599999999</v>
      </c>
      <c r="E1713" s="1">
        <v>4100.6609900000003</v>
      </c>
    </row>
    <row r="1714" spans="1:5" x14ac:dyDescent="0.2">
      <c r="A1714" s="3">
        <v>41711</v>
      </c>
      <c r="B1714" s="1">
        <v>5</v>
      </c>
      <c r="C1714" s="1">
        <v>2942.0040800000002</v>
      </c>
      <c r="D1714" s="1">
        <v>1363.6619000000001</v>
      </c>
      <c r="E1714" s="1">
        <v>4305.6659799999998</v>
      </c>
    </row>
    <row r="1715" spans="1:5" x14ac:dyDescent="0.2">
      <c r="A1715" s="3">
        <v>41711</v>
      </c>
      <c r="B1715" s="1">
        <v>6</v>
      </c>
      <c r="C1715" s="1">
        <v>3209.1093300000002</v>
      </c>
      <c r="D1715" s="1">
        <v>1504.92561</v>
      </c>
      <c r="E1715" s="1">
        <v>4714.0349399999996</v>
      </c>
    </row>
    <row r="1716" spans="1:5" x14ac:dyDescent="0.2">
      <c r="A1716" s="3">
        <v>41711</v>
      </c>
      <c r="B1716" s="1">
        <v>7</v>
      </c>
      <c r="C1716" s="1">
        <v>3550.30429</v>
      </c>
      <c r="D1716" s="1">
        <v>1774.1416899999999</v>
      </c>
      <c r="E1716" s="1">
        <v>5324.4459800000004</v>
      </c>
    </row>
    <row r="1717" spans="1:5" x14ac:dyDescent="0.2">
      <c r="A1717" s="3">
        <v>41711</v>
      </c>
      <c r="B1717" s="1">
        <v>8</v>
      </c>
      <c r="C1717" s="1">
        <v>3814.3025400000001</v>
      </c>
      <c r="D1717" s="1">
        <v>1872.58646</v>
      </c>
      <c r="E1717" s="1">
        <v>5686.8890000000001</v>
      </c>
    </row>
    <row r="1718" spans="1:5" x14ac:dyDescent="0.2">
      <c r="A1718" s="3">
        <v>41711</v>
      </c>
      <c r="B1718" s="1">
        <v>9</v>
      </c>
      <c r="C1718" s="1">
        <v>3882.8893899999998</v>
      </c>
      <c r="D1718" s="1">
        <v>1802.7466099999999</v>
      </c>
      <c r="E1718" s="1">
        <v>5685.6360000000004</v>
      </c>
    </row>
    <row r="1719" spans="1:5" x14ac:dyDescent="0.2">
      <c r="A1719" s="3">
        <v>41711</v>
      </c>
      <c r="B1719" s="1">
        <v>10</v>
      </c>
      <c r="C1719" s="1">
        <v>3909.8886200000002</v>
      </c>
      <c r="D1719" s="1">
        <v>1742.7674</v>
      </c>
      <c r="E1719" s="1">
        <v>5652.6560200000004</v>
      </c>
    </row>
    <row r="1720" spans="1:5" x14ac:dyDescent="0.2">
      <c r="A1720" s="3">
        <v>41711</v>
      </c>
      <c r="B1720" s="1">
        <v>11</v>
      </c>
      <c r="C1720" s="1">
        <v>3914.7894299999998</v>
      </c>
      <c r="D1720" s="1">
        <v>1703.3805600000001</v>
      </c>
      <c r="E1720" s="1">
        <v>5618.1699900000003</v>
      </c>
    </row>
    <row r="1721" spans="1:5" x14ac:dyDescent="0.2">
      <c r="A1721" s="3">
        <v>41711</v>
      </c>
      <c r="B1721" s="1">
        <v>12</v>
      </c>
      <c r="C1721" s="1">
        <v>3885.3278</v>
      </c>
      <c r="D1721" s="1">
        <v>1676.20327</v>
      </c>
      <c r="E1721" s="1">
        <v>5561.53107</v>
      </c>
    </row>
    <row r="1722" spans="1:5" x14ac:dyDescent="0.2">
      <c r="A1722" s="3">
        <v>41711</v>
      </c>
      <c r="B1722" s="1">
        <v>13</v>
      </c>
      <c r="C1722" s="1">
        <v>3797.4860800000001</v>
      </c>
      <c r="D1722" s="1">
        <v>1649.9749099999999</v>
      </c>
      <c r="E1722" s="1">
        <v>5447.4609899999996</v>
      </c>
    </row>
    <row r="1723" spans="1:5" x14ac:dyDescent="0.2">
      <c r="A1723" s="3">
        <v>41711</v>
      </c>
      <c r="B1723" s="1">
        <v>14</v>
      </c>
      <c r="C1723" s="1">
        <v>3761.7622299999998</v>
      </c>
      <c r="D1723" s="1">
        <v>1622.01773</v>
      </c>
      <c r="E1723" s="1">
        <v>5383.7799599999998</v>
      </c>
    </row>
    <row r="1724" spans="1:5" x14ac:dyDescent="0.2">
      <c r="A1724" s="3">
        <v>41711</v>
      </c>
      <c r="B1724" s="1">
        <v>15</v>
      </c>
      <c r="C1724" s="1">
        <v>3715.9300899999998</v>
      </c>
      <c r="D1724" s="1">
        <v>1570.8319200000001</v>
      </c>
      <c r="E1724" s="1">
        <v>5286.7620100000004</v>
      </c>
    </row>
    <row r="1725" spans="1:5" x14ac:dyDescent="0.2">
      <c r="A1725" s="3">
        <v>41711</v>
      </c>
      <c r="B1725" s="1">
        <v>16</v>
      </c>
      <c r="C1725" s="1">
        <v>3658.8717299999998</v>
      </c>
      <c r="D1725" s="1">
        <v>1599.2483099999999</v>
      </c>
      <c r="E1725" s="1">
        <v>5258.1200399999998</v>
      </c>
    </row>
    <row r="1726" spans="1:5" x14ac:dyDescent="0.2">
      <c r="A1726" s="3">
        <v>41711</v>
      </c>
      <c r="B1726" s="1">
        <v>17</v>
      </c>
      <c r="C1726" s="1">
        <v>3602.01919</v>
      </c>
      <c r="D1726" s="1">
        <v>1637.4358400000001</v>
      </c>
      <c r="E1726" s="1">
        <v>5239.4550300000001</v>
      </c>
    </row>
    <row r="1727" spans="1:5" x14ac:dyDescent="0.2">
      <c r="A1727" s="3">
        <v>41711</v>
      </c>
      <c r="B1727" s="1">
        <v>18</v>
      </c>
      <c r="C1727" s="1">
        <v>3595.9783200000002</v>
      </c>
      <c r="D1727" s="1">
        <v>1721.0566699999999</v>
      </c>
      <c r="E1727" s="1">
        <v>5317.0349900000001</v>
      </c>
    </row>
    <row r="1728" spans="1:5" x14ac:dyDescent="0.2">
      <c r="A1728" s="3">
        <v>41711</v>
      </c>
      <c r="B1728" s="1">
        <v>19</v>
      </c>
      <c r="C1728" s="1">
        <v>3611.2971899999998</v>
      </c>
      <c r="D1728" s="1">
        <v>1833.2228399999999</v>
      </c>
      <c r="E1728" s="1">
        <v>5444.5200299999997</v>
      </c>
    </row>
    <row r="1729" spans="1:5" x14ac:dyDescent="0.2">
      <c r="A1729" s="3">
        <v>41711</v>
      </c>
      <c r="B1729" s="1">
        <v>20</v>
      </c>
      <c r="C1729" s="1">
        <v>3729.4277000000002</v>
      </c>
      <c r="D1729" s="1">
        <v>2005.54829</v>
      </c>
      <c r="E1729" s="1">
        <v>5734.9759899999999</v>
      </c>
    </row>
    <row r="1730" spans="1:5" x14ac:dyDescent="0.2">
      <c r="A1730" s="3">
        <v>41711</v>
      </c>
      <c r="B1730" s="1">
        <v>21</v>
      </c>
      <c r="C1730" s="1">
        <v>3719.8470000000002</v>
      </c>
      <c r="D1730" s="1">
        <v>2042.8329799999999</v>
      </c>
      <c r="E1730" s="1">
        <v>5762.6799799999999</v>
      </c>
    </row>
    <row r="1731" spans="1:5" x14ac:dyDescent="0.2">
      <c r="A1731" s="3">
        <v>41711</v>
      </c>
      <c r="B1731" s="1">
        <v>22</v>
      </c>
      <c r="C1731" s="1">
        <v>3583.7351899999999</v>
      </c>
      <c r="D1731" s="1">
        <v>1975.2728400000001</v>
      </c>
      <c r="E1731" s="1">
        <v>5559.00803</v>
      </c>
    </row>
    <row r="1732" spans="1:5" x14ac:dyDescent="0.2">
      <c r="A1732" s="3">
        <v>41711</v>
      </c>
      <c r="B1732" s="1">
        <v>23</v>
      </c>
      <c r="C1732" s="1">
        <v>3409.0028400000001</v>
      </c>
      <c r="D1732" s="1">
        <v>1817.7891199999999</v>
      </c>
      <c r="E1732" s="1">
        <v>5226.7919599999996</v>
      </c>
    </row>
    <row r="1733" spans="1:5" x14ac:dyDescent="0.2">
      <c r="A1733" s="3">
        <v>41711</v>
      </c>
      <c r="B1733" s="1">
        <v>24</v>
      </c>
      <c r="C1733" s="1">
        <v>3246.1032700000001</v>
      </c>
      <c r="D1733" s="1">
        <v>1646.9907000000001</v>
      </c>
      <c r="E1733" s="1">
        <v>4893.0939699999999</v>
      </c>
    </row>
    <row r="1734" spans="1:5" x14ac:dyDescent="0.2">
      <c r="A1734" s="3">
        <v>41712</v>
      </c>
      <c r="B1734" s="1">
        <v>1</v>
      </c>
      <c r="C1734" s="1">
        <v>3105.6885400000001</v>
      </c>
      <c r="D1734" s="1">
        <v>1517.25649</v>
      </c>
      <c r="E1734" s="1">
        <v>4622.9450299999999</v>
      </c>
    </row>
    <row r="1735" spans="1:5" x14ac:dyDescent="0.2">
      <c r="A1735" s="3">
        <v>41712</v>
      </c>
      <c r="B1735" s="1">
        <v>2</v>
      </c>
      <c r="C1735" s="1">
        <v>2992.2212300000001</v>
      </c>
      <c r="D1735" s="1">
        <v>1457.8558</v>
      </c>
      <c r="E1735" s="1">
        <v>4450.0770300000004</v>
      </c>
    </row>
    <row r="1736" spans="1:5" x14ac:dyDescent="0.2">
      <c r="A1736" s="3">
        <v>41712</v>
      </c>
      <c r="B1736" s="1">
        <v>3</v>
      </c>
      <c r="C1736" s="1">
        <v>2986.5355399999999</v>
      </c>
      <c r="D1736" s="1">
        <v>1437.3145</v>
      </c>
      <c r="E1736" s="1">
        <v>4423.8500400000003</v>
      </c>
    </row>
    <row r="1737" spans="1:5" x14ac:dyDescent="0.2">
      <c r="A1737" s="3">
        <v>41712</v>
      </c>
      <c r="B1737" s="1">
        <v>4</v>
      </c>
      <c r="C1737" s="1">
        <v>3012.3282599999998</v>
      </c>
      <c r="D1737" s="1">
        <v>1428.7867699999999</v>
      </c>
      <c r="E1737" s="1">
        <v>4441.1150299999999</v>
      </c>
    </row>
    <row r="1738" spans="1:5" x14ac:dyDescent="0.2">
      <c r="A1738" s="3">
        <v>41712</v>
      </c>
      <c r="B1738" s="1">
        <v>5</v>
      </c>
      <c r="C1738" s="1">
        <v>3108.75749</v>
      </c>
      <c r="D1738" s="1">
        <v>1465.94354</v>
      </c>
      <c r="E1738" s="1">
        <v>4574.7010300000002</v>
      </c>
    </row>
    <row r="1739" spans="1:5" x14ac:dyDescent="0.2">
      <c r="A1739" s="3">
        <v>41712</v>
      </c>
      <c r="B1739" s="1">
        <v>6</v>
      </c>
      <c r="C1739" s="1">
        <v>3348.5135</v>
      </c>
      <c r="D1739" s="1">
        <v>1583.0104699999999</v>
      </c>
      <c r="E1739" s="1">
        <v>4931.5239700000002</v>
      </c>
    </row>
    <row r="1740" spans="1:5" x14ac:dyDescent="0.2">
      <c r="A1740" s="3">
        <v>41712</v>
      </c>
      <c r="B1740" s="1">
        <v>7</v>
      </c>
      <c r="C1740" s="1">
        <v>3631.9447</v>
      </c>
      <c r="D1740" s="1">
        <v>1799.3512900000001</v>
      </c>
      <c r="E1740" s="1">
        <v>5431.2959899999996</v>
      </c>
    </row>
    <row r="1741" spans="1:5" x14ac:dyDescent="0.2">
      <c r="A1741" s="3">
        <v>41712</v>
      </c>
      <c r="B1741" s="1">
        <v>8</v>
      </c>
      <c r="C1741" s="1">
        <v>3886.8842300000001</v>
      </c>
      <c r="D1741" s="1">
        <v>1874.84474</v>
      </c>
      <c r="E1741" s="1">
        <v>5761.7289700000001</v>
      </c>
    </row>
    <row r="1742" spans="1:5" x14ac:dyDescent="0.2">
      <c r="A1742" s="3">
        <v>41712</v>
      </c>
      <c r="B1742" s="1">
        <v>9</v>
      </c>
      <c r="C1742" s="1">
        <v>3898.2891</v>
      </c>
      <c r="D1742" s="1">
        <v>1770.57988</v>
      </c>
      <c r="E1742" s="1">
        <v>5668.8689800000002</v>
      </c>
    </row>
    <row r="1743" spans="1:5" x14ac:dyDescent="0.2">
      <c r="A1743" s="3">
        <v>41712</v>
      </c>
      <c r="B1743" s="1">
        <v>10</v>
      </c>
      <c r="C1743" s="1">
        <v>3899.0801799999999</v>
      </c>
      <c r="D1743" s="1">
        <v>1700.6598200000001</v>
      </c>
      <c r="E1743" s="1">
        <v>5599.74</v>
      </c>
    </row>
    <row r="1744" spans="1:5" x14ac:dyDescent="0.2">
      <c r="A1744" s="3">
        <v>41712</v>
      </c>
      <c r="B1744" s="1">
        <v>11</v>
      </c>
      <c r="C1744" s="1">
        <v>3914.7138599999998</v>
      </c>
      <c r="D1744" s="1">
        <v>1669.40716</v>
      </c>
      <c r="E1744" s="1">
        <v>5584.1210199999996</v>
      </c>
    </row>
    <row r="1745" spans="1:5" x14ac:dyDescent="0.2">
      <c r="A1745" s="3">
        <v>41712</v>
      </c>
      <c r="B1745" s="1">
        <v>12</v>
      </c>
      <c r="C1745" s="1">
        <v>3835.2038200000002</v>
      </c>
      <c r="D1745" s="1">
        <v>1630.40023</v>
      </c>
      <c r="E1745" s="1">
        <v>5465.6040499999999</v>
      </c>
    </row>
    <row r="1746" spans="1:5" x14ac:dyDescent="0.2">
      <c r="A1746" s="3">
        <v>41712</v>
      </c>
      <c r="B1746" s="1">
        <v>13</v>
      </c>
      <c r="C1746" s="1">
        <v>3762.3004500000002</v>
      </c>
      <c r="D1746" s="1">
        <v>1581.2865400000001</v>
      </c>
      <c r="E1746" s="1">
        <v>5343.5869899999998</v>
      </c>
    </row>
    <row r="1747" spans="1:5" x14ac:dyDescent="0.2">
      <c r="A1747" s="3">
        <v>41712</v>
      </c>
      <c r="B1747" s="1">
        <v>14</v>
      </c>
      <c r="C1747" s="1">
        <v>3635.69094</v>
      </c>
      <c r="D1747" s="1">
        <v>1478.0750399999999</v>
      </c>
      <c r="E1747" s="1">
        <v>5113.7659800000001</v>
      </c>
    </row>
    <row r="1748" spans="1:5" x14ac:dyDescent="0.2">
      <c r="A1748" s="3">
        <v>41712</v>
      </c>
      <c r="B1748" s="1">
        <v>15</v>
      </c>
      <c r="C1748" s="1">
        <v>3527.2450800000001</v>
      </c>
      <c r="D1748" s="1">
        <v>1401.75891</v>
      </c>
      <c r="E1748" s="1">
        <v>4929.0039900000002</v>
      </c>
    </row>
    <row r="1749" spans="1:5" x14ac:dyDescent="0.2">
      <c r="A1749" s="3">
        <v>41712</v>
      </c>
      <c r="B1749" s="1">
        <v>16</v>
      </c>
      <c r="C1749" s="1">
        <v>3438.48891</v>
      </c>
      <c r="D1749" s="1">
        <v>1389.0660800000001</v>
      </c>
      <c r="E1749" s="1">
        <v>4827.5549899999996</v>
      </c>
    </row>
    <row r="1750" spans="1:5" x14ac:dyDescent="0.2">
      <c r="A1750" s="3">
        <v>41712</v>
      </c>
      <c r="B1750" s="1">
        <v>17</v>
      </c>
      <c r="C1750" s="1">
        <v>3389.7617500000001</v>
      </c>
      <c r="D1750" s="1">
        <v>1420.8052600000001</v>
      </c>
      <c r="E1750" s="1">
        <v>4810.5670099999998</v>
      </c>
    </row>
    <row r="1751" spans="1:5" x14ac:dyDescent="0.2">
      <c r="A1751" s="3">
        <v>41712</v>
      </c>
      <c r="B1751" s="1">
        <v>18</v>
      </c>
      <c r="C1751" s="1">
        <v>3361.7768999999998</v>
      </c>
      <c r="D1751" s="1">
        <v>1473.5871199999999</v>
      </c>
      <c r="E1751" s="1">
        <v>4835.36402</v>
      </c>
    </row>
    <row r="1752" spans="1:5" x14ac:dyDescent="0.2">
      <c r="A1752" s="3">
        <v>41712</v>
      </c>
      <c r="B1752" s="1">
        <v>19</v>
      </c>
      <c r="C1752" s="1">
        <v>3325.58124</v>
      </c>
      <c r="D1752" s="1">
        <v>1556.88076</v>
      </c>
      <c r="E1752" s="1">
        <v>4882.4620000000004</v>
      </c>
    </row>
    <row r="1753" spans="1:5" x14ac:dyDescent="0.2">
      <c r="A1753" s="3">
        <v>41712</v>
      </c>
      <c r="B1753" s="1">
        <v>20</v>
      </c>
      <c r="C1753" s="1">
        <v>3377.0762</v>
      </c>
      <c r="D1753" s="1">
        <v>1687.4868200000001</v>
      </c>
      <c r="E1753" s="1">
        <v>5064.5630199999996</v>
      </c>
    </row>
    <row r="1754" spans="1:5" x14ac:dyDescent="0.2">
      <c r="A1754" s="3">
        <v>41712</v>
      </c>
      <c r="B1754" s="1">
        <v>21</v>
      </c>
      <c r="C1754" s="1">
        <v>3355.5045500000001</v>
      </c>
      <c r="D1754" s="1">
        <v>1704.77845</v>
      </c>
      <c r="E1754" s="1">
        <v>5060.2830000000004</v>
      </c>
    </row>
    <row r="1755" spans="1:5" x14ac:dyDescent="0.2">
      <c r="A1755" s="3">
        <v>41712</v>
      </c>
      <c r="B1755" s="1">
        <v>22</v>
      </c>
      <c r="C1755" s="1">
        <v>3238.0889200000001</v>
      </c>
      <c r="D1755" s="1">
        <v>1649.01711</v>
      </c>
      <c r="E1755" s="1">
        <v>4887.1060299999999</v>
      </c>
    </row>
    <row r="1756" spans="1:5" x14ac:dyDescent="0.2">
      <c r="A1756" s="3">
        <v>41712</v>
      </c>
      <c r="B1756" s="1">
        <v>23</v>
      </c>
      <c r="C1756" s="1">
        <v>3093.01388</v>
      </c>
      <c r="D1756" s="1">
        <v>1547.09113</v>
      </c>
      <c r="E1756" s="1">
        <v>4640.1050100000002</v>
      </c>
    </row>
    <row r="1757" spans="1:5" x14ac:dyDescent="0.2">
      <c r="A1757" s="3">
        <v>41712</v>
      </c>
      <c r="B1757" s="1">
        <v>24</v>
      </c>
      <c r="C1757" s="1">
        <v>2913.6687900000002</v>
      </c>
      <c r="D1757" s="1">
        <v>1394.46119</v>
      </c>
      <c r="E1757" s="1">
        <v>4308.1299799999997</v>
      </c>
    </row>
    <row r="1758" spans="1:5" x14ac:dyDescent="0.2">
      <c r="A1758" s="3">
        <v>41713</v>
      </c>
      <c r="B1758" s="1">
        <v>1</v>
      </c>
      <c r="C1758" s="1">
        <v>2722.4427300000002</v>
      </c>
      <c r="D1758" s="1">
        <v>1283.0452700000001</v>
      </c>
      <c r="E1758" s="1">
        <v>4005.4879999999998</v>
      </c>
    </row>
    <row r="1759" spans="1:5" x14ac:dyDescent="0.2">
      <c r="A1759" s="3">
        <v>41713</v>
      </c>
      <c r="B1759" s="1">
        <v>2</v>
      </c>
      <c r="C1759" s="1">
        <v>2651.5401099999999</v>
      </c>
      <c r="D1759" s="1">
        <v>1194.9678899999999</v>
      </c>
      <c r="E1759" s="1">
        <v>3846.5079999999998</v>
      </c>
    </row>
    <row r="1760" spans="1:5" x14ac:dyDescent="0.2">
      <c r="A1760" s="3">
        <v>41713</v>
      </c>
      <c r="B1760" s="1">
        <v>3</v>
      </c>
      <c r="C1760" s="1">
        <v>2614.5076100000001</v>
      </c>
      <c r="D1760" s="1">
        <v>1154.0423900000001</v>
      </c>
      <c r="E1760" s="1">
        <v>3768.55</v>
      </c>
    </row>
    <row r="1761" spans="1:5" x14ac:dyDescent="0.2">
      <c r="A1761" s="3">
        <v>41713</v>
      </c>
      <c r="B1761" s="1">
        <v>4</v>
      </c>
      <c r="C1761" s="1">
        <v>2589.22703</v>
      </c>
      <c r="D1761" s="1">
        <v>1112.6519900000001</v>
      </c>
      <c r="E1761" s="1">
        <v>3701.8790199999999</v>
      </c>
    </row>
    <row r="1762" spans="1:5" x14ac:dyDescent="0.2">
      <c r="A1762" s="3">
        <v>41713</v>
      </c>
      <c r="B1762" s="1">
        <v>5</v>
      </c>
      <c r="C1762" s="1">
        <v>2594.99127</v>
      </c>
      <c r="D1762" s="1">
        <v>1096.34176</v>
      </c>
      <c r="E1762" s="1">
        <v>3691.3330299999998</v>
      </c>
    </row>
    <row r="1763" spans="1:5" x14ac:dyDescent="0.2">
      <c r="A1763" s="3">
        <v>41713</v>
      </c>
      <c r="B1763" s="1">
        <v>6</v>
      </c>
      <c r="C1763" s="1">
        <v>2650.5060600000002</v>
      </c>
      <c r="D1763" s="1">
        <v>1119.11491</v>
      </c>
      <c r="E1763" s="1">
        <v>3769.6209699999999</v>
      </c>
    </row>
    <row r="1764" spans="1:5" x14ac:dyDescent="0.2">
      <c r="A1764" s="3">
        <v>41713</v>
      </c>
      <c r="B1764" s="1">
        <v>7</v>
      </c>
      <c r="C1764" s="1">
        <v>2739.7298099999998</v>
      </c>
      <c r="D1764" s="1">
        <v>1200.03223</v>
      </c>
      <c r="E1764" s="1">
        <v>3939.7620400000001</v>
      </c>
    </row>
    <row r="1765" spans="1:5" x14ac:dyDescent="0.2">
      <c r="A1765" s="3">
        <v>41713</v>
      </c>
      <c r="B1765" s="1">
        <v>8</v>
      </c>
      <c r="C1765" s="1">
        <v>2841.7706800000001</v>
      </c>
      <c r="D1765" s="1">
        <v>1290.67632</v>
      </c>
      <c r="E1765" s="1">
        <v>4132.4470000000001</v>
      </c>
    </row>
    <row r="1766" spans="1:5" x14ac:dyDescent="0.2">
      <c r="A1766" s="3">
        <v>41713</v>
      </c>
      <c r="B1766" s="1">
        <v>9</v>
      </c>
      <c r="C1766" s="1">
        <v>2940.2780200000002</v>
      </c>
      <c r="D1766" s="1">
        <v>1389.5159699999999</v>
      </c>
      <c r="E1766" s="1">
        <v>4329.7939900000001</v>
      </c>
    </row>
    <row r="1767" spans="1:5" x14ac:dyDescent="0.2">
      <c r="A1767" s="3">
        <v>41713</v>
      </c>
      <c r="B1767" s="1">
        <v>10</v>
      </c>
      <c r="C1767" s="1">
        <v>3013.7438499999998</v>
      </c>
      <c r="D1767" s="1">
        <v>1454.49612</v>
      </c>
      <c r="E1767" s="1">
        <v>4468.2399699999996</v>
      </c>
    </row>
    <row r="1768" spans="1:5" x14ac:dyDescent="0.2">
      <c r="A1768" s="3">
        <v>41713</v>
      </c>
      <c r="B1768" s="1">
        <v>11</v>
      </c>
      <c r="C1768" s="1">
        <v>3009.7651500000002</v>
      </c>
      <c r="D1768" s="1">
        <v>1429.1668299999999</v>
      </c>
      <c r="E1768" s="1">
        <v>4438.9319800000003</v>
      </c>
    </row>
    <row r="1769" spans="1:5" x14ac:dyDescent="0.2">
      <c r="A1769" s="3">
        <v>41713</v>
      </c>
      <c r="B1769" s="1">
        <v>12</v>
      </c>
      <c r="C1769" s="1">
        <v>3010.0310100000002</v>
      </c>
      <c r="D1769" s="1">
        <v>1405.39797</v>
      </c>
      <c r="E1769" s="1">
        <v>4415.4289799999997</v>
      </c>
    </row>
    <row r="1770" spans="1:5" x14ac:dyDescent="0.2">
      <c r="A1770" s="3">
        <v>41713</v>
      </c>
      <c r="B1770" s="1">
        <v>13</v>
      </c>
      <c r="C1770" s="1">
        <v>2955.65843</v>
      </c>
      <c r="D1770" s="1">
        <v>1355.83458</v>
      </c>
      <c r="E1770" s="1">
        <v>4311.4930100000001</v>
      </c>
    </row>
    <row r="1771" spans="1:5" x14ac:dyDescent="0.2">
      <c r="A1771" s="3">
        <v>41713</v>
      </c>
      <c r="B1771" s="1">
        <v>14</v>
      </c>
      <c r="C1771" s="1">
        <v>2860.81718</v>
      </c>
      <c r="D1771" s="1">
        <v>1312.0967900000001</v>
      </c>
      <c r="E1771" s="1">
        <v>4172.9139699999996</v>
      </c>
    </row>
    <row r="1772" spans="1:5" x14ac:dyDescent="0.2">
      <c r="A1772" s="3">
        <v>41713</v>
      </c>
      <c r="B1772" s="1">
        <v>15</v>
      </c>
      <c r="C1772" s="1">
        <v>2840.71018</v>
      </c>
      <c r="D1772" s="1">
        <v>1259.3358000000001</v>
      </c>
      <c r="E1772" s="1">
        <v>4100.0459799999999</v>
      </c>
    </row>
    <row r="1773" spans="1:5" x14ac:dyDescent="0.2">
      <c r="A1773" s="3">
        <v>41713</v>
      </c>
      <c r="B1773" s="1">
        <v>16</v>
      </c>
      <c r="C1773" s="1">
        <v>2802.6596199999999</v>
      </c>
      <c r="D1773" s="1">
        <v>1236.2273700000001</v>
      </c>
      <c r="E1773" s="1">
        <v>4038.88699</v>
      </c>
    </row>
    <row r="1774" spans="1:5" x14ac:dyDescent="0.2">
      <c r="A1774" s="3">
        <v>41713</v>
      </c>
      <c r="B1774" s="1">
        <v>17</v>
      </c>
      <c r="C1774" s="1">
        <v>2795.701</v>
      </c>
      <c r="D1774" s="1">
        <v>1222.29899</v>
      </c>
      <c r="E1774" s="1">
        <v>4017.9999899999998</v>
      </c>
    </row>
    <row r="1775" spans="1:5" x14ac:dyDescent="0.2">
      <c r="A1775" s="3">
        <v>41713</v>
      </c>
      <c r="B1775" s="1">
        <v>18</v>
      </c>
      <c r="C1775" s="1">
        <v>2780.6115300000001</v>
      </c>
      <c r="D1775" s="1">
        <v>1264.0654400000001</v>
      </c>
      <c r="E1775" s="1">
        <v>4044.67697</v>
      </c>
    </row>
    <row r="1776" spans="1:5" x14ac:dyDescent="0.2">
      <c r="A1776" s="3">
        <v>41713</v>
      </c>
      <c r="B1776" s="1">
        <v>19</v>
      </c>
      <c r="C1776" s="1">
        <v>2786.5772400000001</v>
      </c>
      <c r="D1776" s="1">
        <v>1307.3247699999999</v>
      </c>
      <c r="E1776" s="1">
        <v>4093.9020099999998</v>
      </c>
    </row>
    <row r="1777" spans="1:5" x14ac:dyDescent="0.2">
      <c r="A1777" s="3">
        <v>41713</v>
      </c>
      <c r="B1777" s="1">
        <v>20</v>
      </c>
      <c r="C1777" s="1">
        <v>2916.79754</v>
      </c>
      <c r="D1777" s="1">
        <v>1440.73542</v>
      </c>
      <c r="E1777" s="1">
        <v>4357.5329599999995</v>
      </c>
    </row>
    <row r="1778" spans="1:5" x14ac:dyDescent="0.2">
      <c r="A1778" s="3">
        <v>41713</v>
      </c>
      <c r="B1778" s="1">
        <v>21</v>
      </c>
      <c r="C1778" s="1">
        <v>2939.35484</v>
      </c>
      <c r="D1778" s="1">
        <v>1474.10313</v>
      </c>
      <c r="E1778" s="1">
        <v>4413.4579700000004</v>
      </c>
    </row>
    <row r="1779" spans="1:5" x14ac:dyDescent="0.2">
      <c r="A1779" s="3">
        <v>41713</v>
      </c>
      <c r="B1779" s="1">
        <v>22</v>
      </c>
      <c r="C1779" s="1">
        <v>2866.1037799999999</v>
      </c>
      <c r="D1779" s="1">
        <v>1449.73524</v>
      </c>
      <c r="E1779" s="1">
        <v>4315.8390200000003</v>
      </c>
    </row>
    <row r="1780" spans="1:5" x14ac:dyDescent="0.2">
      <c r="A1780" s="3">
        <v>41713</v>
      </c>
      <c r="B1780" s="1">
        <v>23</v>
      </c>
      <c r="C1780" s="1">
        <v>2765.5102700000002</v>
      </c>
      <c r="D1780" s="1">
        <v>1376.01475</v>
      </c>
      <c r="E1780" s="1">
        <v>4141.52502</v>
      </c>
    </row>
    <row r="1781" spans="1:5" x14ac:dyDescent="0.2">
      <c r="A1781" s="3">
        <v>41713</v>
      </c>
      <c r="B1781" s="1">
        <v>24</v>
      </c>
      <c r="C1781" s="1">
        <v>2669.4797600000002</v>
      </c>
      <c r="D1781" s="1">
        <v>1270.9302700000001</v>
      </c>
      <c r="E1781" s="1">
        <v>3940.41003</v>
      </c>
    </row>
    <row r="1782" spans="1:5" x14ac:dyDescent="0.2">
      <c r="A1782" s="3">
        <v>41714</v>
      </c>
      <c r="B1782" s="1">
        <v>1</v>
      </c>
      <c r="C1782" s="1">
        <v>2575.0777899999998</v>
      </c>
      <c r="D1782" s="1">
        <v>1173.8462300000001</v>
      </c>
      <c r="E1782" s="1">
        <v>3748.9240199999999</v>
      </c>
    </row>
    <row r="1783" spans="1:5" x14ac:dyDescent="0.2">
      <c r="A1783" s="3">
        <v>41714</v>
      </c>
      <c r="B1783" s="1">
        <v>2</v>
      </c>
      <c r="C1783" s="1">
        <v>2524.1132699999998</v>
      </c>
      <c r="D1783" s="1">
        <v>1125.6126999999999</v>
      </c>
      <c r="E1783" s="1">
        <v>3649.72597</v>
      </c>
    </row>
    <row r="1784" spans="1:5" x14ac:dyDescent="0.2">
      <c r="A1784" s="3">
        <v>41714</v>
      </c>
      <c r="B1784" s="1">
        <v>3</v>
      </c>
      <c r="C1784" s="1">
        <v>2490.4417699999999</v>
      </c>
      <c r="D1784" s="1">
        <v>1079.78323</v>
      </c>
      <c r="E1784" s="1">
        <v>3570.2249999999999</v>
      </c>
    </row>
    <row r="1785" spans="1:5" x14ac:dyDescent="0.2">
      <c r="A1785" s="3">
        <v>41714</v>
      </c>
      <c r="B1785" s="1">
        <v>4</v>
      </c>
      <c r="C1785" s="1">
        <v>2464.1207899999999</v>
      </c>
      <c r="D1785" s="1">
        <v>1077.8942199999999</v>
      </c>
      <c r="E1785" s="1">
        <v>3542.0150100000001</v>
      </c>
    </row>
    <row r="1786" spans="1:5" x14ac:dyDescent="0.2">
      <c r="A1786" s="3">
        <v>41714</v>
      </c>
      <c r="B1786" s="1">
        <v>5</v>
      </c>
      <c r="C1786" s="1">
        <v>2473.6664999999998</v>
      </c>
      <c r="D1786" s="1">
        <v>1091.65049</v>
      </c>
      <c r="E1786" s="1">
        <v>3565.3169899999998</v>
      </c>
    </row>
    <row r="1787" spans="1:5" x14ac:dyDescent="0.2">
      <c r="A1787" s="3">
        <v>41714</v>
      </c>
      <c r="B1787" s="1">
        <v>6</v>
      </c>
      <c r="C1787" s="1">
        <v>2559.3062599999998</v>
      </c>
      <c r="D1787" s="1">
        <v>1122.5627500000001</v>
      </c>
      <c r="E1787" s="1">
        <v>3681.8690099999999</v>
      </c>
    </row>
    <row r="1788" spans="1:5" x14ac:dyDescent="0.2">
      <c r="A1788" s="3">
        <v>41714</v>
      </c>
      <c r="B1788" s="1">
        <v>7</v>
      </c>
      <c r="C1788" s="1">
        <v>2715.9459000000002</v>
      </c>
      <c r="D1788" s="1">
        <v>1212.2071100000001</v>
      </c>
      <c r="E1788" s="1">
        <v>3928.15301</v>
      </c>
    </row>
    <row r="1789" spans="1:5" x14ac:dyDescent="0.2">
      <c r="A1789" s="3">
        <v>41714</v>
      </c>
      <c r="B1789" s="1">
        <v>8</v>
      </c>
      <c r="C1789" s="1">
        <v>2740.0360900000001</v>
      </c>
      <c r="D1789" s="1">
        <v>1301.3538799999999</v>
      </c>
      <c r="E1789" s="1">
        <v>4041.3899700000002</v>
      </c>
    </row>
    <row r="1790" spans="1:5" x14ac:dyDescent="0.2">
      <c r="A1790" s="3">
        <v>41714</v>
      </c>
      <c r="B1790" s="1">
        <v>9</v>
      </c>
      <c r="C1790" s="1">
        <v>2815.1755400000002</v>
      </c>
      <c r="D1790" s="1">
        <v>1400.56441</v>
      </c>
      <c r="E1790" s="1">
        <v>4215.7399500000001</v>
      </c>
    </row>
    <row r="1791" spans="1:5" x14ac:dyDescent="0.2">
      <c r="A1791" s="3">
        <v>41714</v>
      </c>
      <c r="B1791" s="1">
        <v>10</v>
      </c>
      <c r="C1791" s="1">
        <v>2946.3051999999998</v>
      </c>
      <c r="D1791" s="1">
        <v>1454.8208</v>
      </c>
      <c r="E1791" s="1">
        <v>4401.1260000000002</v>
      </c>
    </row>
    <row r="1792" spans="1:5" x14ac:dyDescent="0.2">
      <c r="A1792" s="3">
        <v>41714</v>
      </c>
      <c r="B1792" s="1">
        <v>11</v>
      </c>
      <c r="C1792" s="1">
        <v>2966.5996599999999</v>
      </c>
      <c r="D1792" s="1">
        <v>1476.6842999999999</v>
      </c>
      <c r="E1792" s="1">
        <v>4443.2839599999998</v>
      </c>
    </row>
    <row r="1793" spans="1:5" x14ac:dyDescent="0.2">
      <c r="A1793" s="3">
        <v>41714</v>
      </c>
      <c r="B1793" s="1">
        <v>12</v>
      </c>
      <c r="C1793" s="1">
        <v>2970.4356200000002</v>
      </c>
      <c r="D1793" s="1">
        <v>1469.3563899999999</v>
      </c>
      <c r="E1793" s="1">
        <v>4439.7920100000001</v>
      </c>
    </row>
    <row r="1794" spans="1:5" x14ac:dyDescent="0.2">
      <c r="A1794" s="3">
        <v>41714</v>
      </c>
      <c r="B1794" s="1">
        <v>13</v>
      </c>
      <c r="C1794" s="1">
        <v>2947.9316100000001</v>
      </c>
      <c r="D1794" s="1">
        <v>1471.20336</v>
      </c>
      <c r="E1794" s="1">
        <v>4419.1349700000001</v>
      </c>
    </row>
    <row r="1795" spans="1:5" x14ac:dyDescent="0.2">
      <c r="A1795" s="3">
        <v>41714</v>
      </c>
      <c r="B1795" s="1">
        <v>14</v>
      </c>
      <c r="C1795" s="1">
        <v>2919.3350099999998</v>
      </c>
      <c r="D1795" s="1">
        <v>1466.5479700000001</v>
      </c>
      <c r="E1795" s="1">
        <v>4385.8829800000003</v>
      </c>
    </row>
    <row r="1796" spans="1:5" x14ac:dyDescent="0.2">
      <c r="A1796" s="3">
        <v>41714</v>
      </c>
      <c r="B1796" s="1">
        <v>15</v>
      </c>
      <c r="C1796" s="1">
        <v>2944.8597500000001</v>
      </c>
      <c r="D1796" s="1">
        <v>1481.66122</v>
      </c>
      <c r="E1796" s="1">
        <v>4426.5209699999996</v>
      </c>
    </row>
    <row r="1797" spans="1:5" x14ac:dyDescent="0.2">
      <c r="A1797" s="3">
        <v>41714</v>
      </c>
      <c r="B1797" s="1">
        <v>16</v>
      </c>
      <c r="C1797" s="1">
        <v>2936.89984</v>
      </c>
      <c r="D1797" s="1">
        <v>1505.0311400000001</v>
      </c>
      <c r="E1797" s="1">
        <v>4441.9309800000001</v>
      </c>
    </row>
    <row r="1798" spans="1:5" x14ac:dyDescent="0.2">
      <c r="A1798" s="3">
        <v>41714</v>
      </c>
      <c r="B1798" s="1">
        <v>17</v>
      </c>
      <c r="C1798" s="1">
        <v>3004.6597400000001</v>
      </c>
      <c r="D1798" s="1">
        <v>1568.8732199999999</v>
      </c>
      <c r="E1798" s="1">
        <v>4573.5329599999995</v>
      </c>
    </row>
    <row r="1799" spans="1:5" x14ac:dyDescent="0.2">
      <c r="A1799" s="3">
        <v>41714</v>
      </c>
      <c r="B1799" s="1">
        <v>18</v>
      </c>
      <c r="C1799" s="1">
        <v>3058.56657</v>
      </c>
      <c r="D1799" s="1">
        <v>1645.6474499999999</v>
      </c>
      <c r="E1799" s="1">
        <v>4704.2140200000003</v>
      </c>
    </row>
    <row r="1800" spans="1:5" x14ac:dyDescent="0.2">
      <c r="A1800" s="3">
        <v>41714</v>
      </c>
      <c r="B1800" s="1">
        <v>19</v>
      </c>
      <c r="C1800" s="1">
        <v>3102.3370500000001</v>
      </c>
      <c r="D1800" s="1">
        <v>1732.5749599999999</v>
      </c>
      <c r="E1800" s="1">
        <v>4834.91201</v>
      </c>
    </row>
    <row r="1801" spans="1:5" x14ac:dyDescent="0.2">
      <c r="A1801" s="3">
        <v>41714</v>
      </c>
      <c r="B1801" s="1">
        <v>20</v>
      </c>
      <c r="C1801" s="1">
        <v>3230.74982</v>
      </c>
      <c r="D1801" s="1">
        <v>1850.02621</v>
      </c>
      <c r="E1801" s="1">
        <v>5080.77603</v>
      </c>
    </row>
    <row r="1802" spans="1:5" x14ac:dyDescent="0.2">
      <c r="A1802" s="3">
        <v>41714</v>
      </c>
      <c r="B1802" s="1">
        <v>21</v>
      </c>
      <c r="C1802" s="1">
        <v>3247.8105</v>
      </c>
      <c r="D1802" s="1">
        <v>1864.50352</v>
      </c>
      <c r="E1802" s="1">
        <v>5112.3140199999998</v>
      </c>
    </row>
    <row r="1803" spans="1:5" x14ac:dyDescent="0.2">
      <c r="A1803" s="3">
        <v>41714</v>
      </c>
      <c r="B1803" s="1">
        <v>22</v>
      </c>
      <c r="C1803" s="1">
        <v>3166.4553000000001</v>
      </c>
      <c r="D1803" s="1">
        <v>1782.9447</v>
      </c>
      <c r="E1803" s="1">
        <v>4949.3999999999996</v>
      </c>
    </row>
    <row r="1804" spans="1:5" x14ac:dyDescent="0.2">
      <c r="A1804" s="3">
        <v>41714</v>
      </c>
      <c r="B1804" s="1">
        <v>23</v>
      </c>
      <c r="C1804" s="1">
        <v>3032.35527</v>
      </c>
      <c r="D1804" s="1">
        <v>1625.71777</v>
      </c>
      <c r="E1804" s="1">
        <v>4658.0730400000002</v>
      </c>
    </row>
    <row r="1805" spans="1:5" x14ac:dyDescent="0.2">
      <c r="A1805" s="3">
        <v>41714</v>
      </c>
      <c r="B1805" s="1">
        <v>24</v>
      </c>
      <c r="C1805" s="1">
        <v>2929.9733200000001</v>
      </c>
      <c r="D1805" s="1">
        <v>1469.15967</v>
      </c>
      <c r="E1805" s="1">
        <v>4399.1329900000001</v>
      </c>
    </row>
    <row r="1806" spans="1:5" x14ac:dyDescent="0.2">
      <c r="A1806" s="3">
        <v>41715</v>
      </c>
      <c r="B1806" s="1">
        <v>1</v>
      </c>
      <c r="C1806" s="1">
        <v>2841.85205</v>
      </c>
      <c r="D1806" s="1">
        <v>1338.5959399999999</v>
      </c>
      <c r="E1806" s="1">
        <v>4180.4479899999997</v>
      </c>
    </row>
    <row r="1807" spans="1:5" x14ac:dyDescent="0.2">
      <c r="A1807" s="3">
        <v>41715</v>
      </c>
      <c r="B1807" s="1">
        <v>2</v>
      </c>
      <c r="C1807" s="1">
        <v>2795.9922099999999</v>
      </c>
      <c r="D1807" s="1">
        <v>1283.1668199999999</v>
      </c>
      <c r="E1807" s="1">
        <v>4079.1590299999998</v>
      </c>
    </row>
    <row r="1808" spans="1:5" x14ac:dyDescent="0.2">
      <c r="A1808" s="3">
        <v>41715</v>
      </c>
      <c r="B1808" s="1">
        <v>3</v>
      </c>
      <c r="C1808" s="1">
        <v>2797.8104499999999</v>
      </c>
      <c r="D1808" s="1">
        <v>1265.59656</v>
      </c>
      <c r="E1808" s="1">
        <v>4063.4070099999999</v>
      </c>
    </row>
    <row r="1809" spans="1:5" x14ac:dyDescent="0.2">
      <c r="A1809" s="3">
        <v>41715</v>
      </c>
      <c r="B1809" s="1">
        <v>4</v>
      </c>
      <c r="C1809" s="1">
        <v>2826.3660100000002</v>
      </c>
      <c r="D1809" s="1">
        <v>1277.3239799999999</v>
      </c>
      <c r="E1809" s="1">
        <v>4103.6899899999999</v>
      </c>
    </row>
    <row r="1810" spans="1:5" x14ac:dyDescent="0.2">
      <c r="A1810" s="3">
        <v>41715</v>
      </c>
      <c r="B1810" s="1">
        <v>5</v>
      </c>
      <c r="C1810" s="1">
        <v>2919.89282</v>
      </c>
      <c r="D1810" s="1">
        <v>1308.11213</v>
      </c>
      <c r="E1810" s="1">
        <v>4228.0049499999996</v>
      </c>
    </row>
    <row r="1811" spans="1:5" x14ac:dyDescent="0.2">
      <c r="A1811" s="3">
        <v>41715</v>
      </c>
      <c r="B1811" s="1">
        <v>6</v>
      </c>
      <c r="C1811" s="1">
        <v>3185.9000999999998</v>
      </c>
      <c r="D1811" s="1">
        <v>1437.13093</v>
      </c>
      <c r="E1811" s="1">
        <v>4623.0310300000001</v>
      </c>
    </row>
    <row r="1812" spans="1:5" x14ac:dyDescent="0.2">
      <c r="A1812" s="3">
        <v>41715</v>
      </c>
      <c r="B1812" s="1">
        <v>7</v>
      </c>
      <c r="C1812" s="1">
        <v>3484.4077299999999</v>
      </c>
      <c r="D1812" s="1">
        <v>1679.4583299999999</v>
      </c>
      <c r="E1812" s="1">
        <v>5163.8660600000003</v>
      </c>
    </row>
    <row r="1813" spans="1:5" x14ac:dyDescent="0.2">
      <c r="A1813" s="3">
        <v>41715</v>
      </c>
      <c r="B1813" s="1">
        <v>8</v>
      </c>
      <c r="C1813" s="1">
        <v>3740.3746799999999</v>
      </c>
      <c r="D1813" s="1">
        <v>1776.8363300000001</v>
      </c>
      <c r="E1813" s="1">
        <v>5517.21101</v>
      </c>
    </row>
    <row r="1814" spans="1:5" x14ac:dyDescent="0.2">
      <c r="A1814" s="3">
        <v>41715</v>
      </c>
      <c r="B1814" s="1">
        <v>9</v>
      </c>
      <c r="C1814" s="1">
        <v>3853.1956399999999</v>
      </c>
      <c r="D1814" s="1">
        <v>1748.72541</v>
      </c>
      <c r="E1814" s="1">
        <v>5601.9210499999999</v>
      </c>
    </row>
    <row r="1815" spans="1:5" x14ac:dyDescent="0.2">
      <c r="A1815" s="3">
        <v>41715</v>
      </c>
      <c r="B1815" s="1">
        <v>10</v>
      </c>
      <c r="C1815" s="1">
        <v>3845.0978799999998</v>
      </c>
      <c r="D1815" s="1">
        <v>1702.6061199999999</v>
      </c>
      <c r="E1815" s="1">
        <v>5547.7039999999997</v>
      </c>
    </row>
    <row r="1816" spans="1:5" x14ac:dyDescent="0.2">
      <c r="A1816" s="3">
        <v>41715</v>
      </c>
      <c r="B1816" s="1">
        <v>11</v>
      </c>
      <c r="C1816" s="1">
        <v>3920.8237600000002</v>
      </c>
      <c r="D1816" s="1">
        <v>1691.9582499999999</v>
      </c>
      <c r="E1816" s="1">
        <v>5612.7820099999999</v>
      </c>
    </row>
    <row r="1817" spans="1:5" x14ac:dyDescent="0.2">
      <c r="A1817" s="3">
        <v>41715</v>
      </c>
      <c r="B1817" s="1">
        <v>12</v>
      </c>
      <c r="C1817" s="1">
        <v>3902.7530299999999</v>
      </c>
      <c r="D1817" s="1">
        <v>1695.1750300000001</v>
      </c>
      <c r="E1817" s="1">
        <v>5597.9280600000002</v>
      </c>
    </row>
    <row r="1818" spans="1:5" x14ac:dyDescent="0.2">
      <c r="A1818" s="3">
        <v>41715</v>
      </c>
      <c r="B1818" s="1">
        <v>13</v>
      </c>
      <c r="C1818" s="1">
        <v>3794.6452800000002</v>
      </c>
      <c r="D1818" s="1">
        <v>1672.8937100000001</v>
      </c>
      <c r="E1818" s="1">
        <v>5467.53899</v>
      </c>
    </row>
    <row r="1819" spans="1:5" x14ac:dyDescent="0.2">
      <c r="A1819" s="3">
        <v>41715</v>
      </c>
      <c r="B1819" s="1">
        <v>14</v>
      </c>
      <c r="C1819" s="1">
        <v>3779.3665999999998</v>
      </c>
      <c r="D1819" s="1">
        <v>1649.5393999999999</v>
      </c>
      <c r="E1819" s="1">
        <v>5428.9059999999999</v>
      </c>
    </row>
    <row r="1820" spans="1:5" x14ac:dyDescent="0.2">
      <c r="A1820" s="3">
        <v>41715</v>
      </c>
      <c r="B1820" s="1">
        <v>15</v>
      </c>
      <c r="C1820" s="1">
        <v>3715.2768700000001</v>
      </c>
      <c r="D1820" s="1">
        <v>1583.46315</v>
      </c>
      <c r="E1820" s="1">
        <v>5298.7400200000002</v>
      </c>
    </row>
    <row r="1821" spans="1:5" x14ac:dyDescent="0.2">
      <c r="A1821" s="3">
        <v>41715</v>
      </c>
      <c r="B1821" s="1">
        <v>16</v>
      </c>
      <c r="C1821" s="1">
        <v>3645.5174299999999</v>
      </c>
      <c r="D1821" s="1">
        <v>1572.5235299999999</v>
      </c>
      <c r="E1821" s="1">
        <v>5218.0409600000003</v>
      </c>
    </row>
    <row r="1822" spans="1:5" x14ac:dyDescent="0.2">
      <c r="A1822" s="3">
        <v>41715</v>
      </c>
      <c r="B1822" s="1">
        <v>17</v>
      </c>
      <c r="C1822" s="1">
        <v>3621.9882200000002</v>
      </c>
      <c r="D1822" s="1">
        <v>1669.04772</v>
      </c>
      <c r="E1822" s="1">
        <v>5291.0359399999998</v>
      </c>
    </row>
    <row r="1823" spans="1:5" x14ac:dyDescent="0.2">
      <c r="A1823" s="3">
        <v>41715</v>
      </c>
      <c r="B1823" s="1">
        <v>18</v>
      </c>
      <c r="C1823" s="1">
        <v>3657.0379400000002</v>
      </c>
      <c r="D1823" s="1">
        <v>1758.3550700000001</v>
      </c>
      <c r="E1823" s="1">
        <v>5415.3930099999998</v>
      </c>
    </row>
    <row r="1824" spans="1:5" x14ac:dyDescent="0.2">
      <c r="A1824" s="3">
        <v>41715</v>
      </c>
      <c r="B1824" s="1">
        <v>19</v>
      </c>
      <c r="C1824" s="1">
        <v>3613.6809899999998</v>
      </c>
      <c r="D1824" s="1">
        <v>1847.35501</v>
      </c>
      <c r="E1824" s="1">
        <v>5461.0360000000001</v>
      </c>
    </row>
    <row r="1825" spans="1:5" x14ac:dyDescent="0.2">
      <c r="A1825" s="3">
        <v>41715</v>
      </c>
      <c r="B1825" s="1">
        <v>20</v>
      </c>
      <c r="C1825" s="1">
        <v>3642.5495099999998</v>
      </c>
      <c r="D1825" s="1">
        <v>1947.91148</v>
      </c>
      <c r="E1825" s="1">
        <v>5590.4609899999996</v>
      </c>
    </row>
    <row r="1826" spans="1:5" x14ac:dyDescent="0.2">
      <c r="A1826" s="3">
        <v>41715</v>
      </c>
      <c r="B1826" s="1">
        <v>21</v>
      </c>
      <c r="C1826" s="1">
        <v>3616.17985</v>
      </c>
      <c r="D1826" s="1">
        <v>1950.2131400000001</v>
      </c>
      <c r="E1826" s="1">
        <v>5566.3929900000003</v>
      </c>
    </row>
    <row r="1827" spans="1:5" x14ac:dyDescent="0.2">
      <c r="A1827" s="3">
        <v>41715</v>
      </c>
      <c r="B1827" s="1">
        <v>22</v>
      </c>
      <c r="C1827" s="1">
        <v>3462.5117</v>
      </c>
      <c r="D1827" s="1">
        <v>1843.8602900000001</v>
      </c>
      <c r="E1827" s="1">
        <v>5306.3719899999996</v>
      </c>
    </row>
    <row r="1828" spans="1:5" x14ac:dyDescent="0.2">
      <c r="A1828" s="3">
        <v>41715</v>
      </c>
      <c r="B1828" s="1">
        <v>23</v>
      </c>
      <c r="C1828" s="1">
        <v>3255.3747899999998</v>
      </c>
      <c r="D1828" s="1">
        <v>1678.1572200000001</v>
      </c>
      <c r="E1828" s="1">
        <v>4933.5320099999999</v>
      </c>
    </row>
    <row r="1829" spans="1:5" x14ac:dyDescent="0.2">
      <c r="A1829" s="3">
        <v>41715</v>
      </c>
      <c r="B1829" s="1">
        <v>24</v>
      </c>
      <c r="C1829" s="1">
        <v>3063.8088600000001</v>
      </c>
      <c r="D1829" s="1">
        <v>1515.30412</v>
      </c>
      <c r="E1829" s="1">
        <v>4579.1129799999999</v>
      </c>
    </row>
    <row r="1830" spans="1:5" x14ac:dyDescent="0.2">
      <c r="A1830" s="3">
        <v>41716</v>
      </c>
      <c r="B1830" s="1">
        <v>1</v>
      </c>
      <c r="C1830" s="1">
        <v>2943.5063</v>
      </c>
      <c r="D1830" s="1">
        <v>1387.3376699999999</v>
      </c>
      <c r="E1830" s="1">
        <v>4330.8439699999999</v>
      </c>
    </row>
    <row r="1831" spans="1:5" x14ac:dyDescent="0.2">
      <c r="A1831" s="3">
        <v>41716</v>
      </c>
      <c r="B1831" s="1">
        <v>2</v>
      </c>
      <c r="C1831" s="1">
        <v>2850.7364299999999</v>
      </c>
      <c r="D1831" s="1">
        <v>1307.0395900000001</v>
      </c>
      <c r="E1831" s="1">
        <v>4157.7760200000002</v>
      </c>
    </row>
    <row r="1832" spans="1:5" x14ac:dyDescent="0.2">
      <c r="A1832" s="3">
        <v>41716</v>
      </c>
      <c r="B1832" s="1">
        <v>3</v>
      </c>
      <c r="C1832" s="1">
        <v>2819.6620499999999</v>
      </c>
      <c r="D1832" s="1">
        <v>1276.0199500000001</v>
      </c>
      <c r="E1832" s="1">
        <v>4095.6819999999998</v>
      </c>
    </row>
    <row r="1833" spans="1:5" x14ac:dyDescent="0.2">
      <c r="A1833" s="3">
        <v>41716</v>
      </c>
      <c r="B1833" s="1">
        <v>4</v>
      </c>
      <c r="C1833" s="1">
        <v>2809.0228400000001</v>
      </c>
      <c r="D1833" s="1">
        <v>1271.95415</v>
      </c>
      <c r="E1833" s="1">
        <v>4080.9769900000001</v>
      </c>
    </row>
    <row r="1834" spans="1:5" x14ac:dyDescent="0.2">
      <c r="A1834" s="3">
        <v>41716</v>
      </c>
      <c r="B1834" s="1">
        <v>5</v>
      </c>
      <c r="C1834" s="1">
        <v>2905.8149400000002</v>
      </c>
      <c r="D1834" s="1">
        <v>1295.67911</v>
      </c>
      <c r="E1834" s="1">
        <v>4201.4940500000002</v>
      </c>
    </row>
    <row r="1835" spans="1:5" x14ac:dyDescent="0.2">
      <c r="A1835" s="3">
        <v>41716</v>
      </c>
      <c r="B1835" s="1">
        <v>6</v>
      </c>
      <c r="C1835" s="1">
        <v>3143.2073599999999</v>
      </c>
      <c r="D1835" s="1">
        <v>1407.17857</v>
      </c>
      <c r="E1835" s="1">
        <v>4550.3859300000004</v>
      </c>
    </row>
    <row r="1836" spans="1:5" x14ac:dyDescent="0.2">
      <c r="A1836" s="3">
        <v>41716</v>
      </c>
      <c r="B1836" s="1">
        <v>7</v>
      </c>
      <c r="C1836" s="1">
        <v>3435.2310499999999</v>
      </c>
      <c r="D1836" s="1">
        <v>1644.29493</v>
      </c>
      <c r="E1836" s="1">
        <v>5079.5259800000003</v>
      </c>
    </row>
    <row r="1837" spans="1:5" x14ac:dyDescent="0.2">
      <c r="A1837" s="3">
        <v>41716</v>
      </c>
      <c r="B1837" s="1">
        <v>8</v>
      </c>
      <c r="C1837" s="1">
        <v>3708.1842700000002</v>
      </c>
      <c r="D1837" s="1">
        <v>1721.1697099999999</v>
      </c>
      <c r="E1837" s="1">
        <v>5429.3539799999999</v>
      </c>
    </row>
    <row r="1838" spans="1:5" x14ac:dyDescent="0.2">
      <c r="A1838" s="3">
        <v>41716</v>
      </c>
      <c r="B1838" s="1">
        <v>9</v>
      </c>
      <c r="C1838" s="1">
        <v>3730.3266899999999</v>
      </c>
      <c r="D1838" s="1">
        <v>1660.6153200000001</v>
      </c>
      <c r="E1838" s="1">
        <v>5390.9420099999998</v>
      </c>
    </row>
    <row r="1839" spans="1:5" x14ac:dyDescent="0.2">
      <c r="A1839" s="3">
        <v>41716</v>
      </c>
      <c r="B1839" s="1">
        <v>10</v>
      </c>
      <c r="C1839" s="1">
        <v>3745.0178299999998</v>
      </c>
      <c r="D1839" s="1">
        <v>1603.4161300000001</v>
      </c>
      <c r="E1839" s="1">
        <v>5348.4339600000003</v>
      </c>
    </row>
    <row r="1840" spans="1:5" x14ac:dyDescent="0.2">
      <c r="A1840" s="3">
        <v>41716</v>
      </c>
      <c r="B1840" s="1">
        <v>11</v>
      </c>
      <c r="C1840" s="1">
        <v>3727.6913500000001</v>
      </c>
      <c r="D1840" s="1">
        <v>1548.4856600000001</v>
      </c>
      <c r="E1840" s="1">
        <v>5276.1770100000003</v>
      </c>
    </row>
    <row r="1841" spans="1:5" x14ac:dyDescent="0.2">
      <c r="A1841" s="3">
        <v>41716</v>
      </c>
      <c r="B1841" s="1">
        <v>12</v>
      </c>
      <c r="C1841" s="1">
        <v>3631.9005299999999</v>
      </c>
      <c r="D1841" s="1">
        <v>1470.3064999999999</v>
      </c>
      <c r="E1841" s="1">
        <v>5102.2070299999996</v>
      </c>
    </row>
    <row r="1842" spans="1:5" x14ac:dyDescent="0.2">
      <c r="A1842" s="3">
        <v>41716</v>
      </c>
      <c r="B1842" s="1">
        <v>13</v>
      </c>
      <c r="C1842" s="1">
        <v>3531.5171799999998</v>
      </c>
      <c r="D1842" s="1">
        <v>1433.74783</v>
      </c>
      <c r="E1842" s="1">
        <v>4965.2650100000001</v>
      </c>
    </row>
    <row r="1843" spans="1:5" x14ac:dyDescent="0.2">
      <c r="A1843" s="3">
        <v>41716</v>
      </c>
      <c r="B1843" s="1">
        <v>14</v>
      </c>
      <c r="C1843" s="1">
        <v>3433.00956</v>
      </c>
      <c r="D1843" s="1">
        <v>1392.3334299999999</v>
      </c>
      <c r="E1843" s="1">
        <v>4825.3429900000001</v>
      </c>
    </row>
    <row r="1844" spans="1:5" x14ac:dyDescent="0.2">
      <c r="A1844" s="3">
        <v>41716</v>
      </c>
      <c r="B1844" s="1">
        <v>15</v>
      </c>
      <c r="C1844" s="1">
        <v>3428.0397800000001</v>
      </c>
      <c r="D1844" s="1">
        <v>1358.5832</v>
      </c>
      <c r="E1844" s="1">
        <v>4786.6229800000001</v>
      </c>
    </row>
    <row r="1845" spans="1:5" x14ac:dyDescent="0.2">
      <c r="A1845" s="3">
        <v>41716</v>
      </c>
      <c r="B1845" s="1">
        <v>16</v>
      </c>
      <c r="C1845" s="1">
        <v>3374.4277200000001</v>
      </c>
      <c r="D1845" s="1">
        <v>1364.6222399999999</v>
      </c>
      <c r="E1845" s="1">
        <v>4739.0499600000003</v>
      </c>
    </row>
    <row r="1846" spans="1:5" x14ac:dyDescent="0.2">
      <c r="A1846" s="3">
        <v>41716</v>
      </c>
      <c r="B1846" s="1">
        <v>17</v>
      </c>
      <c r="C1846" s="1">
        <v>3356.65011</v>
      </c>
      <c r="D1846" s="1">
        <v>1408.44688</v>
      </c>
      <c r="E1846" s="1">
        <v>4765.09699</v>
      </c>
    </row>
    <row r="1847" spans="1:5" x14ac:dyDescent="0.2">
      <c r="A1847" s="3">
        <v>41716</v>
      </c>
      <c r="B1847" s="1">
        <v>18</v>
      </c>
      <c r="C1847" s="1">
        <v>3348.8838900000001</v>
      </c>
      <c r="D1847" s="1">
        <v>1488.11014</v>
      </c>
      <c r="E1847" s="1">
        <v>4836.9940299999998</v>
      </c>
    </row>
    <row r="1848" spans="1:5" x14ac:dyDescent="0.2">
      <c r="A1848" s="3">
        <v>41716</v>
      </c>
      <c r="B1848" s="1">
        <v>19</v>
      </c>
      <c r="C1848" s="1">
        <v>3313.8975399999999</v>
      </c>
      <c r="D1848" s="1">
        <v>1575.5384300000001</v>
      </c>
      <c r="E1848" s="1">
        <v>4889.4359700000005</v>
      </c>
    </row>
    <row r="1849" spans="1:5" x14ac:dyDescent="0.2">
      <c r="A1849" s="3">
        <v>41716</v>
      </c>
      <c r="B1849" s="1">
        <v>20</v>
      </c>
      <c r="C1849" s="1">
        <v>3399.3516399999999</v>
      </c>
      <c r="D1849" s="1">
        <v>1742.6873399999999</v>
      </c>
      <c r="E1849" s="1">
        <v>5142.0389800000003</v>
      </c>
    </row>
    <row r="1850" spans="1:5" x14ac:dyDescent="0.2">
      <c r="A1850" s="3">
        <v>41716</v>
      </c>
      <c r="B1850" s="1">
        <v>21</v>
      </c>
      <c r="C1850" s="1">
        <v>3433.2968099999998</v>
      </c>
      <c r="D1850" s="1">
        <v>1801.84518</v>
      </c>
      <c r="E1850" s="1">
        <v>5235.1419900000001</v>
      </c>
    </row>
    <row r="1851" spans="1:5" x14ac:dyDescent="0.2">
      <c r="A1851" s="3">
        <v>41716</v>
      </c>
      <c r="B1851" s="1">
        <v>22</v>
      </c>
      <c r="C1851" s="1">
        <v>3335.1219000000001</v>
      </c>
      <c r="D1851" s="1">
        <v>1745.8311000000001</v>
      </c>
      <c r="E1851" s="1">
        <v>5080.9530000000004</v>
      </c>
    </row>
    <row r="1852" spans="1:5" x14ac:dyDescent="0.2">
      <c r="A1852" s="3">
        <v>41716</v>
      </c>
      <c r="B1852" s="1">
        <v>23</v>
      </c>
      <c r="C1852" s="1">
        <v>3151.1710200000002</v>
      </c>
      <c r="D1852" s="1">
        <v>1596.23496</v>
      </c>
      <c r="E1852" s="1">
        <v>4747.4059800000005</v>
      </c>
    </row>
    <row r="1853" spans="1:5" x14ac:dyDescent="0.2">
      <c r="A1853" s="3">
        <v>41716</v>
      </c>
      <c r="B1853" s="1">
        <v>24</v>
      </c>
      <c r="C1853" s="1">
        <v>2969.11555</v>
      </c>
      <c r="D1853" s="1">
        <v>1429.81942</v>
      </c>
      <c r="E1853" s="1">
        <v>4398.9349700000002</v>
      </c>
    </row>
    <row r="1854" spans="1:5" x14ac:dyDescent="0.2">
      <c r="A1854" s="3">
        <v>41717</v>
      </c>
      <c r="B1854" s="1">
        <v>1</v>
      </c>
      <c r="C1854" s="1">
        <v>2835.3351400000001</v>
      </c>
      <c r="D1854" s="1">
        <v>1316.61385</v>
      </c>
      <c r="E1854" s="1">
        <v>4151.9489899999999</v>
      </c>
    </row>
    <row r="1855" spans="1:5" x14ac:dyDescent="0.2">
      <c r="A1855" s="3">
        <v>41717</v>
      </c>
      <c r="B1855" s="1">
        <v>2</v>
      </c>
      <c r="C1855" s="1">
        <v>2734.7841400000002</v>
      </c>
      <c r="D1855" s="1">
        <v>1241.64384</v>
      </c>
      <c r="E1855" s="1">
        <v>3976.4279799999999</v>
      </c>
    </row>
    <row r="1856" spans="1:5" x14ac:dyDescent="0.2">
      <c r="A1856" s="3">
        <v>41717</v>
      </c>
      <c r="B1856" s="1">
        <v>3</v>
      </c>
      <c r="C1856" s="1">
        <v>2711.84962</v>
      </c>
      <c r="D1856" s="1">
        <v>1209.9653900000001</v>
      </c>
      <c r="E1856" s="1">
        <v>3921.8150099999998</v>
      </c>
    </row>
    <row r="1857" spans="1:5" x14ac:dyDescent="0.2">
      <c r="A1857" s="3">
        <v>41717</v>
      </c>
      <c r="B1857" s="1">
        <v>4</v>
      </c>
      <c r="C1857" s="1">
        <v>2691.9005000000002</v>
      </c>
      <c r="D1857" s="1">
        <v>1198.0685100000001</v>
      </c>
      <c r="E1857" s="1">
        <v>3889.9690099999998</v>
      </c>
    </row>
    <row r="1858" spans="1:5" x14ac:dyDescent="0.2">
      <c r="A1858" s="3">
        <v>41717</v>
      </c>
      <c r="B1858" s="1">
        <v>5</v>
      </c>
      <c r="C1858" s="1">
        <v>2766.6270599999998</v>
      </c>
      <c r="D1858" s="1">
        <v>1224.8989300000001</v>
      </c>
      <c r="E1858" s="1">
        <v>3991.5259900000001</v>
      </c>
    </row>
    <row r="1859" spans="1:5" x14ac:dyDescent="0.2">
      <c r="A1859" s="3">
        <v>41717</v>
      </c>
      <c r="B1859" s="1">
        <v>6</v>
      </c>
      <c r="C1859" s="1">
        <v>2994.1698799999999</v>
      </c>
      <c r="D1859" s="1">
        <v>1318.18111</v>
      </c>
      <c r="E1859" s="1">
        <v>4312.3509899999999</v>
      </c>
    </row>
    <row r="1860" spans="1:5" x14ac:dyDescent="0.2">
      <c r="A1860" s="3">
        <v>41717</v>
      </c>
      <c r="B1860" s="1">
        <v>7</v>
      </c>
      <c r="C1860" s="1">
        <v>3310.2447699999998</v>
      </c>
      <c r="D1860" s="1">
        <v>1552.2642599999999</v>
      </c>
      <c r="E1860" s="1">
        <v>4862.5090300000002</v>
      </c>
    </row>
    <row r="1861" spans="1:5" x14ac:dyDescent="0.2">
      <c r="A1861" s="3">
        <v>41717</v>
      </c>
      <c r="B1861" s="1">
        <v>8</v>
      </c>
      <c r="C1861" s="1">
        <v>3574.94722</v>
      </c>
      <c r="D1861" s="1">
        <v>1625.5087699999999</v>
      </c>
      <c r="E1861" s="1">
        <v>5200.4559900000004</v>
      </c>
    </row>
    <row r="1862" spans="1:5" x14ac:dyDescent="0.2">
      <c r="A1862" s="3">
        <v>41717</v>
      </c>
      <c r="B1862" s="1">
        <v>9</v>
      </c>
      <c r="C1862" s="1">
        <v>3621.7893300000001</v>
      </c>
      <c r="D1862" s="1">
        <v>1552.89563</v>
      </c>
      <c r="E1862" s="1">
        <v>5174.6849599999996</v>
      </c>
    </row>
    <row r="1863" spans="1:5" x14ac:dyDescent="0.2">
      <c r="A1863" s="3">
        <v>41717</v>
      </c>
      <c r="B1863" s="1">
        <v>10</v>
      </c>
      <c r="C1863" s="1">
        <v>3642.93921</v>
      </c>
      <c r="D1863" s="1">
        <v>1484.6608200000001</v>
      </c>
      <c r="E1863" s="1">
        <v>5127.6000299999996</v>
      </c>
    </row>
    <row r="1864" spans="1:5" x14ac:dyDescent="0.2">
      <c r="A1864" s="3">
        <v>41717</v>
      </c>
      <c r="B1864" s="1">
        <v>11</v>
      </c>
      <c r="C1864" s="1">
        <v>3631.6550400000001</v>
      </c>
      <c r="D1864" s="1">
        <v>1447.6669199999999</v>
      </c>
      <c r="E1864" s="1">
        <v>5079.3219600000002</v>
      </c>
    </row>
    <row r="1865" spans="1:5" x14ac:dyDescent="0.2">
      <c r="A1865" s="3">
        <v>41717</v>
      </c>
      <c r="B1865" s="1">
        <v>12</v>
      </c>
      <c r="C1865" s="1">
        <v>3611.7602499999998</v>
      </c>
      <c r="D1865" s="1">
        <v>1418.25676</v>
      </c>
      <c r="E1865" s="1">
        <v>5030.0170099999996</v>
      </c>
    </row>
    <row r="1866" spans="1:5" x14ac:dyDescent="0.2">
      <c r="A1866" s="3">
        <v>41717</v>
      </c>
      <c r="B1866" s="1">
        <v>13</v>
      </c>
      <c r="C1866" s="1">
        <v>3560.3270299999999</v>
      </c>
      <c r="D1866" s="1">
        <v>1393.66797</v>
      </c>
      <c r="E1866" s="1">
        <v>4953.9949999999999</v>
      </c>
    </row>
    <row r="1867" spans="1:5" x14ac:dyDescent="0.2">
      <c r="A1867" s="3">
        <v>41717</v>
      </c>
      <c r="B1867" s="1">
        <v>14</v>
      </c>
      <c r="C1867" s="1">
        <v>3553.9840300000001</v>
      </c>
      <c r="D1867" s="1">
        <v>1405.4049399999999</v>
      </c>
      <c r="E1867" s="1">
        <v>4959.38897</v>
      </c>
    </row>
    <row r="1868" spans="1:5" x14ac:dyDescent="0.2">
      <c r="A1868" s="3">
        <v>41717</v>
      </c>
      <c r="B1868" s="1">
        <v>15</v>
      </c>
      <c r="C1868" s="1">
        <v>3538.0608499999998</v>
      </c>
      <c r="D1868" s="1">
        <v>1389.12914</v>
      </c>
      <c r="E1868" s="1">
        <v>4927.1899899999999</v>
      </c>
    </row>
    <row r="1869" spans="1:5" x14ac:dyDescent="0.2">
      <c r="A1869" s="3">
        <v>41717</v>
      </c>
      <c r="B1869" s="1">
        <v>16</v>
      </c>
      <c r="C1869" s="1">
        <v>3490.2863600000001</v>
      </c>
      <c r="D1869" s="1">
        <v>1444.49263</v>
      </c>
      <c r="E1869" s="1">
        <v>4934.7789899999998</v>
      </c>
    </row>
    <row r="1870" spans="1:5" x14ac:dyDescent="0.2">
      <c r="A1870" s="3">
        <v>41717</v>
      </c>
      <c r="B1870" s="1">
        <v>17</v>
      </c>
      <c r="C1870" s="1">
        <v>3510.8434400000001</v>
      </c>
      <c r="D1870" s="1">
        <v>1516.98055</v>
      </c>
      <c r="E1870" s="1">
        <v>5027.8239899999999</v>
      </c>
    </row>
    <row r="1871" spans="1:5" x14ac:dyDescent="0.2">
      <c r="A1871" s="3">
        <v>41717</v>
      </c>
      <c r="B1871" s="1">
        <v>18</v>
      </c>
      <c r="C1871" s="1">
        <v>3531.9553599999999</v>
      </c>
      <c r="D1871" s="1">
        <v>1618.2286899999999</v>
      </c>
      <c r="E1871" s="1">
        <v>5150.1840499999998</v>
      </c>
    </row>
    <row r="1872" spans="1:5" x14ac:dyDescent="0.2">
      <c r="A1872" s="3">
        <v>41717</v>
      </c>
      <c r="B1872" s="1">
        <v>19</v>
      </c>
      <c r="C1872" s="1">
        <v>3492.40933</v>
      </c>
      <c r="D1872" s="1">
        <v>1700.10068</v>
      </c>
      <c r="E1872" s="1">
        <v>5192.51001</v>
      </c>
    </row>
    <row r="1873" spans="1:5" x14ac:dyDescent="0.2">
      <c r="A1873" s="3">
        <v>41717</v>
      </c>
      <c r="B1873" s="1">
        <v>20</v>
      </c>
      <c r="C1873" s="1">
        <v>3495.41482</v>
      </c>
      <c r="D1873" s="1">
        <v>1776.79016</v>
      </c>
      <c r="E1873" s="1">
        <v>5272.2049800000004</v>
      </c>
    </row>
    <row r="1874" spans="1:5" x14ac:dyDescent="0.2">
      <c r="A1874" s="3">
        <v>41717</v>
      </c>
      <c r="B1874" s="1">
        <v>21</v>
      </c>
      <c r="C1874" s="1">
        <v>3398.66606</v>
      </c>
      <c r="D1874" s="1">
        <v>1759.2549300000001</v>
      </c>
      <c r="E1874" s="1">
        <v>5157.9209899999996</v>
      </c>
    </row>
    <row r="1875" spans="1:5" x14ac:dyDescent="0.2">
      <c r="A1875" s="3">
        <v>41717</v>
      </c>
      <c r="B1875" s="1">
        <v>22</v>
      </c>
      <c r="C1875" s="1">
        <v>3285.7527100000002</v>
      </c>
      <c r="D1875" s="1">
        <v>1666.26028</v>
      </c>
      <c r="E1875" s="1">
        <v>4952.0129900000002</v>
      </c>
    </row>
    <row r="1876" spans="1:5" x14ac:dyDescent="0.2">
      <c r="A1876" s="3">
        <v>41717</v>
      </c>
      <c r="B1876" s="1">
        <v>23</v>
      </c>
      <c r="C1876" s="1">
        <v>3074.05879</v>
      </c>
      <c r="D1876" s="1">
        <v>1494.27424</v>
      </c>
      <c r="E1876" s="1">
        <v>4568.3330299999998</v>
      </c>
    </row>
    <row r="1877" spans="1:5" x14ac:dyDescent="0.2">
      <c r="A1877" s="3">
        <v>41717</v>
      </c>
      <c r="B1877" s="1">
        <v>24</v>
      </c>
      <c r="C1877" s="1">
        <v>2875.6206299999999</v>
      </c>
      <c r="D1877" s="1">
        <v>1305.0513800000001</v>
      </c>
      <c r="E1877" s="1">
        <v>4180.6720100000002</v>
      </c>
    </row>
    <row r="1878" spans="1:5" x14ac:dyDescent="0.2">
      <c r="A1878" s="3">
        <v>41718</v>
      </c>
      <c r="B1878" s="1">
        <v>1</v>
      </c>
      <c r="C1878" s="1">
        <v>2737.3690000000001</v>
      </c>
      <c r="D1878" s="1">
        <v>1183.9719500000001</v>
      </c>
      <c r="E1878" s="1">
        <v>3921.3409499999998</v>
      </c>
    </row>
    <row r="1879" spans="1:5" x14ac:dyDescent="0.2">
      <c r="A1879" s="3">
        <v>41718</v>
      </c>
      <c r="B1879" s="1">
        <v>2</v>
      </c>
      <c r="C1879" s="1">
        <v>2669.2855300000001</v>
      </c>
      <c r="D1879" s="1">
        <v>1103.1604400000001</v>
      </c>
      <c r="E1879" s="1">
        <v>3772.4459700000002</v>
      </c>
    </row>
    <row r="1880" spans="1:5" x14ac:dyDescent="0.2">
      <c r="A1880" s="3">
        <v>41718</v>
      </c>
      <c r="B1880" s="1">
        <v>3</v>
      </c>
      <c r="C1880" s="1">
        <v>2636.45507</v>
      </c>
      <c r="D1880" s="1">
        <v>1070.9429299999999</v>
      </c>
      <c r="E1880" s="1">
        <v>3707.3980000000001</v>
      </c>
    </row>
    <row r="1881" spans="1:5" x14ac:dyDescent="0.2">
      <c r="A1881" s="3">
        <v>41718</v>
      </c>
      <c r="B1881" s="1">
        <v>4</v>
      </c>
      <c r="C1881" s="1">
        <v>2610.1667499999999</v>
      </c>
      <c r="D1881" s="1">
        <v>1049.14129</v>
      </c>
      <c r="E1881" s="1">
        <v>3659.3080399999999</v>
      </c>
    </row>
    <row r="1882" spans="1:5" x14ac:dyDescent="0.2">
      <c r="A1882" s="3">
        <v>41718</v>
      </c>
      <c r="B1882" s="1">
        <v>5</v>
      </c>
      <c r="C1882" s="1">
        <v>2665.4573099999998</v>
      </c>
      <c r="D1882" s="1">
        <v>1079.4197200000001</v>
      </c>
      <c r="E1882" s="1">
        <v>3744.8770300000001</v>
      </c>
    </row>
    <row r="1883" spans="1:5" x14ac:dyDescent="0.2">
      <c r="A1883" s="3">
        <v>41718</v>
      </c>
      <c r="B1883" s="1">
        <v>6</v>
      </c>
      <c r="C1883" s="1">
        <v>2848.5785099999998</v>
      </c>
      <c r="D1883" s="1">
        <v>1175.8125</v>
      </c>
      <c r="E1883" s="1">
        <v>4024.3910099999998</v>
      </c>
    </row>
    <row r="1884" spans="1:5" x14ac:dyDescent="0.2">
      <c r="A1884" s="3">
        <v>41718</v>
      </c>
      <c r="B1884" s="1">
        <v>7</v>
      </c>
      <c r="C1884" s="1">
        <v>3156.7808399999999</v>
      </c>
      <c r="D1884" s="1">
        <v>1402.2081499999999</v>
      </c>
      <c r="E1884" s="1">
        <v>4558.9889899999998</v>
      </c>
    </row>
    <row r="1885" spans="1:5" x14ac:dyDescent="0.2">
      <c r="A1885" s="3">
        <v>41718</v>
      </c>
      <c r="B1885" s="1">
        <v>8</v>
      </c>
      <c r="C1885" s="1">
        <v>3365.38841</v>
      </c>
      <c r="D1885" s="1">
        <v>1482.2445600000001</v>
      </c>
      <c r="E1885" s="1">
        <v>4847.6329699999997</v>
      </c>
    </row>
    <row r="1886" spans="1:5" x14ac:dyDescent="0.2">
      <c r="A1886" s="3">
        <v>41718</v>
      </c>
      <c r="B1886" s="1">
        <v>9</v>
      </c>
      <c r="C1886" s="1">
        <v>3406.8466800000001</v>
      </c>
      <c r="D1886" s="1">
        <v>1391.6732999999999</v>
      </c>
      <c r="E1886" s="1">
        <v>4798.51998</v>
      </c>
    </row>
    <row r="1887" spans="1:5" x14ac:dyDescent="0.2">
      <c r="A1887" s="3">
        <v>41718</v>
      </c>
      <c r="B1887" s="1">
        <v>10</v>
      </c>
      <c r="C1887" s="1">
        <v>3382.1650199999999</v>
      </c>
      <c r="D1887" s="1">
        <v>1312.5259599999999</v>
      </c>
      <c r="E1887" s="1">
        <v>4694.6909800000003</v>
      </c>
    </row>
    <row r="1888" spans="1:5" x14ac:dyDescent="0.2">
      <c r="A1888" s="3">
        <v>41718</v>
      </c>
      <c r="B1888" s="1">
        <v>11</v>
      </c>
      <c r="C1888" s="1">
        <v>3378.01377</v>
      </c>
      <c r="D1888" s="1">
        <v>1269.49917</v>
      </c>
      <c r="E1888" s="1">
        <v>4647.5129399999996</v>
      </c>
    </row>
    <row r="1889" spans="1:5" x14ac:dyDescent="0.2">
      <c r="A1889" s="3">
        <v>41718</v>
      </c>
      <c r="B1889" s="1">
        <v>12</v>
      </c>
      <c r="C1889" s="1">
        <v>3371.6760100000001</v>
      </c>
      <c r="D1889" s="1">
        <v>1260.8249599999999</v>
      </c>
      <c r="E1889" s="1">
        <v>4632.5009700000001</v>
      </c>
    </row>
    <row r="1890" spans="1:5" x14ac:dyDescent="0.2">
      <c r="A1890" s="3">
        <v>41718</v>
      </c>
      <c r="B1890" s="1">
        <v>13</v>
      </c>
      <c r="C1890" s="1">
        <v>3355.8291899999999</v>
      </c>
      <c r="D1890" s="1">
        <v>1254.82879</v>
      </c>
      <c r="E1890" s="1">
        <v>4610.65798</v>
      </c>
    </row>
    <row r="1891" spans="1:5" x14ac:dyDescent="0.2">
      <c r="A1891" s="3">
        <v>41718</v>
      </c>
      <c r="B1891" s="1">
        <v>14</v>
      </c>
      <c r="C1891" s="1">
        <v>3313.42983</v>
      </c>
      <c r="D1891" s="1">
        <v>1217.94919</v>
      </c>
      <c r="E1891" s="1">
        <v>4531.3790200000003</v>
      </c>
    </row>
    <row r="1892" spans="1:5" x14ac:dyDescent="0.2">
      <c r="A1892" s="3">
        <v>41718</v>
      </c>
      <c r="B1892" s="1">
        <v>15</v>
      </c>
      <c r="C1892" s="1">
        <v>3276.31736</v>
      </c>
      <c r="D1892" s="1">
        <v>1214.2596100000001</v>
      </c>
      <c r="E1892" s="1">
        <v>4490.5769700000001</v>
      </c>
    </row>
    <row r="1893" spans="1:5" x14ac:dyDescent="0.2">
      <c r="A1893" s="3">
        <v>41718</v>
      </c>
      <c r="B1893" s="1">
        <v>16</v>
      </c>
      <c r="C1893" s="1">
        <v>3222.9742000000001</v>
      </c>
      <c r="D1893" s="1">
        <v>1224.71976</v>
      </c>
      <c r="E1893" s="1">
        <v>4447.6939599999996</v>
      </c>
    </row>
    <row r="1894" spans="1:5" x14ac:dyDescent="0.2">
      <c r="A1894" s="3">
        <v>41718</v>
      </c>
      <c r="B1894" s="1">
        <v>17</v>
      </c>
      <c r="C1894" s="1">
        <v>3180.9776999999999</v>
      </c>
      <c r="D1894" s="1">
        <v>1263.20631</v>
      </c>
      <c r="E1894" s="1">
        <v>4444.1840099999999</v>
      </c>
    </row>
    <row r="1895" spans="1:5" x14ac:dyDescent="0.2">
      <c r="A1895" s="3">
        <v>41718</v>
      </c>
      <c r="B1895" s="1">
        <v>18</v>
      </c>
      <c r="C1895" s="1">
        <v>3169.8925399999998</v>
      </c>
      <c r="D1895" s="1">
        <v>1330.3994600000001</v>
      </c>
      <c r="E1895" s="1">
        <v>4500.2920000000004</v>
      </c>
    </row>
    <row r="1896" spans="1:5" x14ac:dyDescent="0.2">
      <c r="A1896" s="3">
        <v>41718</v>
      </c>
      <c r="B1896" s="1">
        <v>19</v>
      </c>
      <c r="C1896" s="1">
        <v>3135.2210700000001</v>
      </c>
      <c r="D1896" s="1">
        <v>1409.93688</v>
      </c>
      <c r="E1896" s="1">
        <v>4545.1579499999998</v>
      </c>
    </row>
    <row r="1897" spans="1:5" x14ac:dyDescent="0.2">
      <c r="A1897" s="3">
        <v>41718</v>
      </c>
      <c r="B1897" s="1">
        <v>20</v>
      </c>
      <c r="C1897" s="1">
        <v>3264.1552700000002</v>
      </c>
      <c r="D1897" s="1">
        <v>1563.1446599999999</v>
      </c>
      <c r="E1897" s="1">
        <v>4827.2999300000001</v>
      </c>
    </row>
    <row r="1898" spans="1:5" x14ac:dyDescent="0.2">
      <c r="A1898" s="3">
        <v>41718</v>
      </c>
      <c r="B1898" s="1">
        <v>21</v>
      </c>
      <c r="C1898" s="1">
        <v>3314.47489</v>
      </c>
      <c r="D1898" s="1">
        <v>1636.9461100000001</v>
      </c>
      <c r="E1898" s="1">
        <v>4951.4210000000003</v>
      </c>
    </row>
    <row r="1899" spans="1:5" x14ac:dyDescent="0.2">
      <c r="A1899" s="3">
        <v>41718</v>
      </c>
      <c r="B1899" s="1">
        <v>22</v>
      </c>
      <c r="C1899" s="1">
        <v>3193.49037</v>
      </c>
      <c r="D1899" s="1">
        <v>1592.12463</v>
      </c>
      <c r="E1899" s="1">
        <v>4785.6149999999998</v>
      </c>
    </row>
    <row r="1900" spans="1:5" x14ac:dyDescent="0.2">
      <c r="A1900" s="3">
        <v>41718</v>
      </c>
      <c r="B1900" s="1">
        <v>23</v>
      </c>
      <c r="C1900" s="1">
        <v>3019.4566599999998</v>
      </c>
      <c r="D1900" s="1">
        <v>1455.9543200000001</v>
      </c>
      <c r="E1900" s="1">
        <v>4475.4109799999997</v>
      </c>
    </row>
    <row r="1901" spans="1:5" x14ac:dyDescent="0.2">
      <c r="A1901" s="3">
        <v>41718</v>
      </c>
      <c r="B1901" s="1">
        <v>24</v>
      </c>
      <c r="C1901" s="1">
        <v>2874.9835499999999</v>
      </c>
      <c r="D1901" s="1">
        <v>1292.9344799999999</v>
      </c>
      <c r="E1901" s="1">
        <v>4167.9180299999998</v>
      </c>
    </row>
    <row r="1902" spans="1:5" x14ac:dyDescent="0.2">
      <c r="A1902" s="3">
        <v>41719</v>
      </c>
      <c r="B1902" s="1">
        <v>1</v>
      </c>
      <c r="C1902" s="1">
        <v>2726.2690899999998</v>
      </c>
      <c r="D1902" s="1">
        <v>1174.7759599999999</v>
      </c>
      <c r="E1902" s="1">
        <v>3901.0450500000002</v>
      </c>
    </row>
    <row r="1903" spans="1:5" x14ac:dyDescent="0.2">
      <c r="A1903" s="3">
        <v>41719</v>
      </c>
      <c r="B1903" s="1">
        <v>2</v>
      </c>
      <c r="C1903" s="1">
        <v>2662.9123199999999</v>
      </c>
      <c r="D1903" s="1">
        <v>1114.2847099999999</v>
      </c>
      <c r="E1903" s="1">
        <v>3777.1970299999998</v>
      </c>
    </row>
    <row r="1904" spans="1:5" x14ac:dyDescent="0.2">
      <c r="A1904" s="3">
        <v>41719</v>
      </c>
      <c r="B1904" s="1">
        <v>3</v>
      </c>
      <c r="C1904" s="1">
        <v>2618.5670100000002</v>
      </c>
      <c r="D1904" s="1">
        <v>1084.03901</v>
      </c>
      <c r="E1904" s="1">
        <v>3702.6060200000002</v>
      </c>
    </row>
    <row r="1905" spans="1:5" x14ac:dyDescent="0.2">
      <c r="A1905" s="3">
        <v>41719</v>
      </c>
      <c r="B1905" s="1">
        <v>4</v>
      </c>
      <c r="C1905" s="1">
        <v>2632.8385600000001</v>
      </c>
      <c r="D1905" s="1">
        <v>1093.30447</v>
      </c>
      <c r="E1905" s="1">
        <v>3726.1430300000002</v>
      </c>
    </row>
    <row r="1906" spans="1:5" x14ac:dyDescent="0.2">
      <c r="A1906" s="3">
        <v>41719</v>
      </c>
      <c r="B1906" s="1">
        <v>5</v>
      </c>
      <c r="C1906" s="1">
        <v>2716.0712800000001</v>
      </c>
      <c r="D1906" s="1">
        <v>1118.4897699999999</v>
      </c>
      <c r="E1906" s="1">
        <v>3834.5610499999998</v>
      </c>
    </row>
    <row r="1907" spans="1:5" x14ac:dyDescent="0.2">
      <c r="A1907" s="3">
        <v>41719</v>
      </c>
      <c r="B1907" s="1">
        <v>6</v>
      </c>
      <c r="C1907" s="1">
        <v>2901.0844099999999</v>
      </c>
      <c r="D1907" s="1">
        <v>1233.82159</v>
      </c>
      <c r="E1907" s="1">
        <v>4134.9059999999999</v>
      </c>
    </row>
    <row r="1908" spans="1:5" x14ac:dyDescent="0.2">
      <c r="A1908" s="3">
        <v>41719</v>
      </c>
      <c r="B1908" s="1">
        <v>7</v>
      </c>
      <c r="C1908" s="1">
        <v>3273.24593</v>
      </c>
      <c r="D1908" s="1">
        <v>1470.9311</v>
      </c>
      <c r="E1908" s="1">
        <v>4744.1770299999998</v>
      </c>
    </row>
    <row r="1909" spans="1:5" x14ac:dyDescent="0.2">
      <c r="A1909" s="3">
        <v>41719</v>
      </c>
      <c r="B1909" s="1">
        <v>8</v>
      </c>
      <c r="C1909" s="1">
        <v>3468.7465299999999</v>
      </c>
      <c r="D1909" s="1">
        <v>1532.84545</v>
      </c>
      <c r="E1909" s="1">
        <v>5001.5919800000001</v>
      </c>
    </row>
    <row r="1910" spans="1:5" x14ac:dyDescent="0.2">
      <c r="A1910" s="3">
        <v>41719</v>
      </c>
      <c r="B1910" s="1">
        <v>9</v>
      </c>
      <c r="C1910" s="1">
        <v>3501.8222599999999</v>
      </c>
      <c r="D1910" s="1">
        <v>1436.3627300000001</v>
      </c>
      <c r="E1910" s="1">
        <v>4938.1849899999997</v>
      </c>
    </row>
    <row r="1911" spans="1:5" x14ac:dyDescent="0.2">
      <c r="A1911" s="3">
        <v>41719</v>
      </c>
      <c r="B1911" s="1">
        <v>10</v>
      </c>
      <c r="C1911" s="1">
        <v>3481.7158300000001</v>
      </c>
      <c r="D1911" s="1">
        <v>1358.1451500000001</v>
      </c>
      <c r="E1911" s="1">
        <v>4839.8609800000004</v>
      </c>
    </row>
    <row r="1912" spans="1:5" x14ac:dyDescent="0.2">
      <c r="A1912" s="3">
        <v>41719</v>
      </c>
      <c r="B1912" s="1">
        <v>11</v>
      </c>
      <c r="C1912" s="1">
        <v>3451.6600100000001</v>
      </c>
      <c r="D1912" s="1">
        <v>1326.7049400000001</v>
      </c>
      <c r="E1912" s="1">
        <v>4778.3649500000001</v>
      </c>
    </row>
    <row r="1913" spans="1:5" x14ac:dyDescent="0.2">
      <c r="A1913" s="3">
        <v>41719</v>
      </c>
      <c r="B1913" s="1">
        <v>12</v>
      </c>
      <c r="C1913" s="1">
        <v>3440.1763000000001</v>
      </c>
      <c r="D1913" s="1">
        <v>1288.7957100000001</v>
      </c>
      <c r="E1913" s="1">
        <v>4728.9720100000004</v>
      </c>
    </row>
    <row r="1914" spans="1:5" x14ac:dyDescent="0.2">
      <c r="A1914" s="3">
        <v>41719</v>
      </c>
      <c r="B1914" s="1">
        <v>13</v>
      </c>
      <c r="C1914" s="1">
        <v>3349.0819299999998</v>
      </c>
      <c r="D1914" s="1">
        <v>1250.3640499999999</v>
      </c>
      <c r="E1914" s="1">
        <v>4599.4459800000004</v>
      </c>
    </row>
    <row r="1915" spans="1:5" x14ac:dyDescent="0.2">
      <c r="A1915" s="3">
        <v>41719</v>
      </c>
      <c r="B1915" s="1">
        <v>14</v>
      </c>
      <c r="C1915" s="1">
        <v>3347.8826100000001</v>
      </c>
      <c r="D1915" s="1">
        <v>1212.29133</v>
      </c>
      <c r="E1915" s="1">
        <v>4560.1739399999997</v>
      </c>
    </row>
    <row r="1916" spans="1:5" x14ac:dyDescent="0.2">
      <c r="A1916" s="3">
        <v>41719</v>
      </c>
      <c r="B1916" s="1">
        <v>15</v>
      </c>
      <c r="C1916" s="1">
        <v>3295.0806499999999</v>
      </c>
      <c r="D1916" s="1">
        <v>1197.2673600000001</v>
      </c>
      <c r="E1916" s="1">
        <v>4492.3480099999997</v>
      </c>
    </row>
    <row r="1917" spans="1:5" x14ac:dyDescent="0.2">
      <c r="A1917" s="3">
        <v>41719</v>
      </c>
      <c r="B1917" s="1">
        <v>16</v>
      </c>
      <c r="C1917" s="1">
        <v>3241.6071400000001</v>
      </c>
      <c r="D1917" s="1">
        <v>1218.49686</v>
      </c>
      <c r="E1917" s="1">
        <v>4460.1040000000003</v>
      </c>
    </row>
    <row r="1918" spans="1:5" x14ac:dyDescent="0.2">
      <c r="A1918" s="3">
        <v>41719</v>
      </c>
      <c r="B1918" s="1">
        <v>17</v>
      </c>
      <c r="C1918" s="1">
        <v>3192.5473000000002</v>
      </c>
      <c r="D1918" s="1">
        <v>1234.7466999999999</v>
      </c>
      <c r="E1918" s="1">
        <v>4427.2939999999999</v>
      </c>
    </row>
    <row r="1919" spans="1:5" x14ac:dyDescent="0.2">
      <c r="A1919" s="3">
        <v>41719</v>
      </c>
      <c r="B1919" s="1">
        <v>18</v>
      </c>
      <c r="C1919" s="1">
        <v>3157.3003199999998</v>
      </c>
      <c r="D1919" s="1">
        <v>1277.7086899999999</v>
      </c>
      <c r="E1919" s="1">
        <v>4435.0090099999998</v>
      </c>
    </row>
    <row r="1920" spans="1:5" x14ac:dyDescent="0.2">
      <c r="A1920" s="3">
        <v>41719</v>
      </c>
      <c r="B1920" s="1">
        <v>19</v>
      </c>
      <c r="C1920" s="1">
        <v>3073.1143400000001</v>
      </c>
      <c r="D1920" s="1">
        <v>1322.9236800000001</v>
      </c>
      <c r="E1920" s="1">
        <v>4396.03802</v>
      </c>
    </row>
    <row r="1921" spans="1:5" x14ac:dyDescent="0.2">
      <c r="A1921" s="3">
        <v>41719</v>
      </c>
      <c r="B1921" s="1">
        <v>20</v>
      </c>
      <c r="C1921" s="1">
        <v>3134.5958300000002</v>
      </c>
      <c r="D1921" s="1">
        <v>1445.3361500000001</v>
      </c>
      <c r="E1921" s="1">
        <v>4579.9319800000003</v>
      </c>
    </row>
    <row r="1922" spans="1:5" x14ac:dyDescent="0.2">
      <c r="A1922" s="3">
        <v>41719</v>
      </c>
      <c r="B1922" s="1">
        <v>21</v>
      </c>
      <c r="C1922" s="1">
        <v>3184.5577499999999</v>
      </c>
      <c r="D1922" s="1">
        <v>1503.21227</v>
      </c>
      <c r="E1922" s="1">
        <v>4687.7700199999999</v>
      </c>
    </row>
    <row r="1923" spans="1:5" x14ac:dyDescent="0.2">
      <c r="A1923" s="3">
        <v>41719</v>
      </c>
      <c r="B1923" s="1">
        <v>22</v>
      </c>
      <c r="C1923" s="1">
        <v>3060.1383999999998</v>
      </c>
      <c r="D1923" s="1">
        <v>1487.8596</v>
      </c>
      <c r="E1923" s="1">
        <v>4547.9979999999996</v>
      </c>
    </row>
    <row r="1924" spans="1:5" x14ac:dyDescent="0.2">
      <c r="A1924" s="3">
        <v>41719</v>
      </c>
      <c r="B1924" s="1">
        <v>23</v>
      </c>
      <c r="C1924" s="1">
        <v>2937.0236799999998</v>
      </c>
      <c r="D1924" s="1">
        <v>1414.76532</v>
      </c>
      <c r="E1924" s="1">
        <v>4351.7889999999998</v>
      </c>
    </row>
    <row r="1925" spans="1:5" x14ac:dyDescent="0.2">
      <c r="A1925" s="3">
        <v>41719</v>
      </c>
      <c r="B1925" s="1">
        <v>24</v>
      </c>
      <c r="C1925" s="1">
        <v>2813.1288300000001</v>
      </c>
      <c r="D1925" s="1">
        <v>1290.59222</v>
      </c>
      <c r="E1925" s="1">
        <v>4103.7210500000001</v>
      </c>
    </row>
    <row r="1926" spans="1:5" x14ac:dyDescent="0.2">
      <c r="A1926" s="3">
        <v>41720</v>
      </c>
      <c r="B1926" s="1">
        <v>1</v>
      </c>
      <c r="C1926" s="1">
        <v>2669.0887299999999</v>
      </c>
      <c r="D1926" s="1">
        <v>1200.90032</v>
      </c>
      <c r="E1926" s="1">
        <v>3869.9890500000001</v>
      </c>
    </row>
    <row r="1927" spans="1:5" x14ac:dyDescent="0.2">
      <c r="A1927" s="3">
        <v>41720</v>
      </c>
      <c r="B1927" s="1">
        <v>2</v>
      </c>
      <c r="C1927" s="1">
        <v>2595.7359900000001</v>
      </c>
      <c r="D1927" s="1">
        <v>1139.9650200000001</v>
      </c>
      <c r="E1927" s="1">
        <v>3735.7010100000002</v>
      </c>
    </row>
    <row r="1928" spans="1:5" x14ac:dyDescent="0.2">
      <c r="A1928" s="3">
        <v>41720</v>
      </c>
      <c r="B1928" s="1">
        <v>3</v>
      </c>
      <c r="C1928" s="1">
        <v>2541.5847600000002</v>
      </c>
      <c r="D1928" s="1">
        <v>1106.4432300000001</v>
      </c>
      <c r="E1928" s="1">
        <v>3648.02799</v>
      </c>
    </row>
    <row r="1929" spans="1:5" x14ac:dyDescent="0.2">
      <c r="A1929" s="3">
        <v>41720</v>
      </c>
      <c r="B1929" s="1">
        <v>4</v>
      </c>
      <c r="C1929" s="1">
        <v>2498.8709800000001</v>
      </c>
      <c r="D1929" s="1">
        <v>1086.0240100000001</v>
      </c>
      <c r="E1929" s="1">
        <v>3584.8949899999998</v>
      </c>
    </row>
    <row r="1930" spans="1:5" x14ac:dyDescent="0.2">
      <c r="A1930" s="3">
        <v>41720</v>
      </c>
      <c r="B1930" s="1">
        <v>5</v>
      </c>
      <c r="C1930" s="1">
        <v>2562.7229499999999</v>
      </c>
      <c r="D1930" s="1">
        <v>1091.5210199999999</v>
      </c>
      <c r="E1930" s="1">
        <v>3654.24397</v>
      </c>
    </row>
    <row r="1931" spans="1:5" x14ac:dyDescent="0.2">
      <c r="A1931" s="3">
        <v>41720</v>
      </c>
      <c r="B1931" s="1">
        <v>6</v>
      </c>
      <c r="C1931" s="1">
        <v>2627.4972699999998</v>
      </c>
      <c r="D1931" s="1">
        <v>1119.6226899999999</v>
      </c>
      <c r="E1931" s="1">
        <v>3747.11996</v>
      </c>
    </row>
    <row r="1932" spans="1:5" x14ac:dyDescent="0.2">
      <c r="A1932" s="3">
        <v>41720</v>
      </c>
      <c r="B1932" s="1">
        <v>7</v>
      </c>
      <c r="C1932" s="1">
        <v>2763.3595</v>
      </c>
      <c r="D1932" s="1">
        <v>1198.1035199999999</v>
      </c>
      <c r="E1932" s="1">
        <v>3961.4630200000001</v>
      </c>
    </row>
    <row r="1933" spans="1:5" x14ac:dyDescent="0.2">
      <c r="A1933" s="3">
        <v>41720</v>
      </c>
      <c r="B1933" s="1">
        <v>8</v>
      </c>
      <c r="C1933" s="1">
        <v>2808.5552899999998</v>
      </c>
      <c r="D1933" s="1">
        <v>1284.1806899999999</v>
      </c>
      <c r="E1933" s="1">
        <v>4092.7359799999999</v>
      </c>
    </row>
    <row r="1934" spans="1:5" x14ac:dyDescent="0.2">
      <c r="A1934" s="3">
        <v>41720</v>
      </c>
      <c r="B1934" s="1">
        <v>9</v>
      </c>
      <c r="C1934" s="1">
        <v>2913.99692</v>
      </c>
      <c r="D1934" s="1">
        <v>1369.43209</v>
      </c>
      <c r="E1934" s="1">
        <v>4283.4290099999998</v>
      </c>
    </row>
    <row r="1935" spans="1:5" x14ac:dyDescent="0.2">
      <c r="A1935" s="3">
        <v>41720</v>
      </c>
      <c r="B1935" s="1">
        <v>10</v>
      </c>
      <c r="C1935" s="1">
        <v>2980.29331</v>
      </c>
      <c r="D1935" s="1">
        <v>1386.6746800000001</v>
      </c>
      <c r="E1935" s="1">
        <v>4366.9679900000001</v>
      </c>
    </row>
    <row r="1936" spans="1:5" x14ac:dyDescent="0.2">
      <c r="A1936" s="3">
        <v>41720</v>
      </c>
      <c r="B1936" s="1">
        <v>11</v>
      </c>
      <c r="C1936" s="1">
        <v>3018.4032900000002</v>
      </c>
      <c r="D1936" s="1">
        <v>1389.5177200000001</v>
      </c>
      <c r="E1936" s="1">
        <v>4407.92101</v>
      </c>
    </row>
    <row r="1937" spans="1:5" x14ac:dyDescent="0.2">
      <c r="A1937" s="3">
        <v>41720</v>
      </c>
      <c r="B1937" s="1">
        <v>12</v>
      </c>
      <c r="C1937" s="1">
        <v>2979.8155700000002</v>
      </c>
      <c r="D1937" s="1">
        <v>1355.5064400000001</v>
      </c>
      <c r="E1937" s="1">
        <v>4335.3220099999999</v>
      </c>
    </row>
    <row r="1938" spans="1:5" x14ac:dyDescent="0.2">
      <c r="A1938" s="3">
        <v>41720</v>
      </c>
      <c r="B1938" s="1">
        <v>13</v>
      </c>
      <c r="C1938" s="1">
        <v>2926.8799600000002</v>
      </c>
      <c r="D1938" s="1">
        <v>1325.98507</v>
      </c>
      <c r="E1938" s="1">
        <v>4252.8650299999999</v>
      </c>
    </row>
    <row r="1939" spans="1:5" x14ac:dyDescent="0.2">
      <c r="A1939" s="3">
        <v>41720</v>
      </c>
      <c r="B1939" s="1">
        <v>14</v>
      </c>
      <c r="C1939" s="1">
        <v>2870.0987700000001</v>
      </c>
      <c r="D1939" s="1">
        <v>1267.2992300000001</v>
      </c>
      <c r="E1939" s="1">
        <v>4137.3980000000001</v>
      </c>
    </row>
    <row r="1940" spans="1:5" x14ac:dyDescent="0.2">
      <c r="A1940" s="3">
        <v>41720</v>
      </c>
      <c r="B1940" s="1">
        <v>15</v>
      </c>
      <c r="C1940" s="1">
        <v>2824.06277</v>
      </c>
      <c r="D1940" s="1">
        <v>1219.0652500000001</v>
      </c>
      <c r="E1940" s="1">
        <v>4043.1280200000001</v>
      </c>
    </row>
    <row r="1941" spans="1:5" x14ac:dyDescent="0.2">
      <c r="A1941" s="3">
        <v>41720</v>
      </c>
      <c r="B1941" s="1">
        <v>16</v>
      </c>
      <c r="C1941" s="1">
        <v>2785.15688</v>
      </c>
      <c r="D1941" s="1">
        <v>1191.5801200000001</v>
      </c>
      <c r="E1941" s="1">
        <v>3976.7370000000001</v>
      </c>
    </row>
    <row r="1942" spans="1:5" x14ac:dyDescent="0.2">
      <c r="A1942" s="3">
        <v>41720</v>
      </c>
      <c r="B1942" s="1">
        <v>17</v>
      </c>
      <c r="C1942" s="1">
        <v>2801.9266499999999</v>
      </c>
      <c r="D1942" s="1">
        <v>1161.04333</v>
      </c>
      <c r="E1942" s="1">
        <v>3962.9699799999999</v>
      </c>
    </row>
    <row r="1943" spans="1:5" x14ac:dyDescent="0.2">
      <c r="A1943" s="3">
        <v>41720</v>
      </c>
      <c r="B1943" s="1">
        <v>18</v>
      </c>
      <c r="C1943" s="1">
        <v>2753.40094</v>
      </c>
      <c r="D1943" s="1">
        <v>1186.98702</v>
      </c>
      <c r="E1943" s="1">
        <v>3940.38796</v>
      </c>
    </row>
    <row r="1944" spans="1:5" x14ac:dyDescent="0.2">
      <c r="A1944" s="3">
        <v>41720</v>
      </c>
      <c r="B1944" s="1">
        <v>19</v>
      </c>
      <c r="C1944" s="1">
        <v>2745.33131</v>
      </c>
      <c r="D1944" s="1">
        <v>1234.5637099999999</v>
      </c>
      <c r="E1944" s="1">
        <v>3979.8950199999999</v>
      </c>
    </row>
    <row r="1945" spans="1:5" x14ac:dyDescent="0.2">
      <c r="A1945" s="3">
        <v>41720</v>
      </c>
      <c r="B1945" s="1">
        <v>20</v>
      </c>
      <c r="C1945" s="1">
        <v>2841.10772</v>
      </c>
      <c r="D1945" s="1">
        <v>1333.0342900000001</v>
      </c>
      <c r="E1945" s="1">
        <v>4174.1420099999996</v>
      </c>
    </row>
    <row r="1946" spans="1:5" x14ac:dyDescent="0.2">
      <c r="A1946" s="3">
        <v>41720</v>
      </c>
      <c r="B1946" s="1">
        <v>21</v>
      </c>
      <c r="C1946" s="1">
        <v>2883.75558</v>
      </c>
      <c r="D1946" s="1">
        <v>1395.6864399999999</v>
      </c>
      <c r="E1946" s="1">
        <v>4279.4420200000004</v>
      </c>
    </row>
    <row r="1947" spans="1:5" x14ac:dyDescent="0.2">
      <c r="A1947" s="3">
        <v>41720</v>
      </c>
      <c r="B1947" s="1">
        <v>22</v>
      </c>
      <c r="C1947" s="1">
        <v>2800.98873</v>
      </c>
      <c r="D1947" s="1">
        <v>1360.4943000000001</v>
      </c>
      <c r="E1947" s="1">
        <v>4161.4830300000003</v>
      </c>
    </row>
    <row r="1948" spans="1:5" x14ac:dyDescent="0.2">
      <c r="A1948" s="3">
        <v>41720</v>
      </c>
      <c r="B1948" s="1">
        <v>23</v>
      </c>
      <c r="C1948" s="1">
        <v>2731.84582</v>
      </c>
      <c r="D1948" s="1">
        <v>1293.0551700000001</v>
      </c>
      <c r="E1948" s="1">
        <v>4024.9009900000001</v>
      </c>
    </row>
    <row r="1949" spans="1:5" x14ac:dyDescent="0.2">
      <c r="A1949" s="3">
        <v>41720</v>
      </c>
      <c r="B1949" s="1">
        <v>24</v>
      </c>
      <c r="C1949" s="1">
        <v>2602.36816</v>
      </c>
      <c r="D1949" s="1">
        <v>1186.70787</v>
      </c>
      <c r="E1949" s="1">
        <v>3789.0760300000002</v>
      </c>
    </row>
    <row r="1950" spans="1:5" x14ac:dyDescent="0.2">
      <c r="A1950" s="3">
        <v>41721</v>
      </c>
      <c r="B1950" s="1">
        <v>1</v>
      </c>
      <c r="C1950" s="1">
        <v>2498.3202900000001</v>
      </c>
      <c r="D1950" s="1">
        <v>1100.29573</v>
      </c>
      <c r="E1950" s="1">
        <v>3598.6160199999999</v>
      </c>
    </row>
    <row r="1951" spans="1:5" x14ac:dyDescent="0.2">
      <c r="A1951" s="3">
        <v>41721</v>
      </c>
      <c r="B1951" s="1">
        <v>2</v>
      </c>
      <c r="C1951" s="1">
        <v>2438.7771200000002</v>
      </c>
      <c r="D1951" s="1">
        <v>1033.98191</v>
      </c>
      <c r="E1951" s="1">
        <v>3472.7590300000002</v>
      </c>
    </row>
    <row r="1952" spans="1:5" x14ac:dyDescent="0.2">
      <c r="A1952" s="3">
        <v>41721</v>
      </c>
      <c r="B1952" s="1">
        <v>3</v>
      </c>
      <c r="C1952" s="1">
        <v>2416.3576499999999</v>
      </c>
      <c r="D1952" s="1">
        <v>1000.41938</v>
      </c>
      <c r="E1952" s="1">
        <v>3416.7770300000002</v>
      </c>
    </row>
    <row r="1953" spans="1:5" x14ac:dyDescent="0.2">
      <c r="A1953" s="3">
        <v>41721</v>
      </c>
      <c r="B1953" s="1">
        <v>4</v>
      </c>
      <c r="C1953" s="1">
        <v>2397.7565</v>
      </c>
      <c r="D1953" s="1">
        <v>992.18353999999999</v>
      </c>
      <c r="E1953" s="1">
        <v>3389.94004</v>
      </c>
    </row>
    <row r="1954" spans="1:5" x14ac:dyDescent="0.2">
      <c r="A1954" s="3">
        <v>41721</v>
      </c>
      <c r="B1954" s="1">
        <v>5</v>
      </c>
      <c r="C1954" s="1">
        <v>2417.5556200000001</v>
      </c>
      <c r="D1954" s="1">
        <v>991.47235999999998</v>
      </c>
      <c r="E1954" s="1">
        <v>3409.0279799999998</v>
      </c>
    </row>
    <row r="1955" spans="1:5" x14ac:dyDescent="0.2">
      <c r="A1955" s="3">
        <v>41721</v>
      </c>
      <c r="B1955" s="1">
        <v>6</v>
      </c>
      <c r="C1955" s="1">
        <v>2453.0862699999998</v>
      </c>
      <c r="D1955" s="1">
        <v>1023.67877</v>
      </c>
      <c r="E1955" s="1">
        <v>3476.7650400000002</v>
      </c>
    </row>
    <row r="1956" spans="1:5" x14ac:dyDescent="0.2">
      <c r="A1956" s="3">
        <v>41721</v>
      </c>
      <c r="B1956" s="1">
        <v>7</v>
      </c>
      <c r="C1956" s="1">
        <v>2509.6442499999998</v>
      </c>
      <c r="D1956" s="1">
        <v>1091.52873</v>
      </c>
      <c r="E1956" s="1">
        <v>3601.1729799999998</v>
      </c>
    </row>
    <row r="1957" spans="1:5" x14ac:dyDescent="0.2">
      <c r="A1957" s="3">
        <v>41721</v>
      </c>
      <c r="B1957" s="1">
        <v>8</v>
      </c>
      <c r="C1957" s="1">
        <v>2602.5697799999998</v>
      </c>
      <c r="D1957" s="1">
        <v>1168.0691999999999</v>
      </c>
      <c r="E1957" s="1">
        <v>3770.6389800000002</v>
      </c>
    </row>
    <row r="1958" spans="1:5" x14ac:dyDescent="0.2">
      <c r="A1958" s="3">
        <v>41721</v>
      </c>
      <c r="B1958" s="1">
        <v>9</v>
      </c>
      <c r="C1958" s="1">
        <v>2701.0534899999998</v>
      </c>
      <c r="D1958" s="1">
        <v>1288.5554999999999</v>
      </c>
      <c r="E1958" s="1">
        <v>3989.6089900000002</v>
      </c>
    </row>
    <row r="1959" spans="1:5" x14ac:dyDescent="0.2">
      <c r="A1959" s="3">
        <v>41721</v>
      </c>
      <c r="B1959" s="1">
        <v>10</v>
      </c>
      <c r="C1959" s="1">
        <v>2823.8769900000002</v>
      </c>
      <c r="D1959" s="1">
        <v>1371.87698</v>
      </c>
      <c r="E1959" s="1">
        <v>4195.7539699999998</v>
      </c>
    </row>
    <row r="1960" spans="1:5" x14ac:dyDescent="0.2">
      <c r="A1960" s="3">
        <v>41721</v>
      </c>
      <c r="B1960" s="1">
        <v>11</v>
      </c>
      <c r="C1960" s="1">
        <v>2867.4312300000001</v>
      </c>
      <c r="D1960" s="1">
        <v>1420.65173</v>
      </c>
      <c r="E1960" s="1">
        <v>4288.0829599999997</v>
      </c>
    </row>
    <row r="1961" spans="1:5" x14ac:dyDescent="0.2">
      <c r="A1961" s="3">
        <v>41721</v>
      </c>
      <c r="B1961" s="1">
        <v>12</v>
      </c>
      <c r="C1961" s="1">
        <v>2896.20424</v>
      </c>
      <c r="D1961" s="1">
        <v>1449.3348000000001</v>
      </c>
      <c r="E1961" s="1">
        <v>4345.5390399999997</v>
      </c>
    </row>
    <row r="1962" spans="1:5" x14ac:dyDescent="0.2">
      <c r="A1962" s="3">
        <v>41721</v>
      </c>
      <c r="B1962" s="1">
        <v>13</v>
      </c>
      <c r="C1962" s="1">
        <v>2877.6516799999999</v>
      </c>
      <c r="D1962" s="1">
        <v>1445.36934</v>
      </c>
      <c r="E1962" s="1">
        <v>4323.0210200000001</v>
      </c>
    </row>
    <row r="1963" spans="1:5" x14ac:dyDescent="0.2">
      <c r="A1963" s="3">
        <v>41721</v>
      </c>
      <c r="B1963" s="1">
        <v>14</v>
      </c>
      <c r="C1963" s="1">
        <v>2847.0576000000001</v>
      </c>
      <c r="D1963" s="1">
        <v>1429.59842</v>
      </c>
      <c r="E1963" s="1">
        <v>4276.6560200000004</v>
      </c>
    </row>
    <row r="1964" spans="1:5" x14ac:dyDescent="0.2">
      <c r="A1964" s="3">
        <v>41721</v>
      </c>
      <c r="B1964" s="1">
        <v>15</v>
      </c>
      <c r="C1964" s="1">
        <v>2824.3225400000001</v>
      </c>
      <c r="D1964" s="1">
        <v>1407.4484199999999</v>
      </c>
      <c r="E1964" s="1">
        <v>4231.7709599999998</v>
      </c>
    </row>
    <row r="1965" spans="1:5" x14ac:dyDescent="0.2">
      <c r="A1965" s="3">
        <v>41721</v>
      </c>
      <c r="B1965" s="1">
        <v>16</v>
      </c>
      <c r="C1965" s="1">
        <v>2844.4374899999998</v>
      </c>
      <c r="D1965" s="1">
        <v>1431.73651</v>
      </c>
      <c r="E1965" s="1">
        <v>4276.174</v>
      </c>
    </row>
    <row r="1966" spans="1:5" x14ac:dyDescent="0.2">
      <c r="A1966" s="3">
        <v>41721</v>
      </c>
      <c r="B1966" s="1">
        <v>17</v>
      </c>
      <c r="C1966" s="1">
        <v>2860.74701</v>
      </c>
      <c r="D1966" s="1">
        <v>1452.30196</v>
      </c>
      <c r="E1966" s="1">
        <v>4313.0489699999998</v>
      </c>
    </row>
    <row r="1967" spans="1:5" x14ac:dyDescent="0.2">
      <c r="A1967" s="3">
        <v>41721</v>
      </c>
      <c r="B1967" s="1">
        <v>18</v>
      </c>
      <c r="C1967" s="1">
        <v>2928.3326099999999</v>
      </c>
      <c r="D1967" s="1">
        <v>1526.5243800000001</v>
      </c>
      <c r="E1967" s="1">
        <v>4454.8569900000002</v>
      </c>
    </row>
    <row r="1968" spans="1:5" x14ac:dyDescent="0.2">
      <c r="A1968" s="3">
        <v>41721</v>
      </c>
      <c r="B1968" s="1">
        <v>19</v>
      </c>
      <c r="C1968" s="1">
        <v>2961.1633700000002</v>
      </c>
      <c r="D1968" s="1">
        <v>1575.4316100000001</v>
      </c>
      <c r="E1968" s="1">
        <v>4536.5949799999999</v>
      </c>
    </row>
    <row r="1969" spans="1:5" x14ac:dyDescent="0.2">
      <c r="A1969" s="3">
        <v>41721</v>
      </c>
      <c r="B1969" s="1">
        <v>20</v>
      </c>
      <c r="C1969" s="1">
        <v>3086.5194700000002</v>
      </c>
      <c r="D1969" s="1">
        <v>1705.9195099999999</v>
      </c>
      <c r="E1969" s="1">
        <v>4792.4389799999999</v>
      </c>
    </row>
    <row r="1970" spans="1:5" x14ac:dyDescent="0.2">
      <c r="A1970" s="3">
        <v>41721</v>
      </c>
      <c r="B1970" s="1">
        <v>21</v>
      </c>
      <c r="C1970" s="1">
        <v>3145.8269300000002</v>
      </c>
      <c r="D1970" s="1">
        <v>1764.62609</v>
      </c>
      <c r="E1970" s="1">
        <v>4910.4530199999999</v>
      </c>
    </row>
    <row r="1971" spans="1:5" x14ac:dyDescent="0.2">
      <c r="A1971" s="3">
        <v>41721</v>
      </c>
      <c r="B1971" s="1">
        <v>22</v>
      </c>
      <c r="C1971" s="1">
        <v>3083.3881999999999</v>
      </c>
      <c r="D1971" s="1">
        <v>1704.03675</v>
      </c>
      <c r="E1971" s="1">
        <v>4787.4249499999996</v>
      </c>
    </row>
    <row r="1972" spans="1:5" x14ac:dyDescent="0.2">
      <c r="A1972" s="3">
        <v>41721</v>
      </c>
      <c r="B1972" s="1">
        <v>23</v>
      </c>
      <c r="C1972" s="1">
        <v>2986.44445</v>
      </c>
      <c r="D1972" s="1">
        <v>1578.5505599999999</v>
      </c>
      <c r="E1972" s="1">
        <v>4564.9950099999996</v>
      </c>
    </row>
    <row r="1973" spans="1:5" x14ac:dyDescent="0.2">
      <c r="A1973" s="3">
        <v>41721</v>
      </c>
      <c r="B1973" s="1">
        <v>24</v>
      </c>
      <c r="C1973" s="1">
        <v>2868.9356499999999</v>
      </c>
      <c r="D1973" s="1">
        <v>1430.48534</v>
      </c>
      <c r="E1973" s="1">
        <v>4299.4209899999996</v>
      </c>
    </row>
    <row r="1974" spans="1:5" x14ac:dyDescent="0.2">
      <c r="A1974" s="3">
        <v>41722</v>
      </c>
      <c r="B1974" s="1">
        <v>1</v>
      </c>
      <c r="C1974" s="1">
        <v>2825.6850599999998</v>
      </c>
      <c r="D1974" s="1">
        <v>1307.4219399999999</v>
      </c>
      <c r="E1974" s="1">
        <v>4133.107</v>
      </c>
    </row>
    <row r="1975" spans="1:5" x14ac:dyDescent="0.2">
      <c r="A1975" s="3">
        <v>41722</v>
      </c>
      <c r="B1975" s="1">
        <v>2</v>
      </c>
      <c r="C1975" s="1">
        <v>2794.2567600000002</v>
      </c>
      <c r="D1975" s="1">
        <v>1278.94721</v>
      </c>
      <c r="E1975" s="1">
        <v>4073.20397</v>
      </c>
    </row>
    <row r="1976" spans="1:5" x14ac:dyDescent="0.2">
      <c r="A1976" s="3">
        <v>41722</v>
      </c>
      <c r="B1976" s="1">
        <v>3</v>
      </c>
      <c r="C1976" s="1">
        <v>2800.7480799999998</v>
      </c>
      <c r="D1976" s="1">
        <v>1270.9179300000001</v>
      </c>
      <c r="E1976" s="1">
        <v>4071.6660099999999</v>
      </c>
    </row>
    <row r="1977" spans="1:5" x14ac:dyDescent="0.2">
      <c r="A1977" s="3">
        <v>41722</v>
      </c>
      <c r="B1977" s="1">
        <v>4</v>
      </c>
      <c r="C1977" s="1">
        <v>2845.89003</v>
      </c>
      <c r="D1977" s="1">
        <v>1288.15599</v>
      </c>
      <c r="E1977" s="1">
        <v>4134.0460199999998</v>
      </c>
    </row>
    <row r="1978" spans="1:5" x14ac:dyDescent="0.2">
      <c r="A1978" s="3">
        <v>41722</v>
      </c>
      <c r="B1978" s="1">
        <v>5</v>
      </c>
      <c r="C1978" s="1">
        <v>2954.2621399999998</v>
      </c>
      <c r="D1978" s="1">
        <v>1336.0938799999999</v>
      </c>
      <c r="E1978" s="1">
        <v>4290.3560200000002</v>
      </c>
    </row>
    <row r="1979" spans="1:5" x14ac:dyDescent="0.2">
      <c r="A1979" s="3">
        <v>41722</v>
      </c>
      <c r="B1979" s="1">
        <v>6</v>
      </c>
      <c r="C1979" s="1">
        <v>3228.1683499999999</v>
      </c>
      <c r="D1979" s="1">
        <v>1463.5816600000001</v>
      </c>
      <c r="E1979" s="1">
        <v>4691.7500099999997</v>
      </c>
    </row>
    <row r="1980" spans="1:5" x14ac:dyDescent="0.2">
      <c r="A1980" s="3">
        <v>41722</v>
      </c>
      <c r="B1980" s="1">
        <v>7</v>
      </c>
      <c r="C1980" s="1">
        <v>3561.9828499999999</v>
      </c>
      <c r="D1980" s="1">
        <v>1721.8641299999999</v>
      </c>
      <c r="E1980" s="1">
        <v>5283.8469800000003</v>
      </c>
    </row>
    <row r="1981" spans="1:5" x14ac:dyDescent="0.2">
      <c r="A1981" s="3">
        <v>41722</v>
      </c>
      <c r="B1981" s="1">
        <v>8</v>
      </c>
      <c r="C1981" s="1">
        <v>3791.3511400000002</v>
      </c>
      <c r="D1981" s="1">
        <v>1777.3058699999999</v>
      </c>
      <c r="E1981" s="1">
        <v>5568.6570099999999</v>
      </c>
    </row>
    <row r="1982" spans="1:5" x14ac:dyDescent="0.2">
      <c r="A1982" s="3">
        <v>41722</v>
      </c>
      <c r="B1982" s="1">
        <v>9</v>
      </c>
      <c r="C1982" s="1">
        <v>3821.2530200000001</v>
      </c>
      <c r="D1982" s="1">
        <v>1687.45199</v>
      </c>
      <c r="E1982" s="1">
        <v>5508.7050099999997</v>
      </c>
    </row>
    <row r="1983" spans="1:5" x14ac:dyDescent="0.2">
      <c r="A1983" s="3">
        <v>41722</v>
      </c>
      <c r="B1983" s="1">
        <v>10</v>
      </c>
      <c r="C1983" s="1">
        <v>3779.65625</v>
      </c>
      <c r="D1983" s="1">
        <v>1597.8597199999999</v>
      </c>
      <c r="E1983" s="1">
        <v>5377.5159700000004</v>
      </c>
    </row>
    <row r="1984" spans="1:5" x14ac:dyDescent="0.2">
      <c r="A1984" s="3">
        <v>41722</v>
      </c>
      <c r="B1984" s="1">
        <v>11</v>
      </c>
      <c r="C1984" s="1">
        <v>3728.6339899999998</v>
      </c>
      <c r="D1984" s="1">
        <v>1551.97099</v>
      </c>
      <c r="E1984" s="1">
        <v>5280.6049800000001</v>
      </c>
    </row>
    <row r="1985" spans="1:5" x14ac:dyDescent="0.2">
      <c r="A1985" s="3">
        <v>41722</v>
      </c>
      <c r="B1985" s="1">
        <v>12</v>
      </c>
      <c r="C1985" s="1">
        <v>3671.6936500000002</v>
      </c>
      <c r="D1985" s="1">
        <v>1518.6454100000001</v>
      </c>
      <c r="E1985" s="1">
        <v>5190.3390600000002</v>
      </c>
    </row>
    <row r="1986" spans="1:5" x14ac:dyDescent="0.2">
      <c r="A1986" s="3">
        <v>41722</v>
      </c>
      <c r="B1986" s="1">
        <v>13</v>
      </c>
      <c r="C1986" s="1">
        <v>3640.9442899999999</v>
      </c>
      <c r="D1986" s="1">
        <v>1483.59971</v>
      </c>
      <c r="E1986" s="1">
        <v>5124.5439999999999</v>
      </c>
    </row>
    <row r="1987" spans="1:5" x14ac:dyDescent="0.2">
      <c r="A1987" s="3">
        <v>41722</v>
      </c>
      <c r="B1987" s="1">
        <v>14</v>
      </c>
      <c r="C1987" s="1">
        <v>3585.01541</v>
      </c>
      <c r="D1987" s="1">
        <v>1458.6035999999999</v>
      </c>
      <c r="E1987" s="1">
        <v>5043.6190100000003</v>
      </c>
    </row>
    <row r="1988" spans="1:5" x14ac:dyDescent="0.2">
      <c r="A1988" s="3">
        <v>41722</v>
      </c>
      <c r="B1988" s="1">
        <v>15</v>
      </c>
      <c r="C1988" s="1">
        <v>3528.5808200000001</v>
      </c>
      <c r="D1988" s="1">
        <v>1411.4761699999999</v>
      </c>
      <c r="E1988" s="1">
        <v>4940.05699</v>
      </c>
    </row>
    <row r="1989" spans="1:5" x14ac:dyDescent="0.2">
      <c r="A1989" s="3">
        <v>41722</v>
      </c>
      <c r="B1989" s="1">
        <v>16</v>
      </c>
      <c r="C1989" s="1">
        <v>3436.98533</v>
      </c>
      <c r="D1989" s="1">
        <v>1422.61662</v>
      </c>
      <c r="E1989" s="1">
        <v>4859.6019500000002</v>
      </c>
    </row>
    <row r="1990" spans="1:5" x14ac:dyDescent="0.2">
      <c r="A1990" s="3">
        <v>41722</v>
      </c>
      <c r="B1990" s="1">
        <v>17</v>
      </c>
      <c r="C1990" s="1">
        <v>3410.6307200000001</v>
      </c>
      <c r="D1990" s="1">
        <v>1460.0992799999999</v>
      </c>
      <c r="E1990" s="1">
        <v>4870.7299999999996</v>
      </c>
    </row>
    <row r="1991" spans="1:5" x14ac:dyDescent="0.2">
      <c r="A1991" s="3">
        <v>41722</v>
      </c>
      <c r="B1991" s="1">
        <v>18</v>
      </c>
      <c r="C1991" s="1">
        <v>3488.9757</v>
      </c>
      <c r="D1991" s="1">
        <v>1572.5532900000001</v>
      </c>
      <c r="E1991" s="1">
        <v>5061.5289899999998</v>
      </c>
    </row>
    <row r="1992" spans="1:5" x14ac:dyDescent="0.2">
      <c r="A1992" s="3">
        <v>41722</v>
      </c>
      <c r="B1992" s="1">
        <v>19</v>
      </c>
      <c r="C1992" s="1">
        <v>3466.15481</v>
      </c>
      <c r="D1992" s="1">
        <v>1666.9151999999999</v>
      </c>
      <c r="E1992" s="1">
        <v>5133.0700100000004</v>
      </c>
    </row>
    <row r="1993" spans="1:5" x14ac:dyDescent="0.2">
      <c r="A1993" s="3">
        <v>41722</v>
      </c>
      <c r="B1993" s="1">
        <v>20</v>
      </c>
      <c r="C1993" s="1">
        <v>3553.96747</v>
      </c>
      <c r="D1993" s="1">
        <v>1819.34557</v>
      </c>
      <c r="E1993" s="1">
        <v>5373.31304</v>
      </c>
    </row>
    <row r="1994" spans="1:5" x14ac:dyDescent="0.2">
      <c r="A1994" s="3">
        <v>41722</v>
      </c>
      <c r="B1994" s="1">
        <v>21</v>
      </c>
      <c r="C1994" s="1">
        <v>3599.72541</v>
      </c>
      <c r="D1994" s="1">
        <v>1893.2856400000001</v>
      </c>
      <c r="E1994" s="1">
        <v>5493.0110500000001</v>
      </c>
    </row>
    <row r="1995" spans="1:5" x14ac:dyDescent="0.2">
      <c r="A1995" s="3">
        <v>41722</v>
      </c>
      <c r="B1995" s="1">
        <v>22</v>
      </c>
      <c r="C1995" s="1">
        <v>3449.2033000000001</v>
      </c>
      <c r="D1995" s="1">
        <v>1812.9277099999999</v>
      </c>
      <c r="E1995" s="1">
        <v>5262.1310100000001</v>
      </c>
    </row>
    <row r="1996" spans="1:5" x14ac:dyDescent="0.2">
      <c r="A1996" s="3">
        <v>41722</v>
      </c>
      <c r="B1996" s="1">
        <v>23</v>
      </c>
      <c r="C1996" s="1">
        <v>3274.2849999999999</v>
      </c>
      <c r="D1996" s="1">
        <v>1659.08403</v>
      </c>
      <c r="E1996" s="1">
        <v>4933.3690299999998</v>
      </c>
    </row>
    <row r="1997" spans="1:5" x14ac:dyDescent="0.2">
      <c r="A1997" s="3">
        <v>41722</v>
      </c>
      <c r="B1997" s="1">
        <v>24</v>
      </c>
      <c r="C1997" s="1">
        <v>3123.6155399999998</v>
      </c>
      <c r="D1997" s="1">
        <v>1506.3804299999999</v>
      </c>
      <c r="E1997" s="1">
        <v>4629.9959699999999</v>
      </c>
    </row>
    <row r="1998" spans="1:5" x14ac:dyDescent="0.2">
      <c r="A1998" s="3">
        <v>41723</v>
      </c>
      <c r="B1998" s="1">
        <v>1</v>
      </c>
      <c r="C1998" s="1">
        <v>3006.3807000000002</v>
      </c>
      <c r="D1998" s="1">
        <v>1406.67733</v>
      </c>
      <c r="E1998" s="1">
        <v>4413.0580300000001</v>
      </c>
    </row>
    <row r="1999" spans="1:5" x14ac:dyDescent="0.2">
      <c r="A1999" s="3">
        <v>41723</v>
      </c>
      <c r="B1999" s="1">
        <v>2</v>
      </c>
      <c r="C1999" s="1">
        <v>2952.8566900000001</v>
      </c>
      <c r="D1999" s="1">
        <v>1359.7373399999999</v>
      </c>
      <c r="E1999" s="1">
        <v>4312.5940300000002</v>
      </c>
    </row>
    <row r="2000" spans="1:5" x14ac:dyDescent="0.2">
      <c r="A2000" s="3">
        <v>41723</v>
      </c>
      <c r="B2000" s="1">
        <v>3</v>
      </c>
      <c r="C2000" s="1">
        <v>2941.7388700000001</v>
      </c>
      <c r="D2000" s="1">
        <v>1351.9801600000001</v>
      </c>
      <c r="E2000" s="1">
        <v>4293.7190300000002</v>
      </c>
    </row>
    <row r="2001" spans="1:5" x14ac:dyDescent="0.2">
      <c r="A2001" s="3">
        <v>41723</v>
      </c>
      <c r="B2001" s="1">
        <v>4</v>
      </c>
      <c r="C2001" s="1">
        <v>2944.85248</v>
      </c>
      <c r="D2001" s="1">
        <v>1352.0015699999999</v>
      </c>
      <c r="E2001" s="1">
        <v>4296.8540499999999</v>
      </c>
    </row>
    <row r="2002" spans="1:5" x14ac:dyDescent="0.2">
      <c r="A2002" s="3">
        <v>41723</v>
      </c>
      <c r="B2002" s="1">
        <v>5</v>
      </c>
      <c r="C2002" s="1">
        <v>3027.3153400000001</v>
      </c>
      <c r="D2002" s="1">
        <v>1394.8086900000001</v>
      </c>
      <c r="E2002" s="1">
        <v>4422.1240299999999</v>
      </c>
    </row>
    <row r="2003" spans="1:5" x14ac:dyDescent="0.2">
      <c r="A2003" s="3">
        <v>41723</v>
      </c>
      <c r="B2003" s="1">
        <v>6</v>
      </c>
      <c r="C2003" s="1">
        <v>3303.6845899999998</v>
      </c>
      <c r="D2003" s="1">
        <v>1520.93238</v>
      </c>
      <c r="E2003" s="1">
        <v>4824.61697</v>
      </c>
    </row>
    <row r="2004" spans="1:5" x14ac:dyDescent="0.2">
      <c r="A2004" s="3">
        <v>41723</v>
      </c>
      <c r="B2004" s="1">
        <v>7</v>
      </c>
      <c r="C2004" s="1">
        <v>3599.3499299999999</v>
      </c>
      <c r="D2004" s="1">
        <v>1758.18705</v>
      </c>
      <c r="E2004" s="1">
        <v>5357.5369799999999</v>
      </c>
    </row>
    <row r="2005" spans="1:5" x14ac:dyDescent="0.2">
      <c r="A2005" s="3">
        <v>41723</v>
      </c>
      <c r="B2005" s="1">
        <v>8</v>
      </c>
      <c r="C2005" s="1">
        <v>3837.6921499999999</v>
      </c>
      <c r="D2005" s="1">
        <v>1816.4788599999999</v>
      </c>
      <c r="E2005" s="1">
        <v>5654.17101</v>
      </c>
    </row>
    <row r="2006" spans="1:5" x14ac:dyDescent="0.2">
      <c r="A2006" s="3">
        <v>41723</v>
      </c>
      <c r="B2006" s="1">
        <v>9</v>
      </c>
      <c r="C2006" s="1">
        <v>3898.2970700000001</v>
      </c>
      <c r="D2006" s="1">
        <v>1741.7619199999999</v>
      </c>
      <c r="E2006" s="1">
        <v>5640.0589900000004</v>
      </c>
    </row>
    <row r="2007" spans="1:5" x14ac:dyDescent="0.2">
      <c r="A2007" s="3">
        <v>41723</v>
      </c>
      <c r="B2007" s="1">
        <v>10</v>
      </c>
      <c r="C2007" s="1">
        <v>3850.73387</v>
      </c>
      <c r="D2007" s="1">
        <v>1631.07214</v>
      </c>
      <c r="E2007" s="1">
        <v>5481.8060100000002</v>
      </c>
    </row>
    <row r="2008" spans="1:5" x14ac:dyDescent="0.2">
      <c r="A2008" s="3">
        <v>41723</v>
      </c>
      <c r="B2008" s="1">
        <v>11</v>
      </c>
      <c r="C2008" s="1">
        <v>3732.4944799999998</v>
      </c>
      <c r="D2008" s="1">
        <v>1526.2825</v>
      </c>
      <c r="E2008" s="1">
        <v>5258.7769799999996</v>
      </c>
    </row>
    <row r="2009" spans="1:5" x14ac:dyDescent="0.2">
      <c r="A2009" s="3">
        <v>41723</v>
      </c>
      <c r="B2009" s="1">
        <v>12</v>
      </c>
      <c r="C2009" s="1">
        <v>3702.0113099999999</v>
      </c>
      <c r="D2009" s="1">
        <v>1482.3386800000001</v>
      </c>
      <c r="E2009" s="1">
        <v>5184.3499899999997</v>
      </c>
    </row>
    <row r="2010" spans="1:5" x14ac:dyDescent="0.2">
      <c r="A2010" s="3">
        <v>41723</v>
      </c>
      <c r="B2010" s="1">
        <v>13</v>
      </c>
      <c r="C2010" s="1">
        <v>3635.3873899999999</v>
      </c>
      <c r="D2010" s="1">
        <v>1485.0136299999999</v>
      </c>
      <c r="E2010" s="1">
        <v>5120.4010200000002</v>
      </c>
    </row>
    <row r="2011" spans="1:5" x14ac:dyDescent="0.2">
      <c r="A2011" s="3">
        <v>41723</v>
      </c>
      <c r="B2011" s="1">
        <v>14</v>
      </c>
      <c r="C2011" s="1">
        <v>3623.4819699999998</v>
      </c>
      <c r="D2011" s="1">
        <v>1480.23008</v>
      </c>
      <c r="E2011" s="1">
        <v>5103.7120500000001</v>
      </c>
    </row>
    <row r="2012" spans="1:5" x14ac:dyDescent="0.2">
      <c r="A2012" s="3">
        <v>41723</v>
      </c>
      <c r="B2012" s="1">
        <v>15</v>
      </c>
      <c r="C2012" s="1">
        <v>3594.8681499999998</v>
      </c>
      <c r="D2012" s="1">
        <v>1463.82485</v>
      </c>
      <c r="E2012" s="1">
        <v>5058.6930000000002</v>
      </c>
    </row>
    <row r="2013" spans="1:5" x14ac:dyDescent="0.2">
      <c r="A2013" s="3">
        <v>41723</v>
      </c>
      <c r="B2013" s="1">
        <v>16</v>
      </c>
      <c r="C2013" s="1">
        <v>3574.4870700000001</v>
      </c>
      <c r="D2013" s="1">
        <v>1511.4619299999999</v>
      </c>
      <c r="E2013" s="1">
        <v>5085.9489999999996</v>
      </c>
    </row>
    <row r="2014" spans="1:5" x14ac:dyDescent="0.2">
      <c r="A2014" s="3">
        <v>41723</v>
      </c>
      <c r="B2014" s="1">
        <v>17</v>
      </c>
      <c r="C2014" s="1">
        <v>3580.48299</v>
      </c>
      <c r="D2014" s="1">
        <v>1585.49999</v>
      </c>
      <c r="E2014" s="1">
        <v>5165.9829799999998</v>
      </c>
    </row>
    <row r="2015" spans="1:5" x14ac:dyDescent="0.2">
      <c r="A2015" s="3">
        <v>41723</v>
      </c>
      <c r="B2015" s="1">
        <v>18</v>
      </c>
      <c r="C2015" s="1">
        <v>3585.6777000000002</v>
      </c>
      <c r="D2015" s="1">
        <v>1704.2043000000001</v>
      </c>
      <c r="E2015" s="1">
        <v>5289.8819999999996</v>
      </c>
    </row>
    <row r="2016" spans="1:5" x14ac:dyDescent="0.2">
      <c r="A2016" s="3">
        <v>41723</v>
      </c>
      <c r="B2016" s="1">
        <v>19</v>
      </c>
      <c r="C2016" s="1">
        <v>3586.8192600000002</v>
      </c>
      <c r="D2016" s="1">
        <v>1826.1707799999999</v>
      </c>
      <c r="E2016" s="1">
        <v>5412.9900399999997</v>
      </c>
    </row>
    <row r="2017" spans="1:5" x14ac:dyDescent="0.2">
      <c r="A2017" s="3">
        <v>41723</v>
      </c>
      <c r="B2017" s="1">
        <v>20</v>
      </c>
      <c r="C2017" s="1">
        <v>3613.9338699999998</v>
      </c>
      <c r="D2017" s="1">
        <v>1932.16311</v>
      </c>
      <c r="E2017" s="1">
        <v>5546.0969800000003</v>
      </c>
    </row>
    <row r="2018" spans="1:5" x14ac:dyDescent="0.2">
      <c r="A2018" s="3">
        <v>41723</v>
      </c>
      <c r="B2018" s="1">
        <v>21</v>
      </c>
      <c r="C2018" s="1">
        <v>3587.15861</v>
      </c>
      <c r="D2018" s="1">
        <v>1934.8614299999999</v>
      </c>
      <c r="E2018" s="1">
        <v>5522.0200400000003</v>
      </c>
    </row>
    <row r="2019" spans="1:5" x14ac:dyDescent="0.2">
      <c r="A2019" s="3">
        <v>41723</v>
      </c>
      <c r="B2019" s="1">
        <v>22</v>
      </c>
      <c r="C2019" s="1">
        <v>3447.4850499999998</v>
      </c>
      <c r="D2019" s="1">
        <v>1820.18093</v>
      </c>
      <c r="E2019" s="1">
        <v>5267.6659799999998</v>
      </c>
    </row>
    <row r="2020" spans="1:5" x14ac:dyDescent="0.2">
      <c r="A2020" s="3">
        <v>41723</v>
      </c>
      <c r="B2020" s="1">
        <v>23</v>
      </c>
      <c r="C2020" s="1">
        <v>3234.1514000000002</v>
      </c>
      <c r="D2020" s="1">
        <v>1646.25559</v>
      </c>
      <c r="E2020" s="1">
        <v>4880.4069900000004</v>
      </c>
    </row>
    <row r="2021" spans="1:5" x14ac:dyDescent="0.2">
      <c r="A2021" s="3">
        <v>41723</v>
      </c>
      <c r="B2021" s="1">
        <v>24</v>
      </c>
      <c r="C2021" s="1">
        <v>3089.0507600000001</v>
      </c>
      <c r="D2021" s="1">
        <v>1484.91922</v>
      </c>
      <c r="E2021" s="1">
        <v>4573.9699799999999</v>
      </c>
    </row>
    <row r="2022" spans="1:5" x14ac:dyDescent="0.2">
      <c r="A2022" s="3">
        <v>41724</v>
      </c>
      <c r="B2022" s="1">
        <v>1</v>
      </c>
      <c r="C2022" s="1">
        <v>2952.31738</v>
      </c>
      <c r="D2022" s="1">
        <v>1365.79863</v>
      </c>
      <c r="E2022" s="1">
        <v>4318.1160099999997</v>
      </c>
    </row>
    <row r="2023" spans="1:5" x14ac:dyDescent="0.2">
      <c r="A2023" s="3">
        <v>41724</v>
      </c>
      <c r="B2023" s="1">
        <v>2</v>
      </c>
      <c r="C2023" s="1">
        <v>2861.8941100000002</v>
      </c>
      <c r="D2023" s="1">
        <v>1298.3788999999999</v>
      </c>
      <c r="E2023" s="1">
        <v>4160.2730099999999</v>
      </c>
    </row>
    <row r="2024" spans="1:5" x14ac:dyDescent="0.2">
      <c r="A2024" s="3">
        <v>41724</v>
      </c>
      <c r="B2024" s="1">
        <v>3</v>
      </c>
      <c r="C2024" s="1">
        <v>2847.3871399999998</v>
      </c>
      <c r="D2024" s="1">
        <v>1276.9648299999999</v>
      </c>
      <c r="E2024" s="1">
        <v>4124.3519699999997</v>
      </c>
    </row>
    <row r="2025" spans="1:5" x14ac:dyDescent="0.2">
      <c r="A2025" s="3">
        <v>41724</v>
      </c>
      <c r="B2025" s="1">
        <v>4</v>
      </c>
      <c r="C2025" s="1">
        <v>2853.0291900000002</v>
      </c>
      <c r="D2025" s="1">
        <v>1270.73579</v>
      </c>
      <c r="E2025" s="1">
        <v>4123.7649799999999</v>
      </c>
    </row>
    <row r="2026" spans="1:5" x14ac:dyDescent="0.2">
      <c r="A2026" s="3">
        <v>41724</v>
      </c>
      <c r="B2026" s="1">
        <v>5</v>
      </c>
      <c r="C2026" s="1">
        <v>2947.7777099999998</v>
      </c>
      <c r="D2026" s="1">
        <v>1311.11331</v>
      </c>
      <c r="E2026" s="1">
        <v>4258.89102</v>
      </c>
    </row>
    <row r="2027" spans="1:5" x14ac:dyDescent="0.2">
      <c r="A2027" s="3">
        <v>41724</v>
      </c>
      <c r="B2027" s="1">
        <v>6</v>
      </c>
      <c r="C2027" s="1">
        <v>3197.6201500000002</v>
      </c>
      <c r="D2027" s="1">
        <v>1419.7998600000001</v>
      </c>
      <c r="E2027" s="1">
        <v>4617.4200099999998</v>
      </c>
    </row>
    <row r="2028" spans="1:5" x14ac:dyDescent="0.2">
      <c r="A2028" s="3">
        <v>41724</v>
      </c>
      <c r="B2028" s="1">
        <v>7</v>
      </c>
      <c r="C2028" s="1">
        <v>3500.1847899999998</v>
      </c>
      <c r="D2028" s="1">
        <v>1657.8952400000001</v>
      </c>
      <c r="E2028" s="1">
        <v>5158.0800300000001</v>
      </c>
    </row>
    <row r="2029" spans="1:5" x14ac:dyDescent="0.2">
      <c r="A2029" s="3">
        <v>41724</v>
      </c>
      <c r="B2029" s="1">
        <v>8</v>
      </c>
      <c r="C2029" s="1">
        <v>3753.8841600000001</v>
      </c>
      <c r="D2029" s="1">
        <v>1736.6058499999999</v>
      </c>
      <c r="E2029" s="1">
        <v>5490.4900100000004</v>
      </c>
    </row>
    <row r="2030" spans="1:5" x14ac:dyDescent="0.2">
      <c r="A2030" s="3">
        <v>41724</v>
      </c>
      <c r="B2030" s="1">
        <v>9</v>
      </c>
      <c r="C2030" s="1">
        <v>3808.2606599999999</v>
      </c>
      <c r="D2030" s="1">
        <v>1653.4033300000001</v>
      </c>
      <c r="E2030" s="1">
        <v>5461.66399</v>
      </c>
    </row>
    <row r="2031" spans="1:5" x14ac:dyDescent="0.2">
      <c r="A2031" s="3">
        <v>41724</v>
      </c>
      <c r="B2031" s="1">
        <v>10</v>
      </c>
      <c r="C2031" s="1">
        <v>3764.2638499999998</v>
      </c>
      <c r="D2031" s="1">
        <v>1591.1401499999999</v>
      </c>
      <c r="E2031" s="1">
        <v>5355.4040000000005</v>
      </c>
    </row>
    <row r="2032" spans="1:5" x14ac:dyDescent="0.2">
      <c r="A2032" s="3">
        <v>41724</v>
      </c>
      <c r="B2032" s="1">
        <v>11</v>
      </c>
      <c r="C2032" s="1">
        <v>3784.3031000000001</v>
      </c>
      <c r="D2032" s="1">
        <v>1548.3589300000001</v>
      </c>
      <c r="E2032" s="1">
        <v>5332.6620300000004</v>
      </c>
    </row>
    <row r="2033" spans="1:5" x14ac:dyDescent="0.2">
      <c r="A2033" s="3">
        <v>41724</v>
      </c>
      <c r="B2033" s="1">
        <v>12</v>
      </c>
      <c r="C2033" s="1">
        <v>3762.2199799999999</v>
      </c>
      <c r="D2033" s="1">
        <v>1543.78899</v>
      </c>
      <c r="E2033" s="1">
        <v>5306.0089699999999</v>
      </c>
    </row>
    <row r="2034" spans="1:5" x14ac:dyDescent="0.2">
      <c r="A2034" s="3">
        <v>41724</v>
      </c>
      <c r="B2034" s="1">
        <v>13</v>
      </c>
      <c r="C2034" s="1">
        <v>3707.9299299999998</v>
      </c>
      <c r="D2034" s="1">
        <v>1537.4870900000001</v>
      </c>
      <c r="E2034" s="1">
        <v>5245.4170199999999</v>
      </c>
    </row>
    <row r="2035" spans="1:5" x14ac:dyDescent="0.2">
      <c r="A2035" s="3">
        <v>41724</v>
      </c>
      <c r="B2035" s="1">
        <v>14</v>
      </c>
      <c r="C2035" s="1">
        <v>3649.7519200000002</v>
      </c>
      <c r="D2035" s="1">
        <v>1519.4661100000001</v>
      </c>
      <c r="E2035" s="1">
        <v>5169.21803</v>
      </c>
    </row>
    <row r="2036" spans="1:5" x14ac:dyDescent="0.2">
      <c r="A2036" s="3">
        <v>41724</v>
      </c>
      <c r="B2036" s="1">
        <v>15</v>
      </c>
      <c r="C2036" s="1">
        <v>3626.6656600000001</v>
      </c>
      <c r="D2036" s="1">
        <v>1497.1543899999999</v>
      </c>
      <c r="E2036" s="1">
        <v>5123.8200500000003</v>
      </c>
    </row>
    <row r="2037" spans="1:5" x14ac:dyDescent="0.2">
      <c r="A2037" s="3">
        <v>41724</v>
      </c>
      <c r="B2037" s="1">
        <v>16</v>
      </c>
      <c r="C2037" s="1">
        <v>3560.8402500000002</v>
      </c>
      <c r="D2037" s="1">
        <v>1512.39375</v>
      </c>
      <c r="E2037" s="1">
        <v>5073.2340000000004</v>
      </c>
    </row>
    <row r="2038" spans="1:5" x14ac:dyDescent="0.2">
      <c r="A2038" s="3">
        <v>41724</v>
      </c>
      <c r="B2038" s="1">
        <v>17</v>
      </c>
      <c r="C2038" s="1">
        <v>3530.3558400000002</v>
      </c>
      <c r="D2038" s="1">
        <v>1565.86618</v>
      </c>
      <c r="E2038" s="1">
        <v>5096.2220200000002</v>
      </c>
    </row>
    <row r="2039" spans="1:5" x14ac:dyDescent="0.2">
      <c r="A2039" s="3">
        <v>41724</v>
      </c>
      <c r="B2039" s="1">
        <v>18</v>
      </c>
      <c r="C2039" s="1">
        <v>3526.73441</v>
      </c>
      <c r="D2039" s="1">
        <v>1640.3385800000001</v>
      </c>
      <c r="E2039" s="1">
        <v>5167.0729899999997</v>
      </c>
    </row>
    <row r="2040" spans="1:5" x14ac:dyDescent="0.2">
      <c r="A2040" s="3">
        <v>41724</v>
      </c>
      <c r="B2040" s="1">
        <v>19</v>
      </c>
      <c r="C2040" s="1">
        <v>3504.9803400000001</v>
      </c>
      <c r="D2040" s="1">
        <v>1743.60365</v>
      </c>
      <c r="E2040" s="1">
        <v>5248.5839900000001</v>
      </c>
    </row>
    <row r="2041" spans="1:5" x14ac:dyDescent="0.2">
      <c r="A2041" s="3">
        <v>41724</v>
      </c>
      <c r="B2041" s="1">
        <v>20</v>
      </c>
      <c r="C2041" s="1">
        <v>3591.8770300000001</v>
      </c>
      <c r="D2041" s="1">
        <v>1893.02898</v>
      </c>
      <c r="E2041" s="1">
        <v>5484.9060099999997</v>
      </c>
    </row>
    <row r="2042" spans="1:5" x14ac:dyDescent="0.2">
      <c r="A2042" s="3">
        <v>41724</v>
      </c>
      <c r="B2042" s="1">
        <v>21</v>
      </c>
      <c r="C2042" s="1">
        <v>3635.0277000000001</v>
      </c>
      <c r="D2042" s="1">
        <v>1953.89336</v>
      </c>
      <c r="E2042" s="1">
        <v>5588.9210599999997</v>
      </c>
    </row>
    <row r="2043" spans="1:5" x14ac:dyDescent="0.2">
      <c r="A2043" s="3">
        <v>41724</v>
      </c>
      <c r="B2043" s="1">
        <v>22</v>
      </c>
      <c r="C2043" s="1">
        <v>3503.2604700000002</v>
      </c>
      <c r="D2043" s="1">
        <v>1866.0294899999999</v>
      </c>
      <c r="E2043" s="1">
        <v>5369.2899600000001</v>
      </c>
    </row>
    <row r="2044" spans="1:5" x14ac:dyDescent="0.2">
      <c r="A2044" s="3">
        <v>41724</v>
      </c>
      <c r="B2044" s="1">
        <v>23</v>
      </c>
      <c r="C2044" s="1">
        <v>3296.6716700000002</v>
      </c>
      <c r="D2044" s="1">
        <v>1720.3323700000001</v>
      </c>
      <c r="E2044" s="1">
        <v>5017.0040399999998</v>
      </c>
    </row>
    <row r="2045" spans="1:5" x14ac:dyDescent="0.2">
      <c r="A2045" s="3">
        <v>41724</v>
      </c>
      <c r="B2045" s="1">
        <v>24</v>
      </c>
      <c r="C2045" s="1">
        <v>3120.18237</v>
      </c>
      <c r="D2045" s="1">
        <v>1548.0326500000001</v>
      </c>
      <c r="E2045" s="1">
        <v>4668.2150199999996</v>
      </c>
    </row>
    <row r="2046" spans="1:5" x14ac:dyDescent="0.2">
      <c r="A2046" s="3">
        <v>41725</v>
      </c>
      <c r="B2046" s="1">
        <v>1</v>
      </c>
      <c r="C2046" s="1">
        <v>3007.41329</v>
      </c>
      <c r="D2046" s="1">
        <v>1445.9067299999999</v>
      </c>
      <c r="E2046" s="1">
        <v>4453.3200200000001</v>
      </c>
    </row>
    <row r="2047" spans="1:5" x14ac:dyDescent="0.2">
      <c r="A2047" s="3">
        <v>41725</v>
      </c>
      <c r="B2047" s="1">
        <v>2</v>
      </c>
      <c r="C2047" s="1">
        <v>2937.2455399999999</v>
      </c>
      <c r="D2047" s="1">
        <v>1383.54845</v>
      </c>
      <c r="E2047" s="1">
        <v>4320.7939900000001</v>
      </c>
    </row>
    <row r="2048" spans="1:5" x14ac:dyDescent="0.2">
      <c r="A2048" s="3">
        <v>41725</v>
      </c>
      <c r="B2048" s="1">
        <v>3</v>
      </c>
      <c r="C2048" s="1">
        <v>2927.4879500000002</v>
      </c>
      <c r="D2048" s="1">
        <v>1370.22507</v>
      </c>
      <c r="E2048" s="1">
        <v>4297.7130200000001</v>
      </c>
    </row>
    <row r="2049" spans="1:5" x14ac:dyDescent="0.2">
      <c r="A2049" s="3">
        <v>41725</v>
      </c>
      <c r="B2049" s="1">
        <v>4</v>
      </c>
      <c r="C2049" s="1">
        <v>2906.9476</v>
      </c>
      <c r="D2049" s="1">
        <v>1382.60337</v>
      </c>
      <c r="E2049" s="1">
        <v>4289.5509700000002</v>
      </c>
    </row>
    <row r="2050" spans="1:5" x14ac:dyDescent="0.2">
      <c r="A2050" s="3">
        <v>41725</v>
      </c>
      <c r="B2050" s="1">
        <v>5</v>
      </c>
      <c r="C2050" s="1">
        <v>2984.9042899999999</v>
      </c>
      <c r="D2050" s="1">
        <v>1409.77873</v>
      </c>
      <c r="E2050" s="1">
        <v>4394.6830200000004</v>
      </c>
    </row>
    <row r="2051" spans="1:5" x14ac:dyDescent="0.2">
      <c r="A2051" s="3">
        <v>41725</v>
      </c>
      <c r="B2051" s="1">
        <v>6</v>
      </c>
      <c r="C2051" s="1">
        <v>3236.6292199999998</v>
      </c>
      <c r="D2051" s="1">
        <v>1530.72873</v>
      </c>
      <c r="E2051" s="1">
        <v>4767.3579499999996</v>
      </c>
    </row>
    <row r="2052" spans="1:5" x14ac:dyDescent="0.2">
      <c r="A2052" s="3">
        <v>41725</v>
      </c>
      <c r="B2052" s="1">
        <v>7</v>
      </c>
      <c r="C2052" s="1">
        <v>3563.4766</v>
      </c>
      <c r="D2052" s="1">
        <v>1779.70039</v>
      </c>
      <c r="E2052" s="1">
        <v>5343.1769899999999</v>
      </c>
    </row>
    <row r="2053" spans="1:5" x14ac:dyDescent="0.2">
      <c r="A2053" s="3">
        <v>41725</v>
      </c>
      <c r="B2053" s="1">
        <v>8</v>
      </c>
      <c r="C2053" s="1">
        <v>3767.3497400000001</v>
      </c>
      <c r="D2053" s="1">
        <v>1823.02827</v>
      </c>
      <c r="E2053" s="1">
        <v>5590.3780100000004</v>
      </c>
    </row>
    <row r="2054" spans="1:5" x14ac:dyDescent="0.2">
      <c r="A2054" s="3">
        <v>41725</v>
      </c>
      <c r="B2054" s="1">
        <v>9</v>
      </c>
      <c r="C2054" s="1">
        <v>3750.8194899999999</v>
      </c>
      <c r="D2054" s="1">
        <v>1693.3665000000001</v>
      </c>
      <c r="E2054" s="1">
        <v>5444.1859899999999</v>
      </c>
    </row>
    <row r="2055" spans="1:5" x14ac:dyDescent="0.2">
      <c r="A2055" s="3">
        <v>41725</v>
      </c>
      <c r="B2055" s="1">
        <v>10</v>
      </c>
      <c r="C2055" s="1">
        <v>3702.0320000000002</v>
      </c>
      <c r="D2055" s="1">
        <v>1590.8800100000001</v>
      </c>
      <c r="E2055" s="1">
        <v>5292.91201</v>
      </c>
    </row>
    <row r="2056" spans="1:5" x14ac:dyDescent="0.2">
      <c r="A2056" s="3">
        <v>41725</v>
      </c>
      <c r="B2056" s="1">
        <v>11</v>
      </c>
      <c r="C2056" s="1">
        <v>3667.62408</v>
      </c>
      <c r="D2056" s="1">
        <v>1530.07494</v>
      </c>
      <c r="E2056" s="1">
        <v>5197.69902</v>
      </c>
    </row>
    <row r="2057" spans="1:5" x14ac:dyDescent="0.2">
      <c r="A2057" s="3">
        <v>41725</v>
      </c>
      <c r="B2057" s="1">
        <v>12</v>
      </c>
      <c r="C2057" s="1">
        <v>3576.2294499999998</v>
      </c>
      <c r="D2057" s="1">
        <v>1460.09457</v>
      </c>
      <c r="E2057" s="1">
        <v>5036.32402</v>
      </c>
    </row>
    <row r="2058" spans="1:5" x14ac:dyDescent="0.2">
      <c r="A2058" s="3">
        <v>41725</v>
      </c>
      <c r="B2058" s="1">
        <v>13</v>
      </c>
      <c r="C2058" s="1">
        <v>3488.6534000000001</v>
      </c>
      <c r="D2058" s="1">
        <v>1422.1405999999999</v>
      </c>
      <c r="E2058" s="1">
        <v>4910.7939999999999</v>
      </c>
    </row>
    <row r="2059" spans="1:5" x14ac:dyDescent="0.2">
      <c r="A2059" s="3">
        <v>41725</v>
      </c>
      <c r="B2059" s="1">
        <v>14</v>
      </c>
      <c r="C2059" s="1">
        <v>3438.5536999999999</v>
      </c>
      <c r="D2059" s="1">
        <v>1384.4353100000001</v>
      </c>
      <c r="E2059" s="1">
        <v>4822.9890100000002</v>
      </c>
    </row>
    <row r="2060" spans="1:5" x14ac:dyDescent="0.2">
      <c r="A2060" s="3">
        <v>41725</v>
      </c>
      <c r="B2060" s="1">
        <v>15</v>
      </c>
      <c r="C2060" s="1">
        <v>3395.2265499999999</v>
      </c>
      <c r="D2060" s="1">
        <v>1351.62841</v>
      </c>
      <c r="E2060" s="1">
        <v>4746.8549599999997</v>
      </c>
    </row>
    <row r="2061" spans="1:5" x14ac:dyDescent="0.2">
      <c r="A2061" s="3">
        <v>41725</v>
      </c>
      <c r="B2061" s="1">
        <v>16</v>
      </c>
      <c r="C2061" s="1">
        <v>3349.8667500000001</v>
      </c>
      <c r="D2061" s="1">
        <v>1373.8112699999999</v>
      </c>
      <c r="E2061" s="1">
        <v>4723.6780200000003</v>
      </c>
    </row>
    <row r="2062" spans="1:5" x14ac:dyDescent="0.2">
      <c r="A2062" s="3">
        <v>41725</v>
      </c>
      <c r="B2062" s="1">
        <v>17</v>
      </c>
      <c r="C2062" s="1">
        <v>3332.5833499999999</v>
      </c>
      <c r="D2062" s="1">
        <v>1426.5706499999999</v>
      </c>
      <c r="E2062" s="1">
        <v>4759.1540000000005</v>
      </c>
    </row>
    <row r="2063" spans="1:5" x14ac:dyDescent="0.2">
      <c r="A2063" s="3">
        <v>41725</v>
      </c>
      <c r="B2063" s="1">
        <v>18</v>
      </c>
      <c r="C2063" s="1">
        <v>3326.4012699999998</v>
      </c>
      <c r="D2063" s="1">
        <v>1510.4927399999999</v>
      </c>
      <c r="E2063" s="1">
        <v>4836.89401</v>
      </c>
    </row>
    <row r="2064" spans="1:5" x14ac:dyDescent="0.2">
      <c r="A2064" s="3">
        <v>41725</v>
      </c>
      <c r="B2064" s="1">
        <v>19</v>
      </c>
      <c r="C2064" s="1">
        <v>3294.0062800000001</v>
      </c>
      <c r="D2064" s="1">
        <v>1590.7567200000001</v>
      </c>
      <c r="E2064" s="1">
        <v>4884.7629999999999</v>
      </c>
    </row>
    <row r="2065" spans="1:5" x14ac:dyDescent="0.2">
      <c r="A2065" s="3">
        <v>41725</v>
      </c>
      <c r="B2065" s="1">
        <v>20</v>
      </c>
      <c r="C2065" s="1">
        <v>3361.1851700000002</v>
      </c>
      <c r="D2065" s="1">
        <v>1729.0808500000001</v>
      </c>
      <c r="E2065" s="1">
        <v>5090.26602</v>
      </c>
    </row>
    <row r="2066" spans="1:5" x14ac:dyDescent="0.2">
      <c r="A2066" s="3">
        <v>41725</v>
      </c>
      <c r="B2066" s="1">
        <v>21</v>
      </c>
      <c r="C2066" s="1">
        <v>3410.85808</v>
      </c>
      <c r="D2066" s="1">
        <v>1802.0289399999999</v>
      </c>
      <c r="E2066" s="1">
        <v>5212.8870200000001</v>
      </c>
    </row>
    <row r="2067" spans="1:5" x14ac:dyDescent="0.2">
      <c r="A2067" s="3">
        <v>41725</v>
      </c>
      <c r="B2067" s="1">
        <v>22</v>
      </c>
      <c r="C2067" s="1">
        <v>3334.56477</v>
      </c>
      <c r="D2067" s="1">
        <v>1727.90318</v>
      </c>
      <c r="E2067" s="1">
        <v>5062.4679500000002</v>
      </c>
    </row>
    <row r="2068" spans="1:5" x14ac:dyDescent="0.2">
      <c r="A2068" s="3">
        <v>41725</v>
      </c>
      <c r="B2068" s="1">
        <v>23</v>
      </c>
      <c r="C2068" s="1">
        <v>3135.3578200000002</v>
      </c>
      <c r="D2068" s="1">
        <v>1571.3551600000001</v>
      </c>
      <c r="E2068" s="1">
        <v>4706.7129800000002</v>
      </c>
    </row>
    <row r="2069" spans="1:5" x14ac:dyDescent="0.2">
      <c r="A2069" s="3">
        <v>41725</v>
      </c>
      <c r="B2069" s="1">
        <v>24</v>
      </c>
      <c r="C2069" s="1">
        <v>2972.2357200000001</v>
      </c>
      <c r="D2069" s="1">
        <v>1410.2753299999999</v>
      </c>
      <c r="E2069" s="1">
        <v>4382.5110500000001</v>
      </c>
    </row>
    <row r="2070" spans="1:5" x14ac:dyDescent="0.2">
      <c r="A2070" s="3">
        <v>41726</v>
      </c>
      <c r="B2070" s="1">
        <v>1</v>
      </c>
      <c r="C2070" s="1">
        <v>2834.64723</v>
      </c>
      <c r="D2070" s="1">
        <v>1290.52478</v>
      </c>
      <c r="E2070" s="1">
        <v>4125.1720100000002</v>
      </c>
    </row>
    <row r="2071" spans="1:5" x14ac:dyDescent="0.2">
      <c r="A2071" s="3">
        <v>41726</v>
      </c>
      <c r="B2071" s="1">
        <v>2</v>
      </c>
      <c r="C2071" s="1">
        <v>2760.2985899999999</v>
      </c>
      <c r="D2071" s="1">
        <v>1217.1664000000001</v>
      </c>
      <c r="E2071" s="1">
        <v>3977.4649899999999</v>
      </c>
    </row>
    <row r="2072" spans="1:5" x14ac:dyDescent="0.2">
      <c r="A2072" s="3">
        <v>41726</v>
      </c>
      <c r="B2072" s="1">
        <v>3</v>
      </c>
      <c r="C2072" s="1">
        <v>2745.3519500000002</v>
      </c>
      <c r="D2072" s="1">
        <v>1184.7550799999999</v>
      </c>
      <c r="E2072" s="1">
        <v>3930.1070300000001</v>
      </c>
    </row>
    <row r="2073" spans="1:5" x14ac:dyDescent="0.2">
      <c r="A2073" s="3">
        <v>41726</v>
      </c>
      <c r="B2073" s="1">
        <v>4</v>
      </c>
      <c r="C2073" s="1">
        <v>2736.8373999999999</v>
      </c>
      <c r="D2073" s="1">
        <v>1162.8166200000001</v>
      </c>
      <c r="E2073" s="1">
        <v>3899.6540199999999</v>
      </c>
    </row>
    <row r="2074" spans="1:5" x14ac:dyDescent="0.2">
      <c r="A2074" s="3">
        <v>41726</v>
      </c>
      <c r="B2074" s="1">
        <v>5</v>
      </c>
      <c r="C2074" s="1">
        <v>2794.7683299999999</v>
      </c>
      <c r="D2074" s="1">
        <v>1174.6996999999999</v>
      </c>
      <c r="E2074" s="1">
        <v>3969.46803</v>
      </c>
    </row>
    <row r="2075" spans="1:5" x14ac:dyDescent="0.2">
      <c r="A2075" s="3">
        <v>41726</v>
      </c>
      <c r="B2075" s="1">
        <v>6</v>
      </c>
      <c r="C2075" s="1">
        <v>2998.7768000000001</v>
      </c>
      <c r="D2075" s="1">
        <v>1265.48516</v>
      </c>
      <c r="E2075" s="1">
        <v>4264.2619599999998</v>
      </c>
    </row>
    <row r="2076" spans="1:5" x14ac:dyDescent="0.2">
      <c r="A2076" s="3">
        <v>41726</v>
      </c>
      <c r="B2076" s="1">
        <v>7</v>
      </c>
      <c r="C2076" s="1">
        <v>3278.8996099999999</v>
      </c>
      <c r="D2076" s="1">
        <v>1460.18238</v>
      </c>
      <c r="E2076" s="1">
        <v>4739.0819899999997</v>
      </c>
    </row>
    <row r="2077" spans="1:5" x14ac:dyDescent="0.2">
      <c r="A2077" s="3">
        <v>41726</v>
      </c>
      <c r="B2077" s="1">
        <v>8</v>
      </c>
      <c r="C2077" s="1">
        <v>3451.9360299999998</v>
      </c>
      <c r="D2077" s="1">
        <v>1519.95893</v>
      </c>
      <c r="E2077" s="1">
        <v>4971.8949599999996</v>
      </c>
    </row>
    <row r="2078" spans="1:5" x14ac:dyDescent="0.2">
      <c r="A2078" s="3">
        <v>41726</v>
      </c>
      <c r="B2078" s="1">
        <v>9</v>
      </c>
      <c r="C2078" s="1">
        <v>3528.8551600000001</v>
      </c>
      <c r="D2078" s="1">
        <v>1432.95786</v>
      </c>
      <c r="E2078" s="1">
        <v>4961.8130199999996</v>
      </c>
    </row>
    <row r="2079" spans="1:5" x14ac:dyDescent="0.2">
      <c r="A2079" s="3">
        <v>41726</v>
      </c>
      <c r="B2079" s="1">
        <v>10</v>
      </c>
      <c r="C2079" s="1">
        <v>3578.90382</v>
      </c>
      <c r="D2079" s="1">
        <v>1401.45415</v>
      </c>
      <c r="E2079" s="1">
        <v>4980.35797</v>
      </c>
    </row>
    <row r="2080" spans="1:5" x14ac:dyDescent="0.2">
      <c r="A2080" s="3">
        <v>41726</v>
      </c>
      <c r="B2080" s="1">
        <v>11</v>
      </c>
      <c r="C2080" s="1">
        <v>3589.7644399999999</v>
      </c>
      <c r="D2080" s="1">
        <v>1386.94958</v>
      </c>
      <c r="E2080" s="1">
        <v>4976.7140200000003</v>
      </c>
    </row>
    <row r="2081" spans="1:5" x14ac:dyDescent="0.2">
      <c r="A2081" s="3">
        <v>41726</v>
      </c>
      <c r="B2081" s="1">
        <v>12</v>
      </c>
      <c r="C2081" s="1">
        <v>3544.25261</v>
      </c>
      <c r="D2081" s="1">
        <v>1365.75938</v>
      </c>
      <c r="E2081" s="1">
        <v>4910.01199</v>
      </c>
    </row>
    <row r="2082" spans="1:5" x14ac:dyDescent="0.2">
      <c r="A2082" s="3">
        <v>41726</v>
      </c>
      <c r="B2082" s="1">
        <v>13</v>
      </c>
      <c r="C2082" s="1">
        <v>3484.0433200000002</v>
      </c>
      <c r="D2082" s="1">
        <v>1321.43868</v>
      </c>
      <c r="E2082" s="1">
        <v>4805.482</v>
      </c>
    </row>
    <row r="2083" spans="1:5" x14ac:dyDescent="0.2">
      <c r="A2083" s="3">
        <v>41726</v>
      </c>
      <c r="B2083" s="1">
        <v>14</v>
      </c>
      <c r="C2083" s="1">
        <v>3546.2310299999999</v>
      </c>
      <c r="D2083" s="1">
        <v>1336.9159500000001</v>
      </c>
      <c r="E2083" s="1">
        <v>4883.1469800000004</v>
      </c>
    </row>
    <row r="2084" spans="1:5" x14ac:dyDescent="0.2">
      <c r="A2084" s="3">
        <v>41726</v>
      </c>
      <c r="B2084" s="1">
        <v>15</v>
      </c>
      <c r="C2084" s="1">
        <v>3423.2903500000002</v>
      </c>
      <c r="D2084" s="1">
        <v>1254.00863</v>
      </c>
      <c r="E2084" s="1">
        <v>4677.2989799999996</v>
      </c>
    </row>
    <row r="2085" spans="1:5" x14ac:dyDescent="0.2">
      <c r="A2085" s="3">
        <v>41726</v>
      </c>
      <c r="B2085" s="1">
        <v>16</v>
      </c>
      <c r="C2085" s="1">
        <v>3384.1532000000002</v>
      </c>
      <c r="D2085" s="1">
        <v>1253.3637799999999</v>
      </c>
      <c r="E2085" s="1">
        <v>4637.5169800000003</v>
      </c>
    </row>
    <row r="2086" spans="1:5" x14ac:dyDescent="0.2">
      <c r="A2086" s="3">
        <v>41726</v>
      </c>
      <c r="B2086" s="1">
        <v>17</v>
      </c>
      <c r="C2086" s="1">
        <v>3300.4967099999999</v>
      </c>
      <c r="D2086" s="1">
        <v>1271.6193000000001</v>
      </c>
      <c r="E2086" s="1">
        <v>4572.1160099999997</v>
      </c>
    </row>
    <row r="2087" spans="1:5" x14ac:dyDescent="0.2">
      <c r="A2087" s="3">
        <v>41726</v>
      </c>
      <c r="B2087" s="1">
        <v>18</v>
      </c>
      <c r="C2087" s="1">
        <v>3273.6990500000002</v>
      </c>
      <c r="D2087" s="1">
        <v>1317.10094</v>
      </c>
      <c r="E2087" s="1">
        <v>4590.7999900000004</v>
      </c>
    </row>
    <row r="2088" spans="1:5" x14ac:dyDescent="0.2">
      <c r="A2088" s="3">
        <v>41726</v>
      </c>
      <c r="B2088" s="1">
        <v>19</v>
      </c>
      <c r="C2088" s="1">
        <v>3156.1386900000002</v>
      </c>
      <c r="D2088" s="1">
        <v>1302.71533</v>
      </c>
      <c r="E2088" s="1">
        <v>4458.8540199999998</v>
      </c>
    </row>
    <row r="2089" spans="1:5" x14ac:dyDescent="0.2">
      <c r="A2089" s="3">
        <v>41726</v>
      </c>
      <c r="B2089" s="1">
        <v>20</v>
      </c>
      <c r="C2089" s="1">
        <v>3167.73855</v>
      </c>
      <c r="D2089" s="1">
        <v>1421.10348</v>
      </c>
      <c r="E2089" s="1">
        <v>4588.8420299999998</v>
      </c>
    </row>
    <row r="2090" spans="1:5" x14ac:dyDescent="0.2">
      <c r="A2090" s="3">
        <v>41726</v>
      </c>
      <c r="B2090" s="1">
        <v>21</v>
      </c>
      <c r="C2090" s="1">
        <v>3164.7112499999998</v>
      </c>
      <c r="D2090" s="1">
        <v>1456.3307500000001</v>
      </c>
      <c r="E2090" s="1">
        <v>4621.0420000000004</v>
      </c>
    </row>
    <row r="2091" spans="1:5" x14ac:dyDescent="0.2">
      <c r="A2091" s="3">
        <v>41726</v>
      </c>
      <c r="B2091" s="1">
        <v>22</v>
      </c>
      <c r="C2091" s="1">
        <v>3048.29457</v>
      </c>
      <c r="D2091" s="1">
        <v>1393.78646</v>
      </c>
      <c r="E2091" s="1">
        <v>4442.0810300000003</v>
      </c>
    </row>
    <row r="2092" spans="1:5" x14ac:dyDescent="0.2">
      <c r="A2092" s="3">
        <v>41726</v>
      </c>
      <c r="B2092" s="1">
        <v>23</v>
      </c>
      <c r="C2092" s="1">
        <v>2893.0851200000002</v>
      </c>
      <c r="D2092" s="1">
        <v>1287.89688</v>
      </c>
      <c r="E2092" s="1">
        <v>4180.982</v>
      </c>
    </row>
    <row r="2093" spans="1:5" x14ac:dyDescent="0.2">
      <c r="A2093" s="3">
        <v>41726</v>
      </c>
      <c r="B2093" s="1">
        <v>24</v>
      </c>
      <c r="C2093" s="1">
        <v>2787.4242199999999</v>
      </c>
      <c r="D2093" s="1">
        <v>1211.5958599999999</v>
      </c>
      <c r="E2093" s="1">
        <v>3999.0200799999998</v>
      </c>
    </row>
    <row r="2094" spans="1:5" x14ac:dyDescent="0.2">
      <c r="A2094" s="3">
        <v>41727</v>
      </c>
      <c r="B2094" s="1">
        <v>1</v>
      </c>
      <c r="C2094" s="1">
        <v>2556.57233</v>
      </c>
      <c r="D2094" s="1">
        <v>1047.16067</v>
      </c>
      <c r="E2094" s="1">
        <v>3603.7330000000002</v>
      </c>
    </row>
    <row r="2095" spans="1:5" x14ac:dyDescent="0.2">
      <c r="A2095" s="3">
        <v>41727</v>
      </c>
      <c r="B2095" s="1">
        <v>2</v>
      </c>
      <c r="C2095" s="1">
        <v>2460.49019</v>
      </c>
      <c r="D2095" s="1">
        <v>979.75283000000002</v>
      </c>
      <c r="E2095" s="1">
        <v>3440.2430199999999</v>
      </c>
    </row>
    <row r="2096" spans="1:5" x14ac:dyDescent="0.2">
      <c r="A2096" s="3">
        <v>41727</v>
      </c>
      <c r="B2096" s="1">
        <v>3</v>
      </c>
      <c r="C2096" s="1">
        <v>2390.1226499999998</v>
      </c>
      <c r="D2096" s="1">
        <v>937.12638000000004</v>
      </c>
      <c r="E2096" s="1">
        <v>3327.2490299999999</v>
      </c>
    </row>
    <row r="2097" spans="1:5" x14ac:dyDescent="0.2">
      <c r="A2097" s="3">
        <v>41727</v>
      </c>
      <c r="B2097" s="1">
        <v>4</v>
      </c>
      <c r="C2097" s="1">
        <v>2376.95973</v>
      </c>
      <c r="D2097" s="1">
        <v>914.80426</v>
      </c>
      <c r="E2097" s="1">
        <v>3291.7639899999999</v>
      </c>
    </row>
    <row r="2098" spans="1:5" x14ac:dyDescent="0.2">
      <c r="A2098" s="3">
        <v>41727</v>
      </c>
      <c r="B2098" s="1">
        <v>5</v>
      </c>
      <c r="C2098" s="1">
        <v>2413.0852100000002</v>
      </c>
      <c r="D2098" s="1">
        <v>905.03878999999995</v>
      </c>
      <c r="E2098" s="1">
        <v>3318.1239999999998</v>
      </c>
    </row>
    <row r="2099" spans="1:5" x14ac:dyDescent="0.2">
      <c r="A2099" s="3">
        <v>41727</v>
      </c>
      <c r="B2099" s="1">
        <v>6</v>
      </c>
      <c r="C2099" s="1">
        <v>2470.4876899999999</v>
      </c>
      <c r="D2099" s="1">
        <v>919.49933999999996</v>
      </c>
      <c r="E2099" s="1">
        <v>3389.9870299999998</v>
      </c>
    </row>
    <row r="2100" spans="1:5" x14ac:dyDescent="0.2">
      <c r="A2100" s="3">
        <v>41727</v>
      </c>
      <c r="B2100" s="1">
        <v>7</v>
      </c>
      <c r="C2100" s="1">
        <v>2555.2629200000001</v>
      </c>
      <c r="D2100" s="1">
        <v>993.36616000000004</v>
      </c>
      <c r="E2100" s="1">
        <v>3548.6290800000002</v>
      </c>
    </row>
    <row r="2101" spans="1:5" x14ac:dyDescent="0.2">
      <c r="A2101" s="3">
        <v>41727</v>
      </c>
      <c r="B2101" s="1">
        <v>8</v>
      </c>
      <c r="C2101" s="1">
        <v>2630.6430399999999</v>
      </c>
      <c r="D2101" s="1">
        <v>1096.88094</v>
      </c>
      <c r="E2101" s="1">
        <v>3727.5239799999999</v>
      </c>
    </row>
    <row r="2102" spans="1:5" x14ac:dyDescent="0.2">
      <c r="A2102" s="3">
        <v>41727</v>
      </c>
      <c r="B2102" s="1">
        <v>9</v>
      </c>
      <c r="C2102" s="1">
        <v>2770.9934400000002</v>
      </c>
      <c r="D2102" s="1">
        <v>1228.3085699999999</v>
      </c>
      <c r="E2102" s="1">
        <v>3999.3020099999999</v>
      </c>
    </row>
    <row r="2103" spans="1:5" x14ac:dyDescent="0.2">
      <c r="A2103" s="3">
        <v>41727</v>
      </c>
      <c r="B2103" s="1">
        <v>10</v>
      </c>
      <c r="C2103" s="1">
        <v>2916.31718</v>
      </c>
      <c r="D2103" s="1">
        <v>1327.85286</v>
      </c>
      <c r="E2103" s="1">
        <v>4244.17004</v>
      </c>
    </row>
    <row r="2104" spans="1:5" x14ac:dyDescent="0.2">
      <c r="A2104" s="3">
        <v>41727</v>
      </c>
      <c r="B2104" s="1">
        <v>11</v>
      </c>
      <c r="C2104" s="1">
        <v>2998.2831700000002</v>
      </c>
      <c r="D2104" s="1">
        <v>1401.29483</v>
      </c>
      <c r="E2104" s="1">
        <v>4399.5780000000004</v>
      </c>
    </row>
    <row r="2105" spans="1:5" x14ac:dyDescent="0.2">
      <c r="A2105" s="3">
        <v>41727</v>
      </c>
      <c r="B2105" s="1">
        <v>12</v>
      </c>
      <c r="C2105" s="1">
        <v>3009.3629000000001</v>
      </c>
      <c r="D2105" s="1">
        <v>1430.04412</v>
      </c>
      <c r="E2105" s="1">
        <v>4439.4070199999996</v>
      </c>
    </row>
    <row r="2106" spans="1:5" x14ac:dyDescent="0.2">
      <c r="A2106" s="3">
        <v>41727</v>
      </c>
      <c r="B2106" s="1">
        <v>13</v>
      </c>
      <c r="C2106" s="1">
        <v>3008.5521600000002</v>
      </c>
      <c r="D2106" s="1">
        <v>1434.4468400000001</v>
      </c>
      <c r="E2106" s="1">
        <v>4442.9989999999998</v>
      </c>
    </row>
    <row r="2107" spans="1:5" x14ac:dyDescent="0.2">
      <c r="A2107" s="3">
        <v>41727</v>
      </c>
      <c r="B2107" s="1">
        <v>14</v>
      </c>
      <c r="C2107" s="1">
        <v>2961.8876500000001</v>
      </c>
      <c r="D2107" s="1">
        <v>1439.58934</v>
      </c>
      <c r="E2107" s="1">
        <v>4401.4769900000001</v>
      </c>
    </row>
    <row r="2108" spans="1:5" x14ac:dyDescent="0.2">
      <c r="A2108" s="3">
        <v>41727</v>
      </c>
      <c r="B2108" s="1">
        <v>15</v>
      </c>
      <c r="C2108" s="1">
        <v>2960.91581</v>
      </c>
      <c r="D2108" s="1">
        <v>1436.12816</v>
      </c>
      <c r="E2108" s="1">
        <v>4397.0439699999997</v>
      </c>
    </row>
    <row r="2109" spans="1:5" x14ac:dyDescent="0.2">
      <c r="A2109" s="3">
        <v>41727</v>
      </c>
      <c r="B2109" s="1">
        <v>16</v>
      </c>
      <c r="C2109" s="1">
        <v>2942.3315699999998</v>
      </c>
      <c r="D2109" s="1">
        <v>1439.8344300000001</v>
      </c>
      <c r="E2109" s="1">
        <v>4382.1660000000002</v>
      </c>
    </row>
    <row r="2110" spans="1:5" x14ac:dyDescent="0.2">
      <c r="A2110" s="3">
        <v>41727</v>
      </c>
      <c r="B2110" s="1">
        <v>17</v>
      </c>
      <c r="C2110" s="1">
        <v>2959.0779499999999</v>
      </c>
      <c r="D2110" s="1">
        <v>1453.2330400000001</v>
      </c>
      <c r="E2110" s="1">
        <v>4412.3109899999999</v>
      </c>
    </row>
    <row r="2111" spans="1:5" x14ac:dyDescent="0.2">
      <c r="A2111" s="3">
        <v>41727</v>
      </c>
      <c r="B2111" s="1">
        <v>18</v>
      </c>
      <c r="C2111" s="1">
        <v>2953.8672200000001</v>
      </c>
      <c r="D2111" s="1">
        <v>1499.2148299999999</v>
      </c>
      <c r="E2111" s="1">
        <v>4453.08205</v>
      </c>
    </row>
    <row r="2112" spans="1:5" x14ac:dyDescent="0.2">
      <c r="A2112" s="3">
        <v>41727</v>
      </c>
      <c r="B2112" s="1">
        <v>19</v>
      </c>
      <c r="C2112" s="1">
        <v>2946.16426</v>
      </c>
      <c r="D2112" s="1">
        <v>1532.94073</v>
      </c>
      <c r="E2112" s="1">
        <v>4479.1049899999998</v>
      </c>
    </row>
    <row r="2113" spans="1:5" x14ac:dyDescent="0.2">
      <c r="A2113" s="3">
        <v>41727</v>
      </c>
      <c r="B2113" s="1">
        <v>20</v>
      </c>
      <c r="C2113" s="1">
        <v>3003.9197199999999</v>
      </c>
      <c r="D2113" s="1">
        <v>1565.9892600000001</v>
      </c>
      <c r="E2113" s="1">
        <v>4569.9089800000002</v>
      </c>
    </row>
    <row r="2114" spans="1:5" x14ac:dyDescent="0.2">
      <c r="A2114" s="3">
        <v>41727</v>
      </c>
      <c r="B2114" s="1">
        <v>21</v>
      </c>
      <c r="C2114" s="1">
        <v>3019.4141599999998</v>
      </c>
      <c r="D2114" s="1">
        <v>1562.3447900000001</v>
      </c>
      <c r="E2114" s="1">
        <v>4581.7589500000004</v>
      </c>
    </row>
    <row r="2115" spans="1:5" x14ac:dyDescent="0.2">
      <c r="A2115" s="3">
        <v>41727</v>
      </c>
      <c r="B2115" s="1">
        <v>22</v>
      </c>
      <c r="C2115" s="1">
        <v>2922.6034100000002</v>
      </c>
      <c r="D2115" s="1">
        <v>1499.5785800000001</v>
      </c>
      <c r="E2115" s="1">
        <v>4422.18199</v>
      </c>
    </row>
    <row r="2116" spans="1:5" x14ac:dyDescent="0.2">
      <c r="A2116" s="3">
        <v>41727</v>
      </c>
      <c r="B2116" s="1">
        <v>23</v>
      </c>
      <c r="C2116" s="1">
        <v>2836.27619</v>
      </c>
      <c r="D2116" s="1">
        <v>1407.1738</v>
      </c>
      <c r="E2116" s="1">
        <v>4243.4499900000001</v>
      </c>
    </row>
    <row r="2117" spans="1:5" x14ac:dyDescent="0.2">
      <c r="A2117" s="3">
        <v>41727</v>
      </c>
      <c r="B2117" s="1">
        <v>24</v>
      </c>
      <c r="C2117" s="1">
        <v>2694.3011200000001</v>
      </c>
      <c r="D2117" s="1">
        <v>1271.8499099999999</v>
      </c>
      <c r="E2117" s="1">
        <v>3966.15103</v>
      </c>
    </row>
    <row r="2118" spans="1:5" x14ac:dyDescent="0.2">
      <c r="A2118" s="3">
        <v>41728</v>
      </c>
      <c r="B2118" s="1">
        <v>1</v>
      </c>
      <c r="C2118" s="1">
        <v>2551.4333099999999</v>
      </c>
      <c r="D2118" s="1">
        <v>1158.72669</v>
      </c>
      <c r="E2118" s="1">
        <v>3710.16</v>
      </c>
    </row>
    <row r="2119" spans="1:5" x14ac:dyDescent="0.2">
      <c r="A2119" s="3">
        <v>41728</v>
      </c>
      <c r="B2119" s="1">
        <v>2</v>
      </c>
      <c r="C2119" s="1">
        <v>2487.50306</v>
      </c>
      <c r="D2119" s="1">
        <v>1065.19793</v>
      </c>
      <c r="E2119" s="1">
        <v>3552.7009899999998</v>
      </c>
    </row>
    <row r="2120" spans="1:5" x14ac:dyDescent="0.2">
      <c r="A2120" s="3">
        <v>41728</v>
      </c>
      <c r="B2120" s="1">
        <v>3</v>
      </c>
      <c r="C2120" s="1">
        <v>2433.3245099999999</v>
      </c>
      <c r="D2120" s="1">
        <v>1006.6845</v>
      </c>
      <c r="E2120" s="1">
        <v>3440.0090100000002</v>
      </c>
    </row>
    <row r="2121" spans="1:5" x14ac:dyDescent="0.2">
      <c r="A2121" s="3">
        <v>41728</v>
      </c>
      <c r="B2121" s="1">
        <v>4</v>
      </c>
      <c r="C2121" s="1">
        <v>2399.0012999999999</v>
      </c>
      <c r="D2121" s="1">
        <v>969.18073000000004</v>
      </c>
      <c r="E2121" s="1">
        <v>3368.1820299999999</v>
      </c>
    </row>
    <row r="2122" spans="1:5" x14ac:dyDescent="0.2">
      <c r="A2122" s="3">
        <v>41728</v>
      </c>
      <c r="B2122" s="1">
        <v>5</v>
      </c>
      <c r="C2122" s="1">
        <v>2418.5429899999999</v>
      </c>
      <c r="D2122" s="1">
        <v>960.83901000000003</v>
      </c>
      <c r="E2122" s="1">
        <v>3379.3820000000001</v>
      </c>
    </row>
    <row r="2123" spans="1:5" x14ac:dyDescent="0.2">
      <c r="A2123" s="3">
        <v>41728</v>
      </c>
      <c r="B2123" s="1">
        <v>6</v>
      </c>
      <c r="C2123" s="1">
        <v>2468.9625700000001</v>
      </c>
      <c r="D2123" s="1">
        <v>967.08444999999995</v>
      </c>
      <c r="E2123" s="1">
        <v>3436.04702</v>
      </c>
    </row>
    <row r="2124" spans="1:5" x14ac:dyDescent="0.2">
      <c r="A2124" s="3">
        <v>41728</v>
      </c>
      <c r="B2124" s="1">
        <v>7</v>
      </c>
      <c r="C2124" s="1">
        <v>2541.0759400000002</v>
      </c>
      <c r="D2124" s="1">
        <v>1032.6100899999999</v>
      </c>
      <c r="E2124" s="1">
        <v>3573.6860299999998</v>
      </c>
    </row>
    <row r="2125" spans="1:5" x14ac:dyDescent="0.2">
      <c r="A2125" s="3">
        <v>41728</v>
      </c>
      <c r="B2125" s="1">
        <v>8</v>
      </c>
      <c r="C2125" s="1">
        <v>2621.7516500000002</v>
      </c>
      <c r="D2125" s="1">
        <v>1124.4773499999999</v>
      </c>
      <c r="E2125" s="1">
        <v>3746.2289999999998</v>
      </c>
    </row>
    <row r="2126" spans="1:5" x14ac:dyDescent="0.2">
      <c r="A2126" s="3">
        <v>41728</v>
      </c>
      <c r="B2126" s="1">
        <v>9</v>
      </c>
      <c r="C2126" s="1">
        <v>2720.1885699999998</v>
      </c>
      <c r="D2126" s="1">
        <v>1240.8524500000001</v>
      </c>
      <c r="E2126" s="1">
        <v>3961.0410200000001</v>
      </c>
    </row>
    <row r="2127" spans="1:5" x14ac:dyDescent="0.2">
      <c r="A2127" s="3">
        <v>41728</v>
      </c>
      <c r="B2127" s="1">
        <v>10</v>
      </c>
      <c r="C2127" s="1">
        <v>2804.2764000000002</v>
      </c>
      <c r="D2127" s="1">
        <v>1342.6515999999999</v>
      </c>
      <c r="E2127" s="1">
        <v>4146.9279999999999</v>
      </c>
    </row>
    <row r="2128" spans="1:5" x14ac:dyDescent="0.2">
      <c r="A2128" s="3">
        <v>41728</v>
      </c>
      <c r="B2128" s="1">
        <v>11</v>
      </c>
      <c r="C2128" s="1">
        <v>2920.67173</v>
      </c>
      <c r="D2128" s="1">
        <v>1422.6323</v>
      </c>
      <c r="E2128" s="1">
        <v>4343.3040300000002</v>
      </c>
    </row>
    <row r="2129" spans="1:5" x14ac:dyDescent="0.2">
      <c r="A2129" s="3">
        <v>41728</v>
      </c>
      <c r="B2129" s="1">
        <v>12</v>
      </c>
      <c r="C2129" s="1">
        <v>2970.6671900000001</v>
      </c>
      <c r="D2129" s="1">
        <v>1468.8198</v>
      </c>
      <c r="E2129" s="1">
        <v>4439.4869900000003</v>
      </c>
    </row>
    <row r="2130" spans="1:5" x14ac:dyDescent="0.2">
      <c r="A2130" s="3">
        <v>41728</v>
      </c>
      <c r="B2130" s="1">
        <v>13</v>
      </c>
      <c r="C2130" s="1">
        <v>2981.9664899999998</v>
      </c>
      <c r="D2130" s="1">
        <v>1497.1854800000001</v>
      </c>
      <c r="E2130" s="1">
        <v>4479.1519699999999</v>
      </c>
    </row>
    <row r="2131" spans="1:5" x14ac:dyDescent="0.2">
      <c r="A2131" s="3">
        <v>41728</v>
      </c>
      <c r="B2131" s="1">
        <v>14</v>
      </c>
      <c r="C2131" s="1">
        <v>2966.2291300000002</v>
      </c>
      <c r="D2131" s="1">
        <v>1509.4048299999999</v>
      </c>
      <c r="E2131" s="1">
        <v>4475.6339600000001</v>
      </c>
    </row>
    <row r="2132" spans="1:5" x14ac:dyDescent="0.2">
      <c r="A2132" s="3">
        <v>41728</v>
      </c>
      <c r="B2132" s="1">
        <v>15</v>
      </c>
      <c r="C2132" s="1">
        <v>2953.8406</v>
      </c>
      <c r="D2132" s="1">
        <v>1502.5104100000001</v>
      </c>
      <c r="E2132" s="1">
        <v>4456.3510100000003</v>
      </c>
    </row>
    <row r="2133" spans="1:5" x14ac:dyDescent="0.2">
      <c r="A2133" s="3">
        <v>41728</v>
      </c>
      <c r="B2133" s="1">
        <v>16</v>
      </c>
      <c r="C2133" s="1">
        <v>2969.9882299999999</v>
      </c>
      <c r="D2133" s="1">
        <v>1530.39679</v>
      </c>
      <c r="E2133" s="1">
        <v>4500.3850199999997</v>
      </c>
    </row>
    <row r="2134" spans="1:5" x14ac:dyDescent="0.2">
      <c r="A2134" s="3">
        <v>41728</v>
      </c>
      <c r="B2134" s="1">
        <v>17</v>
      </c>
      <c r="C2134" s="1">
        <v>3017.8886000000002</v>
      </c>
      <c r="D2134" s="1">
        <v>1586.3964000000001</v>
      </c>
      <c r="E2134" s="1">
        <v>4604.2849999999999</v>
      </c>
    </row>
    <row r="2135" spans="1:5" x14ac:dyDescent="0.2">
      <c r="A2135" s="3">
        <v>41728</v>
      </c>
      <c r="B2135" s="1">
        <v>18</v>
      </c>
      <c r="C2135" s="1">
        <v>3042.9303300000001</v>
      </c>
      <c r="D2135" s="1">
        <v>1658.0926899999999</v>
      </c>
      <c r="E2135" s="1">
        <v>4701.0230199999996</v>
      </c>
    </row>
    <row r="2136" spans="1:5" x14ac:dyDescent="0.2">
      <c r="A2136" s="3">
        <v>41728</v>
      </c>
      <c r="B2136" s="1">
        <v>19</v>
      </c>
      <c r="C2136" s="1">
        <v>3067.5835299999999</v>
      </c>
      <c r="D2136" s="1">
        <v>1684.0894800000001</v>
      </c>
      <c r="E2136" s="1">
        <v>4751.6730100000004</v>
      </c>
    </row>
    <row r="2137" spans="1:5" x14ac:dyDescent="0.2">
      <c r="A2137" s="3">
        <v>41728</v>
      </c>
      <c r="B2137" s="1">
        <v>20</v>
      </c>
      <c r="C2137" s="1">
        <v>3147.3301000000001</v>
      </c>
      <c r="D2137" s="1">
        <v>1760.2829200000001</v>
      </c>
      <c r="E2137" s="1">
        <v>4907.6130199999998</v>
      </c>
    </row>
    <row r="2138" spans="1:5" x14ac:dyDescent="0.2">
      <c r="A2138" s="3">
        <v>41728</v>
      </c>
      <c r="B2138" s="1">
        <v>21</v>
      </c>
      <c r="C2138" s="1">
        <v>3128.444</v>
      </c>
      <c r="D2138" s="1">
        <v>1766.53999</v>
      </c>
      <c r="E2138" s="1">
        <v>4894.9839899999997</v>
      </c>
    </row>
    <row r="2139" spans="1:5" x14ac:dyDescent="0.2">
      <c r="A2139" s="3">
        <v>41728</v>
      </c>
      <c r="B2139" s="1">
        <v>22</v>
      </c>
      <c r="C2139" s="1">
        <v>3044.94461</v>
      </c>
      <c r="D2139" s="1">
        <v>1663.17741</v>
      </c>
      <c r="E2139" s="1">
        <v>4708.1220199999998</v>
      </c>
    </row>
    <row r="2140" spans="1:5" x14ac:dyDescent="0.2">
      <c r="A2140" s="3">
        <v>41728</v>
      </c>
      <c r="B2140" s="1">
        <v>23</v>
      </c>
      <c r="C2140" s="1">
        <v>2940.7214800000002</v>
      </c>
      <c r="D2140" s="1">
        <v>1519.0345</v>
      </c>
      <c r="E2140" s="1">
        <v>4459.7559799999999</v>
      </c>
    </row>
    <row r="2141" spans="1:5" x14ac:dyDescent="0.2">
      <c r="A2141" s="3">
        <v>41728</v>
      </c>
      <c r="B2141" s="1">
        <v>24</v>
      </c>
      <c r="C2141" s="1">
        <v>2795.1370499999998</v>
      </c>
      <c r="D2141" s="1">
        <v>1360.5139999999999</v>
      </c>
      <c r="E2141" s="1">
        <v>4155.6510500000004</v>
      </c>
    </row>
    <row r="2142" spans="1:5" x14ac:dyDescent="0.2">
      <c r="A2142" s="3">
        <v>41729</v>
      </c>
      <c r="B2142" s="1">
        <v>1</v>
      </c>
      <c r="C2142" s="1">
        <v>2720.47687</v>
      </c>
      <c r="D2142" s="1">
        <v>1213.76214</v>
      </c>
      <c r="E2142" s="1">
        <v>3934.2390099999998</v>
      </c>
    </row>
    <row r="2143" spans="1:5" x14ac:dyDescent="0.2">
      <c r="A2143" s="3">
        <v>41729</v>
      </c>
      <c r="B2143" s="1">
        <v>2</v>
      </c>
      <c r="C2143" s="1">
        <v>2676.70379</v>
      </c>
      <c r="D2143" s="1">
        <v>1149.77225</v>
      </c>
      <c r="E2143" s="1">
        <v>3826.47604</v>
      </c>
    </row>
    <row r="2144" spans="1:5" x14ac:dyDescent="0.2">
      <c r="A2144" s="3">
        <v>41729</v>
      </c>
      <c r="B2144" s="1">
        <v>3</v>
      </c>
      <c r="C2144" s="1">
        <v>2646.9920900000002</v>
      </c>
      <c r="D2144" s="1">
        <v>1116.57295</v>
      </c>
      <c r="E2144" s="1">
        <v>3763.56504</v>
      </c>
    </row>
    <row r="2145" spans="1:5" x14ac:dyDescent="0.2">
      <c r="A2145" s="3">
        <v>41729</v>
      </c>
      <c r="B2145" s="1">
        <v>4</v>
      </c>
      <c r="C2145" s="1">
        <v>2670.0403999999999</v>
      </c>
      <c r="D2145" s="1">
        <v>1116.31465</v>
      </c>
      <c r="E2145" s="1">
        <v>3786.3550500000001</v>
      </c>
    </row>
    <row r="2146" spans="1:5" x14ac:dyDescent="0.2">
      <c r="A2146" s="3">
        <v>41729</v>
      </c>
      <c r="B2146" s="1">
        <v>5</v>
      </c>
      <c r="C2146" s="1">
        <v>2768.7195900000002</v>
      </c>
      <c r="D2146" s="1">
        <v>1148.90642</v>
      </c>
      <c r="E2146" s="1">
        <v>3917.62601</v>
      </c>
    </row>
    <row r="2147" spans="1:5" x14ac:dyDescent="0.2">
      <c r="A2147" s="3">
        <v>41729</v>
      </c>
      <c r="B2147" s="1">
        <v>6</v>
      </c>
      <c r="C2147" s="1">
        <v>3006.1530299999999</v>
      </c>
      <c r="D2147" s="1">
        <v>1246.00098</v>
      </c>
      <c r="E2147" s="1">
        <v>4252.1540100000002</v>
      </c>
    </row>
    <row r="2148" spans="1:5" x14ac:dyDescent="0.2">
      <c r="A2148" s="3">
        <v>41729</v>
      </c>
      <c r="B2148" s="1">
        <v>7</v>
      </c>
      <c r="C2148" s="1">
        <v>3300.6173699999999</v>
      </c>
      <c r="D2148" s="1">
        <v>1486.4146599999999</v>
      </c>
      <c r="E2148" s="1">
        <v>4787.0320300000003</v>
      </c>
    </row>
    <row r="2149" spans="1:5" x14ac:dyDescent="0.2">
      <c r="A2149" s="3">
        <v>41729</v>
      </c>
      <c r="B2149" s="1">
        <v>8</v>
      </c>
      <c r="C2149" s="1">
        <v>3525.6313300000002</v>
      </c>
      <c r="D2149" s="1">
        <v>1560.3326400000001</v>
      </c>
      <c r="E2149" s="1">
        <v>5085.9639699999998</v>
      </c>
    </row>
    <row r="2150" spans="1:5" x14ac:dyDescent="0.2">
      <c r="A2150" s="3">
        <v>41729</v>
      </c>
      <c r="B2150" s="1">
        <v>9</v>
      </c>
      <c r="C2150" s="1">
        <v>3624.85511</v>
      </c>
      <c r="D2150" s="1">
        <v>1487.20588</v>
      </c>
      <c r="E2150" s="1">
        <v>5112.0609899999999</v>
      </c>
    </row>
    <row r="2151" spans="1:5" x14ac:dyDescent="0.2">
      <c r="A2151" s="3">
        <v>41729</v>
      </c>
      <c r="B2151" s="1">
        <v>10</v>
      </c>
      <c r="C2151" s="1">
        <v>3588.5242899999998</v>
      </c>
      <c r="D2151" s="1">
        <v>1432.24766</v>
      </c>
      <c r="E2151" s="1">
        <v>5020.7719500000003</v>
      </c>
    </row>
    <row r="2152" spans="1:5" x14ac:dyDescent="0.2">
      <c r="A2152" s="3">
        <v>41729</v>
      </c>
      <c r="B2152" s="1">
        <v>11</v>
      </c>
      <c r="C2152" s="1">
        <v>3566.1681600000002</v>
      </c>
      <c r="D2152" s="1">
        <v>1376.5678600000001</v>
      </c>
      <c r="E2152" s="1">
        <v>4942.7360200000003</v>
      </c>
    </row>
    <row r="2153" spans="1:5" x14ac:dyDescent="0.2">
      <c r="A2153" s="3">
        <v>41729</v>
      </c>
      <c r="B2153" s="1">
        <v>12</v>
      </c>
      <c r="C2153" s="1">
        <v>3511.1749599999998</v>
      </c>
      <c r="D2153" s="1">
        <v>1329.5940599999999</v>
      </c>
      <c r="E2153" s="1">
        <v>4840.7690199999997</v>
      </c>
    </row>
    <row r="2154" spans="1:5" x14ac:dyDescent="0.2">
      <c r="A2154" s="3">
        <v>41729</v>
      </c>
      <c r="B2154" s="1">
        <v>13</v>
      </c>
      <c r="C2154" s="1">
        <v>3410.2549199999999</v>
      </c>
      <c r="D2154" s="1">
        <v>1285.4700700000001</v>
      </c>
      <c r="E2154" s="1">
        <v>4695.7249899999997</v>
      </c>
    </row>
    <row r="2155" spans="1:5" x14ac:dyDescent="0.2">
      <c r="A2155" s="3">
        <v>41729</v>
      </c>
      <c r="B2155" s="1">
        <v>14</v>
      </c>
      <c r="C2155" s="1">
        <v>3352.1517600000002</v>
      </c>
      <c r="D2155" s="1">
        <v>1239.24622</v>
      </c>
      <c r="E2155" s="1">
        <v>4591.3979799999997</v>
      </c>
    </row>
    <row r="2156" spans="1:5" x14ac:dyDescent="0.2">
      <c r="A2156" s="3">
        <v>41729</v>
      </c>
      <c r="B2156" s="1">
        <v>15</v>
      </c>
      <c r="C2156" s="1">
        <v>3299.6882799999998</v>
      </c>
      <c r="D2156" s="1">
        <v>1210.59575</v>
      </c>
      <c r="E2156" s="1">
        <v>4510.2840299999998</v>
      </c>
    </row>
    <row r="2157" spans="1:5" x14ac:dyDescent="0.2">
      <c r="A2157" s="3">
        <v>41729</v>
      </c>
      <c r="B2157" s="1">
        <v>16</v>
      </c>
      <c r="C2157" s="1">
        <v>3254.8427999999999</v>
      </c>
      <c r="D2157" s="1">
        <v>1214.9911999999999</v>
      </c>
      <c r="E2157" s="1">
        <v>4469.8339999999998</v>
      </c>
    </row>
    <row r="2158" spans="1:5" x14ac:dyDescent="0.2">
      <c r="A2158" s="3">
        <v>41729</v>
      </c>
      <c r="B2158" s="1">
        <v>17</v>
      </c>
      <c r="C2158" s="1">
        <v>3243.0835400000001</v>
      </c>
      <c r="D2158" s="1">
        <v>1246.3424500000001</v>
      </c>
      <c r="E2158" s="1">
        <v>4489.4259899999997</v>
      </c>
    </row>
    <row r="2159" spans="1:5" x14ac:dyDescent="0.2">
      <c r="A2159" s="3">
        <v>41729</v>
      </c>
      <c r="B2159" s="1">
        <v>18</v>
      </c>
      <c r="C2159" s="1">
        <v>3235.9958000000001</v>
      </c>
      <c r="D2159" s="1">
        <v>1304.0022200000001</v>
      </c>
      <c r="E2159" s="1">
        <v>4539.99802</v>
      </c>
    </row>
    <row r="2160" spans="1:5" x14ac:dyDescent="0.2">
      <c r="A2160" s="3">
        <v>41729</v>
      </c>
      <c r="B2160" s="1">
        <v>19</v>
      </c>
      <c r="C2160" s="1">
        <v>3199.4464400000002</v>
      </c>
      <c r="D2160" s="1">
        <v>1366.94254</v>
      </c>
      <c r="E2160" s="1">
        <v>4566.3889799999997</v>
      </c>
    </row>
    <row r="2161" spans="1:5" x14ac:dyDescent="0.2">
      <c r="A2161" s="3">
        <v>41729</v>
      </c>
      <c r="B2161" s="1">
        <v>20</v>
      </c>
      <c r="C2161" s="1">
        <v>3229.2876999999999</v>
      </c>
      <c r="D2161" s="1">
        <v>1488.5473300000001</v>
      </c>
      <c r="E2161" s="1">
        <v>4717.8350300000002</v>
      </c>
    </row>
    <row r="2162" spans="1:5" x14ac:dyDescent="0.2">
      <c r="A2162" s="3">
        <v>41729</v>
      </c>
      <c r="B2162" s="1">
        <v>21</v>
      </c>
      <c r="C2162" s="1">
        <v>3255.9546300000002</v>
      </c>
      <c r="D2162" s="1">
        <v>1564.3583900000001</v>
      </c>
      <c r="E2162" s="1">
        <v>4820.3130199999996</v>
      </c>
    </row>
    <row r="2163" spans="1:5" x14ac:dyDescent="0.2">
      <c r="A2163" s="3">
        <v>41729</v>
      </c>
      <c r="B2163" s="1">
        <v>22</v>
      </c>
      <c r="C2163" s="1">
        <v>3142.2272499999999</v>
      </c>
      <c r="D2163" s="1">
        <v>1501.4557299999999</v>
      </c>
      <c r="E2163" s="1">
        <v>4643.6829799999996</v>
      </c>
    </row>
    <row r="2164" spans="1:5" x14ac:dyDescent="0.2">
      <c r="A2164" s="3">
        <v>41729</v>
      </c>
      <c r="B2164" s="1">
        <v>23</v>
      </c>
      <c r="C2164" s="1">
        <v>2948.2998299999999</v>
      </c>
      <c r="D2164" s="1">
        <v>1369.8561299999999</v>
      </c>
      <c r="E2164" s="1">
        <v>4318.1559600000001</v>
      </c>
    </row>
    <row r="2165" spans="1:5" x14ac:dyDescent="0.2">
      <c r="A2165" s="3">
        <v>41729</v>
      </c>
      <c r="B2165" s="1">
        <v>24</v>
      </c>
      <c r="C2165" s="1">
        <v>2765.9323899999999</v>
      </c>
      <c r="D2165" s="1">
        <v>1202.59665</v>
      </c>
      <c r="E2165" s="1">
        <v>3968.5290399999999</v>
      </c>
    </row>
    <row r="2166" spans="1:5" x14ac:dyDescent="0.2">
      <c r="A2166" s="3">
        <v>41730</v>
      </c>
      <c r="B2166" s="1">
        <v>1</v>
      </c>
      <c r="C2166" s="1">
        <v>2653.4594200000001</v>
      </c>
      <c r="D2166" s="1">
        <v>1093.7795599999999</v>
      </c>
      <c r="E2166" s="1">
        <v>3747.2389800000001</v>
      </c>
    </row>
    <row r="2167" spans="1:5" x14ac:dyDescent="0.2">
      <c r="A2167" s="3">
        <v>41730</v>
      </c>
      <c r="B2167" s="1">
        <v>2</v>
      </c>
      <c r="C2167" s="1">
        <v>2587.8410800000001</v>
      </c>
      <c r="D2167" s="1">
        <v>1026.8279</v>
      </c>
      <c r="E2167" s="1">
        <v>3614.6689799999999</v>
      </c>
    </row>
    <row r="2168" spans="1:5" x14ac:dyDescent="0.2">
      <c r="A2168" s="3">
        <v>41730</v>
      </c>
      <c r="B2168" s="1">
        <v>3</v>
      </c>
      <c r="C2168" s="1">
        <v>2552.67839</v>
      </c>
      <c r="D2168" s="1">
        <v>999.77764999999999</v>
      </c>
      <c r="E2168" s="1">
        <v>3552.45604</v>
      </c>
    </row>
    <row r="2169" spans="1:5" x14ac:dyDescent="0.2">
      <c r="A2169" s="3">
        <v>41730</v>
      </c>
      <c r="B2169" s="1">
        <v>4</v>
      </c>
      <c r="C2169" s="1">
        <v>2567.62264</v>
      </c>
      <c r="D2169" s="1">
        <v>1018.86335</v>
      </c>
      <c r="E2169" s="1">
        <v>3586.4859900000001</v>
      </c>
    </row>
    <row r="2170" spans="1:5" x14ac:dyDescent="0.2">
      <c r="A2170" s="3">
        <v>41730</v>
      </c>
      <c r="B2170" s="1">
        <v>5</v>
      </c>
      <c r="C2170" s="1">
        <v>2655.1628999999998</v>
      </c>
      <c r="D2170" s="1">
        <v>1056.43307</v>
      </c>
      <c r="E2170" s="1">
        <v>3711.5959699999999</v>
      </c>
    </row>
    <row r="2171" spans="1:5" x14ac:dyDescent="0.2">
      <c r="A2171" s="3">
        <v>41730</v>
      </c>
      <c r="B2171" s="1">
        <v>6</v>
      </c>
      <c r="C2171" s="1">
        <v>2907.2221</v>
      </c>
      <c r="D2171" s="1">
        <v>1177.81295</v>
      </c>
      <c r="E2171" s="1">
        <v>4085.03505</v>
      </c>
    </row>
    <row r="2172" spans="1:5" x14ac:dyDescent="0.2">
      <c r="A2172" s="3">
        <v>41730</v>
      </c>
      <c r="B2172" s="1">
        <v>7</v>
      </c>
      <c r="C2172" s="1">
        <v>3206.7674000000002</v>
      </c>
      <c r="D2172" s="1">
        <v>1407.6105700000001</v>
      </c>
      <c r="E2172" s="1">
        <v>4614.3779699999996</v>
      </c>
    </row>
    <row r="2173" spans="1:5" x14ac:dyDescent="0.2">
      <c r="A2173" s="3">
        <v>41730</v>
      </c>
      <c r="B2173" s="1">
        <v>8</v>
      </c>
      <c r="C2173" s="1">
        <v>3394.7711199999999</v>
      </c>
      <c r="D2173" s="1">
        <v>1456.4498599999999</v>
      </c>
      <c r="E2173" s="1">
        <v>4851.2209800000001</v>
      </c>
    </row>
    <row r="2174" spans="1:5" x14ac:dyDescent="0.2">
      <c r="A2174" s="3">
        <v>41730</v>
      </c>
      <c r="B2174" s="1">
        <v>9</v>
      </c>
      <c r="C2174" s="1">
        <v>3437.3054000000002</v>
      </c>
      <c r="D2174" s="1">
        <v>1347.4886300000001</v>
      </c>
      <c r="E2174" s="1">
        <v>4784.79403</v>
      </c>
    </row>
    <row r="2175" spans="1:5" x14ac:dyDescent="0.2">
      <c r="A2175" s="3">
        <v>41730</v>
      </c>
      <c r="B2175" s="1">
        <v>10</v>
      </c>
      <c r="C2175" s="1">
        <v>3365.8567800000001</v>
      </c>
      <c r="D2175" s="1">
        <v>1253.1932099999999</v>
      </c>
      <c r="E2175" s="1">
        <v>4619.0499900000004</v>
      </c>
    </row>
    <row r="2176" spans="1:5" x14ac:dyDescent="0.2">
      <c r="A2176" s="3">
        <v>41730</v>
      </c>
      <c r="B2176" s="1">
        <v>11</v>
      </c>
      <c r="C2176" s="1">
        <v>3383.0467699999999</v>
      </c>
      <c r="D2176" s="1">
        <v>1216.0342000000001</v>
      </c>
      <c r="E2176" s="1">
        <v>4599.08097</v>
      </c>
    </row>
    <row r="2177" spans="1:5" x14ac:dyDescent="0.2">
      <c r="A2177" s="3">
        <v>41730</v>
      </c>
      <c r="B2177" s="1">
        <v>12</v>
      </c>
      <c r="C2177" s="1">
        <v>3326.40562</v>
      </c>
      <c r="D2177" s="1">
        <v>1176.0783799999999</v>
      </c>
      <c r="E2177" s="1">
        <v>4502.4840000000004</v>
      </c>
    </row>
    <row r="2178" spans="1:5" x14ac:dyDescent="0.2">
      <c r="A2178" s="3">
        <v>41730</v>
      </c>
      <c r="B2178" s="1">
        <v>13</v>
      </c>
      <c r="C2178" s="1">
        <v>3301.3105799999998</v>
      </c>
      <c r="D2178" s="1">
        <v>1143.0013799999999</v>
      </c>
      <c r="E2178" s="1">
        <v>4444.31196</v>
      </c>
    </row>
    <row r="2179" spans="1:5" x14ac:dyDescent="0.2">
      <c r="A2179" s="3">
        <v>41730</v>
      </c>
      <c r="B2179" s="1">
        <v>14</v>
      </c>
      <c r="C2179" s="1">
        <v>3316.90085</v>
      </c>
      <c r="D2179" s="1">
        <v>1122.81312</v>
      </c>
      <c r="E2179" s="1">
        <v>4439.7139699999998</v>
      </c>
    </row>
    <row r="2180" spans="1:5" x14ac:dyDescent="0.2">
      <c r="A2180" s="3">
        <v>41730</v>
      </c>
      <c r="B2180" s="1">
        <v>15</v>
      </c>
      <c r="C2180" s="1">
        <v>3219.8472499999998</v>
      </c>
      <c r="D2180" s="1">
        <v>1111.23876</v>
      </c>
      <c r="E2180" s="1">
        <v>4331.08601</v>
      </c>
    </row>
    <row r="2181" spans="1:5" x14ac:dyDescent="0.2">
      <c r="A2181" s="3">
        <v>41730</v>
      </c>
      <c r="B2181" s="1">
        <v>16</v>
      </c>
      <c r="C2181" s="1">
        <v>3224.8119900000002</v>
      </c>
      <c r="D2181" s="1">
        <v>1122.54901</v>
      </c>
      <c r="E2181" s="1">
        <v>4347.3609999999999</v>
      </c>
    </row>
    <row r="2182" spans="1:5" x14ac:dyDescent="0.2">
      <c r="A2182" s="3">
        <v>41730</v>
      </c>
      <c r="B2182" s="1">
        <v>17</v>
      </c>
      <c r="C2182" s="1">
        <v>3173.8550300000002</v>
      </c>
      <c r="D2182" s="1">
        <v>1164.6709699999999</v>
      </c>
      <c r="E2182" s="1">
        <v>4338.5259999999998</v>
      </c>
    </row>
    <row r="2183" spans="1:5" x14ac:dyDescent="0.2">
      <c r="A2183" s="3">
        <v>41730</v>
      </c>
      <c r="B2183" s="1">
        <v>18</v>
      </c>
      <c r="C2183" s="1">
        <v>3133.23281</v>
      </c>
      <c r="D2183" s="1">
        <v>1210.8991699999999</v>
      </c>
      <c r="E2183" s="1">
        <v>4344.1319800000001</v>
      </c>
    </row>
    <row r="2184" spans="1:5" x14ac:dyDescent="0.2">
      <c r="A2184" s="3">
        <v>41730</v>
      </c>
      <c r="B2184" s="1">
        <v>19</v>
      </c>
      <c r="C2184" s="1">
        <v>3041.9730800000002</v>
      </c>
      <c r="D2184" s="1">
        <v>1260.5698600000001</v>
      </c>
      <c r="E2184" s="1">
        <v>4302.5429400000003</v>
      </c>
    </row>
    <row r="2185" spans="1:5" x14ac:dyDescent="0.2">
      <c r="A2185" s="3">
        <v>41730</v>
      </c>
      <c r="B2185" s="1">
        <v>20</v>
      </c>
      <c r="C2185" s="1">
        <v>3121.3969900000002</v>
      </c>
      <c r="D2185" s="1">
        <v>1378.8100199999999</v>
      </c>
      <c r="E2185" s="1">
        <v>4500.2070100000001</v>
      </c>
    </row>
    <row r="2186" spans="1:5" x14ac:dyDescent="0.2">
      <c r="A2186" s="3">
        <v>41730</v>
      </c>
      <c r="B2186" s="1">
        <v>21</v>
      </c>
      <c r="C2186" s="1">
        <v>3171.99766</v>
      </c>
      <c r="D2186" s="1">
        <v>1482.8792900000001</v>
      </c>
      <c r="E2186" s="1">
        <v>4654.8769499999999</v>
      </c>
    </row>
    <row r="2187" spans="1:5" x14ac:dyDescent="0.2">
      <c r="A2187" s="3">
        <v>41730</v>
      </c>
      <c r="B2187" s="1">
        <v>22</v>
      </c>
      <c r="C2187" s="1">
        <v>3035.7612199999999</v>
      </c>
      <c r="D2187" s="1">
        <v>1427.02478</v>
      </c>
      <c r="E2187" s="1">
        <v>4462.7860000000001</v>
      </c>
    </row>
    <row r="2188" spans="1:5" x14ac:dyDescent="0.2">
      <c r="A2188" s="3">
        <v>41730</v>
      </c>
      <c r="B2188" s="1">
        <v>23</v>
      </c>
      <c r="C2188" s="1">
        <v>2849.52063</v>
      </c>
      <c r="D2188" s="1">
        <v>1292.7384</v>
      </c>
      <c r="E2188" s="1">
        <v>4142.2590300000002</v>
      </c>
    </row>
    <row r="2189" spans="1:5" x14ac:dyDescent="0.2">
      <c r="A2189" s="3">
        <v>41730</v>
      </c>
      <c r="B2189" s="1">
        <v>24</v>
      </c>
      <c r="C2189" s="1">
        <v>2659.1479599999998</v>
      </c>
      <c r="D2189" s="1">
        <v>1131.32203</v>
      </c>
      <c r="E2189" s="1">
        <v>3790.4699900000001</v>
      </c>
    </row>
    <row r="2190" spans="1:5" x14ac:dyDescent="0.2">
      <c r="A2190" s="3">
        <v>41731</v>
      </c>
      <c r="B2190" s="1">
        <v>1</v>
      </c>
      <c r="C2190" s="1">
        <v>2562.2515400000002</v>
      </c>
      <c r="D2190" s="1">
        <v>1020.94943</v>
      </c>
      <c r="E2190" s="1">
        <v>3583.2009699999999</v>
      </c>
    </row>
    <row r="2191" spans="1:5" x14ac:dyDescent="0.2">
      <c r="A2191" s="3">
        <v>41731</v>
      </c>
      <c r="B2191" s="1">
        <v>2</v>
      </c>
      <c r="C2191" s="1">
        <v>2492.6278600000001</v>
      </c>
      <c r="D2191" s="1">
        <v>961.60609999999997</v>
      </c>
      <c r="E2191" s="1">
        <v>3454.23396</v>
      </c>
    </row>
    <row r="2192" spans="1:5" x14ac:dyDescent="0.2">
      <c r="A2192" s="3">
        <v>41731</v>
      </c>
      <c r="B2192" s="1">
        <v>3</v>
      </c>
      <c r="C2192" s="1">
        <v>2468.8261000000002</v>
      </c>
      <c r="D2192" s="1">
        <v>937.07088999999996</v>
      </c>
      <c r="E2192" s="1">
        <v>3405.8969900000002</v>
      </c>
    </row>
    <row r="2193" spans="1:5" x14ac:dyDescent="0.2">
      <c r="A2193" s="3">
        <v>41731</v>
      </c>
      <c r="B2193" s="1">
        <v>4</v>
      </c>
      <c r="C2193" s="1">
        <v>2466.4689800000001</v>
      </c>
      <c r="D2193" s="1">
        <v>940.31199000000004</v>
      </c>
      <c r="E2193" s="1">
        <v>3406.7809699999998</v>
      </c>
    </row>
    <row r="2194" spans="1:5" x14ac:dyDescent="0.2">
      <c r="A2194" s="3">
        <v>41731</v>
      </c>
      <c r="B2194" s="1">
        <v>5</v>
      </c>
      <c r="C2194" s="1">
        <v>2529.6391899999999</v>
      </c>
      <c r="D2194" s="1">
        <v>962.11577999999997</v>
      </c>
      <c r="E2194" s="1">
        <v>3491.75497</v>
      </c>
    </row>
    <row r="2195" spans="1:5" x14ac:dyDescent="0.2">
      <c r="A2195" s="3">
        <v>41731</v>
      </c>
      <c r="B2195" s="1">
        <v>6</v>
      </c>
      <c r="C2195" s="1">
        <v>2762.3456900000001</v>
      </c>
      <c r="D2195" s="1">
        <v>1072.8622800000001</v>
      </c>
      <c r="E2195" s="1">
        <v>3835.2079699999999</v>
      </c>
    </row>
    <row r="2196" spans="1:5" x14ac:dyDescent="0.2">
      <c r="A2196" s="3">
        <v>41731</v>
      </c>
      <c r="B2196" s="1">
        <v>7</v>
      </c>
      <c r="C2196" s="1">
        <v>3053.1226999999999</v>
      </c>
      <c r="D2196" s="1">
        <v>1293.0093099999999</v>
      </c>
      <c r="E2196" s="1">
        <v>4346.1320100000003</v>
      </c>
    </row>
    <row r="2197" spans="1:5" x14ac:dyDescent="0.2">
      <c r="A2197" s="3">
        <v>41731</v>
      </c>
      <c r="B2197" s="1">
        <v>8</v>
      </c>
      <c r="C2197" s="1">
        <v>3283.44272</v>
      </c>
      <c r="D2197" s="1">
        <v>1364.7072900000001</v>
      </c>
      <c r="E2197" s="1">
        <v>4648.1500100000003</v>
      </c>
    </row>
    <row r="2198" spans="1:5" x14ac:dyDescent="0.2">
      <c r="A2198" s="3">
        <v>41731</v>
      </c>
      <c r="B2198" s="1">
        <v>9</v>
      </c>
      <c r="C2198" s="1">
        <v>3410.8325199999999</v>
      </c>
      <c r="D2198" s="1">
        <v>1317.8465100000001</v>
      </c>
      <c r="E2198" s="1">
        <v>4728.6790300000002</v>
      </c>
    </row>
    <row r="2199" spans="1:5" x14ac:dyDescent="0.2">
      <c r="A2199" s="3">
        <v>41731</v>
      </c>
      <c r="B2199" s="1">
        <v>10</v>
      </c>
      <c r="C2199" s="1">
        <v>3443.9926399999999</v>
      </c>
      <c r="D2199" s="1">
        <v>1289.3863799999999</v>
      </c>
      <c r="E2199" s="1">
        <v>4733.3790200000003</v>
      </c>
    </row>
    <row r="2200" spans="1:5" x14ac:dyDescent="0.2">
      <c r="A2200" s="3">
        <v>41731</v>
      </c>
      <c r="B2200" s="1">
        <v>11</v>
      </c>
      <c r="C2200" s="1">
        <v>3449.3250899999998</v>
      </c>
      <c r="D2200" s="1">
        <v>1275.7419600000001</v>
      </c>
      <c r="E2200" s="1">
        <v>4725.0670499999997</v>
      </c>
    </row>
    <row r="2201" spans="1:5" x14ac:dyDescent="0.2">
      <c r="A2201" s="3">
        <v>41731</v>
      </c>
      <c r="B2201" s="1">
        <v>12</v>
      </c>
      <c r="C2201" s="1">
        <v>3453.04918</v>
      </c>
      <c r="D2201" s="1">
        <v>1271.18182</v>
      </c>
      <c r="E2201" s="1">
        <v>4724.2309999999998</v>
      </c>
    </row>
    <row r="2202" spans="1:5" x14ac:dyDescent="0.2">
      <c r="A2202" s="3">
        <v>41731</v>
      </c>
      <c r="B2202" s="1">
        <v>13</v>
      </c>
      <c r="C2202" s="1">
        <v>3379.9260800000002</v>
      </c>
      <c r="D2202" s="1">
        <v>1227.23894</v>
      </c>
      <c r="E2202" s="1">
        <v>4607.1650200000004</v>
      </c>
    </row>
    <row r="2203" spans="1:5" x14ac:dyDescent="0.2">
      <c r="A2203" s="3">
        <v>41731</v>
      </c>
      <c r="B2203" s="1">
        <v>14</v>
      </c>
      <c r="C2203" s="1">
        <v>3354.3127899999999</v>
      </c>
      <c r="D2203" s="1">
        <v>1182.82716</v>
      </c>
      <c r="E2203" s="1">
        <v>4537.1399499999998</v>
      </c>
    </row>
    <row r="2204" spans="1:5" x14ac:dyDescent="0.2">
      <c r="A2204" s="3">
        <v>41731</v>
      </c>
      <c r="B2204" s="1">
        <v>15</v>
      </c>
      <c r="C2204" s="1">
        <v>3285.9981499999999</v>
      </c>
      <c r="D2204" s="1">
        <v>1138.83287</v>
      </c>
      <c r="E2204" s="1">
        <v>4424.8310199999996</v>
      </c>
    </row>
    <row r="2205" spans="1:5" x14ac:dyDescent="0.2">
      <c r="A2205" s="3">
        <v>41731</v>
      </c>
      <c r="B2205" s="1">
        <v>16</v>
      </c>
      <c r="C2205" s="1">
        <v>3249.64311</v>
      </c>
      <c r="D2205" s="1">
        <v>1133.8329100000001</v>
      </c>
      <c r="E2205" s="1">
        <v>4383.4760200000001</v>
      </c>
    </row>
    <row r="2206" spans="1:5" x14ac:dyDescent="0.2">
      <c r="A2206" s="3">
        <v>41731</v>
      </c>
      <c r="B2206" s="1">
        <v>17</v>
      </c>
      <c r="C2206" s="1">
        <v>3174.9549200000001</v>
      </c>
      <c r="D2206" s="1">
        <v>1164.3430800000001</v>
      </c>
      <c r="E2206" s="1">
        <v>4339.2979999999998</v>
      </c>
    </row>
    <row r="2207" spans="1:5" x14ac:dyDescent="0.2">
      <c r="A2207" s="3">
        <v>41731</v>
      </c>
      <c r="B2207" s="1">
        <v>18</v>
      </c>
      <c r="C2207" s="1">
        <v>3183.0030299999999</v>
      </c>
      <c r="D2207" s="1">
        <v>1211.9409499999999</v>
      </c>
      <c r="E2207" s="1">
        <v>4394.94398</v>
      </c>
    </row>
    <row r="2208" spans="1:5" x14ac:dyDescent="0.2">
      <c r="A2208" s="3">
        <v>41731</v>
      </c>
      <c r="B2208" s="1">
        <v>19</v>
      </c>
      <c r="C2208" s="1">
        <v>3149.4597600000002</v>
      </c>
      <c r="D2208" s="1">
        <v>1266.7711999999999</v>
      </c>
      <c r="E2208" s="1">
        <v>4416.2309599999999</v>
      </c>
    </row>
    <row r="2209" spans="1:5" x14ac:dyDescent="0.2">
      <c r="A2209" s="3">
        <v>41731</v>
      </c>
      <c r="B2209" s="1">
        <v>20</v>
      </c>
      <c r="C2209" s="1">
        <v>3143.12509</v>
      </c>
      <c r="D2209" s="1">
        <v>1381.2599</v>
      </c>
      <c r="E2209" s="1">
        <v>4524.3849899999996</v>
      </c>
    </row>
    <row r="2210" spans="1:5" x14ac:dyDescent="0.2">
      <c r="A2210" s="3">
        <v>41731</v>
      </c>
      <c r="B2210" s="1">
        <v>21</v>
      </c>
      <c r="C2210" s="1">
        <v>3202.07159</v>
      </c>
      <c r="D2210" s="1">
        <v>1457.7093500000001</v>
      </c>
      <c r="E2210" s="1">
        <v>4659.7809399999996</v>
      </c>
    </row>
    <row r="2211" spans="1:5" x14ac:dyDescent="0.2">
      <c r="A2211" s="3">
        <v>41731</v>
      </c>
      <c r="B2211" s="1">
        <v>22</v>
      </c>
      <c r="C2211" s="1">
        <v>3043.6735899999999</v>
      </c>
      <c r="D2211" s="1">
        <v>1407.66437</v>
      </c>
      <c r="E2211" s="1">
        <v>4451.3379599999998</v>
      </c>
    </row>
    <row r="2212" spans="1:5" x14ac:dyDescent="0.2">
      <c r="A2212" s="3">
        <v>41731</v>
      </c>
      <c r="B2212" s="1">
        <v>23</v>
      </c>
      <c r="C2212" s="1">
        <v>2835.9618399999999</v>
      </c>
      <c r="D2212" s="1">
        <v>1253.9931999999999</v>
      </c>
      <c r="E2212" s="1">
        <v>4089.9550399999998</v>
      </c>
    </row>
    <row r="2213" spans="1:5" x14ac:dyDescent="0.2">
      <c r="A2213" s="3">
        <v>41731</v>
      </c>
      <c r="B2213" s="1">
        <v>24</v>
      </c>
      <c r="C2213" s="1">
        <v>2662.2122100000001</v>
      </c>
      <c r="D2213" s="1">
        <v>1096.9808</v>
      </c>
      <c r="E2213" s="1">
        <v>3759.19301</v>
      </c>
    </row>
    <row r="2214" spans="1:5" x14ac:dyDescent="0.2">
      <c r="A2214" s="3">
        <v>41732</v>
      </c>
      <c r="B2214" s="1">
        <v>1</v>
      </c>
      <c r="C2214" s="1">
        <v>2549.3062100000002</v>
      </c>
      <c r="D2214" s="1">
        <v>975.82681000000002</v>
      </c>
      <c r="E2214" s="1">
        <v>3525.1330200000002</v>
      </c>
    </row>
    <row r="2215" spans="1:5" x14ac:dyDescent="0.2">
      <c r="A2215" s="3">
        <v>41732</v>
      </c>
      <c r="B2215" s="1">
        <v>2</v>
      </c>
      <c r="C2215" s="1">
        <v>2467.4490599999999</v>
      </c>
      <c r="D2215" s="1">
        <v>911.48090000000002</v>
      </c>
      <c r="E2215" s="1">
        <v>3378.9299599999999</v>
      </c>
    </row>
    <row r="2216" spans="1:5" x14ac:dyDescent="0.2">
      <c r="A2216" s="3">
        <v>41732</v>
      </c>
      <c r="B2216" s="1">
        <v>3</v>
      </c>
      <c r="C2216" s="1">
        <v>2433.03593</v>
      </c>
      <c r="D2216" s="1">
        <v>869.68601999999998</v>
      </c>
      <c r="E2216" s="1">
        <v>3302.7219500000001</v>
      </c>
    </row>
    <row r="2217" spans="1:5" x14ac:dyDescent="0.2">
      <c r="A2217" s="3">
        <v>41732</v>
      </c>
      <c r="B2217" s="1">
        <v>4</v>
      </c>
      <c r="C2217" s="1">
        <v>2380.7022999999999</v>
      </c>
      <c r="D2217" s="1">
        <v>847.20375000000001</v>
      </c>
      <c r="E2217" s="1">
        <v>3227.9060500000001</v>
      </c>
    </row>
    <row r="2218" spans="1:5" x14ac:dyDescent="0.2">
      <c r="A2218" s="3">
        <v>41732</v>
      </c>
      <c r="B2218" s="1">
        <v>5</v>
      </c>
      <c r="C2218" s="1">
        <v>2440.9113000000002</v>
      </c>
      <c r="D2218" s="1">
        <v>872.49869999999999</v>
      </c>
      <c r="E2218" s="1">
        <v>3313.41</v>
      </c>
    </row>
    <row r="2219" spans="1:5" x14ac:dyDescent="0.2">
      <c r="A2219" s="3">
        <v>41732</v>
      </c>
      <c r="B2219" s="1">
        <v>6</v>
      </c>
      <c r="C2219" s="1">
        <v>2647.64768</v>
      </c>
      <c r="D2219" s="1">
        <v>963.20528999999999</v>
      </c>
      <c r="E2219" s="1">
        <v>3610.8529699999999</v>
      </c>
    </row>
    <row r="2220" spans="1:5" x14ac:dyDescent="0.2">
      <c r="A2220" s="3">
        <v>41732</v>
      </c>
      <c r="B2220" s="1">
        <v>7</v>
      </c>
      <c r="C2220" s="1">
        <v>2927.00279</v>
      </c>
      <c r="D2220" s="1">
        <v>1165.15419</v>
      </c>
      <c r="E2220" s="1">
        <v>4092.1569800000002</v>
      </c>
    </row>
    <row r="2221" spans="1:5" x14ac:dyDescent="0.2">
      <c r="A2221" s="3">
        <v>41732</v>
      </c>
      <c r="B2221" s="1">
        <v>8</v>
      </c>
      <c r="C2221" s="1">
        <v>3136.1686</v>
      </c>
      <c r="D2221" s="1">
        <v>1236.3173899999999</v>
      </c>
      <c r="E2221" s="1">
        <v>4372.4859900000001</v>
      </c>
    </row>
    <row r="2222" spans="1:5" x14ac:dyDescent="0.2">
      <c r="A2222" s="3">
        <v>41732</v>
      </c>
      <c r="B2222" s="1">
        <v>9</v>
      </c>
      <c r="C2222" s="1">
        <v>3208.6689500000002</v>
      </c>
      <c r="D2222" s="1">
        <v>1168.24803</v>
      </c>
      <c r="E2222" s="1">
        <v>4376.91698</v>
      </c>
    </row>
    <row r="2223" spans="1:5" x14ac:dyDescent="0.2">
      <c r="A2223" s="3">
        <v>41732</v>
      </c>
      <c r="B2223" s="1">
        <v>10</v>
      </c>
      <c r="C2223" s="1">
        <v>3229.4869800000001</v>
      </c>
      <c r="D2223" s="1">
        <v>1117.68397</v>
      </c>
      <c r="E2223" s="1">
        <v>4347.1709499999997</v>
      </c>
    </row>
    <row r="2224" spans="1:5" x14ac:dyDescent="0.2">
      <c r="A2224" s="3">
        <v>41732</v>
      </c>
      <c r="B2224" s="1">
        <v>11</v>
      </c>
      <c r="C2224" s="1">
        <v>3218.8105300000002</v>
      </c>
      <c r="D2224" s="1">
        <v>1100.7665</v>
      </c>
      <c r="E2224" s="1">
        <v>4319.5770300000004</v>
      </c>
    </row>
    <row r="2225" spans="1:5" x14ac:dyDescent="0.2">
      <c r="A2225" s="3">
        <v>41732</v>
      </c>
      <c r="B2225" s="1">
        <v>12</v>
      </c>
      <c r="C2225" s="1">
        <v>3204.7688199999998</v>
      </c>
      <c r="D2225" s="1">
        <v>1093.2671700000001</v>
      </c>
      <c r="E2225" s="1">
        <v>4298.0359900000003</v>
      </c>
    </row>
    <row r="2226" spans="1:5" x14ac:dyDescent="0.2">
      <c r="A2226" s="3">
        <v>41732</v>
      </c>
      <c r="B2226" s="1">
        <v>13</v>
      </c>
      <c r="C2226" s="1">
        <v>3169.25479</v>
      </c>
      <c r="D2226" s="1">
        <v>1065.9831999999999</v>
      </c>
      <c r="E2226" s="1">
        <v>4235.2379899999996</v>
      </c>
    </row>
    <row r="2227" spans="1:5" x14ac:dyDescent="0.2">
      <c r="A2227" s="3">
        <v>41732</v>
      </c>
      <c r="B2227" s="1">
        <v>14</v>
      </c>
      <c r="C2227" s="1">
        <v>3177.5342599999999</v>
      </c>
      <c r="D2227" s="1">
        <v>1061.3046999999999</v>
      </c>
      <c r="E2227" s="1">
        <v>4238.83896</v>
      </c>
    </row>
    <row r="2228" spans="1:5" x14ac:dyDescent="0.2">
      <c r="A2228" s="3">
        <v>41732</v>
      </c>
      <c r="B2228" s="1">
        <v>15</v>
      </c>
      <c r="C2228" s="1">
        <v>3159.16059</v>
      </c>
      <c r="D2228" s="1">
        <v>1038.3863899999999</v>
      </c>
      <c r="E2228" s="1">
        <v>4197.5469800000001</v>
      </c>
    </row>
    <row r="2229" spans="1:5" x14ac:dyDescent="0.2">
      <c r="A2229" s="3">
        <v>41732</v>
      </c>
      <c r="B2229" s="1">
        <v>16</v>
      </c>
      <c r="C2229" s="1">
        <v>3143.2783599999998</v>
      </c>
      <c r="D2229" s="1">
        <v>1059.7746299999999</v>
      </c>
      <c r="E2229" s="1">
        <v>4203.0529900000001</v>
      </c>
    </row>
    <row r="2230" spans="1:5" x14ac:dyDescent="0.2">
      <c r="A2230" s="3">
        <v>41732</v>
      </c>
      <c r="B2230" s="1">
        <v>17</v>
      </c>
      <c r="C2230" s="1">
        <v>3117.2280300000002</v>
      </c>
      <c r="D2230" s="1">
        <v>1112.5479700000001</v>
      </c>
      <c r="E2230" s="1">
        <v>4229.7759999999998</v>
      </c>
    </row>
    <row r="2231" spans="1:5" x14ac:dyDescent="0.2">
      <c r="A2231" s="3">
        <v>41732</v>
      </c>
      <c r="B2231" s="1">
        <v>18</v>
      </c>
      <c r="C2231" s="1">
        <v>3121.1947500000001</v>
      </c>
      <c r="D2231" s="1">
        <v>1171.7512200000001</v>
      </c>
      <c r="E2231" s="1">
        <v>4292.9459699999998</v>
      </c>
    </row>
    <row r="2232" spans="1:5" x14ac:dyDescent="0.2">
      <c r="A2232" s="3">
        <v>41732</v>
      </c>
      <c r="B2232" s="1">
        <v>19</v>
      </c>
      <c r="C2232" s="1">
        <v>3088.2219300000002</v>
      </c>
      <c r="D2232" s="1">
        <v>1255.90708</v>
      </c>
      <c r="E2232" s="1">
        <v>4344.1290099999997</v>
      </c>
    </row>
    <row r="2233" spans="1:5" x14ac:dyDescent="0.2">
      <c r="A2233" s="3">
        <v>41732</v>
      </c>
      <c r="B2233" s="1">
        <v>20</v>
      </c>
      <c r="C2233" s="1">
        <v>3106.9949200000001</v>
      </c>
      <c r="D2233" s="1">
        <v>1350.8900799999999</v>
      </c>
      <c r="E2233" s="1">
        <v>4457.8850000000002</v>
      </c>
    </row>
    <row r="2234" spans="1:5" x14ac:dyDescent="0.2">
      <c r="A2234" s="3">
        <v>41732</v>
      </c>
      <c r="B2234" s="1">
        <v>21</v>
      </c>
      <c r="C2234" s="1">
        <v>3087.7300799999998</v>
      </c>
      <c r="D2234" s="1">
        <v>1403.5649699999999</v>
      </c>
      <c r="E2234" s="1">
        <v>4491.2950499999997</v>
      </c>
    </row>
    <row r="2235" spans="1:5" x14ac:dyDescent="0.2">
      <c r="A2235" s="3">
        <v>41732</v>
      </c>
      <c r="B2235" s="1">
        <v>22</v>
      </c>
      <c r="C2235" s="1">
        <v>2939.3726700000002</v>
      </c>
      <c r="D2235" s="1">
        <v>1337.5213100000001</v>
      </c>
      <c r="E2235" s="1">
        <v>4276.8939799999998</v>
      </c>
    </row>
    <row r="2236" spans="1:5" x14ac:dyDescent="0.2">
      <c r="A2236" s="3">
        <v>41732</v>
      </c>
      <c r="B2236" s="1">
        <v>23</v>
      </c>
      <c r="C2236" s="1">
        <v>2778.62826</v>
      </c>
      <c r="D2236" s="1">
        <v>1211.6457499999999</v>
      </c>
      <c r="E2236" s="1">
        <v>3990.2740100000001</v>
      </c>
    </row>
    <row r="2237" spans="1:5" x14ac:dyDescent="0.2">
      <c r="A2237" s="3">
        <v>41732</v>
      </c>
      <c r="B2237" s="1">
        <v>24</v>
      </c>
      <c r="C2237" s="1">
        <v>2590.7084399999999</v>
      </c>
      <c r="D2237" s="1">
        <v>1052.3615299999999</v>
      </c>
      <c r="E2237" s="1">
        <v>3643.06997</v>
      </c>
    </row>
    <row r="2238" spans="1:5" x14ac:dyDescent="0.2">
      <c r="A2238" s="3">
        <v>41733</v>
      </c>
      <c r="B2238" s="1">
        <v>1</v>
      </c>
      <c r="C2238" s="1">
        <v>2494.7188000000001</v>
      </c>
      <c r="D2238" s="1">
        <v>951.54119000000003</v>
      </c>
      <c r="E2238" s="1">
        <v>3446.25999</v>
      </c>
    </row>
    <row r="2239" spans="1:5" x14ac:dyDescent="0.2">
      <c r="A2239" s="3">
        <v>41733</v>
      </c>
      <c r="B2239" s="1">
        <v>2</v>
      </c>
      <c r="C2239" s="1">
        <v>2409.6988900000001</v>
      </c>
      <c r="D2239" s="1">
        <v>888.15017</v>
      </c>
      <c r="E2239" s="1">
        <v>3297.84906</v>
      </c>
    </row>
    <row r="2240" spans="1:5" x14ac:dyDescent="0.2">
      <c r="A2240" s="3">
        <v>41733</v>
      </c>
      <c r="B2240" s="1">
        <v>3</v>
      </c>
      <c r="C2240" s="1">
        <v>2359.5534899999998</v>
      </c>
      <c r="D2240" s="1">
        <v>848.26450999999997</v>
      </c>
      <c r="E2240" s="1">
        <v>3207.8180000000002</v>
      </c>
    </row>
    <row r="2241" spans="1:5" x14ac:dyDescent="0.2">
      <c r="A2241" s="3">
        <v>41733</v>
      </c>
      <c r="B2241" s="1">
        <v>4</v>
      </c>
      <c r="C2241" s="1">
        <v>2389.6760100000001</v>
      </c>
      <c r="D2241" s="1">
        <v>856.02697000000001</v>
      </c>
      <c r="E2241" s="1">
        <v>3245.70298</v>
      </c>
    </row>
    <row r="2242" spans="1:5" x14ac:dyDescent="0.2">
      <c r="A2242" s="3">
        <v>41733</v>
      </c>
      <c r="B2242" s="1">
        <v>5</v>
      </c>
      <c r="C2242" s="1">
        <v>2471.33212</v>
      </c>
      <c r="D2242" s="1">
        <v>868.67786000000001</v>
      </c>
      <c r="E2242" s="1">
        <v>3340.0099799999998</v>
      </c>
    </row>
    <row r="2243" spans="1:5" x14ac:dyDescent="0.2">
      <c r="A2243" s="3">
        <v>41733</v>
      </c>
      <c r="B2243" s="1">
        <v>6</v>
      </c>
      <c r="C2243" s="1">
        <v>2662.6094199999998</v>
      </c>
      <c r="D2243" s="1">
        <v>962.23157000000003</v>
      </c>
      <c r="E2243" s="1">
        <v>3624.8409900000001</v>
      </c>
    </row>
    <row r="2244" spans="1:5" x14ac:dyDescent="0.2">
      <c r="A2244" s="3">
        <v>41733</v>
      </c>
      <c r="B2244" s="1">
        <v>7</v>
      </c>
      <c r="C2244" s="1">
        <v>2933.8393700000001</v>
      </c>
      <c r="D2244" s="1">
        <v>1170.6636100000001</v>
      </c>
      <c r="E2244" s="1">
        <v>4104.5029800000002</v>
      </c>
    </row>
    <row r="2245" spans="1:5" x14ac:dyDescent="0.2">
      <c r="A2245" s="3">
        <v>41733</v>
      </c>
      <c r="B2245" s="1">
        <v>8</v>
      </c>
      <c r="C2245" s="1">
        <v>3187.43878</v>
      </c>
      <c r="D2245" s="1">
        <v>1273.6412</v>
      </c>
      <c r="E2245" s="1">
        <v>4461.0799800000004</v>
      </c>
    </row>
    <row r="2246" spans="1:5" x14ac:dyDescent="0.2">
      <c r="A2246" s="3">
        <v>41733</v>
      </c>
      <c r="B2246" s="1">
        <v>9</v>
      </c>
      <c r="C2246" s="1">
        <v>3332.9516600000002</v>
      </c>
      <c r="D2246" s="1">
        <v>1259.5833700000001</v>
      </c>
      <c r="E2246" s="1">
        <v>4592.53503</v>
      </c>
    </row>
    <row r="2247" spans="1:5" x14ac:dyDescent="0.2">
      <c r="A2247" s="3">
        <v>41733</v>
      </c>
      <c r="B2247" s="1">
        <v>10</v>
      </c>
      <c r="C2247" s="1">
        <v>3385.0922599999999</v>
      </c>
      <c r="D2247" s="1">
        <v>1239.6847700000001</v>
      </c>
      <c r="E2247" s="1">
        <v>4624.7770300000002</v>
      </c>
    </row>
    <row r="2248" spans="1:5" x14ac:dyDescent="0.2">
      <c r="A2248" s="3">
        <v>41733</v>
      </c>
      <c r="B2248" s="1">
        <v>11</v>
      </c>
      <c r="C2248" s="1">
        <v>3423.8906200000001</v>
      </c>
      <c r="D2248" s="1">
        <v>1255.1344099999999</v>
      </c>
      <c r="E2248" s="1">
        <v>4679.0250299999998</v>
      </c>
    </row>
    <row r="2249" spans="1:5" x14ac:dyDescent="0.2">
      <c r="A2249" s="3">
        <v>41733</v>
      </c>
      <c r="B2249" s="1">
        <v>12</v>
      </c>
      <c r="C2249" s="1">
        <v>3424.8031599999999</v>
      </c>
      <c r="D2249" s="1">
        <v>1238.9528600000001</v>
      </c>
      <c r="E2249" s="1">
        <v>4663.7560199999998</v>
      </c>
    </row>
    <row r="2250" spans="1:5" x14ac:dyDescent="0.2">
      <c r="A2250" s="3">
        <v>41733</v>
      </c>
      <c r="B2250" s="1">
        <v>13</v>
      </c>
      <c r="C2250" s="1">
        <v>3375.6834100000001</v>
      </c>
      <c r="D2250" s="1">
        <v>1225.2056399999999</v>
      </c>
      <c r="E2250" s="1">
        <v>4600.8890499999998</v>
      </c>
    </row>
    <row r="2251" spans="1:5" x14ac:dyDescent="0.2">
      <c r="A2251" s="3">
        <v>41733</v>
      </c>
      <c r="B2251" s="1">
        <v>14</v>
      </c>
      <c r="C2251" s="1">
        <v>3385.48911</v>
      </c>
      <c r="D2251" s="1">
        <v>1213.8538799999999</v>
      </c>
      <c r="E2251" s="1">
        <v>4599.3429900000001</v>
      </c>
    </row>
    <row r="2252" spans="1:5" x14ac:dyDescent="0.2">
      <c r="A2252" s="3">
        <v>41733</v>
      </c>
      <c r="B2252" s="1">
        <v>15</v>
      </c>
      <c r="C2252" s="1">
        <v>3346.0955199999999</v>
      </c>
      <c r="D2252" s="1">
        <v>1215.1594700000001</v>
      </c>
      <c r="E2252" s="1">
        <v>4561.2549900000004</v>
      </c>
    </row>
    <row r="2253" spans="1:5" x14ac:dyDescent="0.2">
      <c r="A2253" s="3">
        <v>41733</v>
      </c>
      <c r="B2253" s="1">
        <v>16</v>
      </c>
      <c r="C2253" s="1">
        <v>3327.8353200000001</v>
      </c>
      <c r="D2253" s="1">
        <v>1256.7286899999999</v>
      </c>
      <c r="E2253" s="1">
        <v>4584.5640100000001</v>
      </c>
    </row>
    <row r="2254" spans="1:5" x14ac:dyDescent="0.2">
      <c r="A2254" s="3">
        <v>41733</v>
      </c>
      <c r="B2254" s="1">
        <v>17</v>
      </c>
      <c r="C2254" s="1">
        <v>3315.7548200000001</v>
      </c>
      <c r="D2254" s="1">
        <v>1329.35122</v>
      </c>
      <c r="E2254" s="1">
        <v>4645.1060399999997</v>
      </c>
    </row>
    <row r="2255" spans="1:5" x14ac:dyDescent="0.2">
      <c r="A2255" s="3">
        <v>41733</v>
      </c>
      <c r="B2255" s="1">
        <v>18</v>
      </c>
      <c r="C2255" s="1">
        <v>3307.1151300000001</v>
      </c>
      <c r="D2255" s="1">
        <v>1411.4508900000001</v>
      </c>
      <c r="E2255" s="1">
        <v>4718.5660200000002</v>
      </c>
    </row>
    <row r="2256" spans="1:5" x14ac:dyDescent="0.2">
      <c r="A2256" s="3">
        <v>41733</v>
      </c>
      <c r="B2256" s="1">
        <v>19</v>
      </c>
      <c r="C2256" s="1">
        <v>3241.45991</v>
      </c>
      <c r="D2256" s="1">
        <v>1479.1020699999999</v>
      </c>
      <c r="E2256" s="1">
        <v>4720.5619800000004</v>
      </c>
    </row>
    <row r="2257" spans="1:5" x14ac:dyDescent="0.2">
      <c r="A2257" s="3">
        <v>41733</v>
      </c>
      <c r="B2257" s="1">
        <v>20</v>
      </c>
      <c r="C2257" s="1">
        <v>3197.2573299999999</v>
      </c>
      <c r="D2257" s="1">
        <v>1523.5856799999999</v>
      </c>
      <c r="E2257" s="1">
        <v>4720.8430099999996</v>
      </c>
    </row>
    <row r="2258" spans="1:5" x14ac:dyDescent="0.2">
      <c r="A2258" s="3">
        <v>41733</v>
      </c>
      <c r="B2258" s="1">
        <v>21</v>
      </c>
      <c r="C2258" s="1">
        <v>3163.6349700000001</v>
      </c>
      <c r="D2258" s="1">
        <v>1521.8159900000001</v>
      </c>
      <c r="E2258" s="1">
        <v>4685.4509600000001</v>
      </c>
    </row>
    <row r="2259" spans="1:5" x14ac:dyDescent="0.2">
      <c r="A2259" s="3">
        <v>41733</v>
      </c>
      <c r="B2259" s="1">
        <v>22</v>
      </c>
      <c r="C2259" s="1">
        <v>3030.87952</v>
      </c>
      <c r="D2259" s="1">
        <v>1466.7144900000001</v>
      </c>
      <c r="E2259" s="1">
        <v>4497.5940099999998</v>
      </c>
    </row>
    <row r="2260" spans="1:5" x14ac:dyDescent="0.2">
      <c r="A2260" s="3">
        <v>41733</v>
      </c>
      <c r="B2260" s="1">
        <v>23</v>
      </c>
      <c r="C2260" s="1">
        <v>2864.87194</v>
      </c>
      <c r="D2260" s="1">
        <v>1348.3980899999999</v>
      </c>
      <c r="E2260" s="1">
        <v>4213.2700299999997</v>
      </c>
    </row>
    <row r="2261" spans="1:5" x14ac:dyDescent="0.2">
      <c r="A2261" s="3">
        <v>41733</v>
      </c>
      <c r="B2261" s="1">
        <v>24</v>
      </c>
      <c r="C2261" s="1">
        <v>2720.63778</v>
      </c>
      <c r="D2261" s="1">
        <v>1217.05225</v>
      </c>
      <c r="E2261" s="1">
        <v>3937.6900300000002</v>
      </c>
    </row>
    <row r="2262" spans="1:5" x14ac:dyDescent="0.2">
      <c r="A2262" s="3">
        <v>41734</v>
      </c>
      <c r="B2262" s="1">
        <v>1</v>
      </c>
      <c r="C2262" s="1">
        <v>2588.29412</v>
      </c>
      <c r="D2262" s="1">
        <v>1116.34392</v>
      </c>
      <c r="E2262" s="1">
        <v>3704.6380399999998</v>
      </c>
    </row>
    <row r="2263" spans="1:5" x14ac:dyDescent="0.2">
      <c r="A2263" s="3">
        <v>41734</v>
      </c>
      <c r="B2263" s="1">
        <v>2</v>
      </c>
      <c r="C2263" s="1">
        <v>2501.94976</v>
      </c>
      <c r="D2263" s="1">
        <v>1051.3952400000001</v>
      </c>
      <c r="E2263" s="1">
        <v>3553.3449999999998</v>
      </c>
    </row>
    <row r="2264" spans="1:5" x14ac:dyDescent="0.2">
      <c r="A2264" s="3">
        <v>41734</v>
      </c>
      <c r="B2264" s="1">
        <v>3</v>
      </c>
      <c r="C2264" s="1">
        <v>2431.4669699999999</v>
      </c>
      <c r="D2264" s="1">
        <v>997.31906000000004</v>
      </c>
      <c r="E2264" s="1">
        <v>3428.7860300000002</v>
      </c>
    </row>
    <row r="2265" spans="1:5" x14ac:dyDescent="0.2">
      <c r="A2265" s="3">
        <v>41734</v>
      </c>
      <c r="B2265" s="1">
        <v>4</v>
      </c>
      <c r="C2265" s="1">
        <v>2421.0508100000002</v>
      </c>
      <c r="D2265" s="1">
        <v>968.93314999999996</v>
      </c>
      <c r="E2265" s="1">
        <v>3389.98396</v>
      </c>
    </row>
    <row r="2266" spans="1:5" x14ac:dyDescent="0.2">
      <c r="A2266" s="3">
        <v>41734</v>
      </c>
      <c r="B2266" s="1">
        <v>5</v>
      </c>
      <c r="C2266" s="1">
        <v>2441.5095500000002</v>
      </c>
      <c r="D2266" s="1">
        <v>951.61352999999997</v>
      </c>
      <c r="E2266" s="1">
        <v>3393.1230799999998</v>
      </c>
    </row>
    <row r="2267" spans="1:5" x14ac:dyDescent="0.2">
      <c r="A2267" s="3">
        <v>41734</v>
      </c>
      <c r="B2267" s="1">
        <v>6</v>
      </c>
      <c r="C2267" s="1">
        <v>2514.85644</v>
      </c>
      <c r="D2267" s="1">
        <v>988.39657</v>
      </c>
      <c r="E2267" s="1">
        <v>3503.2530099999999</v>
      </c>
    </row>
    <row r="2268" spans="1:5" x14ac:dyDescent="0.2">
      <c r="A2268" s="3">
        <v>41734</v>
      </c>
      <c r="B2268" s="1">
        <v>7</v>
      </c>
      <c r="C2268" s="1">
        <v>2584.7226500000002</v>
      </c>
      <c r="D2268" s="1">
        <v>1066.3253500000001</v>
      </c>
      <c r="E2268" s="1">
        <v>3651.0479999999998</v>
      </c>
    </row>
    <row r="2269" spans="1:5" x14ac:dyDescent="0.2">
      <c r="A2269" s="3">
        <v>41734</v>
      </c>
      <c r="B2269" s="1">
        <v>8</v>
      </c>
      <c r="C2269" s="1">
        <v>2668.8455199999999</v>
      </c>
      <c r="D2269" s="1">
        <v>1149.15146</v>
      </c>
      <c r="E2269" s="1">
        <v>3817.9969799999999</v>
      </c>
    </row>
    <row r="2270" spans="1:5" x14ac:dyDescent="0.2">
      <c r="A2270" s="3">
        <v>41734</v>
      </c>
      <c r="B2270" s="1">
        <v>9</v>
      </c>
      <c r="C2270" s="1">
        <v>2771.9326099999998</v>
      </c>
      <c r="D2270" s="1">
        <v>1224.2083700000001</v>
      </c>
      <c r="E2270" s="1">
        <v>3996.1409800000001</v>
      </c>
    </row>
    <row r="2271" spans="1:5" x14ac:dyDescent="0.2">
      <c r="A2271" s="3">
        <v>41734</v>
      </c>
      <c r="B2271" s="1">
        <v>10</v>
      </c>
      <c r="C2271" s="1">
        <v>2828.3190300000001</v>
      </c>
      <c r="D2271" s="1">
        <v>1258.56297</v>
      </c>
      <c r="E2271" s="1">
        <v>4086.8820000000001</v>
      </c>
    </row>
    <row r="2272" spans="1:5" x14ac:dyDescent="0.2">
      <c r="A2272" s="3">
        <v>41734</v>
      </c>
      <c r="B2272" s="1">
        <v>11</v>
      </c>
      <c r="C2272" s="1">
        <v>2873.7634400000002</v>
      </c>
      <c r="D2272" s="1">
        <v>1287.8775599999999</v>
      </c>
      <c r="E2272" s="1">
        <v>4161.6409999999996</v>
      </c>
    </row>
    <row r="2273" spans="1:5" x14ac:dyDescent="0.2">
      <c r="A2273" s="3">
        <v>41734</v>
      </c>
      <c r="B2273" s="1">
        <v>12</v>
      </c>
      <c r="C2273" s="1">
        <v>2835.5566699999999</v>
      </c>
      <c r="D2273" s="1">
        <v>1283.9273499999999</v>
      </c>
      <c r="E2273" s="1">
        <v>4119.4840199999999</v>
      </c>
    </row>
    <row r="2274" spans="1:5" x14ac:dyDescent="0.2">
      <c r="A2274" s="3">
        <v>41734</v>
      </c>
      <c r="B2274" s="1">
        <v>13</v>
      </c>
      <c r="C2274" s="1">
        <v>2832.1274800000001</v>
      </c>
      <c r="D2274" s="1">
        <v>1271.1315500000001</v>
      </c>
      <c r="E2274" s="1">
        <v>4103.2590300000002</v>
      </c>
    </row>
    <row r="2275" spans="1:5" x14ac:dyDescent="0.2">
      <c r="A2275" s="3">
        <v>41734</v>
      </c>
      <c r="B2275" s="1">
        <v>14</v>
      </c>
      <c r="C2275" s="1">
        <v>2771.48362</v>
      </c>
      <c r="D2275" s="1">
        <v>1234.4503500000001</v>
      </c>
      <c r="E2275" s="1">
        <v>4005.93397</v>
      </c>
    </row>
    <row r="2276" spans="1:5" x14ac:dyDescent="0.2">
      <c r="A2276" s="3">
        <v>41734</v>
      </c>
      <c r="B2276" s="1">
        <v>15</v>
      </c>
      <c r="C2276" s="1">
        <v>2728.9757100000002</v>
      </c>
      <c r="D2276" s="1">
        <v>1201.6973</v>
      </c>
      <c r="E2276" s="1">
        <v>3930.67301</v>
      </c>
    </row>
    <row r="2277" spans="1:5" x14ac:dyDescent="0.2">
      <c r="A2277" s="3">
        <v>41734</v>
      </c>
      <c r="B2277" s="1">
        <v>16</v>
      </c>
      <c r="C2277" s="1">
        <v>2699.9225499999998</v>
      </c>
      <c r="D2277" s="1">
        <v>1187.23044</v>
      </c>
      <c r="E2277" s="1">
        <v>3887.15299</v>
      </c>
    </row>
    <row r="2278" spans="1:5" x14ac:dyDescent="0.2">
      <c r="A2278" s="3">
        <v>41734</v>
      </c>
      <c r="B2278" s="1">
        <v>17</v>
      </c>
      <c r="C2278" s="1">
        <v>2692.98911</v>
      </c>
      <c r="D2278" s="1">
        <v>1189.8878999999999</v>
      </c>
      <c r="E2278" s="1">
        <v>3882.8770100000002</v>
      </c>
    </row>
    <row r="2279" spans="1:5" x14ac:dyDescent="0.2">
      <c r="A2279" s="3">
        <v>41734</v>
      </c>
      <c r="B2279" s="1">
        <v>18</v>
      </c>
      <c r="C2279" s="1">
        <v>2702.1693</v>
      </c>
      <c r="D2279" s="1">
        <v>1235.7207000000001</v>
      </c>
      <c r="E2279" s="1">
        <v>3937.89</v>
      </c>
    </row>
    <row r="2280" spans="1:5" x14ac:dyDescent="0.2">
      <c r="A2280" s="3">
        <v>41734</v>
      </c>
      <c r="B2280" s="1">
        <v>19</v>
      </c>
      <c r="C2280" s="1">
        <v>2689.7133800000001</v>
      </c>
      <c r="D2280" s="1">
        <v>1273.87166</v>
      </c>
      <c r="E2280" s="1">
        <v>3963.5850399999999</v>
      </c>
    </row>
    <row r="2281" spans="1:5" x14ac:dyDescent="0.2">
      <c r="A2281" s="3">
        <v>41734</v>
      </c>
      <c r="B2281" s="1">
        <v>20</v>
      </c>
      <c r="C2281" s="1">
        <v>2796.43471</v>
      </c>
      <c r="D2281" s="1">
        <v>1361.9422500000001</v>
      </c>
      <c r="E2281" s="1">
        <v>4158.3769599999996</v>
      </c>
    </row>
    <row r="2282" spans="1:5" x14ac:dyDescent="0.2">
      <c r="A2282" s="3">
        <v>41734</v>
      </c>
      <c r="B2282" s="1">
        <v>21</v>
      </c>
      <c r="C2282" s="1">
        <v>2896.4538699999998</v>
      </c>
      <c r="D2282" s="1">
        <v>1456.71711</v>
      </c>
      <c r="E2282" s="1">
        <v>4353.1709799999999</v>
      </c>
    </row>
    <row r="2283" spans="1:5" x14ac:dyDescent="0.2">
      <c r="A2283" s="3">
        <v>41734</v>
      </c>
      <c r="B2283" s="1">
        <v>22</v>
      </c>
      <c r="C2283" s="1">
        <v>2821.4525699999999</v>
      </c>
      <c r="D2283" s="1">
        <v>1425.2524599999999</v>
      </c>
      <c r="E2283" s="1">
        <v>4246.7050300000001</v>
      </c>
    </row>
    <row r="2284" spans="1:5" x14ac:dyDescent="0.2">
      <c r="A2284" s="3">
        <v>41734</v>
      </c>
      <c r="B2284" s="1">
        <v>23</v>
      </c>
      <c r="C2284" s="1">
        <v>2751.19047</v>
      </c>
      <c r="D2284" s="1">
        <v>1357.0825600000001</v>
      </c>
      <c r="E2284" s="1">
        <v>4108.2730300000003</v>
      </c>
    </row>
    <row r="2285" spans="1:5" x14ac:dyDescent="0.2">
      <c r="A2285" s="3">
        <v>41734</v>
      </c>
      <c r="B2285" s="1">
        <v>24</v>
      </c>
      <c r="C2285" s="1">
        <v>2607.1994</v>
      </c>
      <c r="D2285" s="1">
        <v>1250.15959</v>
      </c>
      <c r="E2285" s="1">
        <v>3857.3589900000002</v>
      </c>
    </row>
    <row r="2286" spans="1:5" x14ac:dyDescent="0.2">
      <c r="A2286" s="3">
        <v>41735</v>
      </c>
      <c r="B2286" s="1">
        <v>1</v>
      </c>
      <c r="C2286" s="1">
        <v>2494.0945499999998</v>
      </c>
      <c r="D2286" s="1">
        <v>1147.7134599999999</v>
      </c>
      <c r="E2286" s="1">
        <v>3641.8080100000002</v>
      </c>
    </row>
    <row r="2287" spans="1:5" x14ac:dyDescent="0.2">
      <c r="A2287" s="3">
        <v>41735</v>
      </c>
      <c r="B2287" s="1">
        <v>2</v>
      </c>
      <c r="C2287" s="1">
        <v>2437.8223200000002</v>
      </c>
      <c r="D2287" s="1">
        <v>1096.0116700000001</v>
      </c>
      <c r="E2287" s="1">
        <v>3533.8339900000001</v>
      </c>
    </row>
    <row r="2288" spans="1:5" x14ac:dyDescent="0.2">
      <c r="A2288" s="3">
        <v>41735</v>
      </c>
      <c r="B2288" s="1">
        <v>3</v>
      </c>
      <c r="C2288" s="1">
        <v>2398.3142200000002</v>
      </c>
      <c r="D2288" s="1">
        <v>1055.1327900000001</v>
      </c>
      <c r="E2288" s="1">
        <v>3453.4470099999999</v>
      </c>
    </row>
    <row r="2289" spans="1:5" x14ac:dyDescent="0.2">
      <c r="A2289" s="3">
        <v>41735</v>
      </c>
      <c r="B2289" s="1">
        <v>4</v>
      </c>
      <c r="C2289" s="1">
        <v>2395.2630300000001</v>
      </c>
      <c r="D2289" s="1">
        <v>1045.61799</v>
      </c>
      <c r="E2289" s="1">
        <v>3440.8810199999998</v>
      </c>
    </row>
    <row r="2290" spans="1:5" x14ac:dyDescent="0.2">
      <c r="A2290" s="3">
        <v>41735</v>
      </c>
      <c r="B2290" s="1">
        <v>5</v>
      </c>
      <c r="C2290" s="1">
        <v>2431.7331800000002</v>
      </c>
      <c r="D2290" s="1">
        <v>1055.1597999999999</v>
      </c>
      <c r="E2290" s="1">
        <v>3486.8929800000001</v>
      </c>
    </row>
    <row r="2291" spans="1:5" x14ac:dyDescent="0.2">
      <c r="A2291" s="3">
        <v>41735</v>
      </c>
      <c r="B2291" s="1">
        <v>6</v>
      </c>
      <c r="C2291" s="1">
        <v>2539.2944600000001</v>
      </c>
      <c r="D2291" s="1">
        <v>1089.1485600000001</v>
      </c>
      <c r="E2291" s="1">
        <v>3628.4430200000002</v>
      </c>
    </row>
    <row r="2292" spans="1:5" x14ac:dyDescent="0.2">
      <c r="A2292" s="3">
        <v>41735</v>
      </c>
      <c r="B2292" s="1">
        <v>7</v>
      </c>
      <c r="C2292" s="1">
        <v>2590.8720600000001</v>
      </c>
      <c r="D2292" s="1">
        <v>1150.08293</v>
      </c>
      <c r="E2292" s="1">
        <v>3740.9549900000002</v>
      </c>
    </row>
    <row r="2293" spans="1:5" x14ac:dyDescent="0.2">
      <c r="A2293" s="3">
        <v>41735</v>
      </c>
      <c r="B2293" s="1">
        <v>8</v>
      </c>
      <c r="C2293" s="1">
        <v>2642.54252</v>
      </c>
      <c r="D2293" s="1">
        <v>1212.1574499999999</v>
      </c>
      <c r="E2293" s="1">
        <v>3854.6999700000001</v>
      </c>
    </row>
    <row r="2294" spans="1:5" x14ac:dyDescent="0.2">
      <c r="A2294" s="3">
        <v>41735</v>
      </c>
      <c r="B2294" s="1">
        <v>9</v>
      </c>
      <c r="C2294" s="1">
        <v>2713.4339799999998</v>
      </c>
      <c r="D2294" s="1">
        <v>1277.0310199999999</v>
      </c>
      <c r="E2294" s="1">
        <v>3990.4650000000001</v>
      </c>
    </row>
    <row r="2295" spans="1:5" x14ac:dyDescent="0.2">
      <c r="A2295" s="3">
        <v>41735</v>
      </c>
      <c r="B2295" s="1">
        <v>10</v>
      </c>
      <c r="C2295" s="1">
        <v>2770.00749</v>
      </c>
      <c r="D2295" s="1">
        <v>1302.65759</v>
      </c>
      <c r="E2295" s="1">
        <v>4072.6650800000002</v>
      </c>
    </row>
    <row r="2296" spans="1:5" x14ac:dyDescent="0.2">
      <c r="A2296" s="3">
        <v>41735</v>
      </c>
      <c r="B2296" s="1">
        <v>11</v>
      </c>
      <c r="C2296" s="1">
        <v>2761.1207899999999</v>
      </c>
      <c r="D2296" s="1">
        <v>1304.2212099999999</v>
      </c>
      <c r="E2296" s="1">
        <v>4065.3420000000001</v>
      </c>
    </row>
    <row r="2297" spans="1:5" x14ac:dyDescent="0.2">
      <c r="A2297" s="3">
        <v>41735</v>
      </c>
      <c r="B2297" s="1">
        <v>12</v>
      </c>
      <c r="C2297" s="1">
        <v>2752.0678499999999</v>
      </c>
      <c r="D2297" s="1">
        <v>1289.9271699999999</v>
      </c>
      <c r="E2297" s="1">
        <v>4041.9950199999998</v>
      </c>
    </row>
    <row r="2298" spans="1:5" x14ac:dyDescent="0.2">
      <c r="A2298" s="3">
        <v>41735</v>
      </c>
      <c r="B2298" s="1">
        <v>13</v>
      </c>
      <c r="C2298" s="1">
        <v>2716.8518899999999</v>
      </c>
      <c r="D2298" s="1">
        <v>1259.3081299999999</v>
      </c>
      <c r="E2298" s="1">
        <v>3976.1600199999998</v>
      </c>
    </row>
    <row r="2299" spans="1:5" x14ac:dyDescent="0.2">
      <c r="A2299" s="3">
        <v>41735</v>
      </c>
      <c r="B2299" s="1">
        <v>14</v>
      </c>
      <c r="C2299" s="1">
        <v>2700.2575900000002</v>
      </c>
      <c r="D2299" s="1">
        <v>1226.97542</v>
      </c>
      <c r="E2299" s="1">
        <v>3927.2330099999999</v>
      </c>
    </row>
    <row r="2300" spans="1:5" x14ac:dyDescent="0.2">
      <c r="A2300" s="3">
        <v>41735</v>
      </c>
      <c r="B2300" s="1">
        <v>15</v>
      </c>
      <c r="C2300" s="1">
        <v>2672.8655399999998</v>
      </c>
      <c r="D2300" s="1">
        <v>1189.23849</v>
      </c>
      <c r="E2300" s="1">
        <v>3862.10403</v>
      </c>
    </row>
    <row r="2301" spans="1:5" x14ac:dyDescent="0.2">
      <c r="A2301" s="3">
        <v>41735</v>
      </c>
      <c r="B2301" s="1">
        <v>16</v>
      </c>
      <c r="C2301" s="1">
        <v>2652.4185000000002</v>
      </c>
      <c r="D2301" s="1">
        <v>1172.8175100000001</v>
      </c>
      <c r="E2301" s="1">
        <v>3825.2360100000001</v>
      </c>
    </row>
    <row r="2302" spans="1:5" x14ac:dyDescent="0.2">
      <c r="A2302" s="3">
        <v>41735</v>
      </c>
      <c r="B2302" s="1">
        <v>17</v>
      </c>
      <c r="C2302" s="1">
        <v>2666.9801499999999</v>
      </c>
      <c r="D2302" s="1">
        <v>1176.2918500000001</v>
      </c>
      <c r="E2302" s="1">
        <v>3843.2719999999999</v>
      </c>
    </row>
    <row r="2303" spans="1:5" x14ac:dyDescent="0.2">
      <c r="A2303" s="3">
        <v>41735</v>
      </c>
      <c r="B2303" s="1">
        <v>18</v>
      </c>
      <c r="C2303" s="1">
        <v>2668.8532300000002</v>
      </c>
      <c r="D2303" s="1">
        <v>1232.3008</v>
      </c>
      <c r="E2303" s="1">
        <v>3901.1540300000001</v>
      </c>
    </row>
    <row r="2304" spans="1:5" x14ac:dyDescent="0.2">
      <c r="A2304" s="3">
        <v>41735</v>
      </c>
      <c r="B2304" s="1">
        <v>19</v>
      </c>
      <c r="C2304" s="1">
        <v>2698.4261099999999</v>
      </c>
      <c r="D2304" s="1">
        <v>1285.8888999999999</v>
      </c>
      <c r="E2304" s="1">
        <v>3984.3150099999998</v>
      </c>
    </row>
    <row r="2305" spans="1:5" x14ac:dyDescent="0.2">
      <c r="A2305" s="3">
        <v>41735</v>
      </c>
      <c r="B2305" s="1">
        <v>20</v>
      </c>
      <c r="C2305" s="1">
        <v>2754.0172400000001</v>
      </c>
      <c r="D2305" s="1">
        <v>1387.1727800000001</v>
      </c>
      <c r="E2305" s="1">
        <v>4141.19002</v>
      </c>
    </row>
    <row r="2306" spans="1:5" x14ac:dyDescent="0.2">
      <c r="A2306" s="3">
        <v>41735</v>
      </c>
      <c r="B2306" s="1">
        <v>21</v>
      </c>
      <c r="C2306" s="1">
        <v>2891.1305699999998</v>
      </c>
      <c r="D2306" s="1">
        <v>1498.7474199999999</v>
      </c>
      <c r="E2306" s="1">
        <v>4389.87799</v>
      </c>
    </row>
    <row r="2307" spans="1:5" x14ac:dyDescent="0.2">
      <c r="A2307" s="3">
        <v>41735</v>
      </c>
      <c r="B2307" s="1">
        <v>22</v>
      </c>
      <c r="C2307" s="1">
        <v>2816.00054</v>
      </c>
      <c r="D2307" s="1">
        <v>1424.18849</v>
      </c>
      <c r="E2307" s="1">
        <v>4240.1890299999995</v>
      </c>
    </row>
    <row r="2308" spans="1:5" x14ac:dyDescent="0.2">
      <c r="A2308" s="3">
        <v>41735</v>
      </c>
      <c r="B2308" s="1">
        <v>23</v>
      </c>
      <c r="C2308" s="1">
        <v>2674.4061900000002</v>
      </c>
      <c r="D2308" s="1">
        <v>1298.12681</v>
      </c>
      <c r="E2308" s="1">
        <v>3972.5329999999999</v>
      </c>
    </row>
    <row r="2309" spans="1:5" x14ac:dyDescent="0.2">
      <c r="A2309" s="3">
        <v>41735</v>
      </c>
      <c r="B2309" s="1">
        <v>24</v>
      </c>
      <c r="C2309" s="1">
        <v>2546.0564599999998</v>
      </c>
      <c r="D2309" s="1">
        <v>1142.5525700000001</v>
      </c>
      <c r="E2309" s="1">
        <v>3688.6090300000001</v>
      </c>
    </row>
    <row r="2310" spans="1:5" x14ac:dyDescent="0.2">
      <c r="A2310" s="3">
        <v>41736</v>
      </c>
      <c r="B2310" s="1">
        <v>1</v>
      </c>
      <c r="C2310" s="1">
        <v>2504.73398</v>
      </c>
      <c r="D2310" s="1">
        <v>1015.17309</v>
      </c>
      <c r="E2310" s="1">
        <v>3519.9070700000002</v>
      </c>
    </row>
    <row r="2311" spans="1:5" x14ac:dyDescent="0.2">
      <c r="A2311" s="3">
        <v>41736</v>
      </c>
      <c r="B2311" s="1">
        <v>2</v>
      </c>
      <c r="C2311" s="1">
        <v>2430.3279499999999</v>
      </c>
      <c r="D2311" s="1">
        <v>966.45506999999998</v>
      </c>
      <c r="E2311" s="1">
        <v>3396.7830199999999</v>
      </c>
    </row>
    <row r="2312" spans="1:5" x14ac:dyDescent="0.2">
      <c r="A2312" s="3">
        <v>41736</v>
      </c>
      <c r="B2312" s="1">
        <v>3</v>
      </c>
      <c r="C2312" s="1">
        <v>2412.63429</v>
      </c>
      <c r="D2312" s="1">
        <v>932.25368000000003</v>
      </c>
      <c r="E2312" s="1">
        <v>3344.8879700000002</v>
      </c>
    </row>
    <row r="2313" spans="1:5" x14ac:dyDescent="0.2">
      <c r="A2313" s="3">
        <v>41736</v>
      </c>
      <c r="B2313" s="1">
        <v>4</v>
      </c>
      <c r="C2313" s="1">
        <v>2451.4400700000001</v>
      </c>
      <c r="D2313" s="1">
        <v>946.43298000000004</v>
      </c>
      <c r="E2313" s="1">
        <v>3397.8730500000001</v>
      </c>
    </row>
    <row r="2314" spans="1:5" x14ac:dyDescent="0.2">
      <c r="A2314" s="3">
        <v>41736</v>
      </c>
      <c r="B2314" s="1">
        <v>5</v>
      </c>
      <c r="C2314" s="1">
        <v>2538.0262400000001</v>
      </c>
      <c r="D2314" s="1">
        <v>982.52278000000001</v>
      </c>
      <c r="E2314" s="1">
        <v>3520.5490199999999</v>
      </c>
    </row>
    <row r="2315" spans="1:5" x14ac:dyDescent="0.2">
      <c r="A2315" s="3">
        <v>41736</v>
      </c>
      <c r="B2315" s="1">
        <v>6</v>
      </c>
      <c r="C2315" s="1">
        <v>2765.34593</v>
      </c>
      <c r="D2315" s="1">
        <v>1095.1401000000001</v>
      </c>
      <c r="E2315" s="1">
        <v>3860.48603</v>
      </c>
    </row>
    <row r="2316" spans="1:5" x14ac:dyDescent="0.2">
      <c r="A2316" s="3">
        <v>41736</v>
      </c>
      <c r="B2316" s="1">
        <v>7</v>
      </c>
      <c r="C2316" s="1">
        <v>3087.7336</v>
      </c>
      <c r="D2316" s="1">
        <v>1317.94246</v>
      </c>
      <c r="E2316" s="1">
        <v>4405.6760599999998</v>
      </c>
    </row>
    <row r="2317" spans="1:5" x14ac:dyDescent="0.2">
      <c r="A2317" s="3">
        <v>41736</v>
      </c>
      <c r="B2317" s="1">
        <v>8</v>
      </c>
      <c r="C2317" s="1">
        <v>3308.4501399999999</v>
      </c>
      <c r="D2317" s="1">
        <v>1395.3048799999999</v>
      </c>
      <c r="E2317" s="1">
        <v>4703.7550199999996</v>
      </c>
    </row>
    <row r="2318" spans="1:5" x14ac:dyDescent="0.2">
      <c r="A2318" s="3">
        <v>41736</v>
      </c>
      <c r="B2318" s="1">
        <v>9</v>
      </c>
      <c r="C2318" s="1">
        <v>3428.36319</v>
      </c>
      <c r="D2318" s="1">
        <v>1340.50082</v>
      </c>
      <c r="E2318" s="1">
        <v>4768.8640100000002</v>
      </c>
    </row>
    <row r="2319" spans="1:5" x14ac:dyDescent="0.2">
      <c r="A2319" s="3">
        <v>41736</v>
      </c>
      <c r="B2319" s="1">
        <v>10</v>
      </c>
      <c r="C2319" s="1">
        <v>3443.7788999999998</v>
      </c>
      <c r="D2319" s="1">
        <v>1287.35313</v>
      </c>
      <c r="E2319" s="1">
        <v>4731.1320299999998</v>
      </c>
    </row>
    <row r="2320" spans="1:5" x14ac:dyDescent="0.2">
      <c r="A2320" s="3">
        <v>41736</v>
      </c>
      <c r="B2320" s="1">
        <v>11</v>
      </c>
      <c r="C2320" s="1">
        <v>3453.4301099999998</v>
      </c>
      <c r="D2320" s="1">
        <v>1277.9779000000001</v>
      </c>
      <c r="E2320" s="1">
        <v>4731.4080100000001</v>
      </c>
    </row>
    <row r="2321" spans="1:5" x14ac:dyDescent="0.2">
      <c r="A2321" s="3">
        <v>41736</v>
      </c>
      <c r="B2321" s="1">
        <v>12</v>
      </c>
      <c r="C2321" s="1">
        <v>3468.8971900000001</v>
      </c>
      <c r="D2321" s="1">
        <v>1267.93184</v>
      </c>
      <c r="E2321" s="1">
        <v>4736.8290299999999</v>
      </c>
    </row>
    <row r="2322" spans="1:5" x14ac:dyDescent="0.2">
      <c r="A2322" s="3">
        <v>41736</v>
      </c>
      <c r="B2322" s="1">
        <v>13</v>
      </c>
      <c r="C2322" s="1">
        <v>3440.8546500000002</v>
      </c>
      <c r="D2322" s="1">
        <v>1258.6633999999999</v>
      </c>
      <c r="E2322" s="1">
        <v>4699.5180499999997</v>
      </c>
    </row>
    <row r="2323" spans="1:5" x14ac:dyDescent="0.2">
      <c r="A2323" s="3">
        <v>41736</v>
      </c>
      <c r="B2323" s="1">
        <v>14</v>
      </c>
      <c r="C2323" s="1">
        <v>3421.4969799999999</v>
      </c>
      <c r="D2323" s="1">
        <v>1245.72507</v>
      </c>
      <c r="E2323" s="1">
        <v>4667.2220500000003</v>
      </c>
    </row>
    <row r="2324" spans="1:5" x14ac:dyDescent="0.2">
      <c r="A2324" s="3">
        <v>41736</v>
      </c>
      <c r="B2324" s="1">
        <v>15</v>
      </c>
      <c r="C2324" s="1">
        <v>3403.1031400000002</v>
      </c>
      <c r="D2324" s="1">
        <v>1246.9018900000001</v>
      </c>
      <c r="E2324" s="1">
        <v>4650.0050300000003</v>
      </c>
    </row>
    <row r="2325" spans="1:5" x14ac:dyDescent="0.2">
      <c r="A2325" s="3">
        <v>41736</v>
      </c>
      <c r="B2325" s="1">
        <v>16</v>
      </c>
      <c r="C2325" s="1">
        <v>3367.4532800000002</v>
      </c>
      <c r="D2325" s="1">
        <v>1295.1257000000001</v>
      </c>
      <c r="E2325" s="1">
        <v>4662.5789800000002</v>
      </c>
    </row>
    <row r="2326" spans="1:5" x14ac:dyDescent="0.2">
      <c r="A2326" s="3">
        <v>41736</v>
      </c>
      <c r="B2326" s="1">
        <v>17</v>
      </c>
      <c r="C2326" s="1">
        <v>3408.3519200000001</v>
      </c>
      <c r="D2326" s="1">
        <v>1389.5371299999999</v>
      </c>
      <c r="E2326" s="1">
        <v>4797.8890499999998</v>
      </c>
    </row>
    <row r="2327" spans="1:5" x14ac:dyDescent="0.2">
      <c r="A2327" s="3">
        <v>41736</v>
      </c>
      <c r="B2327" s="1">
        <v>18</v>
      </c>
      <c r="C2327" s="1">
        <v>3404.8395999999998</v>
      </c>
      <c r="D2327" s="1">
        <v>1489.15742</v>
      </c>
      <c r="E2327" s="1">
        <v>4893.9970199999998</v>
      </c>
    </row>
    <row r="2328" spans="1:5" x14ac:dyDescent="0.2">
      <c r="A2328" s="3">
        <v>41736</v>
      </c>
      <c r="B2328" s="1">
        <v>19</v>
      </c>
      <c r="C2328" s="1">
        <v>3351.5283300000001</v>
      </c>
      <c r="D2328" s="1">
        <v>1549.75864</v>
      </c>
      <c r="E2328" s="1">
        <v>4901.2869700000001</v>
      </c>
    </row>
    <row r="2329" spans="1:5" x14ac:dyDescent="0.2">
      <c r="A2329" s="3">
        <v>41736</v>
      </c>
      <c r="B2329" s="1">
        <v>20</v>
      </c>
      <c r="C2329" s="1">
        <v>3364.30114</v>
      </c>
      <c r="D2329" s="1">
        <v>1606.8678600000001</v>
      </c>
      <c r="E2329" s="1">
        <v>4971.1689999999999</v>
      </c>
    </row>
    <row r="2330" spans="1:5" x14ac:dyDescent="0.2">
      <c r="A2330" s="3">
        <v>41736</v>
      </c>
      <c r="B2330" s="1">
        <v>21</v>
      </c>
      <c r="C2330" s="1">
        <v>3276.3984399999999</v>
      </c>
      <c r="D2330" s="1">
        <v>1588.32557</v>
      </c>
      <c r="E2330" s="1">
        <v>4864.7240099999999</v>
      </c>
    </row>
    <row r="2331" spans="1:5" x14ac:dyDescent="0.2">
      <c r="A2331" s="3">
        <v>41736</v>
      </c>
      <c r="B2331" s="1">
        <v>22</v>
      </c>
      <c r="C2331" s="1">
        <v>3138.6312400000002</v>
      </c>
      <c r="D2331" s="1">
        <v>1494.0287800000001</v>
      </c>
      <c r="E2331" s="1">
        <v>4632.6600200000003</v>
      </c>
    </row>
    <row r="2332" spans="1:5" x14ac:dyDescent="0.2">
      <c r="A2332" s="3">
        <v>41736</v>
      </c>
      <c r="B2332" s="1">
        <v>23</v>
      </c>
      <c r="C2332" s="1">
        <v>2886.1768299999999</v>
      </c>
      <c r="D2332" s="1">
        <v>1334.6501800000001</v>
      </c>
      <c r="E2332" s="1">
        <v>4220.82701</v>
      </c>
    </row>
    <row r="2333" spans="1:5" x14ac:dyDescent="0.2">
      <c r="A2333" s="3">
        <v>41736</v>
      </c>
      <c r="B2333" s="1">
        <v>24</v>
      </c>
      <c r="C2333" s="1">
        <v>2734.3937299999998</v>
      </c>
      <c r="D2333" s="1">
        <v>1159.3332600000001</v>
      </c>
      <c r="E2333" s="1">
        <v>3893.7269900000001</v>
      </c>
    </row>
    <row r="2334" spans="1:5" x14ac:dyDescent="0.2">
      <c r="A2334" s="3">
        <v>41737</v>
      </c>
      <c r="B2334" s="1">
        <v>1</v>
      </c>
      <c r="C2334" s="1">
        <v>2622.7049000000002</v>
      </c>
      <c r="D2334" s="1">
        <v>1026.0251000000001</v>
      </c>
      <c r="E2334" s="1">
        <v>3648.73</v>
      </c>
    </row>
    <row r="2335" spans="1:5" x14ac:dyDescent="0.2">
      <c r="A2335" s="3">
        <v>41737</v>
      </c>
      <c r="B2335" s="1">
        <v>2</v>
      </c>
      <c r="C2335" s="1">
        <v>2531.9375300000002</v>
      </c>
      <c r="D2335" s="1">
        <v>933.22450000000003</v>
      </c>
      <c r="E2335" s="1">
        <v>3465.16203</v>
      </c>
    </row>
    <row r="2336" spans="1:5" x14ac:dyDescent="0.2">
      <c r="A2336" s="3">
        <v>41737</v>
      </c>
      <c r="B2336" s="1">
        <v>3</v>
      </c>
      <c r="C2336" s="1">
        <v>2522.7115399999998</v>
      </c>
      <c r="D2336" s="1">
        <v>892.73647000000005</v>
      </c>
      <c r="E2336" s="1">
        <v>3415.4480100000001</v>
      </c>
    </row>
    <row r="2337" spans="1:5" x14ac:dyDescent="0.2">
      <c r="A2337" s="3">
        <v>41737</v>
      </c>
      <c r="B2337" s="1">
        <v>4</v>
      </c>
      <c r="C2337" s="1">
        <v>2489.0934200000002</v>
      </c>
      <c r="D2337" s="1">
        <v>869.83759999999995</v>
      </c>
      <c r="E2337" s="1">
        <v>3358.93102</v>
      </c>
    </row>
    <row r="2338" spans="1:5" x14ac:dyDescent="0.2">
      <c r="A2338" s="3">
        <v>41737</v>
      </c>
      <c r="B2338" s="1">
        <v>5</v>
      </c>
      <c r="C2338" s="1">
        <v>2540.8506400000001</v>
      </c>
      <c r="D2338" s="1">
        <v>885.18637999999999</v>
      </c>
      <c r="E2338" s="1">
        <v>3426.0370200000002</v>
      </c>
    </row>
    <row r="2339" spans="1:5" x14ac:dyDescent="0.2">
      <c r="A2339" s="3">
        <v>41737</v>
      </c>
      <c r="B2339" s="1">
        <v>6</v>
      </c>
      <c r="C2339" s="1">
        <v>2720.23659</v>
      </c>
      <c r="D2339" s="1">
        <v>959.03845000000001</v>
      </c>
      <c r="E2339" s="1">
        <v>3679.27504</v>
      </c>
    </row>
    <row r="2340" spans="1:5" x14ac:dyDescent="0.2">
      <c r="A2340" s="3">
        <v>41737</v>
      </c>
      <c r="B2340" s="1">
        <v>7</v>
      </c>
      <c r="C2340" s="1">
        <v>3071.77882</v>
      </c>
      <c r="D2340" s="1">
        <v>1162.9371599999999</v>
      </c>
      <c r="E2340" s="1">
        <v>4234.7159799999999</v>
      </c>
    </row>
    <row r="2341" spans="1:5" x14ac:dyDescent="0.2">
      <c r="A2341" s="3">
        <v>41737</v>
      </c>
      <c r="B2341" s="1">
        <v>8</v>
      </c>
      <c r="C2341" s="1">
        <v>3290.9587900000001</v>
      </c>
      <c r="D2341" s="1">
        <v>1234.9542100000001</v>
      </c>
      <c r="E2341" s="1">
        <v>4525.9129999999996</v>
      </c>
    </row>
    <row r="2342" spans="1:5" x14ac:dyDescent="0.2">
      <c r="A2342" s="3">
        <v>41737</v>
      </c>
      <c r="B2342" s="1">
        <v>9</v>
      </c>
      <c r="C2342" s="1">
        <v>3386.6412099999998</v>
      </c>
      <c r="D2342" s="1">
        <v>1184.6947700000001</v>
      </c>
      <c r="E2342" s="1">
        <v>4571.3359799999998</v>
      </c>
    </row>
    <row r="2343" spans="1:5" x14ac:dyDescent="0.2">
      <c r="A2343" s="3">
        <v>41737</v>
      </c>
      <c r="B2343" s="1">
        <v>10</v>
      </c>
      <c r="C2343" s="1">
        <v>3392.6824799999999</v>
      </c>
      <c r="D2343" s="1">
        <v>1143.9185399999999</v>
      </c>
      <c r="E2343" s="1">
        <v>4536.6010200000001</v>
      </c>
    </row>
    <row r="2344" spans="1:5" x14ac:dyDescent="0.2">
      <c r="A2344" s="3">
        <v>41737</v>
      </c>
      <c r="B2344" s="1">
        <v>11</v>
      </c>
      <c r="C2344" s="1">
        <v>3393.6688100000001</v>
      </c>
      <c r="D2344" s="1">
        <v>1132.73423</v>
      </c>
      <c r="E2344" s="1">
        <v>4526.4030400000001</v>
      </c>
    </row>
    <row r="2345" spans="1:5" x14ac:dyDescent="0.2">
      <c r="A2345" s="3">
        <v>41737</v>
      </c>
      <c r="B2345" s="1">
        <v>12</v>
      </c>
      <c r="C2345" s="1">
        <v>3376.28881</v>
      </c>
      <c r="D2345" s="1">
        <v>1103.6451999999999</v>
      </c>
      <c r="E2345" s="1">
        <v>4479.9340099999999</v>
      </c>
    </row>
    <row r="2346" spans="1:5" x14ac:dyDescent="0.2">
      <c r="A2346" s="3">
        <v>41737</v>
      </c>
      <c r="B2346" s="1">
        <v>13</v>
      </c>
      <c r="C2346" s="1">
        <v>3347.73945</v>
      </c>
      <c r="D2346" s="1">
        <v>1089.0594900000001</v>
      </c>
      <c r="E2346" s="1">
        <v>4436.7989399999997</v>
      </c>
    </row>
    <row r="2347" spans="1:5" x14ac:dyDescent="0.2">
      <c r="A2347" s="3">
        <v>41737</v>
      </c>
      <c r="B2347" s="1">
        <v>14</v>
      </c>
      <c r="C2347" s="1">
        <v>3330.3793300000002</v>
      </c>
      <c r="D2347" s="1">
        <v>1075.0437099999999</v>
      </c>
      <c r="E2347" s="1">
        <v>4405.4230399999997</v>
      </c>
    </row>
    <row r="2348" spans="1:5" x14ac:dyDescent="0.2">
      <c r="A2348" s="3">
        <v>41737</v>
      </c>
      <c r="B2348" s="1">
        <v>15</v>
      </c>
      <c r="C2348" s="1">
        <v>3299.1169199999999</v>
      </c>
      <c r="D2348" s="1">
        <v>1070.63509</v>
      </c>
      <c r="E2348" s="1">
        <v>4369.7520100000002</v>
      </c>
    </row>
    <row r="2349" spans="1:5" x14ac:dyDescent="0.2">
      <c r="A2349" s="3">
        <v>41737</v>
      </c>
      <c r="B2349" s="1">
        <v>16</v>
      </c>
      <c r="C2349" s="1">
        <v>3264.8068800000001</v>
      </c>
      <c r="D2349" s="1">
        <v>1071.2601500000001</v>
      </c>
      <c r="E2349" s="1">
        <v>4336.0670300000002</v>
      </c>
    </row>
    <row r="2350" spans="1:5" x14ac:dyDescent="0.2">
      <c r="A2350" s="3">
        <v>41737</v>
      </c>
      <c r="B2350" s="1">
        <v>17</v>
      </c>
      <c r="C2350" s="1">
        <v>3186.0500999999999</v>
      </c>
      <c r="D2350" s="1">
        <v>1112.8838599999999</v>
      </c>
      <c r="E2350" s="1">
        <v>4298.9339600000003</v>
      </c>
    </row>
    <row r="2351" spans="1:5" x14ac:dyDescent="0.2">
      <c r="A2351" s="3">
        <v>41737</v>
      </c>
      <c r="B2351" s="1">
        <v>18</v>
      </c>
      <c r="C2351" s="1">
        <v>3154.91581</v>
      </c>
      <c r="D2351" s="1">
        <v>1163.94622</v>
      </c>
      <c r="E2351" s="1">
        <v>4318.8620300000002</v>
      </c>
    </row>
    <row r="2352" spans="1:5" x14ac:dyDescent="0.2">
      <c r="A2352" s="3">
        <v>41737</v>
      </c>
      <c r="B2352" s="1">
        <v>19</v>
      </c>
      <c r="C2352" s="1">
        <v>3095.886</v>
      </c>
      <c r="D2352" s="1">
        <v>1206.4100100000001</v>
      </c>
      <c r="E2352" s="1">
        <v>4302.29601</v>
      </c>
    </row>
    <row r="2353" spans="1:5" x14ac:dyDescent="0.2">
      <c r="A2353" s="3">
        <v>41737</v>
      </c>
      <c r="B2353" s="1">
        <v>20</v>
      </c>
      <c r="C2353" s="1">
        <v>3077.12842</v>
      </c>
      <c r="D2353" s="1">
        <v>1303.7976000000001</v>
      </c>
      <c r="E2353" s="1">
        <v>4380.9260199999999</v>
      </c>
    </row>
    <row r="2354" spans="1:5" x14ac:dyDescent="0.2">
      <c r="A2354" s="3">
        <v>41737</v>
      </c>
      <c r="B2354" s="1">
        <v>21</v>
      </c>
      <c r="C2354" s="1">
        <v>3174.55699</v>
      </c>
      <c r="D2354" s="1">
        <v>1407.06204</v>
      </c>
      <c r="E2354" s="1">
        <v>4581.6190299999998</v>
      </c>
    </row>
    <row r="2355" spans="1:5" x14ac:dyDescent="0.2">
      <c r="A2355" s="3">
        <v>41737</v>
      </c>
      <c r="B2355" s="1">
        <v>22</v>
      </c>
      <c r="C2355" s="1">
        <v>3057.1577200000002</v>
      </c>
      <c r="D2355" s="1">
        <v>1364.64435</v>
      </c>
      <c r="E2355" s="1">
        <v>4421.8020699999997</v>
      </c>
    </row>
    <row r="2356" spans="1:5" x14ac:dyDescent="0.2">
      <c r="A2356" s="3">
        <v>41737</v>
      </c>
      <c r="B2356" s="1">
        <v>23</v>
      </c>
      <c r="C2356" s="1">
        <v>2847.2221599999998</v>
      </c>
      <c r="D2356" s="1">
        <v>1213.55187</v>
      </c>
      <c r="E2356" s="1">
        <v>4060.77403</v>
      </c>
    </row>
    <row r="2357" spans="1:5" x14ac:dyDescent="0.2">
      <c r="A2357" s="3">
        <v>41737</v>
      </c>
      <c r="B2357" s="1">
        <v>24</v>
      </c>
      <c r="C2357" s="1">
        <v>2670.5563299999999</v>
      </c>
      <c r="D2357" s="1">
        <v>1069.73371</v>
      </c>
      <c r="E2357" s="1">
        <v>3740.2900399999999</v>
      </c>
    </row>
    <row r="2358" spans="1:5" x14ac:dyDescent="0.2">
      <c r="A2358" s="3">
        <v>41738</v>
      </c>
      <c r="B2358" s="1">
        <v>1</v>
      </c>
      <c r="C2358" s="1">
        <v>2534.8648899999998</v>
      </c>
      <c r="D2358" s="1">
        <v>946.42614000000003</v>
      </c>
      <c r="E2358" s="1">
        <v>3481.2910299999999</v>
      </c>
    </row>
    <row r="2359" spans="1:5" x14ac:dyDescent="0.2">
      <c r="A2359" s="3">
        <v>41738</v>
      </c>
      <c r="B2359" s="1">
        <v>2</v>
      </c>
      <c r="C2359" s="1">
        <v>2460.88652</v>
      </c>
      <c r="D2359" s="1">
        <v>894.93957</v>
      </c>
      <c r="E2359" s="1">
        <v>3355.82609</v>
      </c>
    </row>
    <row r="2360" spans="1:5" x14ac:dyDescent="0.2">
      <c r="A2360" s="3">
        <v>41738</v>
      </c>
      <c r="B2360" s="1">
        <v>3</v>
      </c>
      <c r="C2360" s="1">
        <v>2423.8714300000001</v>
      </c>
      <c r="D2360" s="1">
        <v>871.40859</v>
      </c>
      <c r="E2360" s="1">
        <v>3295.2800200000001</v>
      </c>
    </row>
    <row r="2361" spans="1:5" x14ac:dyDescent="0.2">
      <c r="A2361" s="3">
        <v>41738</v>
      </c>
      <c r="B2361" s="1">
        <v>4</v>
      </c>
      <c r="C2361" s="1">
        <v>2457.03584</v>
      </c>
      <c r="D2361" s="1">
        <v>870.17215999999996</v>
      </c>
      <c r="E2361" s="1">
        <v>3327.2080000000001</v>
      </c>
    </row>
    <row r="2362" spans="1:5" x14ac:dyDescent="0.2">
      <c r="A2362" s="3">
        <v>41738</v>
      </c>
      <c r="B2362" s="1">
        <v>5</v>
      </c>
      <c r="C2362" s="1">
        <v>2513.0286799999999</v>
      </c>
      <c r="D2362" s="1">
        <v>908.65231000000006</v>
      </c>
      <c r="E2362" s="1">
        <v>3421.6809899999998</v>
      </c>
    </row>
    <row r="2363" spans="1:5" x14ac:dyDescent="0.2">
      <c r="A2363" s="3">
        <v>41738</v>
      </c>
      <c r="B2363" s="1">
        <v>6</v>
      </c>
      <c r="C2363" s="1">
        <v>2743.71155</v>
      </c>
      <c r="D2363" s="1">
        <v>1011.32346</v>
      </c>
      <c r="E2363" s="1">
        <v>3755.0350100000001</v>
      </c>
    </row>
    <row r="2364" spans="1:5" x14ac:dyDescent="0.2">
      <c r="A2364" s="3">
        <v>41738</v>
      </c>
      <c r="B2364" s="1">
        <v>7</v>
      </c>
      <c r="C2364" s="1">
        <v>3063.4364999999998</v>
      </c>
      <c r="D2364" s="1">
        <v>1227.82249</v>
      </c>
      <c r="E2364" s="1">
        <v>4291.2589900000003</v>
      </c>
    </row>
    <row r="2365" spans="1:5" x14ac:dyDescent="0.2">
      <c r="A2365" s="3">
        <v>41738</v>
      </c>
      <c r="B2365" s="1">
        <v>8</v>
      </c>
      <c r="C2365" s="1">
        <v>3248.2519400000001</v>
      </c>
      <c r="D2365" s="1">
        <v>1277.90005</v>
      </c>
      <c r="E2365" s="1">
        <v>4526.1519900000003</v>
      </c>
    </row>
    <row r="2366" spans="1:5" x14ac:dyDescent="0.2">
      <c r="A2366" s="3">
        <v>41738</v>
      </c>
      <c r="B2366" s="1">
        <v>9</v>
      </c>
      <c r="C2366" s="1">
        <v>3318.5689200000002</v>
      </c>
      <c r="D2366" s="1">
        <v>1187.23207</v>
      </c>
      <c r="E2366" s="1">
        <v>4505.8009899999997</v>
      </c>
    </row>
    <row r="2367" spans="1:5" x14ac:dyDescent="0.2">
      <c r="A2367" s="3">
        <v>41738</v>
      </c>
      <c r="B2367" s="1">
        <v>10</v>
      </c>
      <c r="C2367" s="1">
        <v>3340.0024800000001</v>
      </c>
      <c r="D2367" s="1">
        <v>1122.65553</v>
      </c>
      <c r="E2367" s="1">
        <v>4462.6580100000001</v>
      </c>
    </row>
    <row r="2368" spans="1:5" x14ac:dyDescent="0.2">
      <c r="A2368" s="3">
        <v>41738</v>
      </c>
      <c r="B2368" s="1">
        <v>11</v>
      </c>
      <c r="C2368" s="1">
        <v>3284.1792799999998</v>
      </c>
      <c r="D2368" s="1">
        <v>1097.6197400000001</v>
      </c>
      <c r="E2368" s="1">
        <v>4381.7990200000004</v>
      </c>
    </row>
    <row r="2369" spans="1:5" x14ac:dyDescent="0.2">
      <c r="A2369" s="3">
        <v>41738</v>
      </c>
      <c r="B2369" s="1">
        <v>12</v>
      </c>
      <c r="C2369" s="1">
        <v>3334.9983900000002</v>
      </c>
      <c r="D2369" s="1">
        <v>1087.2256299999999</v>
      </c>
      <c r="E2369" s="1">
        <v>4422.2240199999997</v>
      </c>
    </row>
    <row r="2370" spans="1:5" x14ac:dyDescent="0.2">
      <c r="A2370" s="3">
        <v>41738</v>
      </c>
      <c r="B2370" s="1">
        <v>13</v>
      </c>
      <c r="C2370" s="1">
        <v>3301.9018900000001</v>
      </c>
      <c r="D2370" s="1">
        <v>1062.1941300000001</v>
      </c>
      <c r="E2370" s="1">
        <v>4364.09602</v>
      </c>
    </row>
    <row r="2371" spans="1:5" x14ac:dyDescent="0.2">
      <c r="A2371" s="3">
        <v>41738</v>
      </c>
      <c r="B2371" s="1">
        <v>14</v>
      </c>
      <c r="C2371" s="1">
        <v>3305.5404699999999</v>
      </c>
      <c r="D2371" s="1">
        <v>1054.02755</v>
      </c>
      <c r="E2371" s="1">
        <v>4359.5680199999997</v>
      </c>
    </row>
    <row r="2372" spans="1:5" x14ac:dyDescent="0.2">
      <c r="A2372" s="3">
        <v>41738</v>
      </c>
      <c r="B2372" s="1">
        <v>15</v>
      </c>
      <c r="C2372" s="1">
        <v>3277.2030599999998</v>
      </c>
      <c r="D2372" s="1">
        <v>1055.62301</v>
      </c>
      <c r="E2372" s="1">
        <v>4332.8260700000001</v>
      </c>
    </row>
    <row r="2373" spans="1:5" x14ac:dyDescent="0.2">
      <c r="A2373" s="3">
        <v>41738</v>
      </c>
      <c r="B2373" s="1">
        <v>16</v>
      </c>
      <c r="C2373" s="1">
        <v>3249.2629700000002</v>
      </c>
      <c r="D2373" s="1">
        <v>1058.0110400000001</v>
      </c>
      <c r="E2373" s="1">
        <v>4307.2740100000001</v>
      </c>
    </row>
    <row r="2374" spans="1:5" x14ac:dyDescent="0.2">
      <c r="A2374" s="3">
        <v>41738</v>
      </c>
      <c r="B2374" s="1">
        <v>17</v>
      </c>
      <c r="C2374" s="1">
        <v>3211.2350200000001</v>
      </c>
      <c r="D2374" s="1">
        <v>1103.1540299999999</v>
      </c>
      <c r="E2374" s="1">
        <v>4314.3890499999998</v>
      </c>
    </row>
    <row r="2375" spans="1:5" x14ac:dyDescent="0.2">
      <c r="A2375" s="3">
        <v>41738</v>
      </c>
      <c r="B2375" s="1">
        <v>18</v>
      </c>
      <c r="C2375" s="1">
        <v>3126.3080399999999</v>
      </c>
      <c r="D2375" s="1">
        <v>1155.80996</v>
      </c>
      <c r="E2375" s="1">
        <v>4282.1180000000004</v>
      </c>
    </row>
    <row r="2376" spans="1:5" x14ac:dyDescent="0.2">
      <c r="A2376" s="3">
        <v>41738</v>
      </c>
      <c r="B2376" s="1">
        <v>19</v>
      </c>
      <c r="C2376" s="1">
        <v>3054.78658</v>
      </c>
      <c r="D2376" s="1">
        <v>1195.47542</v>
      </c>
      <c r="E2376" s="1">
        <v>4250.2619999999997</v>
      </c>
    </row>
    <row r="2377" spans="1:5" x14ac:dyDescent="0.2">
      <c r="A2377" s="3">
        <v>41738</v>
      </c>
      <c r="B2377" s="1">
        <v>20</v>
      </c>
      <c r="C2377" s="1">
        <v>3048.5464299999999</v>
      </c>
      <c r="D2377" s="1">
        <v>1281.6665499999999</v>
      </c>
      <c r="E2377" s="1">
        <v>4330.2129800000002</v>
      </c>
    </row>
    <row r="2378" spans="1:5" x14ac:dyDescent="0.2">
      <c r="A2378" s="3">
        <v>41738</v>
      </c>
      <c r="B2378" s="1">
        <v>21</v>
      </c>
      <c r="C2378" s="1">
        <v>3120.24935</v>
      </c>
      <c r="D2378" s="1">
        <v>1400.0076799999999</v>
      </c>
      <c r="E2378" s="1">
        <v>4520.2570299999998</v>
      </c>
    </row>
    <row r="2379" spans="1:5" x14ac:dyDescent="0.2">
      <c r="A2379" s="3">
        <v>41738</v>
      </c>
      <c r="B2379" s="1">
        <v>22</v>
      </c>
      <c r="C2379" s="1">
        <v>3031.8658599999999</v>
      </c>
      <c r="D2379" s="1">
        <v>1338.70715</v>
      </c>
      <c r="E2379" s="1">
        <v>4370.5730100000001</v>
      </c>
    </row>
    <row r="2380" spans="1:5" x14ac:dyDescent="0.2">
      <c r="A2380" s="3">
        <v>41738</v>
      </c>
      <c r="B2380" s="1">
        <v>23</v>
      </c>
      <c r="C2380" s="1">
        <v>2838.8103599999999</v>
      </c>
      <c r="D2380" s="1">
        <v>1211.82563</v>
      </c>
      <c r="E2380" s="1">
        <v>4050.6359900000002</v>
      </c>
    </row>
    <row r="2381" spans="1:5" x14ac:dyDescent="0.2">
      <c r="A2381" s="3">
        <v>41738</v>
      </c>
      <c r="B2381" s="1">
        <v>24</v>
      </c>
      <c r="C2381" s="1">
        <v>2668.9075899999998</v>
      </c>
      <c r="D2381" s="1">
        <v>1053.11842</v>
      </c>
      <c r="E2381" s="1">
        <v>3722.02601</v>
      </c>
    </row>
    <row r="2382" spans="1:5" x14ac:dyDescent="0.2">
      <c r="A2382" s="3">
        <v>41739</v>
      </c>
      <c r="B2382" s="1">
        <v>1</v>
      </c>
      <c r="C2382" s="1">
        <v>2550.2466199999999</v>
      </c>
      <c r="D2382" s="1">
        <v>947.92438000000004</v>
      </c>
      <c r="E2382" s="1">
        <v>3498.1709999999998</v>
      </c>
    </row>
    <row r="2383" spans="1:5" x14ac:dyDescent="0.2">
      <c r="A2383" s="3">
        <v>41739</v>
      </c>
      <c r="B2383" s="1">
        <v>2</v>
      </c>
      <c r="C2383" s="1">
        <v>2457.2508400000002</v>
      </c>
      <c r="D2383" s="1">
        <v>894.84811999999999</v>
      </c>
      <c r="E2383" s="1">
        <v>3352.0989599999998</v>
      </c>
    </row>
    <row r="2384" spans="1:5" x14ac:dyDescent="0.2">
      <c r="A2384" s="3">
        <v>41739</v>
      </c>
      <c r="B2384" s="1">
        <v>3</v>
      </c>
      <c r="C2384" s="1">
        <v>2442.6067400000002</v>
      </c>
      <c r="D2384" s="1">
        <v>875.16930000000002</v>
      </c>
      <c r="E2384" s="1">
        <v>3317.7760400000002</v>
      </c>
    </row>
    <row r="2385" spans="1:5" x14ac:dyDescent="0.2">
      <c r="A2385" s="3">
        <v>41739</v>
      </c>
      <c r="B2385" s="1">
        <v>4</v>
      </c>
      <c r="C2385" s="1">
        <v>2466.7331899999999</v>
      </c>
      <c r="D2385" s="1">
        <v>883.23883000000001</v>
      </c>
      <c r="E2385" s="1">
        <v>3349.9720200000002</v>
      </c>
    </row>
    <row r="2386" spans="1:5" x14ac:dyDescent="0.2">
      <c r="A2386" s="3">
        <v>41739</v>
      </c>
      <c r="B2386" s="1">
        <v>5</v>
      </c>
      <c r="C2386" s="1">
        <v>2483.68147</v>
      </c>
      <c r="D2386" s="1">
        <v>916.29549999999995</v>
      </c>
      <c r="E2386" s="1">
        <v>3399.9769700000002</v>
      </c>
    </row>
    <row r="2387" spans="1:5" x14ac:dyDescent="0.2">
      <c r="A2387" s="3">
        <v>41739</v>
      </c>
      <c r="B2387" s="1">
        <v>6</v>
      </c>
      <c r="C2387" s="1">
        <v>2713.1027899999999</v>
      </c>
      <c r="D2387" s="1">
        <v>1031.5951700000001</v>
      </c>
      <c r="E2387" s="1">
        <v>3744.69796</v>
      </c>
    </row>
    <row r="2388" spans="1:5" x14ac:dyDescent="0.2">
      <c r="A2388" s="3">
        <v>41739</v>
      </c>
      <c r="B2388" s="1">
        <v>7</v>
      </c>
      <c r="C2388" s="1">
        <v>3011.5859799999998</v>
      </c>
      <c r="D2388" s="1">
        <v>1246.90805</v>
      </c>
      <c r="E2388" s="1">
        <v>4258.4940299999998</v>
      </c>
    </row>
    <row r="2389" spans="1:5" x14ac:dyDescent="0.2">
      <c r="A2389" s="3">
        <v>41739</v>
      </c>
      <c r="B2389" s="1">
        <v>8</v>
      </c>
      <c r="C2389" s="1">
        <v>3224.57647</v>
      </c>
      <c r="D2389" s="1">
        <v>1303.0945400000001</v>
      </c>
      <c r="E2389" s="1">
        <v>4527.67101</v>
      </c>
    </row>
    <row r="2390" spans="1:5" x14ac:dyDescent="0.2">
      <c r="A2390" s="3">
        <v>41739</v>
      </c>
      <c r="B2390" s="1">
        <v>9</v>
      </c>
      <c r="C2390" s="1">
        <v>3274.98614</v>
      </c>
      <c r="D2390" s="1">
        <v>1195.8329100000001</v>
      </c>
      <c r="E2390" s="1">
        <v>4470.8190500000001</v>
      </c>
    </row>
    <row r="2391" spans="1:5" x14ac:dyDescent="0.2">
      <c r="A2391" s="3">
        <v>41739</v>
      </c>
      <c r="B2391" s="1">
        <v>10</v>
      </c>
      <c r="C2391" s="1">
        <v>3273.8177900000001</v>
      </c>
      <c r="D2391" s="1">
        <v>1125.0472199999999</v>
      </c>
      <c r="E2391" s="1">
        <v>4398.8650100000004</v>
      </c>
    </row>
    <row r="2392" spans="1:5" x14ac:dyDescent="0.2">
      <c r="A2392" s="3">
        <v>41739</v>
      </c>
      <c r="B2392" s="1">
        <v>11</v>
      </c>
      <c r="C2392" s="1">
        <v>3299.9775199999999</v>
      </c>
      <c r="D2392" s="1">
        <v>1105.2924499999999</v>
      </c>
      <c r="E2392" s="1">
        <v>4405.2699700000003</v>
      </c>
    </row>
    <row r="2393" spans="1:5" x14ac:dyDescent="0.2">
      <c r="A2393" s="3">
        <v>41739</v>
      </c>
      <c r="B2393" s="1">
        <v>12</v>
      </c>
      <c r="C2393" s="1">
        <v>3286.0838899999999</v>
      </c>
      <c r="D2393" s="1">
        <v>1084.17416</v>
      </c>
      <c r="E2393" s="1">
        <v>4370.2580500000004</v>
      </c>
    </row>
    <row r="2394" spans="1:5" x14ac:dyDescent="0.2">
      <c r="A2394" s="3">
        <v>41739</v>
      </c>
      <c r="B2394" s="1">
        <v>13</v>
      </c>
      <c r="C2394" s="1">
        <v>3263.63463</v>
      </c>
      <c r="D2394" s="1">
        <v>1059.3714399999999</v>
      </c>
      <c r="E2394" s="1">
        <v>4323.0060700000004</v>
      </c>
    </row>
    <row r="2395" spans="1:5" x14ac:dyDescent="0.2">
      <c r="A2395" s="3">
        <v>41739</v>
      </c>
      <c r="B2395" s="1">
        <v>14</v>
      </c>
      <c r="C2395" s="1">
        <v>3248.5249199999998</v>
      </c>
      <c r="D2395" s="1">
        <v>1035.28307</v>
      </c>
      <c r="E2395" s="1">
        <v>4283.8079900000002</v>
      </c>
    </row>
    <row r="2396" spans="1:5" x14ac:dyDescent="0.2">
      <c r="A2396" s="3">
        <v>41739</v>
      </c>
      <c r="B2396" s="1">
        <v>15</v>
      </c>
      <c r="C2396" s="1">
        <v>3223.7702300000001</v>
      </c>
      <c r="D2396" s="1">
        <v>1025.9548199999999</v>
      </c>
      <c r="E2396" s="1">
        <v>4249.72505</v>
      </c>
    </row>
    <row r="2397" spans="1:5" x14ac:dyDescent="0.2">
      <c r="A2397" s="3">
        <v>41739</v>
      </c>
      <c r="B2397" s="1">
        <v>16</v>
      </c>
      <c r="C2397" s="1">
        <v>3195.3280300000001</v>
      </c>
      <c r="D2397" s="1">
        <v>1035.64895</v>
      </c>
      <c r="E2397" s="1">
        <v>4230.9769800000004</v>
      </c>
    </row>
    <row r="2398" spans="1:5" x14ac:dyDescent="0.2">
      <c r="A2398" s="3">
        <v>41739</v>
      </c>
      <c r="B2398" s="1">
        <v>17</v>
      </c>
      <c r="C2398" s="1">
        <v>3152.0584199999998</v>
      </c>
      <c r="D2398" s="1">
        <v>1071.69559</v>
      </c>
      <c r="E2398" s="1">
        <v>4223.7540099999997</v>
      </c>
    </row>
    <row r="2399" spans="1:5" x14ac:dyDescent="0.2">
      <c r="A2399" s="3">
        <v>41739</v>
      </c>
      <c r="B2399" s="1">
        <v>18</v>
      </c>
      <c r="C2399" s="1">
        <v>3127.4290900000001</v>
      </c>
      <c r="D2399" s="1">
        <v>1127.8809900000001</v>
      </c>
      <c r="E2399" s="1">
        <v>4255.3100800000002</v>
      </c>
    </row>
    <row r="2400" spans="1:5" x14ac:dyDescent="0.2">
      <c r="A2400" s="3">
        <v>41739</v>
      </c>
      <c r="B2400" s="1">
        <v>19</v>
      </c>
      <c r="C2400" s="1">
        <v>3042.8329800000001</v>
      </c>
      <c r="D2400" s="1">
        <v>1163.6260600000001</v>
      </c>
      <c r="E2400" s="1">
        <v>4206.4590399999997</v>
      </c>
    </row>
    <row r="2401" spans="1:5" x14ac:dyDescent="0.2">
      <c r="A2401" s="3">
        <v>41739</v>
      </c>
      <c r="B2401" s="1">
        <v>20</v>
      </c>
      <c r="C2401" s="1">
        <v>3039.0994599999999</v>
      </c>
      <c r="D2401" s="1">
        <v>1259.5055600000001</v>
      </c>
      <c r="E2401" s="1">
        <v>4298.60502</v>
      </c>
    </row>
    <row r="2402" spans="1:5" x14ac:dyDescent="0.2">
      <c r="A2402" s="3">
        <v>41739</v>
      </c>
      <c r="B2402" s="1">
        <v>21</v>
      </c>
      <c r="C2402" s="1">
        <v>3108.0450000000001</v>
      </c>
      <c r="D2402" s="1">
        <v>1369.393</v>
      </c>
      <c r="E2402" s="1">
        <v>4477.4380000000001</v>
      </c>
    </row>
    <row r="2403" spans="1:5" x14ac:dyDescent="0.2">
      <c r="A2403" s="3">
        <v>41739</v>
      </c>
      <c r="B2403" s="1">
        <v>22</v>
      </c>
      <c r="C2403" s="1">
        <v>2970.6472199999998</v>
      </c>
      <c r="D2403" s="1">
        <v>1316.8277800000001</v>
      </c>
      <c r="E2403" s="1">
        <v>4287.4750000000004</v>
      </c>
    </row>
    <row r="2404" spans="1:5" x14ac:dyDescent="0.2">
      <c r="A2404" s="3">
        <v>41739</v>
      </c>
      <c r="B2404" s="1">
        <v>23</v>
      </c>
      <c r="C2404" s="1">
        <v>2781.51035</v>
      </c>
      <c r="D2404" s="1">
        <v>1178.9756500000001</v>
      </c>
      <c r="E2404" s="1">
        <v>3960.4859999999999</v>
      </c>
    </row>
    <row r="2405" spans="1:5" x14ac:dyDescent="0.2">
      <c r="A2405" s="3">
        <v>41739</v>
      </c>
      <c r="B2405" s="1">
        <v>24</v>
      </c>
      <c r="C2405" s="1">
        <v>2603.8323099999998</v>
      </c>
      <c r="D2405" s="1">
        <v>1021.12069</v>
      </c>
      <c r="E2405" s="1">
        <v>3624.953</v>
      </c>
    </row>
    <row r="2406" spans="1:5" x14ac:dyDescent="0.2">
      <c r="A2406" s="3">
        <v>41740</v>
      </c>
      <c r="B2406" s="1">
        <v>1</v>
      </c>
      <c r="C2406" s="1">
        <v>2512.98531</v>
      </c>
      <c r="D2406" s="1">
        <v>900.69374000000005</v>
      </c>
      <c r="E2406" s="1">
        <v>3413.6790500000002</v>
      </c>
    </row>
    <row r="2407" spans="1:5" x14ac:dyDescent="0.2">
      <c r="A2407" s="3">
        <v>41740</v>
      </c>
      <c r="B2407" s="1">
        <v>2</v>
      </c>
      <c r="C2407" s="1">
        <v>2404.7874999999999</v>
      </c>
      <c r="D2407" s="1">
        <v>834.63351</v>
      </c>
      <c r="E2407" s="1">
        <v>3239.42101</v>
      </c>
    </row>
    <row r="2408" spans="1:5" x14ac:dyDescent="0.2">
      <c r="A2408" s="3">
        <v>41740</v>
      </c>
      <c r="B2408" s="1">
        <v>3</v>
      </c>
      <c r="C2408" s="1">
        <v>2391.84584</v>
      </c>
      <c r="D2408" s="1">
        <v>791.53114000000005</v>
      </c>
      <c r="E2408" s="1">
        <v>3183.37698</v>
      </c>
    </row>
    <row r="2409" spans="1:5" x14ac:dyDescent="0.2">
      <c r="A2409" s="3">
        <v>41740</v>
      </c>
      <c r="B2409" s="1">
        <v>4</v>
      </c>
      <c r="C2409" s="1">
        <v>2385.2059100000001</v>
      </c>
      <c r="D2409" s="1">
        <v>772.67107999999996</v>
      </c>
      <c r="E2409" s="1">
        <v>3157.8769900000002</v>
      </c>
    </row>
    <row r="2410" spans="1:5" x14ac:dyDescent="0.2">
      <c r="A2410" s="3">
        <v>41740</v>
      </c>
      <c r="B2410" s="1">
        <v>5</v>
      </c>
      <c r="C2410" s="1">
        <v>2443.1243399999998</v>
      </c>
      <c r="D2410" s="1">
        <v>787.06867</v>
      </c>
      <c r="E2410" s="1">
        <v>3230.19301</v>
      </c>
    </row>
    <row r="2411" spans="1:5" x14ac:dyDescent="0.2">
      <c r="A2411" s="3">
        <v>41740</v>
      </c>
      <c r="B2411" s="1">
        <v>6</v>
      </c>
      <c r="C2411" s="1">
        <v>2650.4488700000002</v>
      </c>
      <c r="D2411" s="1">
        <v>870.77711999999997</v>
      </c>
      <c r="E2411" s="1">
        <v>3521.2259899999999</v>
      </c>
    </row>
    <row r="2412" spans="1:5" x14ac:dyDescent="0.2">
      <c r="A2412" s="3">
        <v>41740</v>
      </c>
      <c r="B2412" s="1">
        <v>7</v>
      </c>
      <c r="C2412" s="1">
        <v>2902.5102700000002</v>
      </c>
      <c r="D2412" s="1">
        <v>1052.67373</v>
      </c>
      <c r="E2412" s="1">
        <v>3955.1840000000002</v>
      </c>
    </row>
    <row r="2413" spans="1:5" x14ac:dyDescent="0.2">
      <c r="A2413" s="3">
        <v>41740</v>
      </c>
      <c r="B2413" s="1">
        <v>8</v>
      </c>
      <c r="C2413" s="1">
        <v>3136.28352</v>
      </c>
      <c r="D2413" s="1">
        <v>1126.2264500000001</v>
      </c>
      <c r="E2413" s="1">
        <v>4262.5099700000001</v>
      </c>
    </row>
    <row r="2414" spans="1:5" x14ac:dyDescent="0.2">
      <c r="A2414" s="3">
        <v>41740</v>
      </c>
      <c r="B2414" s="1">
        <v>9</v>
      </c>
      <c r="C2414" s="1">
        <v>3248.31972</v>
      </c>
      <c r="D2414" s="1">
        <v>1082.17831</v>
      </c>
      <c r="E2414" s="1">
        <v>4330.4980299999997</v>
      </c>
    </row>
    <row r="2415" spans="1:5" x14ac:dyDescent="0.2">
      <c r="A2415" s="3">
        <v>41740</v>
      </c>
      <c r="B2415" s="1">
        <v>10</v>
      </c>
      <c r="C2415" s="1">
        <v>3252.3618999999999</v>
      </c>
      <c r="D2415" s="1">
        <v>1057.3771200000001</v>
      </c>
      <c r="E2415" s="1">
        <v>4309.73902</v>
      </c>
    </row>
    <row r="2416" spans="1:5" x14ac:dyDescent="0.2">
      <c r="A2416" s="3">
        <v>41740</v>
      </c>
      <c r="B2416" s="1">
        <v>11</v>
      </c>
      <c r="C2416" s="1">
        <v>3328.44749</v>
      </c>
      <c r="D2416" s="1">
        <v>1050.0094899999999</v>
      </c>
      <c r="E2416" s="1">
        <v>4378.4569799999999</v>
      </c>
    </row>
    <row r="2417" spans="1:5" x14ac:dyDescent="0.2">
      <c r="A2417" s="3">
        <v>41740</v>
      </c>
      <c r="B2417" s="1">
        <v>12</v>
      </c>
      <c r="C2417" s="1">
        <v>3336.4976200000001</v>
      </c>
      <c r="D2417" s="1">
        <v>1039.3934099999999</v>
      </c>
      <c r="E2417" s="1">
        <v>4375.8910299999998</v>
      </c>
    </row>
    <row r="2418" spans="1:5" x14ac:dyDescent="0.2">
      <c r="A2418" s="3">
        <v>41740</v>
      </c>
      <c r="B2418" s="1">
        <v>13</v>
      </c>
      <c r="C2418" s="1">
        <v>3337.94038</v>
      </c>
      <c r="D2418" s="1">
        <v>1030.7326499999999</v>
      </c>
      <c r="E2418" s="1">
        <v>4368.6730299999999</v>
      </c>
    </row>
    <row r="2419" spans="1:5" x14ac:dyDescent="0.2">
      <c r="A2419" s="3">
        <v>41740</v>
      </c>
      <c r="B2419" s="1">
        <v>14</v>
      </c>
      <c r="C2419" s="1">
        <v>3360.2754199999999</v>
      </c>
      <c r="D2419" s="1">
        <v>1017.00656</v>
      </c>
      <c r="E2419" s="1">
        <v>4377.2819799999997</v>
      </c>
    </row>
    <row r="2420" spans="1:5" x14ac:dyDescent="0.2">
      <c r="A2420" s="3">
        <v>41740</v>
      </c>
      <c r="B2420" s="1">
        <v>15</v>
      </c>
      <c r="C2420" s="1">
        <v>3352.94839</v>
      </c>
      <c r="D2420" s="1">
        <v>1021.58465</v>
      </c>
      <c r="E2420" s="1">
        <v>4374.5330400000003</v>
      </c>
    </row>
    <row r="2421" spans="1:5" x14ac:dyDescent="0.2">
      <c r="A2421" s="3">
        <v>41740</v>
      </c>
      <c r="B2421" s="1">
        <v>16</v>
      </c>
      <c r="C2421" s="1">
        <v>3321.1398199999999</v>
      </c>
      <c r="D2421" s="1">
        <v>1031.4161899999999</v>
      </c>
      <c r="E2421" s="1">
        <v>4352.5560100000002</v>
      </c>
    </row>
    <row r="2422" spans="1:5" x14ac:dyDescent="0.2">
      <c r="A2422" s="3">
        <v>41740</v>
      </c>
      <c r="B2422" s="1">
        <v>17</v>
      </c>
      <c r="C2422" s="1">
        <v>3263.4043499999998</v>
      </c>
      <c r="D2422" s="1">
        <v>1066.2376400000001</v>
      </c>
      <c r="E2422" s="1">
        <v>4329.6419900000001</v>
      </c>
    </row>
    <row r="2423" spans="1:5" x14ac:dyDescent="0.2">
      <c r="A2423" s="3">
        <v>41740</v>
      </c>
      <c r="B2423" s="1">
        <v>18</v>
      </c>
      <c r="C2423" s="1">
        <v>3204.3318300000001</v>
      </c>
      <c r="D2423" s="1">
        <v>1111.98017</v>
      </c>
      <c r="E2423" s="1">
        <v>4316.3119999999999</v>
      </c>
    </row>
    <row r="2424" spans="1:5" x14ac:dyDescent="0.2">
      <c r="A2424" s="3">
        <v>41740</v>
      </c>
      <c r="B2424" s="1">
        <v>19</v>
      </c>
      <c r="C2424" s="1">
        <v>3083.2216600000002</v>
      </c>
      <c r="D2424" s="1">
        <v>1145.1873000000001</v>
      </c>
      <c r="E2424" s="1">
        <v>4228.4089599999998</v>
      </c>
    </row>
    <row r="2425" spans="1:5" x14ac:dyDescent="0.2">
      <c r="A2425" s="3">
        <v>41740</v>
      </c>
      <c r="B2425" s="1">
        <v>20</v>
      </c>
      <c r="C2425" s="1">
        <v>3054.7761</v>
      </c>
      <c r="D2425" s="1">
        <v>1194.0629100000001</v>
      </c>
      <c r="E2425" s="1">
        <v>4248.8390099999997</v>
      </c>
    </row>
    <row r="2426" spans="1:5" x14ac:dyDescent="0.2">
      <c r="A2426" s="3">
        <v>41740</v>
      </c>
      <c r="B2426" s="1">
        <v>21</v>
      </c>
      <c r="C2426" s="1">
        <v>3047.42409</v>
      </c>
      <c r="D2426" s="1">
        <v>1258.9299100000001</v>
      </c>
      <c r="E2426" s="1">
        <v>4306.3540000000003</v>
      </c>
    </row>
    <row r="2427" spans="1:5" x14ac:dyDescent="0.2">
      <c r="A2427" s="3">
        <v>41740</v>
      </c>
      <c r="B2427" s="1">
        <v>22</v>
      </c>
      <c r="C2427" s="1">
        <v>2904.19832</v>
      </c>
      <c r="D2427" s="1">
        <v>1222.2716800000001</v>
      </c>
      <c r="E2427" s="1">
        <v>4126.47</v>
      </c>
    </row>
    <row r="2428" spans="1:5" x14ac:dyDescent="0.2">
      <c r="A2428" s="3">
        <v>41740</v>
      </c>
      <c r="B2428" s="1">
        <v>23</v>
      </c>
      <c r="C2428" s="1">
        <v>2764.5308300000002</v>
      </c>
      <c r="D2428" s="1">
        <v>1123.6621700000001</v>
      </c>
      <c r="E2428" s="1">
        <v>3888.1930000000002</v>
      </c>
    </row>
    <row r="2429" spans="1:5" x14ac:dyDescent="0.2">
      <c r="A2429" s="3">
        <v>41740</v>
      </c>
      <c r="B2429" s="1">
        <v>24</v>
      </c>
      <c r="C2429" s="1">
        <v>2593.4724200000001</v>
      </c>
      <c r="D2429" s="1">
        <v>995.69659000000001</v>
      </c>
      <c r="E2429" s="1">
        <v>3589.1690100000001</v>
      </c>
    </row>
    <row r="2430" spans="1:5" x14ac:dyDescent="0.2">
      <c r="A2430" s="3">
        <v>41741</v>
      </c>
      <c r="B2430" s="1">
        <v>1</v>
      </c>
      <c r="C2430" s="1">
        <v>2450.14966</v>
      </c>
      <c r="D2430" s="1">
        <v>887.85026000000005</v>
      </c>
      <c r="E2430" s="1">
        <v>3337.9999200000002</v>
      </c>
    </row>
    <row r="2431" spans="1:5" x14ac:dyDescent="0.2">
      <c r="A2431" s="3">
        <v>41741</v>
      </c>
      <c r="B2431" s="1">
        <v>2</v>
      </c>
      <c r="C2431" s="1">
        <v>2361.1653900000001</v>
      </c>
      <c r="D2431" s="1">
        <v>801.75864000000001</v>
      </c>
      <c r="E2431" s="1">
        <v>3162.9240300000001</v>
      </c>
    </row>
    <row r="2432" spans="1:5" x14ac:dyDescent="0.2">
      <c r="A2432" s="3">
        <v>41741</v>
      </c>
      <c r="B2432" s="1">
        <v>3</v>
      </c>
      <c r="C2432" s="1">
        <v>2300.93282</v>
      </c>
      <c r="D2432" s="1">
        <v>765.11617999999999</v>
      </c>
      <c r="E2432" s="1">
        <v>3066.049</v>
      </c>
    </row>
    <row r="2433" spans="1:5" x14ac:dyDescent="0.2">
      <c r="A2433" s="3">
        <v>41741</v>
      </c>
      <c r="B2433" s="1">
        <v>4</v>
      </c>
      <c r="C2433" s="1">
        <v>2284.47255</v>
      </c>
      <c r="D2433" s="1">
        <v>742.95748000000003</v>
      </c>
      <c r="E2433" s="1">
        <v>3027.43003</v>
      </c>
    </row>
    <row r="2434" spans="1:5" x14ac:dyDescent="0.2">
      <c r="A2434" s="3">
        <v>41741</v>
      </c>
      <c r="B2434" s="1">
        <v>5</v>
      </c>
      <c r="C2434" s="1">
        <v>2286.3200299999999</v>
      </c>
      <c r="D2434" s="1">
        <v>729.31299000000001</v>
      </c>
      <c r="E2434" s="1">
        <v>3015.6330200000002</v>
      </c>
    </row>
    <row r="2435" spans="1:5" x14ac:dyDescent="0.2">
      <c r="A2435" s="3">
        <v>41741</v>
      </c>
      <c r="B2435" s="1">
        <v>6</v>
      </c>
      <c r="C2435" s="1">
        <v>2345.1255700000002</v>
      </c>
      <c r="D2435" s="1">
        <v>758.76139000000001</v>
      </c>
      <c r="E2435" s="1">
        <v>3103.8869599999998</v>
      </c>
    </row>
    <row r="2436" spans="1:5" x14ac:dyDescent="0.2">
      <c r="A2436" s="3">
        <v>41741</v>
      </c>
      <c r="B2436" s="1">
        <v>7</v>
      </c>
      <c r="C2436" s="1">
        <v>2431.14122</v>
      </c>
      <c r="D2436" s="1">
        <v>823.03679999999997</v>
      </c>
      <c r="E2436" s="1">
        <v>3254.1780199999998</v>
      </c>
    </row>
    <row r="2437" spans="1:5" x14ac:dyDescent="0.2">
      <c r="A2437" s="3">
        <v>41741</v>
      </c>
      <c r="B2437" s="1">
        <v>8</v>
      </c>
      <c r="C2437" s="1">
        <v>2548.0454800000002</v>
      </c>
      <c r="D2437" s="1">
        <v>913.31853999999998</v>
      </c>
      <c r="E2437" s="1">
        <v>3461.36402</v>
      </c>
    </row>
    <row r="2438" spans="1:5" x14ac:dyDescent="0.2">
      <c r="A2438" s="3">
        <v>41741</v>
      </c>
      <c r="B2438" s="1">
        <v>9</v>
      </c>
      <c r="C2438" s="1">
        <v>2677.5409199999999</v>
      </c>
      <c r="D2438" s="1">
        <v>1014.78307</v>
      </c>
      <c r="E2438" s="1">
        <v>3692.3239899999999</v>
      </c>
    </row>
    <row r="2439" spans="1:5" x14ac:dyDescent="0.2">
      <c r="A2439" s="3">
        <v>41741</v>
      </c>
      <c r="B2439" s="1">
        <v>10</v>
      </c>
      <c r="C2439" s="1">
        <v>2720.75171</v>
      </c>
      <c r="D2439" s="1">
        <v>1072.7632900000001</v>
      </c>
      <c r="E2439" s="1">
        <v>3793.5149999999999</v>
      </c>
    </row>
    <row r="2440" spans="1:5" x14ac:dyDescent="0.2">
      <c r="A2440" s="3">
        <v>41741</v>
      </c>
      <c r="B2440" s="1">
        <v>11</v>
      </c>
      <c r="C2440" s="1">
        <v>2816.7012300000001</v>
      </c>
      <c r="D2440" s="1">
        <v>1099.2787599999999</v>
      </c>
      <c r="E2440" s="1">
        <v>3915.9799899999998</v>
      </c>
    </row>
    <row r="2441" spans="1:5" x14ac:dyDescent="0.2">
      <c r="A2441" s="3">
        <v>41741</v>
      </c>
      <c r="B2441" s="1">
        <v>12</v>
      </c>
      <c r="C2441" s="1">
        <v>2846.1637099999998</v>
      </c>
      <c r="D2441" s="1">
        <v>1094.03729</v>
      </c>
      <c r="E2441" s="1">
        <v>3940.201</v>
      </c>
    </row>
    <row r="2442" spans="1:5" x14ac:dyDescent="0.2">
      <c r="A2442" s="3">
        <v>41741</v>
      </c>
      <c r="B2442" s="1">
        <v>13</v>
      </c>
      <c r="C2442" s="1">
        <v>2814.5049300000001</v>
      </c>
      <c r="D2442" s="1">
        <v>1096.53006</v>
      </c>
      <c r="E2442" s="1">
        <v>3911.0349900000001</v>
      </c>
    </row>
    <row r="2443" spans="1:5" x14ac:dyDescent="0.2">
      <c r="A2443" s="3">
        <v>41741</v>
      </c>
      <c r="B2443" s="1">
        <v>14</v>
      </c>
      <c r="C2443" s="1">
        <v>2727.55312</v>
      </c>
      <c r="D2443" s="1">
        <v>1079.7088900000001</v>
      </c>
      <c r="E2443" s="1">
        <v>3807.2620099999999</v>
      </c>
    </row>
    <row r="2444" spans="1:5" x14ac:dyDescent="0.2">
      <c r="A2444" s="3">
        <v>41741</v>
      </c>
      <c r="B2444" s="1">
        <v>15</v>
      </c>
      <c r="C2444" s="1">
        <v>2749.14725</v>
      </c>
      <c r="D2444" s="1">
        <v>1080.49378</v>
      </c>
      <c r="E2444" s="1">
        <v>3829.6410299999998</v>
      </c>
    </row>
    <row r="2445" spans="1:5" x14ac:dyDescent="0.2">
      <c r="A2445" s="3">
        <v>41741</v>
      </c>
      <c r="B2445" s="1">
        <v>16</v>
      </c>
      <c r="C2445" s="1">
        <v>2732.6573800000001</v>
      </c>
      <c r="D2445" s="1">
        <v>1041.5466300000001</v>
      </c>
      <c r="E2445" s="1">
        <v>3774.2040099999999</v>
      </c>
    </row>
    <row r="2446" spans="1:5" x14ac:dyDescent="0.2">
      <c r="A2446" s="3">
        <v>41741</v>
      </c>
      <c r="B2446" s="1">
        <v>17</v>
      </c>
      <c r="C2446" s="1">
        <v>2675.9050099999999</v>
      </c>
      <c r="D2446" s="1">
        <v>1095.8300099999999</v>
      </c>
      <c r="E2446" s="1">
        <v>3771.7350200000001</v>
      </c>
    </row>
    <row r="2447" spans="1:5" x14ac:dyDescent="0.2">
      <c r="A2447" s="3">
        <v>41741</v>
      </c>
      <c r="B2447" s="1">
        <v>18</v>
      </c>
      <c r="C2447" s="1">
        <v>2682.2398800000001</v>
      </c>
      <c r="D2447" s="1">
        <v>1101.0401899999999</v>
      </c>
      <c r="E2447" s="1">
        <v>3783.2800699999998</v>
      </c>
    </row>
    <row r="2448" spans="1:5" x14ac:dyDescent="0.2">
      <c r="A2448" s="3">
        <v>41741</v>
      </c>
      <c r="B2448" s="1">
        <v>19</v>
      </c>
      <c r="C2448" s="1">
        <v>2715.3969299999999</v>
      </c>
      <c r="D2448" s="1">
        <v>1129.8420900000001</v>
      </c>
      <c r="E2448" s="1">
        <v>3845.23902</v>
      </c>
    </row>
    <row r="2449" spans="1:5" x14ac:dyDescent="0.2">
      <c r="A2449" s="3">
        <v>41741</v>
      </c>
      <c r="B2449" s="1">
        <v>20</v>
      </c>
      <c r="C2449" s="1">
        <v>2755.8585200000002</v>
      </c>
      <c r="D2449" s="1">
        <v>1158.7484300000001</v>
      </c>
      <c r="E2449" s="1">
        <v>3914.6069499999999</v>
      </c>
    </row>
    <row r="2450" spans="1:5" x14ac:dyDescent="0.2">
      <c r="A2450" s="3">
        <v>41741</v>
      </c>
      <c r="B2450" s="1">
        <v>21</v>
      </c>
      <c r="C2450" s="1">
        <v>2816.2581799999998</v>
      </c>
      <c r="D2450" s="1">
        <v>1241.50989</v>
      </c>
      <c r="E2450" s="1">
        <v>4057.7680700000001</v>
      </c>
    </row>
    <row r="2451" spans="1:5" x14ac:dyDescent="0.2">
      <c r="A2451" s="3">
        <v>41741</v>
      </c>
      <c r="B2451" s="1">
        <v>22</v>
      </c>
      <c r="C2451" s="1">
        <v>2727.8271800000002</v>
      </c>
      <c r="D2451" s="1">
        <v>1198.8938499999999</v>
      </c>
      <c r="E2451" s="1">
        <v>3926.7210300000002</v>
      </c>
    </row>
    <row r="2452" spans="1:5" x14ac:dyDescent="0.2">
      <c r="A2452" s="3">
        <v>41741</v>
      </c>
      <c r="B2452" s="1">
        <v>23</v>
      </c>
      <c r="C2452" s="1">
        <v>2621.9443500000002</v>
      </c>
      <c r="D2452" s="1">
        <v>1111.73063</v>
      </c>
      <c r="E2452" s="1">
        <v>3733.6749799999998</v>
      </c>
    </row>
    <row r="2453" spans="1:5" x14ac:dyDescent="0.2">
      <c r="A2453" s="3">
        <v>41741</v>
      </c>
      <c r="B2453" s="1">
        <v>24</v>
      </c>
      <c r="C2453" s="1">
        <v>2490.8694799999998</v>
      </c>
      <c r="D2453" s="1">
        <v>998.76957000000004</v>
      </c>
      <c r="E2453" s="1">
        <v>3489.6390500000002</v>
      </c>
    </row>
    <row r="2454" spans="1:5" x14ac:dyDescent="0.2">
      <c r="A2454" s="3">
        <v>41742</v>
      </c>
      <c r="B2454" s="1">
        <v>1</v>
      </c>
      <c r="C2454" s="1">
        <v>2361.9685100000002</v>
      </c>
      <c r="D2454" s="1">
        <v>885.44551000000001</v>
      </c>
      <c r="E2454" s="1">
        <v>3247.4140200000002</v>
      </c>
    </row>
    <row r="2455" spans="1:5" x14ac:dyDescent="0.2">
      <c r="A2455" s="3">
        <v>41742</v>
      </c>
      <c r="B2455" s="1">
        <v>2</v>
      </c>
      <c r="C2455" s="1">
        <v>2285.3266400000002</v>
      </c>
      <c r="D2455" s="1">
        <v>800.80840000000001</v>
      </c>
      <c r="E2455" s="1">
        <v>3086.1350400000001</v>
      </c>
    </row>
    <row r="2456" spans="1:5" x14ac:dyDescent="0.2">
      <c r="A2456" s="3">
        <v>41742</v>
      </c>
      <c r="B2456" s="1">
        <v>3</v>
      </c>
      <c r="C2456" s="1">
        <v>2246.2105999999999</v>
      </c>
      <c r="D2456" s="1">
        <v>765.42138999999997</v>
      </c>
      <c r="E2456" s="1">
        <v>3011.6319899999999</v>
      </c>
    </row>
    <row r="2457" spans="1:5" x14ac:dyDescent="0.2">
      <c r="A2457" s="3">
        <v>41742</v>
      </c>
      <c r="B2457" s="1">
        <v>4</v>
      </c>
      <c r="C2457" s="1">
        <v>2214.3175700000002</v>
      </c>
      <c r="D2457" s="1">
        <v>743.37148000000002</v>
      </c>
      <c r="E2457" s="1">
        <v>2957.68905</v>
      </c>
    </row>
    <row r="2458" spans="1:5" x14ac:dyDescent="0.2">
      <c r="A2458" s="3">
        <v>41742</v>
      </c>
      <c r="B2458" s="1">
        <v>5</v>
      </c>
      <c r="C2458" s="1">
        <v>2205.3700600000002</v>
      </c>
      <c r="D2458" s="1">
        <v>734.91699000000006</v>
      </c>
      <c r="E2458" s="1">
        <v>2940.2870499999999</v>
      </c>
    </row>
    <row r="2459" spans="1:5" x14ac:dyDescent="0.2">
      <c r="A2459" s="3">
        <v>41742</v>
      </c>
      <c r="B2459" s="1">
        <v>6</v>
      </c>
      <c r="C2459" s="1">
        <v>2262.2219100000002</v>
      </c>
      <c r="D2459" s="1">
        <v>752.14909</v>
      </c>
      <c r="E2459" s="1">
        <v>3014.3710000000001</v>
      </c>
    </row>
    <row r="2460" spans="1:5" x14ac:dyDescent="0.2">
      <c r="A2460" s="3">
        <v>41742</v>
      </c>
      <c r="B2460" s="1">
        <v>7</v>
      </c>
      <c r="C2460" s="1">
        <v>2303.0104799999999</v>
      </c>
      <c r="D2460" s="1">
        <v>785.84451000000001</v>
      </c>
      <c r="E2460" s="1">
        <v>3088.8549899999998</v>
      </c>
    </row>
    <row r="2461" spans="1:5" x14ac:dyDescent="0.2">
      <c r="A2461" s="3">
        <v>41742</v>
      </c>
      <c r="B2461" s="1">
        <v>8</v>
      </c>
      <c r="C2461" s="1">
        <v>2366.73891</v>
      </c>
      <c r="D2461" s="1">
        <v>858.24312999999995</v>
      </c>
      <c r="E2461" s="1">
        <v>3224.9820399999999</v>
      </c>
    </row>
    <row r="2462" spans="1:5" x14ac:dyDescent="0.2">
      <c r="A2462" s="3">
        <v>41742</v>
      </c>
      <c r="B2462" s="1">
        <v>9</v>
      </c>
      <c r="C2462" s="1">
        <v>2465.8085099999998</v>
      </c>
      <c r="D2462" s="1">
        <v>954.44848999999999</v>
      </c>
      <c r="E2462" s="1">
        <v>3420.2570000000001</v>
      </c>
    </row>
    <row r="2463" spans="1:5" x14ac:dyDescent="0.2">
      <c r="A2463" s="3">
        <v>41742</v>
      </c>
      <c r="B2463" s="1">
        <v>10</v>
      </c>
      <c r="C2463" s="1">
        <v>2582.42929</v>
      </c>
      <c r="D2463" s="1">
        <v>1025.4026799999999</v>
      </c>
      <c r="E2463" s="1">
        <v>3607.8319700000002</v>
      </c>
    </row>
    <row r="2464" spans="1:5" x14ac:dyDescent="0.2">
      <c r="A2464" s="3">
        <v>41742</v>
      </c>
      <c r="B2464" s="1">
        <v>11</v>
      </c>
      <c r="C2464" s="1">
        <v>2669.1200699999999</v>
      </c>
      <c r="D2464" s="1">
        <v>1068.48296</v>
      </c>
      <c r="E2464" s="1">
        <v>3737.6030300000002</v>
      </c>
    </row>
    <row r="2465" spans="1:5" x14ac:dyDescent="0.2">
      <c r="A2465" s="3">
        <v>41742</v>
      </c>
      <c r="B2465" s="1">
        <v>12</v>
      </c>
      <c r="C2465" s="1">
        <v>2699.00209</v>
      </c>
      <c r="D2465" s="1">
        <v>1088.04691</v>
      </c>
      <c r="E2465" s="1">
        <v>3787.049</v>
      </c>
    </row>
    <row r="2466" spans="1:5" x14ac:dyDescent="0.2">
      <c r="A2466" s="3">
        <v>41742</v>
      </c>
      <c r="B2466" s="1">
        <v>13</v>
      </c>
      <c r="C2466" s="1">
        <v>2757.8523</v>
      </c>
      <c r="D2466" s="1">
        <v>1095.7787699999999</v>
      </c>
      <c r="E2466" s="1">
        <v>3853.6310699999999</v>
      </c>
    </row>
    <row r="2467" spans="1:5" x14ac:dyDescent="0.2">
      <c r="A2467" s="3">
        <v>41742</v>
      </c>
      <c r="B2467" s="1">
        <v>14</v>
      </c>
      <c r="C2467" s="1">
        <v>2764.4651100000001</v>
      </c>
      <c r="D2467" s="1">
        <v>1118.0959</v>
      </c>
      <c r="E2467" s="1">
        <v>3882.5610099999999</v>
      </c>
    </row>
    <row r="2468" spans="1:5" x14ac:dyDescent="0.2">
      <c r="A2468" s="3">
        <v>41742</v>
      </c>
      <c r="B2468" s="1">
        <v>15</v>
      </c>
      <c r="C2468" s="1">
        <v>2761.7451599999999</v>
      </c>
      <c r="D2468" s="1">
        <v>1140.6078500000001</v>
      </c>
      <c r="E2468" s="1">
        <v>3902.3530099999998</v>
      </c>
    </row>
    <row r="2469" spans="1:5" x14ac:dyDescent="0.2">
      <c r="A2469" s="3">
        <v>41742</v>
      </c>
      <c r="B2469" s="1">
        <v>16</v>
      </c>
      <c r="C2469" s="1">
        <v>2773.7342600000002</v>
      </c>
      <c r="D2469" s="1">
        <v>1167.57377</v>
      </c>
      <c r="E2469" s="1">
        <v>3941.3080300000001</v>
      </c>
    </row>
    <row r="2470" spans="1:5" x14ac:dyDescent="0.2">
      <c r="A2470" s="3">
        <v>41742</v>
      </c>
      <c r="B2470" s="1">
        <v>17</v>
      </c>
      <c r="C2470" s="1">
        <v>2794.23758</v>
      </c>
      <c r="D2470" s="1">
        <v>1192.5334600000001</v>
      </c>
      <c r="E2470" s="1">
        <v>3986.7710400000001</v>
      </c>
    </row>
    <row r="2471" spans="1:5" x14ac:dyDescent="0.2">
      <c r="A2471" s="3">
        <v>41742</v>
      </c>
      <c r="B2471" s="1">
        <v>18</v>
      </c>
      <c r="C2471" s="1">
        <v>2799.0520799999999</v>
      </c>
      <c r="D2471" s="1">
        <v>1225.84492</v>
      </c>
      <c r="E2471" s="1">
        <v>4024.8969999999999</v>
      </c>
    </row>
    <row r="2472" spans="1:5" x14ac:dyDescent="0.2">
      <c r="A2472" s="3">
        <v>41742</v>
      </c>
      <c r="B2472" s="1">
        <v>19</v>
      </c>
      <c r="C2472" s="1">
        <v>2794.19785</v>
      </c>
      <c r="D2472" s="1">
        <v>1240.10114</v>
      </c>
      <c r="E2472" s="1">
        <v>4034.2989899999998</v>
      </c>
    </row>
    <row r="2473" spans="1:5" x14ac:dyDescent="0.2">
      <c r="A2473" s="3">
        <v>41742</v>
      </c>
      <c r="B2473" s="1">
        <v>20</v>
      </c>
      <c r="C2473" s="1">
        <v>2839.71369</v>
      </c>
      <c r="D2473" s="1">
        <v>1295.51234</v>
      </c>
      <c r="E2473" s="1">
        <v>4135.2260299999998</v>
      </c>
    </row>
    <row r="2474" spans="1:5" x14ac:dyDescent="0.2">
      <c r="A2474" s="3">
        <v>41742</v>
      </c>
      <c r="B2474" s="1">
        <v>21</v>
      </c>
      <c r="C2474" s="1">
        <v>2976.07179</v>
      </c>
      <c r="D2474" s="1">
        <v>1371.2251799999999</v>
      </c>
      <c r="E2474" s="1">
        <v>4347.2969700000003</v>
      </c>
    </row>
    <row r="2475" spans="1:5" x14ac:dyDescent="0.2">
      <c r="A2475" s="3">
        <v>41742</v>
      </c>
      <c r="B2475" s="1">
        <v>22</v>
      </c>
      <c r="C2475" s="1">
        <v>2840.5720900000001</v>
      </c>
      <c r="D2475" s="1">
        <v>1320.97387</v>
      </c>
      <c r="E2475" s="1">
        <v>4161.5459600000004</v>
      </c>
    </row>
    <row r="2476" spans="1:5" x14ac:dyDescent="0.2">
      <c r="A2476" s="3">
        <v>41742</v>
      </c>
      <c r="B2476" s="1">
        <v>23</v>
      </c>
      <c r="C2476" s="1">
        <v>2714.2356599999998</v>
      </c>
      <c r="D2476" s="1">
        <v>1187.6703500000001</v>
      </c>
      <c r="E2476" s="1">
        <v>3901.9060100000002</v>
      </c>
    </row>
    <row r="2477" spans="1:5" x14ac:dyDescent="0.2">
      <c r="A2477" s="3">
        <v>41742</v>
      </c>
      <c r="B2477" s="1">
        <v>24</v>
      </c>
      <c r="C2477" s="1">
        <v>2580.8006700000001</v>
      </c>
      <c r="D2477" s="1">
        <v>1001.9923199999999</v>
      </c>
      <c r="E2477" s="1">
        <v>3582.7929899999999</v>
      </c>
    </row>
    <row r="2478" spans="1:5" x14ac:dyDescent="0.2">
      <c r="A2478" s="3">
        <v>41743</v>
      </c>
      <c r="B2478" s="1">
        <v>1</v>
      </c>
      <c r="C2478" s="1">
        <v>2477.0122799999999</v>
      </c>
      <c r="D2478" s="1">
        <v>886.43871000000001</v>
      </c>
      <c r="E2478" s="1">
        <v>3363.4509899999998</v>
      </c>
    </row>
    <row r="2479" spans="1:5" x14ac:dyDescent="0.2">
      <c r="A2479" s="3">
        <v>41743</v>
      </c>
      <c r="B2479" s="1">
        <v>2</v>
      </c>
      <c r="C2479" s="1">
        <v>2399.5341600000002</v>
      </c>
      <c r="D2479" s="1">
        <v>801.66584</v>
      </c>
      <c r="E2479" s="1">
        <v>3201.2</v>
      </c>
    </row>
    <row r="2480" spans="1:5" x14ac:dyDescent="0.2">
      <c r="A2480" s="3">
        <v>41743</v>
      </c>
      <c r="B2480" s="1">
        <v>3</v>
      </c>
      <c r="C2480" s="1">
        <v>2358.3378699999998</v>
      </c>
      <c r="D2480" s="1">
        <v>765.29412000000002</v>
      </c>
      <c r="E2480" s="1">
        <v>3123.6319899999999</v>
      </c>
    </row>
    <row r="2481" spans="1:5" x14ac:dyDescent="0.2">
      <c r="A2481" s="3">
        <v>41743</v>
      </c>
      <c r="B2481" s="1">
        <v>4</v>
      </c>
      <c r="C2481" s="1">
        <v>2353.4728</v>
      </c>
      <c r="D2481" s="1">
        <v>741.68517999999995</v>
      </c>
      <c r="E2481" s="1">
        <v>3095.15798</v>
      </c>
    </row>
    <row r="2482" spans="1:5" x14ac:dyDescent="0.2">
      <c r="A2482" s="3">
        <v>41743</v>
      </c>
      <c r="B2482" s="1">
        <v>5</v>
      </c>
      <c r="C2482" s="1">
        <v>2405.8315600000001</v>
      </c>
      <c r="D2482" s="1">
        <v>739.73942</v>
      </c>
      <c r="E2482" s="1">
        <v>3145.57098</v>
      </c>
    </row>
    <row r="2483" spans="1:5" x14ac:dyDescent="0.2">
      <c r="A2483" s="3">
        <v>41743</v>
      </c>
      <c r="B2483" s="1">
        <v>6</v>
      </c>
      <c r="C2483" s="1">
        <v>2576.03748</v>
      </c>
      <c r="D2483" s="1">
        <v>807.90251999999998</v>
      </c>
      <c r="E2483" s="1">
        <v>3383.94</v>
      </c>
    </row>
    <row r="2484" spans="1:5" x14ac:dyDescent="0.2">
      <c r="A2484" s="3">
        <v>41743</v>
      </c>
      <c r="B2484" s="1">
        <v>7</v>
      </c>
      <c r="C2484" s="1">
        <v>2843.6914900000002</v>
      </c>
      <c r="D2484" s="1">
        <v>953.36149999999998</v>
      </c>
      <c r="E2484" s="1">
        <v>3797.0529900000001</v>
      </c>
    </row>
    <row r="2485" spans="1:5" x14ac:dyDescent="0.2">
      <c r="A2485" s="3">
        <v>41743</v>
      </c>
      <c r="B2485" s="1">
        <v>8</v>
      </c>
      <c r="C2485" s="1">
        <v>3079.9265799999998</v>
      </c>
      <c r="D2485" s="1">
        <v>1031.8624299999999</v>
      </c>
      <c r="E2485" s="1">
        <v>4111.7890100000004</v>
      </c>
    </row>
    <row r="2486" spans="1:5" x14ac:dyDescent="0.2">
      <c r="A2486" s="3">
        <v>41743</v>
      </c>
      <c r="B2486" s="1">
        <v>9</v>
      </c>
      <c r="C2486" s="1">
        <v>3247.1215099999999</v>
      </c>
      <c r="D2486" s="1">
        <v>1028.3794800000001</v>
      </c>
      <c r="E2486" s="1">
        <v>4275.5009899999995</v>
      </c>
    </row>
    <row r="2487" spans="1:5" x14ac:dyDescent="0.2">
      <c r="A2487" s="3">
        <v>41743</v>
      </c>
      <c r="B2487" s="1">
        <v>10</v>
      </c>
      <c r="C2487" s="1">
        <v>3340.6619300000002</v>
      </c>
      <c r="D2487" s="1">
        <v>1050.2890400000001</v>
      </c>
      <c r="E2487" s="1">
        <v>4390.9509699999999</v>
      </c>
    </row>
    <row r="2488" spans="1:5" x14ac:dyDescent="0.2">
      <c r="A2488" s="3">
        <v>41743</v>
      </c>
      <c r="B2488" s="1">
        <v>11</v>
      </c>
      <c r="C2488" s="1">
        <v>3425.5072799999998</v>
      </c>
      <c r="D2488" s="1">
        <v>1069.9777300000001</v>
      </c>
      <c r="E2488" s="1">
        <v>4495.4850100000003</v>
      </c>
    </row>
    <row r="2489" spans="1:5" x14ac:dyDescent="0.2">
      <c r="A2489" s="3">
        <v>41743</v>
      </c>
      <c r="B2489" s="1">
        <v>12</v>
      </c>
      <c r="C2489" s="1">
        <v>3477.8300599999998</v>
      </c>
      <c r="D2489" s="1">
        <v>1060.36292</v>
      </c>
      <c r="E2489" s="1">
        <v>4538.1929799999998</v>
      </c>
    </row>
    <row r="2490" spans="1:5" x14ac:dyDescent="0.2">
      <c r="A2490" s="3">
        <v>41743</v>
      </c>
      <c r="B2490" s="1">
        <v>13</v>
      </c>
      <c r="C2490" s="1">
        <v>3488.3103500000002</v>
      </c>
      <c r="D2490" s="1">
        <v>1067.42669</v>
      </c>
      <c r="E2490" s="1">
        <v>4555.73704</v>
      </c>
    </row>
    <row r="2491" spans="1:5" x14ac:dyDescent="0.2">
      <c r="A2491" s="3">
        <v>41743</v>
      </c>
      <c r="B2491" s="1">
        <v>14</v>
      </c>
      <c r="C2491" s="1">
        <v>3516.6326300000001</v>
      </c>
      <c r="D2491" s="1">
        <v>1075.4173599999999</v>
      </c>
      <c r="E2491" s="1">
        <v>4592.0499900000004</v>
      </c>
    </row>
    <row r="2492" spans="1:5" x14ac:dyDescent="0.2">
      <c r="A2492" s="3">
        <v>41743</v>
      </c>
      <c r="B2492" s="1">
        <v>15</v>
      </c>
      <c r="C2492" s="1">
        <v>3508.6876499999998</v>
      </c>
      <c r="D2492" s="1">
        <v>1098.2033300000001</v>
      </c>
      <c r="E2492" s="1">
        <v>4606.8909800000001</v>
      </c>
    </row>
    <row r="2493" spans="1:5" x14ac:dyDescent="0.2">
      <c r="A2493" s="3">
        <v>41743</v>
      </c>
      <c r="B2493" s="1">
        <v>16</v>
      </c>
      <c r="C2493" s="1">
        <v>3448.45559</v>
      </c>
      <c r="D2493" s="1">
        <v>1127.1524300000001</v>
      </c>
      <c r="E2493" s="1">
        <v>4575.6080199999997</v>
      </c>
    </row>
    <row r="2494" spans="1:5" x14ac:dyDescent="0.2">
      <c r="A2494" s="3">
        <v>41743</v>
      </c>
      <c r="B2494" s="1">
        <v>17</v>
      </c>
      <c r="C2494" s="1">
        <v>3454.5303800000002</v>
      </c>
      <c r="D2494" s="1">
        <v>1153.4006099999999</v>
      </c>
      <c r="E2494" s="1">
        <v>4607.9309899999998</v>
      </c>
    </row>
    <row r="2495" spans="1:5" x14ac:dyDescent="0.2">
      <c r="A2495" s="3">
        <v>41743</v>
      </c>
      <c r="B2495" s="1">
        <v>18</v>
      </c>
      <c r="C2495" s="1">
        <v>3423.7188999999998</v>
      </c>
      <c r="D2495" s="1">
        <v>1198.3440800000001</v>
      </c>
      <c r="E2495" s="1">
        <v>4622.0629799999997</v>
      </c>
    </row>
    <row r="2496" spans="1:5" x14ac:dyDescent="0.2">
      <c r="A2496" s="3">
        <v>41743</v>
      </c>
      <c r="B2496" s="1">
        <v>19</v>
      </c>
      <c r="C2496" s="1">
        <v>3283.3073300000001</v>
      </c>
      <c r="D2496" s="1">
        <v>1215.48765</v>
      </c>
      <c r="E2496" s="1">
        <v>4498.7949799999997</v>
      </c>
    </row>
    <row r="2497" spans="1:5" x14ac:dyDescent="0.2">
      <c r="A2497" s="3">
        <v>41743</v>
      </c>
      <c r="B2497" s="1">
        <v>20</v>
      </c>
      <c r="C2497" s="1">
        <v>3278.16579</v>
      </c>
      <c r="D2497" s="1">
        <v>1291.3242600000001</v>
      </c>
      <c r="E2497" s="1">
        <v>4569.4900500000003</v>
      </c>
    </row>
    <row r="2498" spans="1:5" x14ac:dyDescent="0.2">
      <c r="A2498" s="3">
        <v>41743</v>
      </c>
      <c r="B2498" s="1">
        <v>21</v>
      </c>
      <c r="C2498" s="1">
        <v>3293.0489299999999</v>
      </c>
      <c r="D2498" s="1">
        <v>1354.9151400000001</v>
      </c>
      <c r="E2498" s="1">
        <v>4647.96407</v>
      </c>
    </row>
    <row r="2499" spans="1:5" x14ac:dyDescent="0.2">
      <c r="A2499" s="3">
        <v>41743</v>
      </c>
      <c r="B2499" s="1">
        <v>22</v>
      </c>
      <c r="C2499" s="1">
        <v>3104.4702299999999</v>
      </c>
      <c r="D2499" s="1">
        <v>1314.4577899999999</v>
      </c>
      <c r="E2499" s="1">
        <v>4418.9280200000003</v>
      </c>
    </row>
    <row r="2500" spans="1:5" x14ac:dyDescent="0.2">
      <c r="A2500" s="3">
        <v>41743</v>
      </c>
      <c r="B2500" s="1">
        <v>23</v>
      </c>
      <c r="C2500" s="1">
        <v>2892.3646199999998</v>
      </c>
      <c r="D2500" s="1">
        <v>1172.32043</v>
      </c>
      <c r="E2500" s="1">
        <v>4064.68505</v>
      </c>
    </row>
    <row r="2501" spans="1:5" x14ac:dyDescent="0.2">
      <c r="A2501" s="3">
        <v>41743</v>
      </c>
      <c r="B2501" s="1">
        <v>24</v>
      </c>
      <c r="C2501" s="1">
        <v>2711.4456599999999</v>
      </c>
      <c r="D2501" s="1">
        <v>1013.0963400000001</v>
      </c>
      <c r="E2501" s="1">
        <v>3724.5419999999999</v>
      </c>
    </row>
    <row r="2502" spans="1:5" x14ac:dyDescent="0.2">
      <c r="A2502" s="3">
        <v>41744</v>
      </c>
      <c r="B2502" s="1">
        <v>1</v>
      </c>
      <c r="C2502" s="1">
        <v>2551.6715300000001</v>
      </c>
      <c r="D2502" s="1">
        <v>891.29844000000003</v>
      </c>
      <c r="E2502" s="1">
        <v>3442.9699700000001</v>
      </c>
    </row>
    <row r="2503" spans="1:5" x14ac:dyDescent="0.2">
      <c r="A2503" s="3">
        <v>41744</v>
      </c>
      <c r="B2503" s="1">
        <v>2</v>
      </c>
      <c r="C2503" s="1">
        <v>2463.7502500000001</v>
      </c>
      <c r="D2503" s="1">
        <v>819.26071999999999</v>
      </c>
      <c r="E2503" s="1">
        <v>3283.0109699999998</v>
      </c>
    </row>
    <row r="2504" spans="1:5" x14ac:dyDescent="0.2">
      <c r="A2504" s="3">
        <v>41744</v>
      </c>
      <c r="B2504" s="1">
        <v>3</v>
      </c>
      <c r="C2504" s="1">
        <v>2419.0664099999999</v>
      </c>
      <c r="D2504" s="1">
        <v>778.25160000000005</v>
      </c>
      <c r="E2504" s="1">
        <v>3197.31801</v>
      </c>
    </row>
    <row r="2505" spans="1:5" x14ac:dyDescent="0.2">
      <c r="A2505" s="3">
        <v>41744</v>
      </c>
      <c r="B2505" s="1">
        <v>4</v>
      </c>
      <c r="C2505" s="1">
        <v>2389.6299300000001</v>
      </c>
      <c r="D2505" s="1">
        <v>746.68606</v>
      </c>
      <c r="E2505" s="1">
        <v>3136.3159900000001</v>
      </c>
    </row>
    <row r="2506" spans="1:5" x14ac:dyDescent="0.2">
      <c r="A2506" s="3">
        <v>41744</v>
      </c>
      <c r="B2506" s="1">
        <v>5</v>
      </c>
      <c r="C2506" s="1">
        <v>2449.9920499999998</v>
      </c>
      <c r="D2506" s="1">
        <v>754.36496</v>
      </c>
      <c r="E2506" s="1">
        <v>3204.3570100000002</v>
      </c>
    </row>
    <row r="2507" spans="1:5" x14ac:dyDescent="0.2">
      <c r="A2507" s="3">
        <v>41744</v>
      </c>
      <c r="B2507" s="1">
        <v>6</v>
      </c>
      <c r="C2507" s="1">
        <v>2665.6694000000002</v>
      </c>
      <c r="D2507" s="1">
        <v>828.16758000000004</v>
      </c>
      <c r="E2507" s="1">
        <v>3493.83698</v>
      </c>
    </row>
    <row r="2508" spans="1:5" x14ac:dyDescent="0.2">
      <c r="A2508" s="3">
        <v>41744</v>
      </c>
      <c r="B2508" s="1">
        <v>7</v>
      </c>
      <c r="C2508" s="1">
        <v>2925.5697500000001</v>
      </c>
      <c r="D2508" s="1">
        <v>987.50422000000003</v>
      </c>
      <c r="E2508" s="1">
        <v>3913.0739699999999</v>
      </c>
    </row>
    <row r="2509" spans="1:5" x14ac:dyDescent="0.2">
      <c r="A2509" s="3">
        <v>41744</v>
      </c>
      <c r="B2509" s="1">
        <v>8</v>
      </c>
      <c r="C2509" s="1">
        <v>3185.7997500000001</v>
      </c>
      <c r="D2509" s="1">
        <v>1070.6472699999999</v>
      </c>
      <c r="E2509" s="1">
        <v>4256.4470199999996</v>
      </c>
    </row>
    <row r="2510" spans="1:5" x14ac:dyDescent="0.2">
      <c r="A2510" s="3">
        <v>41744</v>
      </c>
      <c r="B2510" s="1">
        <v>9</v>
      </c>
      <c r="C2510" s="1">
        <v>3364.1000199999999</v>
      </c>
      <c r="D2510" s="1">
        <v>1067.4599900000001</v>
      </c>
      <c r="E2510" s="1">
        <v>4431.5600100000001</v>
      </c>
    </row>
    <row r="2511" spans="1:5" x14ac:dyDescent="0.2">
      <c r="A2511" s="3">
        <v>41744</v>
      </c>
      <c r="B2511" s="1">
        <v>10</v>
      </c>
      <c r="C2511" s="1">
        <v>3427.7243400000002</v>
      </c>
      <c r="D2511" s="1">
        <v>1078.69469</v>
      </c>
      <c r="E2511" s="1">
        <v>4506.41903</v>
      </c>
    </row>
    <row r="2512" spans="1:5" x14ac:dyDescent="0.2">
      <c r="A2512" s="3">
        <v>41744</v>
      </c>
      <c r="B2512" s="1">
        <v>11</v>
      </c>
      <c r="C2512" s="1">
        <v>3506.03388</v>
      </c>
      <c r="D2512" s="1">
        <v>1094.6971000000001</v>
      </c>
      <c r="E2512" s="1">
        <v>4600.7309800000003</v>
      </c>
    </row>
    <row r="2513" spans="1:5" x14ac:dyDescent="0.2">
      <c r="A2513" s="3">
        <v>41744</v>
      </c>
      <c r="B2513" s="1">
        <v>12</v>
      </c>
      <c r="C2513" s="1">
        <v>3508.5650599999999</v>
      </c>
      <c r="D2513" s="1">
        <v>1100.91095</v>
      </c>
      <c r="E2513" s="1">
        <v>4609.4760100000003</v>
      </c>
    </row>
    <row r="2514" spans="1:5" x14ac:dyDescent="0.2">
      <c r="A2514" s="3">
        <v>41744</v>
      </c>
      <c r="B2514" s="1">
        <v>13</v>
      </c>
      <c r="C2514" s="1">
        <v>3545.5525299999999</v>
      </c>
      <c r="D2514" s="1">
        <v>1107.72246</v>
      </c>
      <c r="E2514" s="1">
        <v>4653.2749899999999</v>
      </c>
    </row>
    <row r="2515" spans="1:5" x14ac:dyDescent="0.2">
      <c r="A2515" s="3">
        <v>41744</v>
      </c>
      <c r="B2515" s="1">
        <v>14</v>
      </c>
      <c r="C2515" s="1">
        <v>3565.0891499999998</v>
      </c>
      <c r="D2515" s="1">
        <v>1097.7278200000001</v>
      </c>
      <c r="E2515" s="1">
        <v>4662.8169699999999</v>
      </c>
    </row>
    <row r="2516" spans="1:5" x14ac:dyDescent="0.2">
      <c r="A2516" s="3">
        <v>41744</v>
      </c>
      <c r="B2516" s="1">
        <v>15</v>
      </c>
      <c r="C2516" s="1">
        <v>3545.4866400000001</v>
      </c>
      <c r="D2516" s="1">
        <v>1080.79135</v>
      </c>
      <c r="E2516" s="1">
        <v>4626.2779899999996</v>
      </c>
    </row>
    <row r="2517" spans="1:5" x14ac:dyDescent="0.2">
      <c r="A2517" s="3">
        <v>41744</v>
      </c>
      <c r="B2517" s="1">
        <v>16</v>
      </c>
      <c r="C2517" s="1">
        <v>3443.2147399999999</v>
      </c>
      <c r="D2517" s="1">
        <v>1119.0712599999999</v>
      </c>
      <c r="E2517" s="1">
        <v>4562.2860000000001</v>
      </c>
    </row>
    <row r="2518" spans="1:5" x14ac:dyDescent="0.2">
      <c r="A2518" s="3">
        <v>41744</v>
      </c>
      <c r="B2518" s="1">
        <v>17</v>
      </c>
      <c r="C2518" s="1">
        <v>3308.1936500000002</v>
      </c>
      <c r="D2518" s="1">
        <v>1195.6173200000001</v>
      </c>
      <c r="E2518" s="1">
        <v>4503.8109700000005</v>
      </c>
    </row>
    <row r="2519" spans="1:5" x14ac:dyDescent="0.2">
      <c r="A2519" s="3">
        <v>41744</v>
      </c>
      <c r="B2519" s="1">
        <v>18</v>
      </c>
      <c r="C2519" s="1">
        <v>3258.2609299999999</v>
      </c>
      <c r="D2519" s="1">
        <v>1264.3250399999999</v>
      </c>
      <c r="E2519" s="1">
        <v>4522.5859700000001</v>
      </c>
    </row>
    <row r="2520" spans="1:5" x14ac:dyDescent="0.2">
      <c r="A2520" s="3">
        <v>41744</v>
      </c>
      <c r="B2520" s="1">
        <v>19</v>
      </c>
      <c r="C2520" s="1">
        <v>3145.3443900000002</v>
      </c>
      <c r="D2520" s="1">
        <v>1315.07862</v>
      </c>
      <c r="E2520" s="1">
        <v>4460.4230100000004</v>
      </c>
    </row>
    <row r="2521" spans="1:5" x14ac:dyDescent="0.2">
      <c r="A2521" s="3">
        <v>41744</v>
      </c>
      <c r="B2521" s="1">
        <v>20</v>
      </c>
      <c r="C2521" s="1">
        <v>3122.0459900000001</v>
      </c>
      <c r="D2521" s="1">
        <v>1373.5300500000001</v>
      </c>
      <c r="E2521" s="1">
        <v>4495.5760399999999</v>
      </c>
    </row>
    <row r="2522" spans="1:5" x14ac:dyDescent="0.2">
      <c r="A2522" s="3">
        <v>41744</v>
      </c>
      <c r="B2522" s="1">
        <v>21</v>
      </c>
      <c r="C2522" s="1">
        <v>3114.76332</v>
      </c>
      <c r="D2522" s="1">
        <v>1396.3566699999999</v>
      </c>
      <c r="E2522" s="1">
        <v>4511.1199900000001</v>
      </c>
    </row>
    <row r="2523" spans="1:5" x14ac:dyDescent="0.2">
      <c r="A2523" s="3">
        <v>41744</v>
      </c>
      <c r="B2523" s="1">
        <v>22</v>
      </c>
      <c r="C2523" s="1">
        <v>2978.49451</v>
      </c>
      <c r="D2523" s="1">
        <v>1343.3464200000001</v>
      </c>
      <c r="E2523" s="1">
        <v>4321.8409300000003</v>
      </c>
    </row>
    <row r="2524" spans="1:5" x14ac:dyDescent="0.2">
      <c r="A2524" s="3">
        <v>41744</v>
      </c>
      <c r="B2524" s="1">
        <v>23</v>
      </c>
      <c r="C2524" s="1">
        <v>2802.5293299999998</v>
      </c>
      <c r="D2524" s="1">
        <v>1209.1526200000001</v>
      </c>
      <c r="E2524" s="1">
        <v>4011.6819500000001</v>
      </c>
    </row>
    <row r="2525" spans="1:5" x14ac:dyDescent="0.2">
      <c r="A2525" s="3">
        <v>41744</v>
      </c>
      <c r="B2525" s="1">
        <v>24</v>
      </c>
      <c r="C2525" s="1">
        <v>2661.75459</v>
      </c>
      <c r="D2525" s="1">
        <v>1074.36742</v>
      </c>
      <c r="E2525" s="1">
        <v>3736.12201</v>
      </c>
    </row>
    <row r="2526" spans="1:5" x14ac:dyDescent="0.2">
      <c r="A2526" s="3">
        <v>41745</v>
      </c>
      <c r="B2526" s="1">
        <v>1</v>
      </c>
      <c r="C2526" s="1">
        <v>2519.97642</v>
      </c>
      <c r="D2526" s="1">
        <v>959.73055999999997</v>
      </c>
      <c r="E2526" s="1">
        <v>3479.7069799999999</v>
      </c>
    </row>
    <row r="2527" spans="1:5" x14ac:dyDescent="0.2">
      <c r="A2527" s="3">
        <v>41745</v>
      </c>
      <c r="B2527" s="1">
        <v>2</v>
      </c>
      <c r="C2527" s="1">
        <v>2490.5444400000001</v>
      </c>
      <c r="D2527" s="1">
        <v>919.35658999999998</v>
      </c>
      <c r="E2527" s="1">
        <v>3409.90103</v>
      </c>
    </row>
    <row r="2528" spans="1:5" x14ac:dyDescent="0.2">
      <c r="A2528" s="3">
        <v>41745</v>
      </c>
      <c r="B2528" s="1">
        <v>3</v>
      </c>
      <c r="C2528" s="1">
        <v>2474.3241899999998</v>
      </c>
      <c r="D2528" s="1">
        <v>900.40480000000002</v>
      </c>
      <c r="E2528" s="1">
        <v>3374.7289900000001</v>
      </c>
    </row>
    <row r="2529" spans="1:5" x14ac:dyDescent="0.2">
      <c r="A2529" s="3">
        <v>41745</v>
      </c>
      <c r="B2529" s="1">
        <v>4</v>
      </c>
      <c r="C2529" s="1">
        <v>2449.47397</v>
      </c>
      <c r="D2529" s="1">
        <v>912.89503999999999</v>
      </c>
      <c r="E2529" s="1">
        <v>3362.3690099999999</v>
      </c>
    </row>
    <row r="2530" spans="1:5" x14ac:dyDescent="0.2">
      <c r="A2530" s="3">
        <v>41745</v>
      </c>
      <c r="B2530" s="1">
        <v>5</v>
      </c>
      <c r="C2530" s="1">
        <v>2546.68858</v>
      </c>
      <c r="D2530" s="1">
        <v>954.45543999999995</v>
      </c>
      <c r="E2530" s="1">
        <v>3501.1440200000002</v>
      </c>
    </row>
    <row r="2531" spans="1:5" x14ac:dyDescent="0.2">
      <c r="A2531" s="3">
        <v>41745</v>
      </c>
      <c r="B2531" s="1">
        <v>6</v>
      </c>
      <c r="C2531" s="1">
        <v>2794.1879800000002</v>
      </c>
      <c r="D2531" s="1">
        <v>1067.4449999999999</v>
      </c>
      <c r="E2531" s="1">
        <v>3861.6329799999999</v>
      </c>
    </row>
    <row r="2532" spans="1:5" x14ac:dyDescent="0.2">
      <c r="A2532" s="3">
        <v>41745</v>
      </c>
      <c r="B2532" s="1">
        <v>7</v>
      </c>
      <c r="C2532" s="1">
        <v>3092.2865099999999</v>
      </c>
      <c r="D2532" s="1">
        <v>1272.83149</v>
      </c>
      <c r="E2532" s="1">
        <v>4365.1180000000004</v>
      </c>
    </row>
    <row r="2533" spans="1:5" x14ac:dyDescent="0.2">
      <c r="A2533" s="3">
        <v>41745</v>
      </c>
      <c r="B2533" s="1">
        <v>8</v>
      </c>
      <c r="C2533" s="1">
        <v>3341.7913899999999</v>
      </c>
      <c r="D2533" s="1">
        <v>1363.9116300000001</v>
      </c>
      <c r="E2533" s="1">
        <v>4705.7030199999999</v>
      </c>
    </row>
    <row r="2534" spans="1:5" x14ac:dyDescent="0.2">
      <c r="A2534" s="3">
        <v>41745</v>
      </c>
      <c r="B2534" s="1">
        <v>9</v>
      </c>
      <c r="C2534" s="1">
        <v>3431.1104300000002</v>
      </c>
      <c r="D2534" s="1">
        <v>1316.8415299999999</v>
      </c>
      <c r="E2534" s="1">
        <v>4747.9519600000003</v>
      </c>
    </row>
    <row r="2535" spans="1:5" x14ac:dyDescent="0.2">
      <c r="A2535" s="3">
        <v>41745</v>
      </c>
      <c r="B2535" s="1">
        <v>10</v>
      </c>
      <c r="C2535" s="1">
        <v>3444.8763800000002</v>
      </c>
      <c r="D2535" s="1">
        <v>1277.4096300000001</v>
      </c>
      <c r="E2535" s="1">
        <v>4722.2860099999998</v>
      </c>
    </row>
    <row r="2536" spans="1:5" x14ac:dyDescent="0.2">
      <c r="A2536" s="3">
        <v>41745</v>
      </c>
      <c r="B2536" s="1">
        <v>11</v>
      </c>
      <c r="C2536" s="1">
        <v>3431.1939400000001</v>
      </c>
      <c r="D2536" s="1">
        <v>1256.80708</v>
      </c>
      <c r="E2536" s="1">
        <v>4688.0010199999997</v>
      </c>
    </row>
    <row r="2537" spans="1:5" x14ac:dyDescent="0.2">
      <c r="A2537" s="3">
        <v>41745</v>
      </c>
      <c r="B2537" s="1">
        <v>12</v>
      </c>
      <c r="C2537" s="1">
        <v>3432.8499000000002</v>
      </c>
      <c r="D2537" s="1">
        <v>1229.40409</v>
      </c>
      <c r="E2537" s="1">
        <v>4662.2539900000002</v>
      </c>
    </row>
    <row r="2538" spans="1:5" x14ac:dyDescent="0.2">
      <c r="A2538" s="3">
        <v>41745</v>
      </c>
      <c r="B2538" s="1">
        <v>13</v>
      </c>
      <c r="C2538" s="1">
        <v>3356.6247499999999</v>
      </c>
      <c r="D2538" s="1">
        <v>1210.6582800000001</v>
      </c>
      <c r="E2538" s="1">
        <v>4567.2830299999996</v>
      </c>
    </row>
    <row r="2539" spans="1:5" x14ac:dyDescent="0.2">
      <c r="A2539" s="3">
        <v>41745</v>
      </c>
      <c r="B2539" s="1">
        <v>14</v>
      </c>
      <c r="C2539" s="1">
        <v>3361.8927800000001</v>
      </c>
      <c r="D2539" s="1">
        <v>1172.4812199999999</v>
      </c>
      <c r="E2539" s="1">
        <v>4534.3739999999998</v>
      </c>
    </row>
    <row r="2540" spans="1:5" x14ac:dyDescent="0.2">
      <c r="A2540" s="3">
        <v>41745</v>
      </c>
      <c r="B2540" s="1">
        <v>15</v>
      </c>
      <c r="C2540" s="1">
        <v>3274.9667800000002</v>
      </c>
      <c r="D2540" s="1">
        <v>1153.8402599999999</v>
      </c>
      <c r="E2540" s="1">
        <v>4428.8070399999997</v>
      </c>
    </row>
    <row r="2541" spans="1:5" x14ac:dyDescent="0.2">
      <c r="A2541" s="3">
        <v>41745</v>
      </c>
      <c r="B2541" s="1">
        <v>16</v>
      </c>
      <c r="C2541" s="1">
        <v>3251.8440000000001</v>
      </c>
      <c r="D2541" s="1">
        <v>1164.8969999999999</v>
      </c>
      <c r="E2541" s="1">
        <v>4416.741</v>
      </c>
    </row>
    <row r="2542" spans="1:5" x14ac:dyDescent="0.2">
      <c r="A2542" s="3">
        <v>41745</v>
      </c>
      <c r="B2542" s="1">
        <v>17</v>
      </c>
      <c r="C2542" s="1">
        <v>3171.8635100000001</v>
      </c>
      <c r="D2542" s="1">
        <v>1202.63851</v>
      </c>
      <c r="E2542" s="1">
        <v>4374.5020199999999</v>
      </c>
    </row>
    <row r="2543" spans="1:5" x14ac:dyDescent="0.2">
      <c r="A2543" s="3">
        <v>41745</v>
      </c>
      <c r="B2543" s="1">
        <v>18</v>
      </c>
      <c r="C2543" s="1">
        <v>3157.0419000000002</v>
      </c>
      <c r="D2543" s="1">
        <v>1257.34106</v>
      </c>
      <c r="E2543" s="1">
        <v>4414.3829599999999</v>
      </c>
    </row>
    <row r="2544" spans="1:5" x14ac:dyDescent="0.2">
      <c r="A2544" s="3">
        <v>41745</v>
      </c>
      <c r="B2544" s="1">
        <v>19</v>
      </c>
      <c r="C2544" s="1">
        <v>3116.62628</v>
      </c>
      <c r="D2544" s="1">
        <v>1316.3587399999999</v>
      </c>
      <c r="E2544" s="1">
        <v>4432.9850200000001</v>
      </c>
    </row>
    <row r="2545" spans="1:5" x14ac:dyDescent="0.2">
      <c r="A2545" s="3">
        <v>41745</v>
      </c>
      <c r="B2545" s="1">
        <v>20</v>
      </c>
      <c r="C2545" s="1">
        <v>3109.7725099999998</v>
      </c>
      <c r="D2545" s="1">
        <v>1403.6334400000001</v>
      </c>
      <c r="E2545" s="1">
        <v>4513.4059500000003</v>
      </c>
    </row>
    <row r="2546" spans="1:5" x14ac:dyDescent="0.2">
      <c r="A2546" s="3">
        <v>41745</v>
      </c>
      <c r="B2546" s="1">
        <v>21</v>
      </c>
      <c r="C2546" s="1">
        <v>3214.3826199999999</v>
      </c>
      <c r="D2546" s="1">
        <v>1533.64337</v>
      </c>
      <c r="E2546" s="1">
        <v>4748.0259900000001</v>
      </c>
    </row>
    <row r="2547" spans="1:5" x14ac:dyDescent="0.2">
      <c r="A2547" s="3">
        <v>41745</v>
      </c>
      <c r="B2547" s="1">
        <v>22</v>
      </c>
      <c r="C2547" s="1">
        <v>3116.6019500000002</v>
      </c>
      <c r="D2547" s="1">
        <v>1483.24405</v>
      </c>
      <c r="E2547" s="1">
        <v>4599.8459999999995</v>
      </c>
    </row>
    <row r="2548" spans="1:5" x14ac:dyDescent="0.2">
      <c r="A2548" s="3">
        <v>41745</v>
      </c>
      <c r="B2548" s="1">
        <v>23</v>
      </c>
      <c r="C2548" s="1">
        <v>2948.7268800000002</v>
      </c>
      <c r="D2548" s="1">
        <v>1365.1741099999999</v>
      </c>
      <c r="E2548" s="1">
        <v>4313.9009900000001</v>
      </c>
    </row>
    <row r="2549" spans="1:5" x14ac:dyDescent="0.2">
      <c r="A2549" s="3">
        <v>41745</v>
      </c>
      <c r="B2549" s="1">
        <v>24</v>
      </c>
      <c r="C2549" s="1">
        <v>2796.38418</v>
      </c>
      <c r="D2549" s="1">
        <v>1213.86986</v>
      </c>
      <c r="E2549" s="1">
        <v>4010.2540399999998</v>
      </c>
    </row>
    <row r="2550" spans="1:5" x14ac:dyDescent="0.2">
      <c r="A2550" s="3">
        <v>41746</v>
      </c>
      <c r="B2550" s="1">
        <v>1</v>
      </c>
      <c r="C2550" s="1">
        <v>2666.0529700000002</v>
      </c>
      <c r="D2550" s="1">
        <v>1100.48107</v>
      </c>
      <c r="E2550" s="1">
        <v>3766.53404</v>
      </c>
    </row>
    <row r="2551" spans="1:5" x14ac:dyDescent="0.2">
      <c r="A2551" s="3">
        <v>41746</v>
      </c>
      <c r="B2551" s="1">
        <v>2</v>
      </c>
      <c r="C2551" s="1">
        <v>2615.8240700000001</v>
      </c>
      <c r="D2551" s="1">
        <v>1049.2029700000001</v>
      </c>
      <c r="E2551" s="1">
        <v>3665.0270399999999</v>
      </c>
    </row>
    <row r="2552" spans="1:5" x14ac:dyDescent="0.2">
      <c r="A2552" s="3">
        <v>41746</v>
      </c>
      <c r="B2552" s="1">
        <v>3</v>
      </c>
      <c r="C2552" s="1">
        <v>2566.2776199999998</v>
      </c>
      <c r="D2552" s="1">
        <v>1019.30136</v>
      </c>
      <c r="E2552" s="1">
        <v>3585.5789799999998</v>
      </c>
    </row>
    <row r="2553" spans="1:5" x14ac:dyDescent="0.2">
      <c r="A2553" s="3">
        <v>41746</v>
      </c>
      <c r="B2553" s="1">
        <v>4</v>
      </c>
      <c r="C2553" s="1">
        <v>2594.0362500000001</v>
      </c>
      <c r="D2553" s="1">
        <v>1021.15275</v>
      </c>
      <c r="E2553" s="1">
        <v>3615.1889999999999</v>
      </c>
    </row>
    <row r="2554" spans="1:5" x14ac:dyDescent="0.2">
      <c r="A2554" s="3">
        <v>41746</v>
      </c>
      <c r="B2554" s="1">
        <v>5</v>
      </c>
      <c r="C2554" s="1">
        <v>2633.3337999999999</v>
      </c>
      <c r="D2554" s="1">
        <v>1045.75425</v>
      </c>
      <c r="E2554" s="1">
        <v>3679.0880499999998</v>
      </c>
    </row>
    <row r="2555" spans="1:5" x14ac:dyDescent="0.2">
      <c r="A2555" s="3">
        <v>41746</v>
      </c>
      <c r="B2555" s="1">
        <v>6</v>
      </c>
      <c r="C2555" s="1">
        <v>2894.1455299999998</v>
      </c>
      <c r="D2555" s="1">
        <v>1157.13148</v>
      </c>
      <c r="E2555" s="1">
        <v>4051.2770099999998</v>
      </c>
    </row>
    <row r="2556" spans="1:5" x14ac:dyDescent="0.2">
      <c r="A2556" s="3">
        <v>41746</v>
      </c>
      <c r="B2556" s="1">
        <v>7</v>
      </c>
      <c r="C2556" s="1">
        <v>3124.86303</v>
      </c>
      <c r="D2556" s="1">
        <v>1304.5309999999999</v>
      </c>
      <c r="E2556" s="1">
        <v>4429.3940300000004</v>
      </c>
    </row>
    <row r="2557" spans="1:5" x14ac:dyDescent="0.2">
      <c r="A2557" s="3">
        <v>41746</v>
      </c>
      <c r="B2557" s="1">
        <v>8</v>
      </c>
      <c r="C2557" s="1">
        <v>3313.4564300000002</v>
      </c>
      <c r="D2557" s="1">
        <v>1365.3905600000001</v>
      </c>
      <c r="E2557" s="1">
        <v>4678.84699</v>
      </c>
    </row>
    <row r="2558" spans="1:5" x14ac:dyDescent="0.2">
      <c r="A2558" s="3">
        <v>41746</v>
      </c>
      <c r="B2558" s="1">
        <v>9</v>
      </c>
      <c r="C2558" s="1">
        <v>3368.22757</v>
      </c>
      <c r="D2558" s="1">
        <v>1286.23543</v>
      </c>
      <c r="E2558" s="1">
        <v>4654.4629999999997</v>
      </c>
    </row>
    <row r="2559" spans="1:5" x14ac:dyDescent="0.2">
      <c r="A2559" s="3">
        <v>41746</v>
      </c>
      <c r="B2559" s="1">
        <v>10</v>
      </c>
      <c r="C2559" s="1">
        <v>3385.4285199999999</v>
      </c>
      <c r="D2559" s="1">
        <v>1241.6285</v>
      </c>
      <c r="E2559" s="1">
        <v>4627.0570200000002</v>
      </c>
    </row>
    <row r="2560" spans="1:5" x14ac:dyDescent="0.2">
      <c r="A2560" s="3">
        <v>41746</v>
      </c>
      <c r="B2560" s="1">
        <v>11</v>
      </c>
      <c r="C2560" s="1">
        <v>3343.3375900000001</v>
      </c>
      <c r="D2560" s="1">
        <v>1211.00242</v>
      </c>
      <c r="E2560" s="1">
        <v>4554.3400099999999</v>
      </c>
    </row>
    <row r="2561" spans="1:5" x14ac:dyDescent="0.2">
      <c r="A2561" s="3">
        <v>41746</v>
      </c>
      <c r="B2561" s="1">
        <v>12</v>
      </c>
      <c r="C2561" s="1">
        <v>3312.7196899999999</v>
      </c>
      <c r="D2561" s="1">
        <v>1188.81133</v>
      </c>
      <c r="E2561" s="1">
        <v>4501.5310200000004</v>
      </c>
    </row>
    <row r="2562" spans="1:5" x14ac:dyDescent="0.2">
      <c r="A2562" s="3">
        <v>41746</v>
      </c>
      <c r="B2562" s="1">
        <v>13</v>
      </c>
      <c r="C2562" s="1">
        <v>3301.8522499999999</v>
      </c>
      <c r="D2562" s="1">
        <v>1153.2347500000001</v>
      </c>
      <c r="E2562" s="1">
        <v>4455.0870000000004</v>
      </c>
    </row>
    <row r="2563" spans="1:5" x14ac:dyDescent="0.2">
      <c r="A2563" s="3">
        <v>41746</v>
      </c>
      <c r="B2563" s="1">
        <v>14</v>
      </c>
      <c r="C2563" s="1">
        <v>3281.9967299999998</v>
      </c>
      <c r="D2563" s="1">
        <v>1136.5712900000001</v>
      </c>
      <c r="E2563" s="1">
        <v>4418.5680199999997</v>
      </c>
    </row>
    <row r="2564" spans="1:5" x14ac:dyDescent="0.2">
      <c r="A2564" s="3">
        <v>41746</v>
      </c>
      <c r="B2564" s="1">
        <v>15</v>
      </c>
      <c r="C2564" s="1">
        <v>3220.0042199999998</v>
      </c>
      <c r="D2564" s="1">
        <v>1108.8907400000001</v>
      </c>
      <c r="E2564" s="1">
        <v>4328.8949599999996</v>
      </c>
    </row>
    <row r="2565" spans="1:5" x14ac:dyDescent="0.2">
      <c r="A2565" s="3">
        <v>41746</v>
      </c>
      <c r="B2565" s="1">
        <v>16</v>
      </c>
      <c r="C2565" s="1">
        <v>3167.1817900000001</v>
      </c>
      <c r="D2565" s="1">
        <v>1129.64123</v>
      </c>
      <c r="E2565" s="1">
        <v>4296.8230199999998</v>
      </c>
    </row>
    <row r="2566" spans="1:5" x14ac:dyDescent="0.2">
      <c r="A2566" s="3">
        <v>41746</v>
      </c>
      <c r="B2566" s="1">
        <v>17</v>
      </c>
      <c r="C2566" s="1">
        <v>3118.5434300000002</v>
      </c>
      <c r="D2566" s="1">
        <v>1165.9576</v>
      </c>
      <c r="E2566" s="1">
        <v>4284.5010300000004</v>
      </c>
    </row>
    <row r="2567" spans="1:5" x14ac:dyDescent="0.2">
      <c r="A2567" s="3">
        <v>41746</v>
      </c>
      <c r="B2567" s="1">
        <v>18</v>
      </c>
      <c r="C2567" s="1">
        <v>3092.4588800000001</v>
      </c>
      <c r="D2567" s="1">
        <v>1214.7051200000001</v>
      </c>
      <c r="E2567" s="1">
        <v>4307.1639999999998</v>
      </c>
    </row>
    <row r="2568" spans="1:5" x14ac:dyDescent="0.2">
      <c r="A2568" s="3">
        <v>41746</v>
      </c>
      <c r="B2568" s="1">
        <v>19</v>
      </c>
      <c r="C2568" s="1">
        <v>3019.5120299999999</v>
      </c>
      <c r="D2568" s="1">
        <v>1278.18497</v>
      </c>
      <c r="E2568" s="1">
        <v>4297.6970000000001</v>
      </c>
    </row>
    <row r="2569" spans="1:5" x14ac:dyDescent="0.2">
      <c r="A2569" s="3">
        <v>41746</v>
      </c>
      <c r="B2569" s="1">
        <v>20</v>
      </c>
      <c r="C2569" s="1">
        <v>2999.4717300000002</v>
      </c>
      <c r="D2569" s="1">
        <v>1354.1352300000001</v>
      </c>
      <c r="E2569" s="1">
        <v>4353.6069600000001</v>
      </c>
    </row>
    <row r="2570" spans="1:5" x14ac:dyDescent="0.2">
      <c r="A2570" s="3">
        <v>41746</v>
      </c>
      <c r="B2570" s="1">
        <v>21</v>
      </c>
      <c r="C2570" s="1">
        <v>3133.3096700000001</v>
      </c>
      <c r="D2570" s="1">
        <v>1492.19434</v>
      </c>
      <c r="E2570" s="1">
        <v>4625.5040099999997</v>
      </c>
    </row>
    <row r="2571" spans="1:5" x14ac:dyDescent="0.2">
      <c r="A2571" s="3">
        <v>41746</v>
      </c>
      <c r="B2571" s="1">
        <v>22</v>
      </c>
      <c r="C2571" s="1">
        <v>3023.0043799999999</v>
      </c>
      <c r="D2571" s="1">
        <v>1460.7466300000001</v>
      </c>
      <c r="E2571" s="1">
        <v>4483.75101</v>
      </c>
    </row>
    <row r="2572" spans="1:5" x14ac:dyDescent="0.2">
      <c r="A2572" s="3">
        <v>41746</v>
      </c>
      <c r="B2572" s="1">
        <v>23</v>
      </c>
      <c r="C2572" s="1">
        <v>2870.7475100000001</v>
      </c>
      <c r="D2572" s="1">
        <v>1354.2494999999999</v>
      </c>
      <c r="E2572" s="1">
        <v>4224.99701</v>
      </c>
    </row>
    <row r="2573" spans="1:5" x14ac:dyDescent="0.2">
      <c r="A2573" s="3">
        <v>41746</v>
      </c>
      <c r="B2573" s="1">
        <v>24</v>
      </c>
      <c r="C2573" s="1">
        <v>2704.8629599999999</v>
      </c>
      <c r="D2573" s="1">
        <v>1205.27505</v>
      </c>
      <c r="E2573" s="1">
        <v>3910.1380100000001</v>
      </c>
    </row>
    <row r="2574" spans="1:5" x14ac:dyDescent="0.2">
      <c r="A2574" s="3">
        <v>41747</v>
      </c>
      <c r="B2574" s="1">
        <v>1</v>
      </c>
      <c r="C2574" s="1">
        <v>2592.90915</v>
      </c>
      <c r="D2574" s="1">
        <v>1091.8408400000001</v>
      </c>
      <c r="E2574" s="1">
        <v>3684.7499899999998</v>
      </c>
    </row>
    <row r="2575" spans="1:5" x14ac:dyDescent="0.2">
      <c r="A2575" s="3">
        <v>41747</v>
      </c>
      <c r="B2575" s="1">
        <v>2</v>
      </c>
      <c r="C2575" s="1">
        <v>2526.0491999999999</v>
      </c>
      <c r="D2575" s="1">
        <v>1036.5197900000001</v>
      </c>
      <c r="E2575" s="1">
        <v>3562.5689900000002</v>
      </c>
    </row>
    <row r="2576" spans="1:5" x14ac:dyDescent="0.2">
      <c r="A2576" s="3">
        <v>41747</v>
      </c>
      <c r="B2576" s="1">
        <v>3</v>
      </c>
      <c r="C2576" s="1">
        <v>2487.8905599999998</v>
      </c>
      <c r="D2576" s="1">
        <v>996.75647000000004</v>
      </c>
      <c r="E2576" s="1">
        <v>3484.6470300000001</v>
      </c>
    </row>
    <row r="2577" spans="1:5" x14ac:dyDescent="0.2">
      <c r="A2577" s="3">
        <v>41747</v>
      </c>
      <c r="B2577" s="1">
        <v>4</v>
      </c>
      <c r="C2577" s="1">
        <v>2494.0662499999999</v>
      </c>
      <c r="D2577" s="1">
        <v>993.12480000000005</v>
      </c>
      <c r="E2577" s="1">
        <v>3487.1910499999999</v>
      </c>
    </row>
    <row r="2578" spans="1:5" x14ac:dyDescent="0.2">
      <c r="A2578" s="3">
        <v>41747</v>
      </c>
      <c r="B2578" s="1">
        <v>5</v>
      </c>
      <c r="C2578" s="1">
        <v>2535.6936700000001</v>
      </c>
      <c r="D2578" s="1">
        <v>1003.18035</v>
      </c>
      <c r="E2578" s="1">
        <v>3538.8740200000002</v>
      </c>
    </row>
    <row r="2579" spans="1:5" x14ac:dyDescent="0.2">
      <c r="A2579" s="3">
        <v>41747</v>
      </c>
      <c r="B2579" s="1">
        <v>6</v>
      </c>
      <c r="C2579" s="1">
        <v>2708.5032500000002</v>
      </c>
      <c r="D2579" s="1">
        <v>1072.3307199999999</v>
      </c>
      <c r="E2579" s="1">
        <v>3780.8339700000001</v>
      </c>
    </row>
    <row r="2580" spans="1:5" x14ac:dyDescent="0.2">
      <c r="A2580" s="3">
        <v>41747</v>
      </c>
      <c r="B2580" s="1">
        <v>7</v>
      </c>
      <c r="C2580" s="1">
        <v>2874.4514399999998</v>
      </c>
      <c r="D2580" s="1">
        <v>1175.8365699999999</v>
      </c>
      <c r="E2580" s="1">
        <v>4050.2880100000002</v>
      </c>
    </row>
    <row r="2581" spans="1:5" x14ac:dyDescent="0.2">
      <c r="A2581" s="3">
        <v>41747</v>
      </c>
      <c r="B2581" s="1">
        <v>8</v>
      </c>
      <c r="C2581" s="1">
        <v>3037.8167899999999</v>
      </c>
      <c r="D2581" s="1">
        <v>1246.74722</v>
      </c>
      <c r="E2581" s="1">
        <v>4284.5640100000001</v>
      </c>
    </row>
    <row r="2582" spans="1:5" x14ac:dyDescent="0.2">
      <c r="A2582" s="3">
        <v>41747</v>
      </c>
      <c r="B2582" s="1">
        <v>9</v>
      </c>
      <c r="C2582" s="1">
        <v>3161.1680200000001</v>
      </c>
      <c r="D2582" s="1">
        <v>1255.3369600000001</v>
      </c>
      <c r="E2582" s="1">
        <v>4416.5049799999997</v>
      </c>
    </row>
    <row r="2583" spans="1:5" x14ac:dyDescent="0.2">
      <c r="A2583" s="3">
        <v>41747</v>
      </c>
      <c r="B2583" s="1">
        <v>10</v>
      </c>
      <c r="C2583" s="1">
        <v>3216.9762000000001</v>
      </c>
      <c r="D2583" s="1">
        <v>1254.2598499999999</v>
      </c>
      <c r="E2583" s="1">
        <v>4471.2360500000004</v>
      </c>
    </row>
    <row r="2584" spans="1:5" x14ac:dyDescent="0.2">
      <c r="A2584" s="3">
        <v>41747</v>
      </c>
      <c r="B2584" s="1">
        <v>11</v>
      </c>
      <c r="C2584" s="1">
        <v>3163.1824299999998</v>
      </c>
      <c r="D2584" s="1">
        <v>1235.3175699999999</v>
      </c>
      <c r="E2584" s="1">
        <v>4398.5</v>
      </c>
    </row>
    <row r="2585" spans="1:5" x14ac:dyDescent="0.2">
      <c r="A2585" s="3">
        <v>41747</v>
      </c>
      <c r="B2585" s="1">
        <v>12</v>
      </c>
      <c r="C2585" s="1">
        <v>3134.6647200000002</v>
      </c>
      <c r="D2585" s="1">
        <v>1204.3652300000001</v>
      </c>
      <c r="E2585" s="1">
        <v>4339.0299500000001</v>
      </c>
    </row>
    <row r="2586" spans="1:5" x14ac:dyDescent="0.2">
      <c r="A2586" s="3">
        <v>41747</v>
      </c>
      <c r="B2586" s="1">
        <v>13</v>
      </c>
      <c r="C2586" s="1">
        <v>3105.17794</v>
      </c>
      <c r="D2586" s="1">
        <v>1175.0990400000001</v>
      </c>
      <c r="E2586" s="1">
        <v>4280.2769799999996</v>
      </c>
    </row>
    <row r="2587" spans="1:5" x14ac:dyDescent="0.2">
      <c r="A2587" s="3">
        <v>41747</v>
      </c>
      <c r="B2587" s="1">
        <v>14</v>
      </c>
      <c r="C2587" s="1">
        <v>3052.2836499999999</v>
      </c>
      <c r="D2587" s="1">
        <v>1135.6203700000001</v>
      </c>
      <c r="E2587" s="1">
        <v>4187.9040199999999</v>
      </c>
    </row>
    <row r="2588" spans="1:5" x14ac:dyDescent="0.2">
      <c r="A2588" s="3">
        <v>41747</v>
      </c>
      <c r="B2588" s="1">
        <v>15</v>
      </c>
      <c r="C2588" s="1">
        <v>2979.61042</v>
      </c>
      <c r="D2588" s="1">
        <v>1105.7785799999999</v>
      </c>
      <c r="E2588" s="1">
        <v>4085.3890000000001</v>
      </c>
    </row>
    <row r="2589" spans="1:5" x14ac:dyDescent="0.2">
      <c r="A2589" s="3">
        <v>41747</v>
      </c>
      <c r="B2589" s="1">
        <v>16</v>
      </c>
      <c r="C2589" s="1">
        <v>2960.55647</v>
      </c>
      <c r="D2589" s="1">
        <v>1101.31152</v>
      </c>
      <c r="E2589" s="1">
        <v>4061.8679900000002</v>
      </c>
    </row>
    <row r="2590" spans="1:5" x14ac:dyDescent="0.2">
      <c r="A2590" s="3">
        <v>41747</v>
      </c>
      <c r="B2590" s="1">
        <v>17</v>
      </c>
      <c r="C2590" s="1">
        <v>2948.31113</v>
      </c>
      <c r="D2590" s="1">
        <v>1122.22486</v>
      </c>
      <c r="E2590" s="1">
        <v>4070.5359899999999</v>
      </c>
    </row>
    <row r="2591" spans="1:5" x14ac:dyDescent="0.2">
      <c r="A2591" s="3">
        <v>41747</v>
      </c>
      <c r="B2591" s="1">
        <v>18</v>
      </c>
      <c r="C2591" s="1">
        <v>2950.7891199999999</v>
      </c>
      <c r="D2591" s="1">
        <v>1170.9589000000001</v>
      </c>
      <c r="E2591" s="1">
        <v>4121.74802</v>
      </c>
    </row>
    <row r="2592" spans="1:5" x14ac:dyDescent="0.2">
      <c r="A2592" s="3">
        <v>41747</v>
      </c>
      <c r="B2592" s="1">
        <v>19</v>
      </c>
      <c r="C2592" s="1">
        <v>2883.3703500000001</v>
      </c>
      <c r="D2592" s="1">
        <v>1215.04865</v>
      </c>
      <c r="E2592" s="1">
        <v>4098.4189999999999</v>
      </c>
    </row>
    <row r="2593" spans="1:5" x14ac:dyDescent="0.2">
      <c r="A2593" s="3">
        <v>41747</v>
      </c>
      <c r="B2593" s="1">
        <v>20</v>
      </c>
      <c r="C2593" s="1">
        <v>2880.80008</v>
      </c>
      <c r="D2593" s="1">
        <v>1285.3489099999999</v>
      </c>
      <c r="E2593" s="1">
        <v>4166.1489899999997</v>
      </c>
    </row>
    <row r="2594" spans="1:5" x14ac:dyDescent="0.2">
      <c r="A2594" s="3">
        <v>41747</v>
      </c>
      <c r="B2594" s="1">
        <v>21</v>
      </c>
      <c r="C2594" s="1">
        <v>2943.3498599999998</v>
      </c>
      <c r="D2594" s="1">
        <v>1376.0231200000001</v>
      </c>
      <c r="E2594" s="1">
        <v>4319.3729800000001</v>
      </c>
    </row>
    <row r="2595" spans="1:5" x14ac:dyDescent="0.2">
      <c r="A2595" s="3">
        <v>41747</v>
      </c>
      <c r="B2595" s="1">
        <v>22</v>
      </c>
      <c r="C2595" s="1">
        <v>2796.9275299999999</v>
      </c>
      <c r="D2595" s="1">
        <v>1339.35545</v>
      </c>
      <c r="E2595" s="1">
        <v>4136.28298</v>
      </c>
    </row>
    <row r="2596" spans="1:5" x14ac:dyDescent="0.2">
      <c r="A2596" s="3">
        <v>41747</v>
      </c>
      <c r="B2596" s="1">
        <v>23</v>
      </c>
      <c r="C2596" s="1">
        <v>2686.6133599999998</v>
      </c>
      <c r="D2596" s="1">
        <v>1258.7286300000001</v>
      </c>
      <c r="E2596" s="1">
        <v>3945.3419899999999</v>
      </c>
    </row>
    <row r="2597" spans="1:5" x14ac:dyDescent="0.2">
      <c r="A2597" s="3">
        <v>41747</v>
      </c>
      <c r="B2597" s="1">
        <v>24</v>
      </c>
      <c r="C2597" s="1">
        <v>2564.6324800000002</v>
      </c>
      <c r="D2597" s="1">
        <v>1133.50253</v>
      </c>
      <c r="E2597" s="1">
        <v>3698.13501</v>
      </c>
    </row>
    <row r="2598" spans="1:5" x14ac:dyDescent="0.2">
      <c r="A2598" s="3">
        <v>41748</v>
      </c>
      <c r="B2598" s="1">
        <v>1</v>
      </c>
      <c r="C2598" s="1">
        <v>2465.4023999999999</v>
      </c>
      <c r="D2598" s="1">
        <v>1042.2515900000001</v>
      </c>
      <c r="E2598" s="1">
        <v>3507.6539899999998</v>
      </c>
    </row>
    <row r="2599" spans="1:5" x14ac:dyDescent="0.2">
      <c r="A2599" s="3">
        <v>41748</v>
      </c>
      <c r="B2599" s="1">
        <v>2</v>
      </c>
      <c r="C2599" s="1">
        <v>2376.7232899999999</v>
      </c>
      <c r="D2599" s="1">
        <v>980.95771000000002</v>
      </c>
      <c r="E2599" s="1">
        <v>3357.681</v>
      </c>
    </row>
    <row r="2600" spans="1:5" x14ac:dyDescent="0.2">
      <c r="A2600" s="3">
        <v>41748</v>
      </c>
      <c r="B2600" s="1">
        <v>3</v>
      </c>
      <c r="C2600" s="1">
        <v>2332.0454100000002</v>
      </c>
      <c r="D2600" s="1">
        <v>935.93361000000004</v>
      </c>
      <c r="E2600" s="1">
        <v>3267.9790200000002</v>
      </c>
    </row>
    <row r="2601" spans="1:5" x14ac:dyDescent="0.2">
      <c r="A2601" s="3">
        <v>41748</v>
      </c>
      <c r="B2601" s="1">
        <v>4</v>
      </c>
      <c r="C2601" s="1">
        <v>2335.4807700000001</v>
      </c>
      <c r="D2601" s="1">
        <v>926.10422000000005</v>
      </c>
      <c r="E2601" s="1">
        <v>3261.5849899999998</v>
      </c>
    </row>
    <row r="2602" spans="1:5" x14ac:dyDescent="0.2">
      <c r="A2602" s="3">
        <v>41748</v>
      </c>
      <c r="B2602" s="1">
        <v>5</v>
      </c>
      <c r="C2602" s="1">
        <v>2367.68021</v>
      </c>
      <c r="D2602" s="1">
        <v>927.5308</v>
      </c>
      <c r="E2602" s="1">
        <v>3295.21101</v>
      </c>
    </row>
    <row r="2603" spans="1:5" x14ac:dyDescent="0.2">
      <c r="A2603" s="3">
        <v>41748</v>
      </c>
      <c r="B2603" s="1">
        <v>6</v>
      </c>
      <c r="C2603" s="1">
        <v>2432.2159900000001</v>
      </c>
      <c r="D2603" s="1">
        <v>956.52602999999999</v>
      </c>
      <c r="E2603" s="1">
        <v>3388.7420200000001</v>
      </c>
    </row>
    <row r="2604" spans="1:5" x14ac:dyDescent="0.2">
      <c r="A2604" s="3">
        <v>41748</v>
      </c>
      <c r="B2604" s="1">
        <v>7</v>
      </c>
      <c r="C2604" s="1">
        <v>2494.7184999999999</v>
      </c>
      <c r="D2604" s="1">
        <v>1019.22447</v>
      </c>
      <c r="E2604" s="1">
        <v>3513.9429700000001</v>
      </c>
    </row>
    <row r="2605" spans="1:5" x14ac:dyDescent="0.2">
      <c r="A2605" s="3">
        <v>41748</v>
      </c>
      <c r="B2605" s="1">
        <v>8</v>
      </c>
      <c r="C2605" s="1">
        <v>2588.92371</v>
      </c>
      <c r="D2605" s="1">
        <v>1098.1823199999999</v>
      </c>
      <c r="E2605" s="1">
        <v>3687.1060299999999</v>
      </c>
    </row>
    <row r="2606" spans="1:5" x14ac:dyDescent="0.2">
      <c r="A2606" s="3">
        <v>41748</v>
      </c>
      <c r="B2606" s="1">
        <v>9</v>
      </c>
      <c r="C2606" s="1">
        <v>2673.8040599999999</v>
      </c>
      <c r="D2606" s="1">
        <v>1162.78396</v>
      </c>
      <c r="E2606" s="1">
        <v>3836.5880200000001</v>
      </c>
    </row>
    <row r="2607" spans="1:5" x14ac:dyDescent="0.2">
      <c r="A2607" s="3">
        <v>41748</v>
      </c>
      <c r="B2607" s="1">
        <v>10</v>
      </c>
      <c r="C2607" s="1">
        <v>2739.9951000000001</v>
      </c>
      <c r="D2607" s="1">
        <v>1181.1778899999999</v>
      </c>
      <c r="E2607" s="1">
        <v>3921.17299</v>
      </c>
    </row>
    <row r="2608" spans="1:5" x14ac:dyDescent="0.2">
      <c r="A2608" s="3">
        <v>41748</v>
      </c>
      <c r="B2608" s="1">
        <v>11</v>
      </c>
      <c r="C2608" s="1">
        <v>2759.5518900000002</v>
      </c>
      <c r="D2608" s="1">
        <v>1183.1351199999999</v>
      </c>
      <c r="E2608" s="1">
        <v>3942.6870100000001</v>
      </c>
    </row>
    <row r="2609" spans="1:5" x14ac:dyDescent="0.2">
      <c r="A2609" s="3">
        <v>41748</v>
      </c>
      <c r="B2609" s="1">
        <v>12</v>
      </c>
      <c r="C2609" s="1">
        <v>2790.7127099999998</v>
      </c>
      <c r="D2609" s="1">
        <v>1165.8153199999999</v>
      </c>
      <c r="E2609" s="1">
        <v>3956.5280299999999</v>
      </c>
    </row>
    <row r="2610" spans="1:5" x14ac:dyDescent="0.2">
      <c r="A2610" s="3">
        <v>41748</v>
      </c>
      <c r="B2610" s="1">
        <v>13</v>
      </c>
      <c r="C2610" s="1">
        <v>2772.3771499999998</v>
      </c>
      <c r="D2610" s="1">
        <v>1142.8128999999999</v>
      </c>
      <c r="E2610" s="1">
        <v>3915.1900500000002</v>
      </c>
    </row>
    <row r="2611" spans="1:5" x14ac:dyDescent="0.2">
      <c r="A2611" s="3">
        <v>41748</v>
      </c>
      <c r="B2611" s="1">
        <v>14</v>
      </c>
      <c r="C2611" s="1">
        <v>2709.6603700000001</v>
      </c>
      <c r="D2611" s="1">
        <v>1111.95063</v>
      </c>
      <c r="E2611" s="1">
        <v>3821.6109999999999</v>
      </c>
    </row>
    <row r="2612" spans="1:5" x14ac:dyDescent="0.2">
      <c r="A2612" s="3">
        <v>41748</v>
      </c>
      <c r="B2612" s="1">
        <v>15</v>
      </c>
      <c r="C2612" s="1">
        <v>2684.1961299999998</v>
      </c>
      <c r="D2612" s="1">
        <v>1086.3638699999999</v>
      </c>
      <c r="E2612" s="1">
        <v>3770.56</v>
      </c>
    </row>
    <row r="2613" spans="1:5" x14ac:dyDescent="0.2">
      <c r="A2613" s="3">
        <v>41748</v>
      </c>
      <c r="B2613" s="1">
        <v>16</v>
      </c>
      <c r="C2613" s="1">
        <v>2653.53883</v>
      </c>
      <c r="D2613" s="1">
        <v>1085.6941999999999</v>
      </c>
      <c r="E2613" s="1">
        <v>3739.2330299999999</v>
      </c>
    </row>
    <row r="2614" spans="1:5" x14ac:dyDescent="0.2">
      <c r="A2614" s="3">
        <v>41748</v>
      </c>
      <c r="B2614" s="1">
        <v>17</v>
      </c>
      <c r="C2614" s="1">
        <v>2665.34366</v>
      </c>
      <c r="D2614" s="1">
        <v>1080.4753000000001</v>
      </c>
      <c r="E2614" s="1">
        <v>3745.8189600000001</v>
      </c>
    </row>
    <row r="2615" spans="1:5" x14ac:dyDescent="0.2">
      <c r="A2615" s="3">
        <v>41748</v>
      </c>
      <c r="B2615" s="1">
        <v>18</v>
      </c>
      <c r="C2615" s="1">
        <v>2643.81106</v>
      </c>
      <c r="D2615" s="1">
        <v>1105.11095</v>
      </c>
      <c r="E2615" s="1">
        <v>3748.9220099999998</v>
      </c>
    </row>
    <row r="2616" spans="1:5" x14ac:dyDescent="0.2">
      <c r="A2616" s="3">
        <v>41748</v>
      </c>
      <c r="B2616" s="1">
        <v>19</v>
      </c>
      <c r="C2616" s="1">
        <v>2653.25432</v>
      </c>
      <c r="D2616" s="1">
        <v>1141.04168</v>
      </c>
      <c r="E2616" s="1">
        <v>3794.2959999999998</v>
      </c>
    </row>
    <row r="2617" spans="1:5" x14ac:dyDescent="0.2">
      <c r="A2617" s="3">
        <v>41748</v>
      </c>
      <c r="B2617" s="1">
        <v>20</v>
      </c>
      <c r="C2617" s="1">
        <v>2684.6948499999999</v>
      </c>
      <c r="D2617" s="1">
        <v>1194.1021599999999</v>
      </c>
      <c r="E2617" s="1">
        <v>3878.7970099999998</v>
      </c>
    </row>
    <row r="2618" spans="1:5" x14ac:dyDescent="0.2">
      <c r="A2618" s="3">
        <v>41748</v>
      </c>
      <c r="B2618" s="1">
        <v>21</v>
      </c>
      <c r="C2618" s="1">
        <v>2771.7387699999999</v>
      </c>
      <c r="D2618" s="1">
        <v>1293.2352000000001</v>
      </c>
      <c r="E2618" s="1">
        <v>4064.97397</v>
      </c>
    </row>
    <row r="2619" spans="1:5" x14ac:dyDescent="0.2">
      <c r="A2619" s="3">
        <v>41748</v>
      </c>
      <c r="B2619" s="1">
        <v>22</v>
      </c>
      <c r="C2619" s="1">
        <v>2715.0184599999998</v>
      </c>
      <c r="D2619" s="1">
        <v>1279.6705099999999</v>
      </c>
      <c r="E2619" s="1">
        <v>3994.6889700000002</v>
      </c>
    </row>
    <row r="2620" spans="1:5" x14ac:dyDescent="0.2">
      <c r="A2620" s="3">
        <v>41748</v>
      </c>
      <c r="B2620" s="1">
        <v>23</v>
      </c>
      <c r="C2620" s="1">
        <v>2607.6214300000001</v>
      </c>
      <c r="D2620" s="1">
        <v>1183.1424999999999</v>
      </c>
      <c r="E2620" s="1">
        <v>3790.7639300000001</v>
      </c>
    </row>
    <row r="2621" spans="1:5" x14ac:dyDescent="0.2">
      <c r="A2621" s="3">
        <v>41748</v>
      </c>
      <c r="B2621" s="1">
        <v>24</v>
      </c>
      <c r="C2621" s="1">
        <v>2474.79916</v>
      </c>
      <c r="D2621" s="1">
        <v>1075.2857899999999</v>
      </c>
      <c r="E2621" s="1">
        <v>3550.0849499999999</v>
      </c>
    </row>
    <row r="2622" spans="1:5" x14ac:dyDescent="0.2">
      <c r="A2622" s="3">
        <v>41749</v>
      </c>
      <c r="B2622" s="1">
        <v>1</v>
      </c>
      <c r="C2622" s="1">
        <v>2365.4786300000001</v>
      </c>
      <c r="D2622" s="1">
        <v>977.08536000000004</v>
      </c>
      <c r="E2622" s="1">
        <v>3342.5639900000001</v>
      </c>
    </row>
    <row r="2623" spans="1:5" x14ac:dyDescent="0.2">
      <c r="A2623" s="3">
        <v>41749</v>
      </c>
      <c r="B2623" s="1">
        <v>2</v>
      </c>
      <c r="C2623" s="1">
        <v>2281.9232200000001</v>
      </c>
      <c r="D2623" s="1">
        <v>901.45579999999995</v>
      </c>
      <c r="E2623" s="1">
        <v>3183.3790199999999</v>
      </c>
    </row>
    <row r="2624" spans="1:5" x14ac:dyDescent="0.2">
      <c r="A2624" s="3">
        <v>41749</v>
      </c>
      <c r="B2624" s="1">
        <v>3</v>
      </c>
      <c r="C2624" s="1">
        <v>2251.0106000000001</v>
      </c>
      <c r="D2624" s="1">
        <v>853.06745000000001</v>
      </c>
      <c r="E2624" s="1">
        <v>3104.0780500000001</v>
      </c>
    </row>
    <row r="2625" spans="1:5" x14ac:dyDescent="0.2">
      <c r="A2625" s="3">
        <v>41749</v>
      </c>
      <c r="B2625" s="1">
        <v>4</v>
      </c>
      <c r="C2625" s="1">
        <v>2207.2464300000001</v>
      </c>
      <c r="D2625" s="1">
        <v>833.36959000000002</v>
      </c>
      <c r="E2625" s="1">
        <v>3040.6160199999999</v>
      </c>
    </row>
    <row r="2626" spans="1:5" x14ac:dyDescent="0.2">
      <c r="A2626" s="3">
        <v>41749</v>
      </c>
      <c r="B2626" s="1">
        <v>5</v>
      </c>
      <c r="C2626" s="1">
        <v>2207.8843999999999</v>
      </c>
      <c r="D2626" s="1">
        <v>831.17960000000005</v>
      </c>
      <c r="E2626" s="1">
        <v>3039.0639999999999</v>
      </c>
    </row>
    <row r="2627" spans="1:5" x14ac:dyDescent="0.2">
      <c r="A2627" s="3">
        <v>41749</v>
      </c>
      <c r="B2627" s="1">
        <v>6</v>
      </c>
      <c r="C2627" s="1">
        <v>2256.9177300000001</v>
      </c>
      <c r="D2627" s="1">
        <v>855.54825000000005</v>
      </c>
      <c r="E2627" s="1">
        <v>3112.4659799999999</v>
      </c>
    </row>
    <row r="2628" spans="1:5" x14ac:dyDescent="0.2">
      <c r="A2628" s="3">
        <v>41749</v>
      </c>
      <c r="B2628" s="1">
        <v>7</v>
      </c>
      <c r="C2628" s="1">
        <v>2284.7097699999999</v>
      </c>
      <c r="D2628" s="1">
        <v>904.53317000000004</v>
      </c>
      <c r="E2628" s="1">
        <v>3189.2429400000001</v>
      </c>
    </row>
    <row r="2629" spans="1:5" x14ac:dyDescent="0.2">
      <c r="A2629" s="3">
        <v>41749</v>
      </c>
      <c r="B2629" s="1">
        <v>8</v>
      </c>
      <c r="C2629" s="1">
        <v>2376.5101399999999</v>
      </c>
      <c r="D2629" s="1">
        <v>991.26185999999996</v>
      </c>
      <c r="E2629" s="1">
        <v>3367.7719999999999</v>
      </c>
    </row>
    <row r="2630" spans="1:5" x14ac:dyDescent="0.2">
      <c r="A2630" s="3">
        <v>41749</v>
      </c>
      <c r="B2630" s="1">
        <v>9</v>
      </c>
      <c r="C2630" s="1">
        <v>2462.3760400000001</v>
      </c>
      <c r="D2630" s="1">
        <v>1091.5589600000001</v>
      </c>
      <c r="E2630" s="1">
        <v>3553.9349999999999</v>
      </c>
    </row>
    <row r="2631" spans="1:5" x14ac:dyDescent="0.2">
      <c r="A2631" s="3">
        <v>41749</v>
      </c>
      <c r="B2631" s="1">
        <v>10</v>
      </c>
      <c r="C2631" s="1">
        <v>2529.5948600000002</v>
      </c>
      <c r="D2631" s="1">
        <v>1141.3141599999999</v>
      </c>
      <c r="E2631" s="1">
        <v>3670.9090200000001</v>
      </c>
    </row>
    <row r="2632" spans="1:5" x14ac:dyDescent="0.2">
      <c r="A2632" s="3">
        <v>41749</v>
      </c>
      <c r="B2632" s="1">
        <v>11</v>
      </c>
      <c r="C2632" s="1">
        <v>2605.4545499999999</v>
      </c>
      <c r="D2632" s="1">
        <v>1149.8704299999999</v>
      </c>
      <c r="E2632" s="1">
        <v>3755.3249799999999</v>
      </c>
    </row>
    <row r="2633" spans="1:5" x14ac:dyDescent="0.2">
      <c r="A2633" s="3">
        <v>41749</v>
      </c>
      <c r="B2633" s="1">
        <v>12</v>
      </c>
      <c r="C2633" s="1">
        <v>2573.95055</v>
      </c>
      <c r="D2633" s="1">
        <v>1149.87149</v>
      </c>
      <c r="E2633" s="1">
        <v>3723.82204</v>
      </c>
    </row>
    <row r="2634" spans="1:5" x14ac:dyDescent="0.2">
      <c r="A2634" s="3">
        <v>41749</v>
      </c>
      <c r="B2634" s="1">
        <v>13</v>
      </c>
      <c r="C2634" s="1">
        <v>2548.5480899999998</v>
      </c>
      <c r="D2634" s="1">
        <v>1143.69991</v>
      </c>
      <c r="E2634" s="1">
        <v>3692.248</v>
      </c>
    </row>
    <row r="2635" spans="1:5" x14ac:dyDescent="0.2">
      <c r="A2635" s="3">
        <v>41749</v>
      </c>
      <c r="B2635" s="1">
        <v>14</v>
      </c>
      <c r="C2635" s="1">
        <v>2550.5624200000002</v>
      </c>
      <c r="D2635" s="1">
        <v>1128.5125499999999</v>
      </c>
      <c r="E2635" s="1">
        <v>3679.0749700000001</v>
      </c>
    </row>
    <row r="2636" spans="1:5" x14ac:dyDescent="0.2">
      <c r="A2636" s="3">
        <v>41749</v>
      </c>
      <c r="B2636" s="1">
        <v>15</v>
      </c>
      <c r="C2636" s="1">
        <v>2532.5272</v>
      </c>
      <c r="D2636" s="1">
        <v>1094.80483</v>
      </c>
      <c r="E2636" s="1">
        <v>3627.33203</v>
      </c>
    </row>
    <row r="2637" spans="1:5" x14ac:dyDescent="0.2">
      <c r="A2637" s="3">
        <v>41749</v>
      </c>
      <c r="B2637" s="1">
        <v>16</v>
      </c>
      <c r="C2637" s="1">
        <v>2496.5399699999998</v>
      </c>
      <c r="D2637" s="1">
        <v>1075.01503</v>
      </c>
      <c r="E2637" s="1">
        <v>3571.5549999999998</v>
      </c>
    </row>
    <row r="2638" spans="1:5" x14ac:dyDescent="0.2">
      <c r="A2638" s="3">
        <v>41749</v>
      </c>
      <c r="B2638" s="1">
        <v>17</v>
      </c>
      <c r="C2638" s="1">
        <v>2475.9899999999998</v>
      </c>
      <c r="D2638" s="1">
        <v>1061.26097</v>
      </c>
      <c r="E2638" s="1">
        <v>3537.2509700000001</v>
      </c>
    </row>
    <row r="2639" spans="1:5" x14ac:dyDescent="0.2">
      <c r="A2639" s="3">
        <v>41749</v>
      </c>
      <c r="B2639" s="1">
        <v>18</v>
      </c>
      <c r="C2639" s="1">
        <v>2416.58212</v>
      </c>
      <c r="D2639" s="1">
        <v>1065.0588600000001</v>
      </c>
      <c r="E2639" s="1">
        <v>3481.6409800000001</v>
      </c>
    </row>
    <row r="2640" spans="1:5" x14ac:dyDescent="0.2">
      <c r="A2640" s="3">
        <v>41749</v>
      </c>
      <c r="B2640" s="1">
        <v>19</v>
      </c>
      <c r="C2640" s="1">
        <v>2429.6174299999998</v>
      </c>
      <c r="D2640" s="1">
        <v>1099.5675699999999</v>
      </c>
      <c r="E2640" s="1">
        <v>3529.1849999999999</v>
      </c>
    </row>
    <row r="2641" spans="1:5" x14ac:dyDescent="0.2">
      <c r="A2641" s="3">
        <v>41749</v>
      </c>
      <c r="B2641" s="1">
        <v>20</v>
      </c>
      <c r="C2641" s="1">
        <v>2531.0128199999999</v>
      </c>
      <c r="D2641" s="1">
        <v>1175.0651499999999</v>
      </c>
      <c r="E2641" s="1">
        <v>3706.0779699999998</v>
      </c>
    </row>
    <row r="2642" spans="1:5" x14ac:dyDescent="0.2">
      <c r="A2642" s="3">
        <v>41749</v>
      </c>
      <c r="B2642" s="1">
        <v>21</v>
      </c>
      <c r="C2642" s="1">
        <v>2660.3935799999999</v>
      </c>
      <c r="D2642" s="1">
        <v>1326.5944199999999</v>
      </c>
      <c r="E2642" s="1">
        <v>3986.9879999999998</v>
      </c>
    </row>
    <row r="2643" spans="1:5" x14ac:dyDescent="0.2">
      <c r="A2643" s="3">
        <v>41749</v>
      </c>
      <c r="B2643" s="1">
        <v>22</v>
      </c>
      <c r="C2643" s="1">
        <v>2633.0715799999998</v>
      </c>
      <c r="D2643" s="1">
        <v>1301.27241</v>
      </c>
      <c r="E2643" s="1">
        <v>3934.3439899999998</v>
      </c>
    </row>
    <row r="2644" spans="1:5" x14ac:dyDescent="0.2">
      <c r="A2644" s="3">
        <v>41749</v>
      </c>
      <c r="B2644" s="1">
        <v>23</v>
      </c>
      <c r="C2644" s="1">
        <v>2543.3293199999998</v>
      </c>
      <c r="D2644" s="1">
        <v>1194.18066</v>
      </c>
      <c r="E2644" s="1">
        <v>3737.5099799999998</v>
      </c>
    </row>
    <row r="2645" spans="1:5" x14ac:dyDescent="0.2">
      <c r="A2645" s="3">
        <v>41749</v>
      </c>
      <c r="B2645" s="1">
        <v>24</v>
      </c>
      <c r="C2645" s="1">
        <v>2421.8528000000001</v>
      </c>
      <c r="D2645" s="1">
        <v>1065.11823</v>
      </c>
      <c r="E2645" s="1">
        <v>3486.9710300000002</v>
      </c>
    </row>
    <row r="2646" spans="1:5" x14ac:dyDescent="0.2">
      <c r="A2646" s="3">
        <v>41750</v>
      </c>
      <c r="B2646" s="1">
        <v>1</v>
      </c>
      <c r="C2646" s="1">
        <v>2394.76557</v>
      </c>
      <c r="D2646" s="1">
        <v>948.85644000000002</v>
      </c>
      <c r="E2646" s="1">
        <v>3343.62201</v>
      </c>
    </row>
    <row r="2647" spans="1:5" x14ac:dyDescent="0.2">
      <c r="A2647" s="3">
        <v>41750</v>
      </c>
      <c r="B2647" s="1">
        <v>2</v>
      </c>
      <c r="C2647" s="1">
        <v>2326.85221</v>
      </c>
      <c r="D2647" s="1">
        <v>887.29178999999999</v>
      </c>
      <c r="E2647" s="1">
        <v>3214.1439999999998</v>
      </c>
    </row>
    <row r="2648" spans="1:5" x14ac:dyDescent="0.2">
      <c r="A2648" s="3">
        <v>41750</v>
      </c>
      <c r="B2648" s="1">
        <v>3</v>
      </c>
      <c r="C2648" s="1">
        <v>2312.4829599999998</v>
      </c>
      <c r="D2648" s="1">
        <v>875.63003000000003</v>
      </c>
      <c r="E2648" s="1">
        <v>3188.1129900000001</v>
      </c>
    </row>
    <row r="2649" spans="1:5" x14ac:dyDescent="0.2">
      <c r="A2649" s="3">
        <v>41750</v>
      </c>
      <c r="B2649" s="1">
        <v>4</v>
      </c>
      <c r="C2649" s="1">
        <v>2347.2550900000001</v>
      </c>
      <c r="D2649" s="1">
        <v>874.40592000000004</v>
      </c>
      <c r="E2649" s="1">
        <v>3221.6610099999998</v>
      </c>
    </row>
    <row r="2650" spans="1:5" x14ac:dyDescent="0.2">
      <c r="A2650" s="3">
        <v>41750</v>
      </c>
      <c r="B2650" s="1">
        <v>5</v>
      </c>
      <c r="C2650" s="1">
        <v>2438.0347499999998</v>
      </c>
      <c r="D2650" s="1">
        <v>904.86926000000005</v>
      </c>
      <c r="E2650" s="1">
        <v>3342.9040100000002</v>
      </c>
    </row>
    <row r="2651" spans="1:5" x14ac:dyDescent="0.2">
      <c r="A2651" s="3">
        <v>41750</v>
      </c>
      <c r="B2651" s="1">
        <v>6</v>
      </c>
      <c r="C2651" s="1">
        <v>2656.8255300000001</v>
      </c>
      <c r="D2651" s="1">
        <v>1003.72645</v>
      </c>
      <c r="E2651" s="1">
        <v>3660.5519800000002</v>
      </c>
    </row>
    <row r="2652" spans="1:5" x14ac:dyDescent="0.2">
      <c r="A2652" s="3">
        <v>41750</v>
      </c>
      <c r="B2652" s="1">
        <v>7</v>
      </c>
      <c r="C2652" s="1">
        <v>2918.19985</v>
      </c>
      <c r="D2652" s="1">
        <v>1166.7751900000001</v>
      </c>
      <c r="E2652" s="1">
        <v>4084.9750399999998</v>
      </c>
    </row>
    <row r="2653" spans="1:5" x14ac:dyDescent="0.2">
      <c r="A2653" s="3">
        <v>41750</v>
      </c>
      <c r="B2653" s="1">
        <v>8</v>
      </c>
      <c r="C2653" s="1">
        <v>3114.7359499999998</v>
      </c>
      <c r="D2653" s="1">
        <v>1228.2020500000001</v>
      </c>
      <c r="E2653" s="1">
        <v>4342.9380000000001</v>
      </c>
    </row>
    <row r="2654" spans="1:5" x14ac:dyDescent="0.2">
      <c r="A2654" s="3">
        <v>41750</v>
      </c>
      <c r="B2654" s="1">
        <v>9</v>
      </c>
      <c r="C2654" s="1">
        <v>3200.6318700000002</v>
      </c>
      <c r="D2654" s="1">
        <v>1166.6051500000001</v>
      </c>
      <c r="E2654" s="1">
        <v>4367.2370199999996</v>
      </c>
    </row>
    <row r="2655" spans="1:5" x14ac:dyDescent="0.2">
      <c r="A2655" s="3">
        <v>41750</v>
      </c>
      <c r="B2655" s="1">
        <v>10</v>
      </c>
      <c r="C2655" s="1">
        <v>3219.0100900000002</v>
      </c>
      <c r="D2655" s="1">
        <v>1114.2909199999999</v>
      </c>
      <c r="E2655" s="1">
        <v>4333.3010100000001</v>
      </c>
    </row>
    <row r="2656" spans="1:5" x14ac:dyDescent="0.2">
      <c r="A2656" s="3">
        <v>41750</v>
      </c>
      <c r="B2656" s="1">
        <v>11</v>
      </c>
      <c r="C2656" s="1">
        <v>3237.3858700000001</v>
      </c>
      <c r="D2656" s="1">
        <v>1101.2781299999999</v>
      </c>
      <c r="E2656" s="1">
        <v>4338.6639999999998</v>
      </c>
    </row>
    <row r="2657" spans="1:5" x14ac:dyDescent="0.2">
      <c r="A2657" s="3">
        <v>41750</v>
      </c>
      <c r="B2657" s="1">
        <v>12</v>
      </c>
      <c r="C2657" s="1">
        <v>3279.07764</v>
      </c>
      <c r="D2657" s="1">
        <v>1082.32033</v>
      </c>
      <c r="E2657" s="1">
        <v>4361.39797</v>
      </c>
    </row>
    <row r="2658" spans="1:5" x14ac:dyDescent="0.2">
      <c r="A2658" s="3">
        <v>41750</v>
      </c>
      <c r="B2658" s="1">
        <v>13</v>
      </c>
      <c r="C2658" s="1">
        <v>3275.1916700000002</v>
      </c>
      <c r="D2658" s="1">
        <v>1069.1813299999999</v>
      </c>
      <c r="E2658" s="1">
        <v>4344.3729999999996</v>
      </c>
    </row>
    <row r="2659" spans="1:5" x14ac:dyDescent="0.2">
      <c r="A2659" s="3">
        <v>41750</v>
      </c>
      <c r="B2659" s="1">
        <v>14</v>
      </c>
      <c r="C2659" s="1">
        <v>3270.4403499999999</v>
      </c>
      <c r="D2659" s="1">
        <v>1041.03072</v>
      </c>
      <c r="E2659" s="1">
        <v>4311.4710699999996</v>
      </c>
    </row>
    <row r="2660" spans="1:5" x14ac:dyDescent="0.2">
      <c r="A2660" s="3">
        <v>41750</v>
      </c>
      <c r="B2660" s="1">
        <v>15</v>
      </c>
      <c r="C2660" s="1">
        <v>3245.3189699999998</v>
      </c>
      <c r="D2660" s="1">
        <v>1036.7760599999999</v>
      </c>
      <c r="E2660" s="1">
        <v>4282.0950300000004</v>
      </c>
    </row>
    <row r="2661" spans="1:5" x14ac:dyDescent="0.2">
      <c r="A2661" s="3">
        <v>41750</v>
      </c>
      <c r="B2661" s="1">
        <v>16</v>
      </c>
      <c r="C2661" s="1">
        <v>3229.2988099999998</v>
      </c>
      <c r="D2661" s="1">
        <v>1039.58017</v>
      </c>
      <c r="E2661" s="1">
        <v>4268.8789800000004</v>
      </c>
    </row>
    <row r="2662" spans="1:5" x14ac:dyDescent="0.2">
      <c r="A2662" s="3">
        <v>41750</v>
      </c>
      <c r="B2662" s="1">
        <v>17</v>
      </c>
      <c r="C2662" s="1">
        <v>3193.13825</v>
      </c>
      <c r="D2662" s="1">
        <v>1076.24974</v>
      </c>
      <c r="E2662" s="1">
        <v>4269.3879900000002</v>
      </c>
    </row>
    <row r="2663" spans="1:5" x14ac:dyDescent="0.2">
      <c r="A2663" s="3">
        <v>41750</v>
      </c>
      <c r="B2663" s="1">
        <v>18</v>
      </c>
      <c r="C2663" s="1">
        <v>3156.1925000000001</v>
      </c>
      <c r="D2663" s="1">
        <v>1121.2175099999999</v>
      </c>
      <c r="E2663" s="1">
        <v>4277.4100099999996</v>
      </c>
    </row>
    <row r="2664" spans="1:5" x14ac:dyDescent="0.2">
      <c r="A2664" s="3">
        <v>41750</v>
      </c>
      <c r="B2664" s="1">
        <v>19</v>
      </c>
      <c r="C2664" s="1">
        <v>3089.89194</v>
      </c>
      <c r="D2664" s="1">
        <v>1158.07709</v>
      </c>
      <c r="E2664" s="1">
        <v>4247.9690300000002</v>
      </c>
    </row>
    <row r="2665" spans="1:5" x14ac:dyDescent="0.2">
      <c r="A2665" s="3">
        <v>41750</v>
      </c>
      <c r="B2665" s="1">
        <v>20</v>
      </c>
      <c r="C2665" s="1">
        <v>3042.2865999999999</v>
      </c>
      <c r="D2665" s="1">
        <v>1230.90841</v>
      </c>
      <c r="E2665" s="1">
        <v>4273.1950100000004</v>
      </c>
    </row>
    <row r="2666" spans="1:5" x14ac:dyDescent="0.2">
      <c r="A2666" s="3">
        <v>41750</v>
      </c>
      <c r="B2666" s="1">
        <v>21</v>
      </c>
      <c r="C2666" s="1">
        <v>3114.0411100000001</v>
      </c>
      <c r="D2666" s="1">
        <v>1354.1399100000001</v>
      </c>
      <c r="E2666" s="1">
        <v>4468.18102</v>
      </c>
    </row>
    <row r="2667" spans="1:5" x14ac:dyDescent="0.2">
      <c r="A2667" s="3">
        <v>41750</v>
      </c>
      <c r="B2667" s="1">
        <v>22</v>
      </c>
      <c r="C2667" s="1">
        <v>2953.13645</v>
      </c>
      <c r="D2667" s="1">
        <v>1288.8856000000001</v>
      </c>
      <c r="E2667" s="1">
        <v>4242.0220499999996</v>
      </c>
    </row>
    <row r="2668" spans="1:5" x14ac:dyDescent="0.2">
      <c r="A2668" s="3">
        <v>41750</v>
      </c>
      <c r="B2668" s="1">
        <v>23</v>
      </c>
      <c r="C2668" s="1">
        <v>2751.3295199999998</v>
      </c>
      <c r="D2668" s="1">
        <v>1149.4484600000001</v>
      </c>
      <c r="E2668" s="1">
        <v>3900.7779799999998</v>
      </c>
    </row>
    <row r="2669" spans="1:5" x14ac:dyDescent="0.2">
      <c r="A2669" s="3">
        <v>41750</v>
      </c>
      <c r="B2669" s="1">
        <v>24</v>
      </c>
      <c r="C2669" s="1">
        <v>2541.5635699999998</v>
      </c>
      <c r="D2669" s="1">
        <v>989.27335000000005</v>
      </c>
      <c r="E2669" s="1">
        <v>3530.8369200000002</v>
      </c>
    </row>
    <row r="2670" spans="1:5" x14ac:dyDescent="0.2">
      <c r="A2670" s="3">
        <v>41751</v>
      </c>
      <c r="B2670" s="1">
        <v>1</v>
      </c>
      <c r="C2670" s="1">
        <v>2413.27169</v>
      </c>
      <c r="D2670" s="1">
        <v>873.50333000000001</v>
      </c>
      <c r="E2670" s="1">
        <v>3286.77502</v>
      </c>
    </row>
    <row r="2671" spans="1:5" x14ac:dyDescent="0.2">
      <c r="A2671" s="3">
        <v>41751</v>
      </c>
      <c r="B2671" s="1">
        <v>2</v>
      </c>
      <c r="C2671" s="1">
        <v>2343.2614699999999</v>
      </c>
      <c r="D2671" s="1">
        <v>813.57552999999996</v>
      </c>
      <c r="E2671" s="1">
        <v>3156.837</v>
      </c>
    </row>
    <row r="2672" spans="1:5" x14ac:dyDescent="0.2">
      <c r="A2672" s="3">
        <v>41751</v>
      </c>
      <c r="B2672" s="1">
        <v>3</v>
      </c>
      <c r="C2672" s="1">
        <v>2259.1238199999998</v>
      </c>
      <c r="D2672" s="1">
        <v>769.95317999999997</v>
      </c>
      <c r="E2672" s="1">
        <v>3029.0770000000002</v>
      </c>
    </row>
    <row r="2673" spans="1:5" x14ac:dyDescent="0.2">
      <c r="A2673" s="3">
        <v>41751</v>
      </c>
      <c r="B2673" s="1">
        <v>4</v>
      </c>
      <c r="C2673" s="1">
        <v>2245.7001599999999</v>
      </c>
      <c r="D2673" s="1">
        <v>768.66287</v>
      </c>
      <c r="E2673" s="1">
        <v>3014.36303</v>
      </c>
    </row>
    <row r="2674" spans="1:5" x14ac:dyDescent="0.2">
      <c r="A2674" s="3">
        <v>41751</v>
      </c>
      <c r="B2674" s="1">
        <v>5</v>
      </c>
      <c r="C2674" s="1">
        <v>2300.3937099999998</v>
      </c>
      <c r="D2674" s="1">
        <v>778.65725999999995</v>
      </c>
      <c r="E2674" s="1">
        <v>3079.0509699999998</v>
      </c>
    </row>
    <row r="2675" spans="1:5" x14ac:dyDescent="0.2">
      <c r="A2675" s="3">
        <v>41751</v>
      </c>
      <c r="B2675" s="1">
        <v>6</v>
      </c>
      <c r="C2675" s="1">
        <v>2508.8454999999999</v>
      </c>
      <c r="D2675" s="1">
        <v>871.10551999999996</v>
      </c>
      <c r="E2675" s="1">
        <v>3379.95102</v>
      </c>
    </row>
    <row r="2676" spans="1:5" x14ac:dyDescent="0.2">
      <c r="A2676" s="3">
        <v>41751</v>
      </c>
      <c r="B2676" s="1">
        <v>7</v>
      </c>
      <c r="C2676" s="1">
        <v>2754.5138099999999</v>
      </c>
      <c r="D2676" s="1">
        <v>1035.6062099999999</v>
      </c>
      <c r="E2676" s="1">
        <v>3790.1200199999998</v>
      </c>
    </row>
    <row r="2677" spans="1:5" x14ac:dyDescent="0.2">
      <c r="A2677" s="3">
        <v>41751</v>
      </c>
      <c r="B2677" s="1">
        <v>8</v>
      </c>
      <c r="C2677" s="1">
        <v>2999.34879</v>
      </c>
      <c r="D2677" s="1">
        <v>1121.39624</v>
      </c>
      <c r="E2677" s="1">
        <v>4120.74503</v>
      </c>
    </row>
    <row r="2678" spans="1:5" x14ac:dyDescent="0.2">
      <c r="A2678" s="3">
        <v>41751</v>
      </c>
      <c r="B2678" s="1">
        <v>9</v>
      </c>
      <c r="C2678" s="1">
        <v>3111.82341</v>
      </c>
      <c r="D2678" s="1">
        <v>1064.6665399999999</v>
      </c>
      <c r="E2678" s="1">
        <v>4176.4899500000001</v>
      </c>
    </row>
    <row r="2679" spans="1:5" x14ac:dyDescent="0.2">
      <c r="A2679" s="3">
        <v>41751</v>
      </c>
      <c r="B2679" s="1">
        <v>10</v>
      </c>
      <c r="C2679" s="1">
        <v>3171.4532800000002</v>
      </c>
      <c r="D2679" s="1">
        <v>1033.40471</v>
      </c>
      <c r="E2679" s="1">
        <v>4204.8579900000004</v>
      </c>
    </row>
    <row r="2680" spans="1:5" x14ac:dyDescent="0.2">
      <c r="A2680" s="3">
        <v>41751</v>
      </c>
      <c r="B2680" s="1">
        <v>11</v>
      </c>
      <c r="C2680" s="1">
        <v>3229.4409900000001</v>
      </c>
      <c r="D2680" s="1">
        <v>1022.5919699999999</v>
      </c>
      <c r="E2680" s="1">
        <v>4252.0329599999995</v>
      </c>
    </row>
    <row r="2681" spans="1:5" x14ac:dyDescent="0.2">
      <c r="A2681" s="3">
        <v>41751</v>
      </c>
      <c r="B2681" s="1">
        <v>12</v>
      </c>
      <c r="C2681" s="1">
        <v>3273.3297499999999</v>
      </c>
      <c r="D2681" s="1">
        <v>1030.1702299999999</v>
      </c>
      <c r="E2681" s="1">
        <v>4303.4999799999996</v>
      </c>
    </row>
    <row r="2682" spans="1:5" x14ac:dyDescent="0.2">
      <c r="A2682" s="3">
        <v>41751</v>
      </c>
      <c r="B2682" s="1">
        <v>13</v>
      </c>
      <c r="C2682" s="1">
        <v>3285.7638000000002</v>
      </c>
      <c r="D2682" s="1">
        <v>1026.14221</v>
      </c>
      <c r="E2682" s="1">
        <v>4311.9060099999997</v>
      </c>
    </row>
    <row r="2683" spans="1:5" x14ac:dyDescent="0.2">
      <c r="A2683" s="3">
        <v>41751</v>
      </c>
      <c r="B2683" s="1">
        <v>14</v>
      </c>
      <c r="C2683" s="1">
        <v>3319.6775899999998</v>
      </c>
      <c r="D2683" s="1">
        <v>1020.20942</v>
      </c>
      <c r="E2683" s="1">
        <v>4339.8870100000004</v>
      </c>
    </row>
    <row r="2684" spans="1:5" x14ac:dyDescent="0.2">
      <c r="A2684" s="3">
        <v>41751</v>
      </c>
      <c r="B2684" s="1">
        <v>15</v>
      </c>
      <c r="C2684" s="1">
        <v>3367.2040099999999</v>
      </c>
      <c r="D2684" s="1">
        <v>1026.3100199999999</v>
      </c>
      <c r="E2684" s="1">
        <v>4393.5140300000003</v>
      </c>
    </row>
    <row r="2685" spans="1:5" x14ac:dyDescent="0.2">
      <c r="A2685" s="3">
        <v>41751</v>
      </c>
      <c r="B2685" s="1">
        <v>16</v>
      </c>
      <c r="C2685" s="1">
        <v>3327.5589300000001</v>
      </c>
      <c r="D2685" s="1">
        <v>1058.43408</v>
      </c>
      <c r="E2685" s="1">
        <v>4385.9930100000001</v>
      </c>
    </row>
    <row r="2686" spans="1:5" x14ac:dyDescent="0.2">
      <c r="A2686" s="3">
        <v>41751</v>
      </c>
      <c r="B2686" s="1">
        <v>17</v>
      </c>
      <c r="C2686" s="1">
        <v>3286.0028499999999</v>
      </c>
      <c r="D2686" s="1">
        <v>1098.44812</v>
      </c>
      <c r="E2686" s="1">
        <v>4384.4509699999999</v>
      </c>
    </row>
    <row r="2687" spans="1:5" x14ac:dyDescent="0.2">
      <c r="A2687" s="3">
        <v>41751</v>
      </c>
      <c r="B2687" s="1">
        <v>18</v>
      </c>
      <c r="C2687" s="1">
        <v>3230.09177</v>
      </c>
      <c r="D2687" s="1">
        <v>1161.02423</v>
      </c>
      <c r="E2687" s="1">
        <v>4391.116</v>
      </c>
    </row>
    <row r="2688" spans="1:5" x14ac:dyDescent="0.2">
      <c r="A2688" s="3">
        <v>41751</v>
      </c>
      <c r="B2688" s="1">
        <v>19</v>
      </c>
      <c r="C2688" s="1">
        <v>3091.1451900000002</v>
      </c>
      <c r="D2688" s="1">
        <v>1175.65183</v>
      </c>
      <c r="E2688" s="1">
        <v>4266.79702</v>
      </c>
    </row>
    <row r="2689" spans="1:5" x14ac:dyDescent="0.2">
      <c r="A2689" s="3">
        <v>41751</v>
      </c>
      <c r="B2689" s="1">
        <v>20</v>
      </c>
      <c r="C2689" s="1">
        <v>3072.13312</v>
      </c>
      <c r="D2689" s="1">
        <v>1226.0038999999999</v>
      </c>
      <c r="E2689" s="1">
        <v>4298.1370200000001</v>
      </c>
    </row>
    <row r="2690" spans="1:5" x14ac:dyDescent="0.2">
      <c r="A2690" s="3">
        <v>41751</v>
      </c>
      <c r="B2690" s="1">
        <v>21</v>
      </c>
      <c r="C2690" s="1">
        <v>3087.9956099999999</v>
      </c>
      <c r="D2690" s="1">
        <v>1335.37841</v>
      </c>
      <c r="E2690" s="1">
        <v>4423.3740200000002</v>
      </c>
    </row>
    <row r="2691" spans="1:5" x14ac:dyDescent="0.2">
      <c r="A2691" s="3">
        <v>41751</v>
      </c>
      <c r="B2691" s="1">
        <v>22</v>
      </c>
      <c r="C2691" s="1">
        <v>2919.6840000000002</v>
      </c>
      <c r="D2691" s="1">
        <v>1265.9090100000001</v>
      </c>
      <c r="E2691" s="1">
        <v>4185.5930099999996</v>
      </c>
    </row>
    <row r="2692" spans="1:5" x14ac:dyDescent="0.2">
      <c r="A2692" s="3">
        <v>41751</v>
      </c>
      <c r="B2692" s="1">
        <v>23</v>
      </c>
      <c r="C2692" s="1">
        <v>2776.6956</v>
      </c>
      <c r="D2692" s="1">
        <v>1194.1283900000001</v>
      </c>
      <c r="E2692" s="1">
        <v>3970.8239899999999</v>
      </c>
    </row>
    <row r="2693" spans="1:5" x14ac:dyDescent="0.2">
      <c r="A2693" s="3">
        <v>41751</v>
      </c>
      <c r="B2693" s="1">
        <v>24</v>
      </c>
      <c r="C2693" s="1">
        <v>2641.4558400000001</v>
      </c>
      <c r="D2693" s="1">
        <v>1071.1681599999999</v>
      </c>
      <c r="E2693" s="1">
        <v>3712.6239999999998</v>
      </c>
    </row>
    <row r="2694" spans="1:5" x14ac:dyDescent="0.2">
      <c r="A2694" s="3">
        <v>41752</v>
      </c>
      <c r="B2694" s="1">
        <v>1</v>
      </c>
      <c r="C2694" s="1">
        <v>2403.5655099999999</v>
      </c>
      <c r="D2694" s="1">
        <v>853.23256000000003</v>
      </c>
      <c r="E2694" s="1">
        <v>3256.7980699999998</v>
      </c>
    </row>
    <row r="2695" spans="1:5" x14ac:dyDescent="0.2">
      <c r="A2695" s="3">
        <v>41752</v>
      </c>
      <c r="B2695" s="1">
        <v>2</v>
      </c>
      <c r="C2695" s="1">
        <v>2344.09575</v>
      </c>
      <c r="D2695" s="1">
        <v>780.43223</v>
      </c>
      <c r="E2695" s="1">
        <v>3124.5279799999998</v>
      </c>
    </row>
    <row r="2696" spans="1:5" x14ac:dyDescent="0.2">
      <c r="A2696" s="3">
        <v>41752</v>
      </c>
      <c r="B2696" s="1">
        <v>3</v>
      </c>
      <c r="C2696" s="1">
        <v>2321.0174499999998</v>
      </c>
      <c r="D2696" s="1">
        <v>753.99557000000004</v>
      </c>
      <c r="E2696" s="1">
        <v>3075.0130199999999</v>
      </c>
    </row>
    <row r="2697" spans="1:5" x14ac:dyDescent="0.2">
      <c r="A2697" s="3">
        <v>41752</v>
      </c>
      <c r="B2697" s="1">
        <v>4</v>
      </c>
      <c r="C2697" s="1">
        <v>2291.3532599999999</v>
      </c>
      <c r="D2697" s="1">
        <v>751.51873999999998</v>
      </c>
      <c r="E2697" s="1">
        <v>3042.8719999999998</v>
      </c>
    </row>
    <row r="2698" spans="1:5" x14ac:dyDescent="0.2">
      <c r="A2698" s="3">
        <v>41752</v>
      </c>
      <c r="B2698" s="1">
        <v>5</v>
      </c>
      <c r="C2698" s="1">
        <v>2341.6262000000002</v>
      </c>
      <c r="D2698" s="1">
        <v>762.02980000000002</v>
      </c>
      <c r="E2698" s="1">
        <v>3103.6559999999999</v>
      </c>
    </row>
    <row r="2699" spans="1:5" x14ac:dyDescent="0.2">
      <c r="A2699" s="3">
        <v>41752</v>
      </c>
      <c r="B2699" s="1">
        <v>6</v>
      </c>
      <c r="C2699" s="1">
        <v>2458.5214099999998</v>
      </c>
      <c r="D2699" s="1">
        <v>775.57458999999994</v>
      </c>
      <c r="E2699" s="1">
        <v>3234.096</v>
      </c>
    </row>
    <row r="2700" spans="1:5" x14ac:dyDescent="0.2">
      <c r="A2700" s="3">
        <v>41752</v>
      </c>
      <c r="B2700" s="1">
        <v>7</v>
      </c>
      <c r="C2700" s="1">
        <v>2778.8306600000001</v>
      </c>
      <c r="D2700" s="1">
        <v>1011.59238</v>
      </c>
      <c r="E2700" s="1">
        <v>3790.4230400000001</v>
      </c>
    </row>
    <row r="2701" spans="1:5" x14ac:dyDescent="0.2">
      <c r="A2701" s="3">
        <v>41752</v>
      </c>
      <c r="B2701" s="1">
        <v>8</v>
      </c>
      <c r="C2701" s="1">
        <v>3076.9201899999998</v>
      </c>
      <c r="D2701" s="1">
        <v>1120.3918100000001</v>
      </c>
      <c r="E2701" s="1">
        <v>4197.3119999999999</v>
      </c>
    </row>
    <row r="2702" spans="1:5" x14ac:dyDescent="0.2">
      <c r="A2702" s="3">
        <v>41752</v>
      </c>
      <c r="B2702" s="1">
        <v>9</v>
      </c>
      <c r="C2702" s="1">
        <v>3172.1390299999998</v>
      </c>
      <c r="D2702" s="1">
        <v>1104.5979600000001</v>
      </c>
      <c r="E2702" s="1">
        <v>4276.7369900000003</v>
      </c>
    </row>
    <row r="2703" spans="1:5" x14ac:dyDescent="0.2">
      <c r="A2703" s="3">
        <v>41752</v>
      </c>
      <c r="B2703" s="1">
        <v>10</v>
      </c>
      <c r="C2703" s="1">
        <v>3208.6105400000001</v>
      </c>
      <c r="D2703" s="1">
        <v>1074.6044400000001</v>
      </c>
      <c r="E2703" s="1">
        <v>4283.2149799999997</v>
      </c>
    </row>
    <row r="2704" spans="1:5" x14ac:dyDescent="0.2">
      <c r="A2704" s="3">
        <v>41752</v>
      </c>
      <c r="B2704" s="1">
        <v>11</v>
      </c>
      <c r="C2704" s="1">
        <v>3244.3213799999999</v>
      </c>
      <c r="D2704" s="1">
        <v>1086.56357</v>
      </c>
      <c r="E2704" s="1">
        <v>4330.8849499999997</v>
      </c>
    </row>
    <row r="2705" spans="1:5" x14ac:dyDescent="0.2">
      <c r="A2705" s="3">
        <v>41752</v>
      </c>
      <c r="B2705" s="1">
        <v>12</v>
      </c>
      <c r="C2705" s="1">
        <v>3234.0865100000001</v>
      </c>
      <c r="D2705" s="1">
        <v>1079.6865399999999</v>
      </c>
      <c r="E2705" s="1">
        <v>4313.7730499999998</v>
      </c>
    </row>
    <row r="2706" spans="1:5" x14ac:dyDescent="0.2">
      <c r="A2706" s="3">
        <v>41752</v>
      </c>
      <c r="B2706" s="1">
        <v>13</v>
      </c>
      <c r="C2706" s="1">
        <v>3283.7637100000002</v>
      </c>
      <c r="D2706" s="1">
        <v>1089.4113</v>
      </c>
      <c r="E2706" s="1">
        <v>4373.1750099999999</v>
      </c>
    </row>
    <row r="2707" spans="1:5" x14ac:dyDescent="0.2">
      <c r="A2707" s="3">
        <v>41752</v>
      </c>
      <c r="B2707" s="1">
        <v>14</v>
      </c>
      <c r="C2707" s="1">
        <v>3244.3468200000002</v>
      </c>
      <c r="D2707" s="1">
        <v>1036.69219</v>
      </c>
      <c r="E2707" s="1">
        <v>4281.0390100000004</v>
      </c>
    </row>
    <row r="2708" spans="1:5" x14ac:dyDescent="0.2">
      <c r="A2708" s="3">
        <v>41752</v>
      </c>
      <c r="B2708" s="1">
        <v>15</v>
      </c>
      <c r="C2708" s="1">
        <v>3253.1634600000002</v>
      </c>
      <c r="D2708" s="1">
        <v>1041.6335099999999</v>
      </c>
      <c r="E2708" s="1">
        <v>4294.7969700000003</v>
      </c>
    </row>
    <row r="2709" spans="1:5" x14ac:dyDescent="0.2">
      <c r="A2709" s="3">
        <v>41752</v>
      </c>
      <c r="B2709" s="1">
        <v>16</v>
      </c>
      <c r="C2709" s="1">
        <v>3177.98083</v>
      </c>
      <c r="D2709" s="1">
        <v>1037.0861500000001</v>
      </c>
      <c r="E2709" s="1">
        <v>4215.0669799999996</v>
      </c>
    </row>
    <row r="2710" spans="1:5" x14ac:dyDescent="0.2">
      <c r="A2710" s="3">
        <v>41752</v>
      </c>
      <c r="B2710" s="1">
        <v>17</v>
      </c>
      <c r="C2710" s="1">
        <v>3149.0410200000001</v>
      </c>
      <c r="D2710" s="1">
        <v>1090.69001</v>
      </c>
      <c r="E2710" s="1">
        <v>4239.7310299999999</v>
      </c>
    </row>
    <row r="2711" spans="1:5" x14ac:dyDescent="0.2">
      <c r="A2711" s="3">
        <v>41752</v>
      </c>
      <c r="B2711" s="1">
        <v>18</v>
      </c>
      <c r="C2711" s="1">
        <v>3157.4657900000002</v>
      </c>
      <c r="D2711" s="1">
        <v>1154.9232199999999</v>
      </c>
      <c r="E2711" s="1">
        <v>4312.3890099999999</v>
      </c>
    </row>
    <row r="2712" spans="1:5" x14ac:dyDescent="0.2">
      <c r="A2712" s="3">
        <v>41752</v>
      </c>
      <c r="B2712" s="1">
        <v>19</v>
      </c>
      <c r="C2712" s="1">
        <v>3094.8004599999999</v>
      </c>
      <c r="D2712" s="1">
        <v>1204.21156</v>
      </c>
      <c r="E2712" s="1">
        <v>4299.0120200000001</v>
      </c>
    </row>
    <row r="2713" spans="1:5" x14ac:dyDescent="0.2">
      <c r="A2713" s="3">
        <v>41752</v>
      </c>
      <c r="B2713" s="1">
        <v>20</v>
      </c>
      <c r="C2713" s="1">
        <v>3075.8136300000001</v>
      </c>
      <c r="D2713" s="1">
        <v>1289.4083599999999</v>
      </c>
      <c r="E2713" s="1">
        <v>4365.22199</v>
      </c>
    </row>
    <row r="2714" spans="1:5" x14ac:dyDescent="0.2">
      <c r="A2714" s="3">
        <v>41752</v>
      </c>
      <c r="B2714" s="1">
        <v>21</v>
      </c>
      <c r="C2714" s="1">
        <v>3165.5344</v>
      </c>
      <c r="D2714" s="1">
        <v>1403.1625799999999</v>
      </c>
      <c r="E2714" s="1">
        <v>4568.6969799999997</v>
      </c>
    </row>
    <row r="2715" spans="1:5" x14ac:dyDescent="0.2">
      <c r="A2715" s="3">
        <v>41752</v>
      </c>
      <c r="B2715" s="1">
        <v>22</v>
      </c>
      <c r="C2715" s="1">
        <v>3020.1965399999999</v>
      </c>
      <c r="D2715" s="1">
        <v>1358.51448</v>
      </c>
      <c r="E2715" s="1">
        <v>4378.7110199999997</v>
      </c>
    </row>
    <row r="2716" spans="1:5" x14ac:dyDescent="0.2">
      <c r="A2716" s="3">
        <v>41752</v>
      </c>
      <c r="B2716" s="1">
        <v>23</v>
      </c>
      <c r="C2716" s="1">
        <v>2854.2901299999999</v>
      </c>
      <c r="D2716" s="1">
        <v>1249.35789</v>
      </c>
      <c r="E2716" s="1">
        <v>4103.6480199999996</v>
      </c>
    </row>
    <row r="2717" spans="1:5" x14ac:dyDescent="0.2">
      <c r="A2717" s="3">
        <v>41752</v>
      </c>
      <c r="B2717" s="1">
        <v>24</v>
      </c>
      <c r="C2717" s="1">
        <v>2707.5421299999998</v>
      </c>
      <c r="D2717" s="1">
        <v>1124.1898699999999</v>
      </c>
      <c r="E2717" s="1">
        <v>3831.732</v>
      </c>
    </row>
    <row r="2718" spans="1:5" x14ac:dyDescent="0.2">
      <c r="A2718" s="3">
        <v>41753</v>
      </c>
      <c r="B2718" s="1">
        <v>1</v>
      </c>
      <c r="C2718" s="1">
        <v>2532.73774</v>
      </c>
      <c r="D2718" s="1">
        <v>950.81525999999997</v>
      </c>
      <c r="E2718" s="1">
        <v>3483.5529999999999</v>
      </c>
    </row>
    <row r="2719" spans="1:5" x14ac:dyDescent="0.2">
      <c r="A2719" s="3">
        <v>41753</v>
      </c>
      <c r="B2719" s="1">
        <v>2</v>
      </c>
      <c r="C2719" s="1">
        <v>2450.9280100000001</v>
      </c>
      <c r="D2719" s="1">
        <v>892.58696999999995</v>
      </c>
      <c r="E2719" s="1">
        <v>3343.5149799999999</v>
      </c>
    </row>
    <row r="2720" spans="1:5" x14ac:dyDescent="0.2">
      <c r="A2720" s="3">
        <v>41753</v>
      </c>
      <c r="B2720" s="1">
        <v>3</v>
      </c>
      <c r="C2720" s="1">
        <v>2424.4058399999999</v>
      </c>
      <c r="D2720" s="1">
        <v>871.72409000000005</v>
      </c>
      <c r="E2720" s="1">
        <v>3296.1299300000001</v>
      </c>
    </row>
    <row r="2721" spans="1:5" x14ac:dyDescent="0.2">
      <c r="A2721" s="3">
        <v>41753</v>
      </c>
      <c r="B2721" s="1">
        <v>4</v>
      </c>
      <c r="C2721" s="1">
        <v>2418.45426</v>
      </c>
      <c r="D2721" s="1">
        <v>879.11269000000004</v>
      </c>
      <c r="E2721" s="1">
        <v>3297.5669499999999</v>
      </c>
    </row>
    <row r="2722" spans="1:5" x14ac:dyDescent="0.2">
      <c r="A2722" s="3">
        <v>41753</v>
      </c>
      <c r="B2722" s="1">
        <v>5</v>
      </c>
      <c r="C2722" s="1">
        <v>2491.88042</v>
      </c>
      <c r="D2722" s="1">
        <v>891.71956999999998</v>
      </c>
      <c r="E2722" s="1">
        <v>3383.5999900000002</v>
      </c>
    </row>
    <row r="2723" spans="1:5" x14ac:dyDescent="0.2">
      <c r="A2723" s="3">
        <v>41753</v>
      </c>
      <c r="B2723" s="1">
        <v>6</v>
      </c>
      <c r="C2723" s="1">
        <v>2711.48333</v>
      </c>
      <c r="D2723" s="1">
        <v>987.35370999999998</v>
      </c>
      <c r="E2723" s="1">
        <v>3698.8370399999999</v>
      </c>
    </row>
    <row r="2724" spans="1:5" x14ac:dyDescent="0.2">
      <c r="A2724" s="3">
        <v>41753</v>
      </c>
      <c r="B2724" s="1">
        <v>7</v>
      </c>
      <c r="C2724" s="1">
        <v>2987.7608700000001</v>
      </c>
      <c r="D2724" s="1">
        <v>1185.1411499999999</v>
      </c>
      <c r="E2724" s="1">
        <v>4172.9020200000004</v>
      </c>
    </row>
    <row r="2725" spans="1:5" x14ac:dyDescent="0.2">
      <c r="A2725" s="3">
        <v>41753</v>
      </c>
      <c r="B2725" s="1">
        <v>8</v>
      </c>
      <c r="C2725" s="1">
        <v>3176.0274599999998</v>
      </c>
      <c r="D2725" s="1">
        <v>1233.3445300000001</v>
      </c>
      <c r="E2725" s="1">
        <v>4409.3719899999996</v>
      </c>
    </row>
    <row r="2726" spans="1:5" x14ac:dyDescent="0.2">
      <c r="A2726" s="3">
        <v>41753</v>
      </c>
      <c r="B2726" s="1">
        <v>9</v>
      </c>
      <c r="C2726" s="1">
        <v>3264.9852599999999</v>
      </c>
      <c r="D2726" s="1">
        <v>1173.85079</v>
      </c>
      <c r="E2726" s="1">
        <v>4438.8360499999999</v>
      </c>
    </row>
    <row r="2727" spans="1:5" x14ac:dyDescent="0.2">
      <c r="A2727" s="3">
        <v>41753</v>
      </c>
      <c r="B2727" s="1">
        <v>10</v>
      </c>
      <c r="C2727" s="1">
        <v>3287.4300600000001</v>
      </c>
      <c r="D2727" s="1">
        <v>1129.8999899999999</v>
      </c>
      <c r="E2727" s="1">
        <v>4417.3300499999996</v>
      </c>
    </row>
    <row r="2728" spans="1:5" x14ac:dyDescent="0.2">
      <c r="A2728" s="3">
        <v>41753</v>
      </c>
      <c r="B2728" s="1">
        <v>11</v>
      </c>
      <c r="C2728" s="1">
        <v>3311.3603600000001</v>
      </c>
      <c r="D2728" s="1">
        <v>1116.5936200000001</v>
      </c>
      <c r="E2728" s="1">
        <v>4427.9539800000002</v>
      </c>
    </row>
    <row r="2729" spans="1:5" x14ac:dyDescent="0.2">
      <c r="A2729" s="3">
        <v>41753</v>
      </c>
      <c r="B2729" s="1">
        <v>12</v>
      </c>
      <c r="C2729" s="1">
        <v>3311.7832400000002</v>
      </c>
      <c r="D2729" s="1">
        <v>1093.4337800000001</v>
      </c>
      <c r="E2729" s="1">
        <v>4405.21702</v>
      </c>
    </row>
    <row r="2730" spans="1:5" x14ac:dyDescent="0.2">
      <c r="A2730" s="3">
        <v>41753</v>
      </c>
      <c r="B2730" s="1">
        <v>13</v>
      </c>
      <c r="C2730" s="1">
        <v>3287.7896500000002</v>
      </c>
      <c r="D2730" s="1">
        <v>1084.52433</v>
      </c>
      <c r="E2730" s="1">
        <v>4372.3139799999999</v>
      </c>
    </row>
    <row r="2731" spans="1:5" x14ac:dyDescent="0.2">
      <c r="A2731" s="3">
        <v>41753</v>
      </c>
      <c r="B2731" s="1">
        <v>14</v>
      </c>
      <c r="C2731" s="1">
        <v>3261.0760300000002</v>
      </c>
      <c r="D2731" s="1">
        <v>1060.81494</v>
      </c>
      <c r="E2731" s="1">
        <v>4321.8909700000004</v>
      </c>
    </row>
    <row r="2732" spans="1:5" x14ac:dyDescent="0.2">
      <c r="A2732" s="3">
        <v>41753</v>
      </c>
      <c r="B2732" s="1">
        <v>15</v>
      </c>
      <c r="C2732" s="1">
        <v>3219.2376899999999</v>
      </c>
      <c r="D2732" s="1">
        <v>1047.87428</v>
      </c>
      <c r="E2732" s="1">
        <v>4267.1119699999999</v>
      </c>
    </row>
    <row r="2733" spans="1:5" x14ac:dyDescent="0.2">
      <c r="A2733" s="3">
        <v>41753</v>
      </c>
      <c r="B2733" s="1">
        <v>16</v>
      </c>
      <c r="C2733" s="1">
        <v>3210.48902</v>
      </c>
      <c r="D2733" s="1">
        <v>1048.0949700000001</v>
      </c>
      <c r="E2733" s="1">
        <v>4258.5839900000001</v>
      </c>
    </row>
    <row r="2734" spans="1:5" x14ac:dyDescent="0.2">
      <c r="A2734" s="3">
        <v>41753</v>
      </c>
      <c r="B2734" s="1">
        <v>17</v>
      </c>
      <c r="C2734" s="1">
        <v>3155.6428500000002</v>
      </c>
      <c r="D2734" s="1">
        <v>1078.7301299999999</v>
      </c>
      <c r="E2734" s="1">
        <v>4234.3729800000001</v>
      </c>
    </row>
    <row r="2735" spans="1:5" x14ac:dyDescent="0.2">
      <c r="A2735" s="3">
        <v>41753</v>
      </c>
      <c r="B2735" s="1">
        <v>18</v>
      </c>
      <c r="C2735" s="1">
        <v>3125.02927</v>
      </c>
      <c r="D2735" s="1">
        <v>1120.04674</v>
      </c>
      <c r="E2735" s="1">
        <v>4245.0760099999998</v>
      </c>
    </row>
    <row r="2736" spans="1:5" x14ac:dyDescent="0.2">
      <c r="A2736" s="3">
        <v>41753</v>
      </c>
      <c r="B2736" s="1">
        <v>19</v>
      </c>
      <c r="C2736" s="1">
        <v>3065.5222899999999</v>
      </c>
      <c r="D2736" s="1">
        <v>1154.53576</v>
      </c>
      <c r="E2736" s="1">
        <v>4220.0580499999996</v>
      </c>
    </row>
    <row r="2737" spans="1:5" x14ac:dyDescent="0.2">
      <c r="A2737" s="3">
        <v>41753</v>
      </c>
      <c r="B2737" s="1">
        <v>20</v>
      </c>
      <c r="C2737" s="1">
        <v>3025.2258900000002</v>
      </c>
      <c r="D2737" s="1">
        <v>1208.96612</v>
      </c>
      <c r="E2737" s="1">
        <v>4234.1920099999998</v>
      </c>
    </row>
    <row r="2738" spans="1:5" x14ac:dyDescent="0.2">
      <c r="A2738" s="3">
        <v>41753</v>
      </c>
      <c r="B2738" s="1">
        <v>21</v>
      </c>
      <c r="C2738" s="1">
        <v>3131.2885900000001</v>
      </c>
      <c r="D2738" s="1">
        <v>1357.58942</v>
      </c>
      <c r="E2738" s="1">
        <v>4488.8780100000004</v>
      </c>
    </row>
    <row r="2739" spans="1:5" x14ac:dyDescent="0.2">
      <c r="A2739" s="3">
        <v>41753</v>
      </c>
      <c r="B2739" s="1">
        <v>22</v>
      </c>
      <c r="C2739" s="1">
        <v>3010.0267600000002</v>
      </c>
      <c r="D2739" s="1">
        <v>1331.9802500000001</v>
      </c>
      <c r="E2739" s="1">
        <v>4342.0070100000003</v>
      </c>
    </row>
    <row r="2740" spans="1:5" x14ac:dyDescent="0.2">
      <c r="A2740" s="3">
        <v>41753</v>
      </c>
      <c r="B2740" s="1">
        <v>23</v>
      </c>
      <c r="C2740" s="1">
        <v>2814.1855700000001</v>
      </c>
      <c r="D2740" s="1">
        <v>1193.72237</v>
      </c>
      <c r="E2740" s="1">
        <v>4007.9079400000001</v>
      </c>
    </row>
    <row r="2741" spans="1:5" x14ac:dyDescent="0.2">
      <c r="A2741" s="3">
        <v>41753</v>
      </c>
      <c r="B2741" s="1">
        <v>24</v>
      </c>
      <c r="C2741" s="1">
        <v>2652.4210699999999</v>
      </c>
      <c r="D2741" s="1">
        <v>1044.52989</v>
      </c>
      <c r="E2741" s="1">
        <v>3696.9509600000001</v>
      </c>
    </row>
    <row r="2742" spans="1:5" x14ac:dyDescent="0.2">
      <c r="A2742" s="3">
        <v>41754</v>
      </c>
      <c r="B2742" s="1">
        <v>1</v>
      </c>
      <c r="C2742" s="1">
        <v>2525.6422899999998</v>
      </c>
      <c r="D2742" s="1">
        <v>928.35373000000004</v>
      </c>
      <c r="E2742" s="1">
        <v>3453.99602</v>
      </c>
    </row>
    <row r="2743" spans="1:5" x14ac:dyDescent="0.2">
      <c r="A2743" s="3">
        <v>41754</v>
      </c>
      <c r="B2743" s="1">
        <v>2</v>
      </c>
      <c r="C2743" s="1">
        <v>2437.9918499999999</v>
      </c>
      <c r="D2743" s="1">
        <v>867.25913000000003</v>
      </c>
      <c r="E2743" s="1">
        <v>3305.2509799999998</v>
      </c>
    </row>
    <row r="2744" spans="1:5" x14ac:dyDescent="0.2">
      <c r="A2744" s="3">
        <v>41754</v>
      </c>
      <c r="B2744" s="1">
        <v>3</v>
      </c>
      <c r="C2744" s="1">
        <v>2394.7662399999999</v>
      </c>
      <c r="D2744" s="1">
        <v>842.45677999999998</v>
      </c>
      <c r="E2744" s="1">
        <v>3237.2230199999999</v>
      </c>
    </row>
    <row r="2745" spans="1:5" x14ac:dyDescent="0.2">
      <c r="A2745" s="3">
        <v>41754</v>
      </c>
      <c r="B2745" s="1">
        <v>4</v>
      </c>
      <c r="C2745" s="1">
        <v>2394.8863200000001</v>
      </c>
      <c r="D2745" s="1">
        <v>847.28466000000003</v>
      </c>
      <c r="E2745" s="1">
        <v>3242.1709799999999</v>
      </c>
    </row>
    <row r="2746" spans="1:5" x14ac:dyDescent="0.2">
      <c r="A2746" s="3">
        <v>41754</v>
      </c>
      <c r="B2746" s="1">
        <v>5</v>
      </c>
      <c r="C2746" s="1">
        <v>2456.4715099999999</v>
      </c>
      <c r="D2746" s="1">
        <v>866.79049999999995</v>
      </c>
      <c r="E2746" s="1">
        <v>3323.2620099999999</v>
      </c>
    </row>
    <row r="2747" spans="1:5" x14ac:dyDescent="0.2">
      <c r="A2747" s="3">
        <v>41754</v>
      </c>
      <c r="B2747" s="1">
        <v>6</v>
      </c>
      <c r="C2747" s="1">
        <v>2670.31468</v>
      </c>
      <c r="D2747" s="1">
        <v>971.06633999999997</v>
      </c>
      <c r="E2747" s="1">
        <v>3641.3810199999998</v>
      </c>
    </row>
    <row r="2748" spans="1:5" x14ac:dyDescent="0.2">
      <c r="A2748" s="3">
        <v>41754</v>
      </c>
      <c r="B2748" s="1">
        <v>7</v>
      </c>
      <c r="C2748" s="1">
        <v>2905.28665</v>
      </c>
      <c r="D2748" s="1">
        <v>1149.3183899999999</v>
      </c>
      <c r="E2748" s="1">
        <v>4054.6050399999999</v>
      </c>
    </row>
    <row r="2749" spans="1:5" x14ac:dyDescent="0.2">
      <c r="A2749" s="3">
        <v>41754</v>
      </c>
      <c r="B2749" s="1">
        <v>8</v>
      </c>
      <c r="C2749" s="1">
        <v>3129.2340800000002</v>
      </c>
      <c r="D2749" s="1">
        <v>1204.29296</v>
      </c>
      <c r="E2749" s="1">
        <v>4333.5270399999999</v>
      </c>
    </row>
    <row r="2750" spans="1:5" x14ac:dyDescent="0.2">
      <c r="A2750" s="3">
        <v>41754</v>
      </c>
      <c r="B2750" s="1">
        <v>9</v>
      </c>
      <c r="C2750" s="1">
        <v>3237.1515199999999</v>
      </c>
      <c r="D2750" s="1">
        <v>1156.18354</v>
      </c>
      <c r="E2750" s="1">
        <v>4393.3350600000003</v>
      </c>
    </row>
    <row r="2751" spans="1:5" x14ac:dyDescent="0.2">
      <c r="A2751" s="3">
        <v>41754</v>
      </c>
      <c r="B2751" s="1">
        <v>10</v>
      </c>
      <c r="C2751" s="1">
        <v>3220.57422</v>
      </c>
      <c r="D2751" s="1">
        <v>1104.67578</v>
      </c>
      <c r="E2751" s="1">
        <v>4325.25</v>
      </c>
    </row>
    <row r="2752" spans="1:5" x14ac:dyDescent="0.2">
      <c r="A2752" s="3">
        <v>41754</v>
      </c>
      <c r="B2752" s="1">
        <v>11</v>
      </c>
      <c r="C2752" s="1">
        <v>3267.1234800000002</v>
      </c>
      <c r="D2752" s="1">
        <v>1078.2165299999999</v>
      </c>
      <c r="E2752" s="1">
        <v>4345.3400099999999</v>
      </c>
    </row>
    <row r="2753" spans="1:5" x14ac:dyDescent="0.2">
      <c r="A2753" s="3">
        <v>41754</v>
      </c>
      <c r="B2753" s="1">
        <v>12</v>
      </c>
      <c r="C2753" s="1">
        <v>3258.7026599999999</v>
      </c>
      <c r="D2753" s="1">
        <v>1063.36238</v>
      </c>
      <c r="E2753" s="1">
        <v>4322.0650400000004</v>
      </c>
    </row>
    <row r="2754" spans="1:5" x14ac:dyDescent="0.2">
      <c r="A2754" s="3">
        <v>41754</v>
      </c>
      <c r="B2754" s="1">
        <v>13</v>
      </c>
      <c r="C2754" s="1">
        <v>3258.09692</v>
      </c>
      <c r="D2754" s="1">
        <v>1042.6410900000001</v>
      </c>
      <c r="E2754" s="1">
        <v>4300.73801</v>
      </c>
    </row>
    <row r="2755" spans="1:5" x14ac:dyDescent="0.2">
      <c r="A2755" s="3">
        <v>41754</v>
      </c>
      <c r="B2755" s="1">
        <v>14</v>
      </c>
      <c r="C2755" s="1">
        <v>3259.9417899999999</v>
      </c>
      <c r="D2755" s="1">
        <v>1027.65913</v>
      </c>
      <c r="E2755" s="1">
        <v>4287.6009199999999</v>
      </c>
    </row>
    <row r="2756" spans="1:5" x14ac:dyDescent="0.2">
      <c r="A2756" s="3">
        <v>41754</v>
      </c>
      <c r="B2756" s="1">
        <v>15</v>
      </c>
      <c r="C2756" s="1">
        <v>3214.9356200000002</v>
      </c>
      <c r="D2756" s="1">
        <v>1012.16639</v>
      </c>
      <c r="E2756" s="1">
        <v>4227.1020099999996</v>
      </c>
    </row>
    <row r="2757" spans="1:5" x14ac:dyDescent="0.2">
      <c r="A2757" s="3">
        <v>41754</v>
      </c>
      <c r="B2757" s="1">
        <v>16</v>
      </c>
      <c r="C2757" s="1">
        <v>3187.94524</v>
      </c>
      <c r="D2757" s="1">
        <v>1022.69476</v>
      </c>
      <c r="E2757" s="1">
        <v>4210.6400000000003</v>
      </c>
    </row>
    <row r="2758" spans="1:5" x14ac:dyDescent="0.2">
      <c r="A2758" s="3">
        <v>41754</v>
      </c>
      <c r="B2758" s="1">
        <v>17</v>
      </c>
      <c r="C2758" s="1">
        <v>3125.6961999999999</v>
      </c>
      <c r="D2758" s="1">
        <v>1060.6907699999999</v>
      </c>
      <c r="E2758" s="1">
        <v>4186.3869699999996</v>
      </c>
    </row>
    <row r="2759" spans="1:5" x14ac:dyDescent="0.2">
      <c r="A2759" s="3">
        <v>41754</v>
      </c>
      <c r="B2759" s="1">
        <v>18</v>
      </c>
      <c r="C2759" s="1">
        <v>3066.1202800000001</v>
      </c>
      <c r="D2759" s="1">
        <v>1110.9406799999999</v>
      </c>
      <c r="E2759" s="1">
        <v>4177.0609599999998</v>
      </c>
    </row>
    <row r="2760" spans="1:5" x14ac:dyDescent="0.2">
      <c r="A2760" s="3">
        <v>41754</v>
      </c>
      <c r="B2760" s="1">
        <v>19</v>
      </c>
      <c r="C2760" s="1">
        <v>3053.5801000000001</v>
      </c>
      <c r="D2760" s="1">
        <v>1186.96992</v>
      </c>
      <c r="E2760" s="1">
        <v>4240.5500199999997</v>
      </c>
    </row>
    <row r="2761" spans="1:5" x14ac:dyDescent="0.2">
      <c r="A2761" s="3">
        <v>41754</v>
      </c>
      <c r="B2761" s="1">
        <v>20</v>
      </c>
      <c r="C2761" s="1">
        <v>3003.4080100000001</v>
      </c>
      <c r="D2761" s="1">
        <v>1272.3069399999999</v>
      </c>
      <c r="E2761" s="1">
        <v>4275.7149499999996</v>
      </c>
    </row>
    <row r="2762" spans="1:5" x14ac:dyDescent="0.2">
      <c r="A2762" s="3">
        <v>41754</v>
      </c>
      <c r="B2762" s="1">
        <v>21</v>
      </c>
      <c r="C2762" s="1">
        <v>2991.1589399999998</v>
      </c>
      <c r="D2762" s="1">
        <v>1312.0070800000001</v>
      </c>
      <c r="E2762" s="1">
        <v>4303.1660199999997</v>
      </c>
    </row>
    <row r="2763" spans="1:5" x14ac:dyDescent="0.2">
      <c r="A2763" s="3">
        <v>41754</v>
      </c>
      <c r="B2763" s="1">
        <v>22</v>
      </c>
      <c r="C2763" s="1">
        <v>2879.0541600000001</v>
      </c>
      <c r="D2763" s="1">
        <v>1264.9097899999999</v>
      </c>
      <c r="E2763" s="1">
        <v>4143.9639500000003</v>
      </c>
    </row>
    <row r="2764" spans="1:5" x14ac:dyDescent="0.2">
      <c r="A2764" s="3">
        <v>41754</v>
      </c>
      <c r="B2764" s="1">
        <v>23</v>
      </c>
      <c r="C2764" s="1">
        <v>2726.0961000000002</v>
      </c>
      <c r="D2764" s="1">
        <v>1163.74685</v>
      </c>
      <c r="E2764" s="1">
        <v>3889.8429500000002</v>
      </c>
    </row>
    <row r="2765" spans="1:5" x14ac:dyDescent="0.2">
      <c r="A2765" s="3">
        <v>41754</v>
      </c>
      <c r="B2765" s="1">
        <v>24</v>
      </c>
      <c r="C2765" s="1">
        <v>2581.2844500000001</v>
      </c>
      <c r="D2765" s="1">
        <v>1042.46552</v>
      </c>
      <c r="E2765" s="1">
        <v>3623.7499699999998</v>
      </c>
    </row>
    <row r="2766" spans="1:5" x14ac:dyDescent="0.2">
      <c r="A2766" s="3">
        <v>41755</v>
      </c>
      <c r="B2766" s="1">
        <v>1</v>
      </c>
      <c r="C2766" s="1">
        <v>2442.9753000000001</v>
      </c>
      <c r="D2766" s="1">
        <v>950.29970000000003</v>
      </c>
      <c r="E2766" s="1">
        <v>3393.2750000000001</v>
      </c>
    </row>
    <row r="2767" spans="1:5" x14ac:dyDescent="0.2">
      <c r="A2767" s="3">
        <v>41755</v>
      </c>
      <c r="B2767" s="1">
        <v>2</v>
      </c>
      <c r="C2767" s="1">
        <v>2368.5212000000001</v>
      </c>
      <c r="D2767" s="1">
        <v>883.26278000000002</v>
      </c>
      <c r="E2767" s="1">
        <v>3251.7839800000002</v>
      </c>
    </row>
    <row r="2768" spans="1:5" x14ac:dyDescent="0.2">
      <c r="A2768" s="3">
        <v>41755</v>
      </c>
      <c r="B2768" s="1">
        <v>3</v>
      </c>
      <c r="C2768" s="1">
        <v>2303.79549</v>
      </c>
      <c r="D2768" s="1">
        <v>837.57852000000003</v>
      </c>
      <c r="E2768" s="1">
        <v>3141.37401</v>
      </c>
    </row>
    <row r="2769" spans="1:5" x14ac:dyDescent="0.2">
      <c r="A2769" s="3">
        <v>41755</v>
      </c>
      <c r="B2769" s="1">
        <v>4</v>
      </c>
      <c r="C2769" s="1">
        <v>2269.4586899999999</v>
      </c>
      <c r="D2769" s="1">
        <v>810.69426999999996</v>
      </c>
      <c r="E2769" s="1">
        <v>3080.1529599999999</v>
      </c>
    </row>
    <row r="2770" spans="1:5" x14ac:dyDescent="0.2">
      <c r="A2770" s="3">
        <v>41755</v>
      </c>
      <c r="B2770" s="1">
        <v>5</v>
      </c>
      <c r="C2770" s="1">
        <v>2303.7089700000001</v>
      </c>
      <c r="D2770" s="1">
        <v>817.36297999999999</v>
      </c>
      <c r="E2770" s="1">
        <v>3121.07195</v>
      </c>
    </row>
    <row r="2771" spans="1:5" x14ac:dyDescent="0.2">
      <c r="A2771" s="3">
        <v>41755</v>
      </c>
      <c r="B2771" s="1">
        <v>6</v>
      </c>
      <c r="C2771" s="1">
        <v>2363.0164100000002</v>
      </c>
      <c r="D2771" s="1">
        <v>842.13761</v>
      </c>
      <c r="E2771" s="1">
        <v>3205.1540199999999</v>
      </c>
    </row>
    <row r="2772" spans="1:5" x14ac:dyDescent="0.2">
      <c r="A2772" s="3">
        <v>41755</v>
      </c>
      <c r="B2772" s="1">
        <v>7</v>
      </c>
      <c r="C2772" s="1">
        <v>2437.2870600000001</v>
      </c>
      <c r="D2772" s="1">
        <v>886.16695000000004</v>
      </c>
      <c r="E2772" s="1">
        <v>3323.4540099999999</v>
      </c>
    </row>
    <row r="2773" spans="1:5" x14ac:dyDescent="0.2">
      <c r="A2773" s="3">
        <v>41755</v>
      </c>
      <c r="B2773" s="1">
        <v>8</v>
      </c>
      <c r="C2773" s="1">
        <v>2546.7862599999999</v>
      </c>
      <c r="D2773" s="1">
        <v>984.11072000000001</v>
      </c>
      <c r="E2773" s="1">
        <v>3530.89698</v>
      </c>
    </row>
    <row r="2774" spans="1:5" x14ac:dyDescent="0.2">
      <c r="A2774" s="3">
        <v>41755</v>
      </c>
      <c r="B2774" s="1">
        <v>9</v>
      </c>
      <c r="C2774" s="1">
        <v>2639.3958899999998</v>
      </c>
      <c r="D2774" s="1">
        <v>1058.0611200000001</v>
      </c>
      <c r="E2774" s="1">
        <v>3697.4570100000001</v>
      </c>
    </row>
    <row r="2775" spans="1:5" x14ac:dyDescent="0.2">
      <c r="A2775" s="3">
        <v>41755</v>
      </c>
      <c r="B2775" s="1">
        <v>10</v>
      </c>
      <c r="C2775" s="1">
        <v>2728.5285699999999</v>
      </c>
      <c r="D2775" s="1">
        <v>1108.50242</v>
      </c>
      <c r="E2775" s="1">
        <v>3837.0309900000002</v>
      </c>
    </row>
    <row r="2776" spans="1:5" x14ac:dyDescent="0.2">
      <c r="A2776" s="3">
        <v>41755</v>
      </c>
      <c r="B2776" s="1">
        <v>11</v>
      </c>
      <c r="C2776" s="1">
        <v>2797.8130200000001</v>
      </c>
      <c r="D2776" s="1">
        <v>1115.3819699999999</v>
      </c>
      <c r="E2776" s="1">
        <v>3913.19499</v>
      </c>
    </row>
    <row r="2777" spans="1:5" x14ac:dyDescent="0.2">
      <c r="A2777" s="3">
        <v>41755</v>
      </c>
      <c r="B2777" s="1">
        <v>12</v>
      </c>
      <c r="C2777" s="1">
        <v>2790.90868</v>
      </c>
      <c r="D2777" s="1">
        <v>1115.0233000000001</v>
      </c>
      <c r="E2777" s="1">
        <v>3905.9319799999998</v>
      </c>
    </row>
    <row r="2778" spans="1:5" x14ac:dyDescent="0.2">
      <c r="A2778" s="3">
        <v>41755</v>
      </c>
      <c r="B2778" s="1">
        <v>13</v>
      </c>
      <c r="C2778" s="1">
        <v>2801.62138</v>
      </c>
      <c r="D2778" s="1">
        <v>1104.19858</v>
      </c>
      <c r="E2778" s="1">
        <v>3905.8199599999998</v>
      </c>
    </row>
    <row r="2779" spans="1:5" x14ac:dyDescent="0.2">
      <c r="A2779" s="3">
        <v>41755</v>
      </c>
      <c r="B2779" s="1">
        <v>14</v>
      </c>
      <c r="C2779" s="1">
        <v>2765.7959999999998</v>
      </c>
      <c r="D2779" s="1">
        <v>1075.8950299999999</v>
      </c>
      <c r="E2779" s="1">
        <v>3841.69103</v>
      </c>
    </row>
    <row r="2780" spans="1:5" x14ac:dyDescent="0.2">
      <c r="A2780" s="3">
        <v>41755</v>
      </c>
      <c r="B2780" s="1">
        <v>15</v>
      </c>
      <c r="C2780" s="1">
        <v>2731.18887</v>
      </c>
      <c r="D2780" s="1">
        <v>1065.48812</v>
      </c>
      <c r="E2780" s="1">
        <v>3796.6769899999999</v>
      </c>
    </row>
    <row r="2781" spans="1:5" x14ac:dyDescent="0.2">
      <c r="A2781" s="3">
        <v>41755</v>
      </c>
      <c r="B2781" s="1">
        <v>16</v>
      </c>
      <c r="C2781" s="1">
        <v>2734.94418</v>
      </c>
      <c r="D2781" s="1">
        <v>1060.4338700000001</v>
      </c>
      <c r="E2781" s="1">
        <v>3795.3780499999998</v>
      </c>
    </row>
    <row r="2782" spans="1:5" x14ac:dyDescent="0.2">
      <c r="A2782" s="3">
        <v>41755</v>
      </c>
      <c r="B2782" s="1">
        <v>17</v>
      </c>
      <c r="C2782" s="1">
        <v>2730.3511800000001</v>
      </c>
      <c r="D2782" s="1">
        <v>1101.35879</v>
      </c>
      <c r="E2782" s="1">
        <v>3831.7099699999999</v>
      </c>
    </row>
    <row r="2783" spans="1:5" x14ac:dyDescent="0.2">
      <c r="A2783" s="3">
        <v>41755</v>
      </c>
      <c r="B2783" s="1">
        <v>18</v>
      </c>
      <c r="C2783" s="1">
        <v>2697.19877</v>
      </c>
      <c r="D2783" s="1">
        <v>1089.3082199999999</v>
      </c>
      <c r="E2783" s="1">
        <v>3786.5069899999999</v>
      </c>
    </row>
    <row r="2784" spans="1:5" x14ac:dyDescent="0.2">
      <c r="A2784" s="3">
        <v>41755</v>
      </c>
      <c r="B2784" s="1">
        <v>19</v>
      </c>
      <c r="C2784" s="1">
        <v>2674.5276399999998</v>
      </c>
      <c r="D2784" s="1">
        <v>1122.3033700000001</v>
      </c>
      <c r="E2784" s="1">
        <v>3796.8310099999999</v>
      </c>
    </row>
    <row r="2785" spans="1:5" x14ac:dyDescent="0.2">
      <c r="A2785" s="3">
        <v>41755</v>
      </c>
      <c r="B2785" s="1">
        <v>20</v>
      </c>
      <c r="C2785" s="1">
        <v>2685.5319300000001</v>
      </c>
      <c r="D2785" s="1">
        <v>1156.0680600000001</v>
      </c>
      <c r="E2785" s="1">
        <v>3841.5999900000002</v>
      </c>
    </row>
    <row r="2786" spans="1:5" x14ac:dyDescent="0.2">
      <c r="A2786" s="3">
        <v>41755</v>
      </c>
      <c r="B2786" s="1">
        <v>21</v>
      </c>
      <c r="C2786" s="1">
        <v>2761.0264299999999</v>
      </c>
      <c r="D2786" s="1">
        <v>1229.7625399999999</v>
      </c>
      <c r="E2786" s="1">
        <v>3990.7889700000001</v>
      </c>
    </row>
    <row r="2787" spans="1:5" x14ac:dyDescent="0.2">
      <c r="A2787" s="3">
        <v>41755</v>
      </c>
      <c r="B2787" s="1">
        <v>22</v>
      </c>
      <c r="C2787" s="1">
        <v>2672.22892</v>
      </c>
      <c r="D2787" s="1">
        <v>1210.79107</v>
      </c>
      <c r="E2787" s="1">
        <v>3883.0199899999998</v>
      </c>
    </row>
    <row r="2788" spans="1:5" x14ac:dyDescent="0.2">
      <c r="A2788" s="3">
        <v>41755</v>
      </c>
      <c r="B2788" s="1">
        <v>23</v>
      </c>
      <c r="C2788" s="1">
        <v>2544.4964799999998</v>
      </c>
      <c r="D2788" s="1">
        <v>1127.59655</v>
      </c>
      <c r="E2788" s="1">
        <v>3672.09303</v>
      </c>
    </row>
    <row r="2789" spans="1:5" x14ac:dyDescent="0.2">
      <c r="A2789" s="3">
        <v>41755</v>
      </c>
      <c r="B2789" s="1">
        <v>24</v>
      </c>
      <c r="C2789" s="1">
        <v>2397.7196100000001</v>
      </c>
      <c r="D2789" s="1">
        <v>1009.1863499999999</v>
      </c>
      <c r="E2789" s="1">
        <v>3406.9059600000001</v>
      </c>
    </row>
    <row r="2790" spans="1:5" x14ac:dyDescent="0.2">
      <c r="A2790" s="3">
        <v>41756</v>
      </c>
      <c r="B2790" s="1">
        <v>1</v>
      </c>
      <c r="C2790" s="1">
        <v>2271.8269799999998</v>
      </c>
      <c r="D2790" s="1">
        <v>909.39900999999998</v>
      </c>
      <c r="E2790" s="1">
        <v>3181.2259899999999</v>
      </c>
    </row>
    <row r="2791" spans="1:5" x14ac:dyDescent="0.2">
      <c r="A2791" s="3">
        <v>41756</v>
      </c>
      <c r="B2791" s="1">
        <v>2</v>
      </c>
      <c r="C2791" s="1">
        <v>2189.0218799999998</v>
      </c>
      <c r="D2791" s="1">
        <v>837.51909999999998</v>
      </c>
      <c r="E2791" s="1">
        <v>3026.5409800000002</v>
      </c>
    </row>
    <row r="2792" spans="1:5" x14ac:dyDescent="0.2">
      <c r="A2792" s="3">
        <v>41756</v>
      </c>
      <c r="B2792" s="1">
        <v>3</v>
      </c>
      <c r="C2792" s="1">
        <v>2150.4029399999999</v>
      </c>
      <c r="D2792" s="1">
        <v>795.59001999999998</v>
      </c>
      <c r="E2792" s="1">
        <v>2945.99296</v>
      </c>
    </row>
    <row r="2793" spans="1:5" x14ac:dyDescent="0.2">
      <c r="A2793" s="3">
        <v>41756</v>
      </c>
      <c r="B2793" s="1">
        <v>4</v>
      </c>
      <c r="C2793" s="1">
        <v>2125.9827100000002</v>
      </c>
      <c r="D2793" s="1">
        <v>774.92427999999995</v>
      </c>
      <c r="E2793" s="1">
        <v>2900.90699</v>
      </c>
    </row>
    <row r="2794" spans="1:5" x14ac:dyDescent="0.2">
      <c r="A2794" s="3">
        <v>41756</v>
      </c>
      <c r="B2794" s="1">
        <v>5</v>
      </c>
      <c r="C2794" s="1">
        <v>2143.0521399999998</v>
      </c>
      <c r="D2794" s="1">
        <v>777.50885000000005</v>
      </c>
      <c r="E2794" s="1">
        <v>2920.5609899999999</v>
      </c>
    </row>
    <row r="2795" spans="1:5" x14ac:dyDescent="0.2">
      <c r="A2795" s="3">
        <v>41756</v>
      </c>
      <c r="B2795" s="1">
        <v>6</v>
      </c>
      <c r="C2795" s="1">
        <v>2199.7442799999999</v>
      </c>
      <c r="D2795" s="1">
        <v>799.88669000000004</v>
      </c>
      <c r="E2795" s="1">
        <v>2999.6309700000002</v>
      </c>
    </row>
    <row r="2796" spans="1:5" x14ac:dyDescent="0.2">
      <c r="A2796" s="3">
        <v>41756</v>
      </c>
      <c r="B2796" s="1">
        <v>7</v>
      </c>
      <c r="C2796" s="1">
        <v>2265.0184399999998</v>
      </c>
      <c r="D2796" s="1">
        <v>832.61153999999999</v>
      </c>
      <c r="E2796" s="1">
        <v>3097.6299800000002</v>
      </c>
    </row>
    <row r="2797" spans="1:5" x14ac:dyDescent="0.2">
      <c r="A2797" s="3">
        <v>41756</v>
      </c>
      <c r="B2797" s="1">
        <v>8</v>
      </c>
      <c r="C2797" s="1">
        <v>2369.3308999999999</v>
      </c>
      <c r="D2797" s="1">
        <v>916.77007000000003</v>
      </c>
      <c r="E2797" s="1">
        <v>3286.10097</v>
      </c>
    </row>
    <row r="2798" spans="1:5" x14ac:dyDescent="0.2">
      <c r="A2798" s="3">
        <v>41756</v>
      </c>
      <c r="B2798" s="1">
        <v>9</v>
      </c>
      <c r="C2798" s="1">
        <v>2484.9758400000001</v>
      </c>
      <c r="D2798" s="1">
        <v>1012.61315</v>
      </c>
      <c r="E2798" s="1">
        <v>3497.5889900000002</v>
      </c>
    </row>
    <row r="2799" spans="1:5" x14ac:dyDescent="0.2">
      <c r="A2799" s="3">
        <v>41756</v>
      </c>
      <c r="B2799" s="1">
        <v>10</v>
      </c>
      <c r="C2799" s="1">
        <v>2540.9587999999999</v>
      </c>
      <c r="D2799" s="1">
        <v>1076.6021900000001</v>
      </c>
      <c r="E2799" s="1">
        <v>3617.5609899999999</v>
      </c>
    </row>
    <row r="2800" spans="1:5" x14ac:dyDescent="0.2">
      <c r="A2800" s="3">
        <v>41756</v>
      </c>
      <c r="B2800" s="1">
        <v>11</v>
      </c>
      <c r="C2800" s="1">
        <v>2623.6359600000001</v>
      </c>
      <c r="D2800" s="1">
        <v>1102.3560500000001</v>
      </c>
      <c r="E2800" s="1">
        <v>3725.9920099999999</v>
      </c>
    </row>
    <row r="2801" spans="1:5" x14ac:dyDescent="0.2">
      <c r="A2801" s="3">
        <v>41756</v>
      </c>
      <c r="B2801" s="1">
        <v>12</v>
      </c>
      <c r="C2801" s="1">
        <v>2654.1796899999999</v>
      </c>
      <c r="D2801" s="1">
        <v>1121.67127</v>
      </c>
      <c r="E2801" s="1">
        <v>3775.8509600000002</v>
      </c>
    </row>
    <row r="2802" spans="1:5" x14ac:dyDescent="0.2">
      <c r="A2802" s="3">
        <v>41756</v>
      </c>
      <c r="B2802" s="1">
        <v>13</v>
      </c>
      <c r="C2802" s="1">
        <v>2632.8707599999998</v>
      </c>
      <c r="D2802" s="1">
        <v>1116.8372400000001</v>
      </c>
      <c r="E2802" s="1">
        <v>3749.7080000000001</v>
      </c>
    </row>
    <row r="2803" spans="1:5" x14ac:dyDescent="0.2">
      <c r="A2803" s="3">
        <v>41756</v>
      </c>
      <c r="B2803" s="1">
        <v>14</v>
      </c>
      <c r="C2803" s="1">
        <v>2621.5088599999999</v>
      </c>
      <c r="D2803" s="1">
        <v>1100.4181699999999</v>
      </c>
      <c r="E2803" s="1">
        <v>3721.9270299999998</v>
      </c>
    </row>
    <row r="2804" spans="1:5" x14ac:dyDescent="0.2">
      <c r="A2804" s="3">
        <v>41756</v>
      </c>
      <c r="B2804" s="1">
        <v>15</v>
      </c>
      <c r="C2804" s="1">
        <v>2591.2426999999998</v>
      </c>
      <c r="D2804" s="1">
        <v>1087.9652699999999</v>
      </c>
      <c r="E2804" s="1">
        <v>3679.2079699999999</v>
      </c>
    </row>
    <row r="2805" spans="1:5" x14ac:dyDescent="0.2">
      <c r="A2805" s="3">
        <v>41756</v>
      </c>
      <c r="B2805" s="1">
        <v>16</v>
      </c>
      <c r="C2805" s="1">
        <v>2592.5636199999999</v>
      </c>
      <c r="D2805" s="1">
        <v>1092.8234</v>
      </c>
      <c r="E2805" s="1">
        <v>3685.3870200000001</v>
      </c>
    </row>
    <row r="2806" spans="1:5" x14ac:dyDescent="0.2">
      <c r="A2806" s="3">
        <v>41756</v>
      </c>
      <c r="B2806" s="1">
        <v>17</v>
      </c>
      <c r="C2806" s="1">
        <v>2642.4528100000002</v>
      </c>
      <c r="D2806" s="1">
        <v>1097.7432100000001</v>
      </c>
      <c r="E2806" s="1">
        <v>3740.1960199999999</v>
      </c>
    </row>
    <row r="2807" spans="1:5" x14ac:dyDescent="0.2">
      <c r="A2807" s="3">
        <v>41756</v>
      </c>
      <c r="B2807" s="1">
        <v>18</v>
      </c>
      <c r="C2807" s="1">
        <v>2656.7744400000001</v>
      </c>
      <c r="D2807" s="1">
        <v>1139.54359</v>
      </c>
      <c r="E2807" s="1">
        <v>3796.3180299999999</v>
      </c>
    </row>
    <row r="2808" spans="1:5" x14ac:dyDescent="0.2">
      <c r="A2808" s="3">
        <v>41756</v>
      </c>
      <c r="B2808" s="1">
        <v>19</v>
      </c>
      <c r="C2808" s="1">
        <v>2647.7290899999998</v>
      </c>
      <c r="D2808" s="1">
        <v>1190.6808699999999</v>
      </c>
      <c r="E2808" s="1">
        <v>3838.40996</v>
      </c>
    </row>
    <row r="2809" spans="1:5" x14ac:dyDescent="0.2">
      <c r="A2809" s="3">
        <v>41756</v>
      </c>
      <c r="B2809" s="1">
        <v>20</v>
      </c>
      <c r="C2809" s="1">
        <v>2685.4312199999999</v>
      </c>
      <c r="D2809" s="1">
        <v>1242.36077</v>
      </c>
      <c r="E2809" s="1">
        <v>3927.7919900000002</v>
      </c>
    </row>
    <row r="2810" spans="1:5" x14ac:dyDescent="0.2">
      <c r="A2810" s="3">
        <v>41756</v>
      </c>
      <c r="B2810" s="1">
        <v>21</v>
      </c>
      <c r="C2810" s="1">
        <v>2771.4151499999998</v>
      </c>
      <c r="D2810" s="1">
        <v>1351.3768500000001</v>
      </c>
      <c r="E2810" s="1">
        <v>4122.7920000000004</v>
      </c>
    </row>
    <row r="2811" spans="1:5" x14ac:dyDescent="0.2">
      <c r="A2811" s="3">
        <v>41756</v>
      </c>
      <c r="B2811" s="1">
        <v>22</v>
      </c>
      <c r="C2811" s="1">
        <v>2685.3016499999999</v>
      </c>
      <c r="D2811" s="1">
        <v>1294.7593400000001</v>
      </c>
      <c r="E2811" s="1">
        <v>3980.0609899999999</v>
      </c>
    </row>
    <row r="2812" spans="1:5" x14ac:dyDescent="0.2">
      <c r="A2812" s="3">
        <v>41756</v>
      </c>
      <c r="B2812" s="1">
        <v>23</v>
      </c>
      <c r="C2812" s="1">
        <v>2557.5500400000001</v>
      </c>
      <c r="D2812" s="1">
        <v>1167.2209600000001</v>
      </c>
      <c r="E2812" s="1">
        <v>3724.7710000000002</v>
      </c>
    </row>
    <row r="2813" spans="1:5" x14ac:dyDescent="0.2">
      <c r="A2813" s="3">
        <v>41756</v>
      </c>
      <c r="B2813" s="1">
        <v>24</v>
      </c>
      <c r="C2813" s="1">
        <v>2405.7488899999998</v>
      </c>
      <c r="D2813" s="1">
        <v>1012.40417</v>
      </c>
      <c r="E2813" s="1">
        <v>3418.1530600000001</v>
      </c>
    </row>
    <row r="2814" spans="1:5" x14ac:dyDescent="0.2">
      <c r="A2814" s="3">
        <v>41757</v>
      </c>
      <c r="B2814" s="1">
        <v>1</v>
      </c>
      <c r="C2814" s="1">
        <v>2363.1890199999998</v>
      </c>
      <c r="D2814" s="1">
        <v>869.11398999999994</v>
      </c>
      <c r="E2814" s="1">
        <v>3232.3030100000001</v>
      </c>
    </row>
    <row r="2815" spans="1:5" x14ac:dyDescent="0.2">
      <c r="A2815" s="3">
        <v>41757</v>
      </c>
      <c r="B2815" s="1">
        <v>2</v>
      </c>
      <c r="C2815" s="1">
        <v>2250.8076599999999</v>
      </c>
      <c r="D2815" s="1">
        <v>813.40836000000002</v>
      </c>
      <c r="E2815" s="1">
        <v>3064.2160199999998</v>
      </c>
    </row>
    <row r="2816" spans="1:5" x14ac:dyDescent="0.2">
      <c r="A2816" s="3">
        <v>41757</v>
      </c>
      <c r="B2816" s="1">
        <v>3</v>
      </c>
      <c r="C2816" s="1">
        <v>2229.5011100000002</v>
      </c>
      <c r="D2816" s="1">
        <v>791.43789000000004</v>
      </c>
      <c r="E2816" s="1">
        <v>3020.9389999999999</v>
      </c>
    </row>
    <row r="2817" spans="1:5" x14ac:dyDescent="0.2">
      <c r="A2817" s="3">
        <v>41757</v>
      </c>
      <c r="B2817" s="1">
        <v>4</v>
      </c>
      <c r="C2817" s="1">
        <v>2243.4424100000001</v>
      </c>
      <c r="D2817" s="1">
        <v>784.57956999999999</v>
      </c>
      <c r="E2817" s="1">
        <v>3028.02198</v>
      </c>
    </row>
    <row r="2818" spans="1:5" x14ac:dyDescent="0.2">
      <c r="A2818" s="3">
        <v>41757</v>
      </c>
      <c r="B2818" s="1">
        <v>5</v>
      </c>
      <c r="C2818" s="1">
        <v>2317.6786699999998</v>
      </c>
      <c r="D2818" s="1">
        <v>814.46734000000004</v>
      </c>
      <c r="E2818" s="1">
        <v>3132.1460099999999</v>
      </c>
    </row>
    <row r="2819" spans="1:5" x14ac:dyDescent="0.2">
      <c r="A2819" s="3">
        <v>41757</v>
      </c>
      <c r="B2819" s="1">
        <v>6</v>
      </c>
      <c r="C2819" s="1">
        <v>2544.44029</v>
      </c>
      <c r="D2819" s="1">
        <v>917.44767000000002</v>
      </c>
      <c r="E2819" s="1">
        <v>3461.88796</v>
      </c>
    </row>
    <row r="2820" spans="1:5" x14ac:dyDescent="0.2">
      <c r="A2820" s="3">
        <v>41757</v>
      </c>
      <c r="B2820" s="1">
        <v>7</v>
      </c>
      <c r="C2820" s="1">
        <v>2796.82188</v>
      </c>
      <c r="D2820" s="1">
        <v>1090.3320799999999</v>
      </c>
      <c r="E2820" s="1">
        <v>3887.1539600000001</v>
      </c>
    </row>
    <row r="2821" spans="1:5" x14ac:dyDescent="0.2">
      <c r="A2821" s="3">
        <v>41757</v>
      </c>
      <c r="B2821" s="1">
        <v>8</v>
      </c>
      <c r="C2821" s="1">
        <v>3025.0618599999998</v>
      </c>
      <c r="D2821" s="1">
        <v>1159.66614</v>
      </c>
      <c r="E2821" s="1">
        <v>4184.7280000000001</v>
      </c>
    </row>
    <row r="2822" spans="1:5" x14ac:dyDescent="0.2">
      <c r="A2822" s="3">
        <v>41757</v>
      </c>
      <c r="B2822" s="1">
        <v>9</v>
      </c>
      <c r="C2822" s="1">
        <v>3122.5257900000001</v>
      </c>
      <c r="D2822" s="1">
        <v>1095.1311800000001</v>
      </c>
      <c r="E2822" s="1">
        <v>4217.65697</v>
      </c>
    </row>
    <row r="2823" spans="1:5" x14ac:dyDescent="0.2">
      <c r="A2823" s="3">
        <v>41757</v>
      </c>
      <c r="B2823" s="1">
        <v>10</v>
      </c>
      <c r="C2823" s="1">
        <v>3152.50117</v>
      </c>
      <c r="D2823" s="1">
        <v>1048.52881</v>
      </c>
      <c r="E2823" s="1">
        <v>4201.0299800000003</v>
      </c>
    </row>
    <row r="2824" spans="1:5" x14ac:dyDescent="0.2">
      <c r="A2824" s="3">
        <v>41757</v>
      </c>
      <c r="B2824" s="1">
        <v>11</v>
      </c>
      <c r="C2824" s="1">
        <v>3189.8333699999998</v>
      </c>
      <c r="D2824" s="1">
        <v>1052.7656300000001</v>
      </c>
      <c r="E2824" s="1">
        <v>4242.5990000000002</v>
      </c>
    </row>
    <row r="2825" spans="1:5" x14ac:dyDescent="0.2">
      <c r="A2825" s="3">
        <v>41757</v>
      </c>
      <c r="B2825" s="1">
        <v>12</v>
      </c>
      <c r="C2825" s="1">
        <v>3192.0742300000002</v>
      </c>
      <c r="D2825" s="1">
        <v>1043.9877899999999</v>
      </c>
      <c r="E2825" s="1">
        <v>4236.0620200000003</v>
      </c>
    </row>
    <row r="2826" spans="1:5" x14ac:dyDescent="0.2">
      <c r="A2826" s="3">
        <v>41757</v>
      </c>
      <c r="B2826" s="1">
        <v>13</v>
      </c>
      <c r="C2826" s="1">
        <v>3196.8759700000001</v>
      </c>
      <c r="D2826" s="1">
        <v>1038.36401</v>
      </c>
      <c r="E2826" s="1">
        <v>4235.2399800000003</v>
      </c>
    </row>
    <row r="2827" spans="1:5" x14ac:dyDescent="0.2">
      <c r="A2827" s="3">
        <v>41757</v>
      </c>
      <c r="B2827" s="1">
        <v>14</v>
      </c>
      <c r="C2827" s="1">
        <v>3199.7660299999998</v>
      </c>
      <c r="D2827" s="1">
        <v>1028.67094</v>
      </c>
      <c r="E2827" s="1">
        <v>4228.4369699999997</v>
      </c>
    </row>
    <row r="2828" spans="1:5" x14ac:dyDescent="0.2">
      <c r="A2828" s="3">
        <v>41757</v>
      </c>
      <c r="B2828" s="1">
        <v>15</v>
      </c>
      <c r="C2828" s="1">
        <v>3178.66113</v>
      </c>
      <c r="D2828" s="1">
        <v>1024.83384</v>
      </c>
      <c r="E2828" s="1">
        <v>4203.4949699999997</v>
      </c>
    </row>
    <row r="2829" spans="1:5" x14ac:dyDescent="0.2">
      <c r="A2829" s="3">
        <v>41757</v>
      </c>
      <c r="B2829" s="1">
        <v>16</v>
      </c>
      <c r="C2829" s="1">
        <v>3152.2592300000001</v>
      </c>
      <c r="D2829" s="1">
        <v>1029.41974</v>
      </c>
      <c r="E2829" s="1">
        <v>4181.6789699999999</v>
      </c>
    </row>
    <row r="2830" spans="1:5" x14ac:dyDescent="0.2">
      <c r="A2830" s="3">
        <v>41757</v>
      </c>
      <c r="B2830" s="1">
        <v>17</v>
      </c>
      <c r="C2830" s="1">
        <v>3118.5845199999999</v>
      </c>
      <c r="D2830" s="1">
        <v>1080.8085000000001</v>
      </c>
      <c r="E2830" s="1">
        <v>4199.3930200000004</v>
      </c>
    </row>
    <row r="2831" spans="1:5" x14ac:dyDescent="0.2">
      <c r="A2831" s="3">
        <v>41757</v>
      </c>
      <c r="B2831" s="1">
        <v>18</v>
      </c>
      <c r="C2831" s="1">
        <v>3100.9118699999999</v>
      </c>
      <c r="D2831" s="1">
        <v>1141.1551099999999</v>
      </c>
      <c r="E2831" s="1">
        <v>4242.0669799999996</v>
      </c>
    </row>
    <row r="2832" spans="1:5" x14ac:dyDescent="0.2">
      <c r="A2832" s="3">
        <v>41757</v>
      </c>
      <c r="B2832" s="1">
        <v>19</v>
      </c>
      <c r="C2832" s="1">
        <v>3048.3594699999999</v>
      </c>
      <c r="D2832" s="1">
        <v>1188.3715400000001</v>
      </c>
      <c r="E2832" s="1">
        <v>4236.7310100000004</v>
      </c>
    </row>
    <row r="2833" spans="1:5" x14ac:dyDescent="0.2">
      <c r="A2833" s="3">
        <v>41757</v>
      </c>
      <c r="B2833" s="1">
        <v>20</v>
      </c>
      <c r="C2833" s="1">
        <v>3000.9208600000002</v>
      </c>
      <c r="D2833" s="1">
        <v>1272.1151400000001</v>
      </c>
      <c r="E2833" s="1">
        <v>4273.0360000000001</v>
      </c>
    </row>
    <row r="2834" spans="1:5" x14ac:dyDescent="0.2">
      <c r="A2834" s="3">
        <v>41757</v>
      </c>
      <c r="B2834" s="1">
        <v>21</v>
      </c>
      <c r="C2834" s="1">
        <v>3041.68559</v>
      </c>
      <c r="D2834" s="1">
        <v>1348.20045</v>
      </c>
      <c r="E2834" s="1">
        <v>4389.8860400000003</v>
      </c>
    </row>
    <row r="2835" spans="1:5" x14ac:dyDescent="0.2">
      <c r="A2835" s="3">
        <v>41757</v>
      </c>
      <c r="B2835" s="1">
        <v>22</v>
      </c>
      <c r="C2835" s="1">
        <v>2876.3779100000002</v>
      </c>
      <c r="D2835" s="1">
        <v>1289.2891099999999</v>
      </c>
      <c r="E2835" s="1">
        <v>4165.6670199999999</v>
      </c>
    </row>
    <row r="2836" spans="1:5" x14ac:dyDescent="0.2">
      <c r="A2836" s="3">
        <v>41757</v>
      </c>
      <c r="B2836" s="1">
        <v>23</v>
      </c>
      <c r="C2836" s="1">
        <v>2677.7461800000001</v>
      </c>
      <c r="D2836" s="1">
        <v>1144.8327899999999</v>
      </c>
      <c r="E2836" s="1">
        <v>3822.57897</v>
      </c>
    </row>
    <row r="2837" spans="1:5" x14ac:dyDescent="0.2">
      <c r="A2837" s="3">
        <v>41757</v>
      </c>
      <c r="B2837" s="1">
        <v>24</v>
      </c>
      <c r="C2837" s="1">
        <v>2484.7811099999999</v>
      </c>
      <c r="D2837" s="1">
        <v>979.76791000000003</v>
      </c>
      <c r="E2837" s="1">
        <v>3464.5490199999999</v>
      </c>
    </row>
    <row r="2838" spans="1:5" x14ac:dyDescent="0.2">
      <c r="A2838" s="3">
        <v>41758</v>
      </c>
      <c r="B2838" s="1">
        <v>1</v>
      </c>
      <c r="C2838" s="1">
        <v>2397.9485300000001</v>
      </c>
      <c r="D2838" s="1">
        <v>873.16043999999999</v>
      </c>
      <c r="E2838" s="1">
        <v>3271.1089700000002</v>
      </c>
    </row>
    <row r="2839" spans="1:5" x14ac:dyDescent="0.2">
      <c r="A2839" s="3">
        <v>41758</v>
      </c>
      <c r="B2839" s="1">
        <v>2</v>
      </c>
      <c r="C2839" s="1">
        <v>2306.2922899999999</v>
      </c>
      <c r="D2839" s="1">
        <v>802.10271999999998</v>
      </c>
      <c r="E2839" s="1">
        <v>3108.3950100000002</v>
      </c>
    </row>
    <row r="2840" spans="1:5" x14ac:dyDescent="0.2">
      <c r="A2840" s="3">
        <v>41758</v>
      </c>
      <c r="B2840" s="1">
        <v>3</v>
      </c>
      <c r="C2840" s="1">
        <v>2268.3664899999999</v>
      </c>
      <c r="D2840" s="1">
        <v>772.11850000000004</v>
      </c>
      <c r="E2840" s="1">
        <v>3040.4849899999999</v>
      </c>
    </row>
    <row r="2841" spans="1:5" x14ac:dyDescent="0.2">
      <c r="A2841" s="3">
        <v>41758</v>
      </c>
      <c r="B2841" s="1">
        <v>4</v>
      </c>
      <c r="C2841" s="1">
        <v>2272.4436500000002</v>
      </c>
      <c r="D2841" s="1">
        <v>761.43634999999995</v>
      </c>
      <c r="E2841" s="1">
        <v>3033.88</v>
      </c>
    </row>
    <row r="2842" spans="1:5" x14ac:dyDescent="0.2">
      <c r="A2842" s="3">
        <v>41758</v>
      </c>
      <c r="B2842" s="1">
        <v>5</v>
      </c>
      <c r="C2842" s="1">
        <v>2332.8762000000002</v>
      </c>
      <c r="D2842" s="1">
        <v>784.48482999999999</v>
      </c>
      <c r="E2842" s="1">
        <v>3117.36103</v>
      </c>
    </row>
    <row r="2843" spans="1:5" x14ac:dyDescent="0.2">
      <c r="A2843" s="3">
        <v>41758</v>
      </c>
      <c r="B2843" s="1">
        <v>6</v>
      </c>
      <c r="C2843" s="1">
        <v>2538.7906600000001</v>
      </c>
      <c r="D2843" s="1">
        <v>871.41736000000003</v>
      </c>
      <c r="E2843" s="1">
        <v>3410.20802</v>
      </c>
    </row>
    <row r="2844" spans="1:5" x14ac:dyDescent="0.2">
      <c r="A2844" s="3">
        <v>41758</v>
      </c>
      <c r="B2844" s="1">
        <v>7</v>
      </c>
      <c r="C2844" s="1">
        <v>2801.6691300000002</v>
      </c>
      <c r="D2844" s="1">
        <v>1048.36285</v>
      </c>
      <c r="E2844" s="1">
        <v>3850.0319800000002</v>
      </c>
    </row>
    <row r="2845" spans="1:5" x14ac:dyDescent="0.2">
      <c r="A2845" s="3">
        <v>41758</v>
      </c>
      <c r="B2845" s="1">
        <v>8</v>
      </c>
      <c r="C2845" s="1">
        <v>3077.0769500000001</v>
      </c>
      <c r="D2845" s="1">
        <v>1153.98506</v>
      </c>
      <c r="E2845" s="1">
        <v>4231.0620099999996</v>
      </c>
    </row>
    <row r="2846" spans="1:5" x14ac:dyDescent="0.2">
      <c r="A2846" s="3">
        <v>41758</v>
      </c>
      <c r="B2846" s="1">
        <v>9</v>
      </c>
      <c r="C2846" s="1">
        <v>3220.6508600000002</v>
      </c>
      <c r="D2846" s="1">
        <v>1136.1601700000001</v>
      </c>
      <c r="E2846" s="1">
        <v>4356.8110299999998</v>
      </c>
    </row>
    <row r="2847" spans="1:5" x14ac:dyDescent="0.2">
      <c r="A2847" s="3">
        <v>41758</v>
      </c>
      <c r="B2847" s="1">
        <v>10</v>
      </c>
      <c r="C2847" s="1">
        <v>3285.41894</v>
      </c>
      <c r="D2847" s="1">
        <v>1132.2200499999999</v>
      </c>
      <c r="E2847" s="1">
        <v>4417.6389900000004</v>
      </c>
    </row>
    <row r="2848" spans="1:5" x14ac:dyDescent="0.2">
      <c r="A2848" s="3">
        <v>41758</v>
      </c>
      <c r="B2848" s="1">
        <v>11</v>
      </c>
      <c r="C2848" s="1">
        <v>3329.3816999999999</v>
      </c>
      <c r="D2848" s="1">
        <v>1149.43427</v>
      </c>
      <c r="E2848" s="1">
        <v>4478.8159699999997</v>
      </c>
    </row>
    <row r="2849" spans="1:5" x14ac:dyDescent="0.2">
      <c r="A2849" s="3">
        <v>41758</v>
      </c>
      <c r="B2849" s="1">
        <v>12</v>
      </c>
      <c r="C2849" s="1">
        <v>3361.51665</v>
      </c>
      <c r="D2849" s="1">
        <v>1172.78934</v>
      </c>
      <c r="E2849" s="1">
        <v>4534.3059899999998</v>
      </c>
    </row>
    <row r="2850" spans="1:5" x14ac:dyDescent="0.2">
      <c r="A2850" s="3">
        <v>41758</v>
      </c>
      <c r="B2850" s="1">
        <v>13</v>
      </c>
      <c r="C2850" s="1">
        <v>3339.6628599999999</v>
      </c>
      <c r="D2850" s="1">
        <v>1186.45615</v>
      </c>
      <c r="E2850" s="1">
        <v>4526.1190100000003</v>
      </c>
    </row>
    <row r="2851" spans="1:5" x14ac:dyDescent="0.2">
      <c r="A2851" s="3">
        <v>41758</v>
      </c>
      <c r="B2851" s="1">
        <v>14</v>
      </c>
      <c r="C2851" s="1">
        <v>3335.1649699999998</v>
      </c>
      <c r="D2851" s="1">
        <v>1167.22604</v>
      </c>
      <c r="E2851" s="1">
        <v>4502.3910100000003</v>
      </c>
    </row>
    <row r="2852" spans="1:5" x14ac:dyDescent="0.2">
      <c r="A2852" s="3">
        <v>41758</v>
      </c>
      <c r="B2852" s="1">
        <v>15</v>
      </c>
      <c r="C2852" s="1">
        <v>3297.5260499999999</v>
      </c>
      <c r="D2852" s="1">
        <v>1177.665</v>
      </c>
      <c r="E2852" s="1">
        <v>4475.1910500000004</v>
      </c>
    </row>
    <row r="2853" spans="1:5" x14ac:dyDescent="0.2">
      <c r="A2853" s="3">
        <v>41758</v>
      </c>
      <c r="B2853" s="1">
        <v>16</v>
      </c>
      <c r="C2853" s="1">
        <v>3300.0540099999998</v>
      </c>
      <c r="D2853" s="1">
        <v>1223.5849700000001</v>
      </c>
      <c r="E2853" s="1">
        <v>4523.6389799999997</v>
      </c>
    </row>
    <row r="2854" spans="1:5" x14ac:dyDescent="0.2">
      <c r="A2854" s="3">
        <v>41758</v>
      </c>
      <c r="B2854" s="1">
        <v>17</v>
      </c>
      <c r="C2854" s="1">
        <v>3310.4177300000001</v>
      </c>
      <c r="D2854" s="1">
        <v>1310.96822</v>
      </c>
      <c r="E2854" s="1">
        <v>4621.3859499999999</v>
      </c>
    </row>
    <row r="2855" spans="1:5" x14ac:dyDescent="0.2">
      <c r="A2855" s="3">
        <v>41758</v>
      </c>
      <c r="B2855" s="1">
        <v>18</v>
      </c>
      <c r="C2855" s="1">
        <v>3320.9445799999999</v>
      </c>
      <c r="D2855" s="1">
        <v>1410.4324099999999</v>
      </c>
      <c r="E2855" s="1">
        <v>4731.3769899999998</v>
      </c>
    </row>
    <row r="2856" spans="1:5" x14ac:dyDescent="0.2">
      <c r="A2856" s="3">
        <v>41758</v>
      </c>
      <c r="B2856" s="1">
        <v>19</v>
      </c>
      <c r="C2856" s="1">
        <v>3275.13339</v>
      </c>
      <c r="D2856" s="1">
        <v>1486.49263</v>
      </c>
      <c r="E2856" s="1">
        <v>4761.6260199999997</v>
      </c>
    </row>
    <row r="2857" spans="1:5" x14ac:dyDescent="0.2">
      <c r="A2857" s="3">
        <v>41758</v>
      </c>
      <c r="B2857" s="1">
        <v>20</v>
      </c>
      <c r="C2857" s="1">
        <v>3261.6001700000002</v>
      </c>
      <c r="D2857" s="1">
        <v>1528.96487</v>
      </c>
      <c r="E2857" s="1">
        <v>4790.5650400000004</v>
      </c>
    </row>
    <row r="2858" spans="1:5" x14ac:dyDescent="0.2">
      <c r="A2858" s="3">
        <v>41758</v>
      </c>
      <c r="B2858" s="1">
        <v>21</v>
      </c>
      <c r="C2858" s="1">
        <v>3250.1826000000001</v>
      </c>
      <c r="D2858" s="1">
        <v>1555.49542</v>
      </c>
      <c r="E2858" s="1">
        <v>4805.6780200000003</v>
      </c>
    </row>
    <row r="2859" spans="1:5" x14ac:dyDescent="0.2">
      <c r="A2859" s="3">
        <v>41758</v>
      </c>
      <c r="B2859" s="1">
        <v>22</v>
      </c>
      <c r="C2859" s="1">
        <v>3092.5716000000002</v>
      </c>
      <c r="D2859" s="1">
        <v>1471.05637</v>
      </c>
      <c r="E2859" s="1">
        <v>4563.6279699999996</v>
      </c>
    </row>
    <row r="2860" spans="1:5" x14ac:dyDescent="0.2">
      <c r="A2860" s="3">
        <v>41758</v>
      </c>
      <c r="B2860" s="1">
        <v>23</v>
      </c>
      <c r="C2860" s="1">
        <v>2915.42256</v>
      </c>
      <c r="D2860" s="1">
        <v>1326.8434500000001</v>
      </c>
      <c r="E2860" s="1">
        <v>4242.2660100000003</v>
      </c>
    </row>
    <row r="2861" spans="1:5" x14ac:dyDescent="0.2">
      <c r="A2861" s="3">
        <v>41758</v>
      </c>
      <c r="B2861" s="1">
        <v>24</v>
      </c>
      <c r="C2861" s="1">
        <v>2743.30125</v>
      </c>
      <c r="D2861" s="1">
        <v>1160.5278000000001</v>
      </c>
      <c r="E2861" s="1">
        <v>3903.8290499999998</v>
      </c>
    </row>
    <row r="2862" spans="1:5" x14ac:dyDescent="0.2">
      <c r="A2862" s="3">
        <v>41759</v>
      </c>
      <c r="B2862" s="1">
        <v>1</v>
      </c>
      <c r="C2862" s="1">
        <v>2594.8175299999998</v>
      </c>
      <c r="D2862" s="1">
        <v>1034.80153</v>
      </c>
      <c r="E2862" s="1">
        <v>3629.61906</v>
      </c>
    </row>
    <row r="2863" spans="1:5" x14ac:dyDescent="0.2">
      <c r="A2863" s="3">
        <v>41759</v>
      </c>
      <c r="B2863" s="1">
        <v>2</v>
      </c>
      <c r="C2863" s="1">
        <v>2553.0223700000001</v>
      </c>
      <c r="D2863" s="1">
        <v>976.08864000000005</v>
      </c>
      <c r="E2863" s="1">
        <v>3529.1110100000001</v>
      </c>
    </row>
    <row r="2864" spans="1:5" x14ac:dyDescent="0.2">
      <c r="A2864" s="3">
        <v>41759</v>
      </c>
      <c r="B2864" s="1">
        <v>3</v>
      </c>
      <c r="C2864" s="1">
        <v>2493.5898099999999</v>
      </c>
      <c r="D2864" s="1">
        <v>938.08221000000003</v>
      </c>
      <c r="E2864" s="1">
        <v>3431.67202</v>
      </c>
    </row>
    <row r="2865" spans="1:5" x14ac:dyDescent="0.2">
      <c r="A2865" s="3">
        <v>41759</v>
      </c>
      <c r="B2865" s="1">
        <v>4</v>
      </c>
      <c r="C2865" s="1">
        <v>2476.5668700000001</v>
      </c>
      <c r="D2865" s="1">
        <v>918.14513999999997</v>
      </c>
      <c r="E2865" s="1">
        <v>3394.7120100000002</v>
      </c>
    </row>
    <row r="2866" spans="1:5" x14ac:dyDescent="0.2">
      <c r="A2866" s="3">
        <v>41759</v>
      </c>
      <c r="B2866" s="1">
        <v>5</v>
      </c>
      <c r="C2866" s="1">
        <v>2569.7077199999999</v>
      </c>
      <c r="D2866" s="1">
        <v>944.02531999999997</v>
      </c>
      <c r="E2866" s="1">
        <v>3513.7330400000001</v>
      </c>
    </row>
    <row r="2867" spans="1:5" x14ac:dyDescent="0.2">
      <c r="A2867" s="3">
        <v>41759</v>
      </c>
      <c r="B2867" s="1">
        <v>6</v>
      </c>
      <c r="C2867" s="1">
        <v>2756.61735</v>
      </c>
      <c r="D2867" s="1">
        <v>1029.7006699999999</v>
      </c>
      <c r="E2867" s="1">
        <v>3786.3180200000002</v>
      </c>
    </row>
    <row r="2868" spans="1:5" x14ac:dyDescent="0.2">
      <c r="A2868" s="3">
        <v>41759</v>
      </c>
      <c r="B2868" s="1">
        <v>7</v>
      </c>
      <c r="C2868" s="1">
        <v>3051.0973899999999</v>
      </c>
      <c r="D2868" s="1">
        <v>1227.1466600000001</v>
      </c>
      <c r="E2868" s="1">
        <v>4278.2440500000002</v>
      </c>
    </row>
    <row r="2869" spans="1:5" x14ac:dyDescent="0.2">
      <c r="A2869" s="3">
        <v>41759</v>
      </c>
      <c r="B2869" s="1">
        <v>8</v>
      </c>
      <c r="C2869" s="1">
        <v>3289.63735</v>
      </c>
      <c r="D2869" s="1">
        <v>1318.85868</v>
      </c>
      <c r="E2869" s="1">
        <v>4608.4960300000002</v>
      </c>
    </row>
    <row r="2870" spans="1:5" x14ac:dyDescent="0.2">
      <c r="A2870" s="3">
        <v>41759</v>
      </c>
      <c r="B2870" s="1">
        <v>9</v>
      </c>
      <c r="C2870" s="1">
        <v>3393.85952</v>
      </c>
      <c r="D2870" s="1">
        <v>1280.7794799999999</v>
      </c>
      <c r="E2870" s="1">
        <v>4674.6390000000001</v>
      </c>
    </row>
    <row r="2871" spans="1:5" x14ac:dyDescent="0.2">
      <c r="A2871" s="3">
        <v>41759</v>
      </c>
      <c r="B2871" s="1">
        <v>10</v>
      </c>
      <c r="C2871" s="1">
        <v>3450.8016899999998</v>
      </c>
      <c r="D2871" s="1">
        <v>1258.0463299999999</v>
      </c>
      <c r="E2871" s="1">
        <v>4708.8480200000004</v>
      </c>
    </row>
    <row r="2872" spans="1:5" x14ac:dyDescent="0.2">
      <c r="A2872" s="3">
        <v>41759</v>
      </c>
      <c r="B2872" s="1">
        <v>11</v>
      </c>
      <c r="C2872" s="1">
        <v>3482.4168399999999</v>
      </c>
      <c r="D2872" s="1">
        <v>1276.48516</v>
      </c>
      <c r="E2872" s="1">
        <v>4758.902</v>
      </c>
    </row>
    <row r="2873" spans="1:5" x14ac:dyDescent="0.2">
      <c r="A2873" s="3">
        <v>41759</v>
      </c>
      <c r="B2873" s="1">
        <v>12</v>
      </c>
      <c r="C2873" s="1">
        <v>3529.81439</v>
      </c>
      <c r="D2873" s="1">
        <v>1288.7416599999999</v>
      </c>
      <c r="E2873" s="1">
        <v>4818.5560500000001</v>
      </c>
    </row>
    <row r="2874" spans="1:5" x14ac:dyDescent="0.2">
      <c r="A2874" s="3">
        <v>41759</v>
      </c>
      <c r="B2874" s="1">
        <v>13</v>
      </c>
      <c r="C2874" s="1">
        <v>3527.2119699999998</v>
      </c>
      <c r="D2874" s="1">
        <v>1300.85805</v>
      </c>
      <c r="E2874" s="1">
        <v>4828.0700200000001</v>
      </c>
    </row>
    <row r="2875" spans="1:5" x14ac:dyDescent="0.2">
      <c r="A2875" s="3">
        <v>41759</v>
      </c>
      <c r="B2875" s="1">
        <v>14</v>
      </c>
      <c r="C2875" s="1">
        <v>3527.4963899999998</v>
      </c>
      <c r="D2875" s="1">
        <v>1306.2846199999999</v>
      </c>
      <c r="E2875" s="1">
        <v>4833.7810099999997</v>
      </c>
    </row>
    <row r="2876" spans="1:5" x14ac:dyDescent="0.2">
      <c r="A2876" s="3">
        <v>41759</v>
      </c>
      <c r="B2876" s="1">
        <v>15</v>
      </c>
      <c r="C2876" s="1">
        <v>3510.32834</v>
      </c>
      <c r="D2876" s="1">
        <v>1305.9316899999999</v>
      </c>
      <c r="E2876" s="1">
        <v>4816.2600300000004</v>
      </c>
    </row>
    <row r="2877" spans="1:5" x14ac:dyDescent="0.2">
      <c r="A2877" s="3">
        <v>41759</v>
      </c>
      <c r="B2877" s="1">
        <v>16</v>
      </c>
      <c r="C2877" s="1">
        <v>3499.8325500000001</v>
      </c>
      <c r="D2877" s="1">
        <v>1345.9824799999999</v>
      </c>
      <c r="E2877" s="1">
        <v>4845.8150299999998</v>
      </c>
    </row>
    <row r="2878" spans="1:5" x14ac:dyDescent="0.2">
      <c r="A2878" s="3">
        <v>41759</v>
      </c>
      <c r="B2878" s="1">
        <v>17</v>
      </c>
      <c r="C2878" s="1">
        <v>3486.5237400000001</v>
      </c>
      <c r="D2878" s="1">
        <v>1429.88426</v>
      </c>
      <c r="E2878" s="1">
        <v>4916.4080000000004</v>
      </c>
    </row>
    <row r="2879" spans="1:5" x14ac:dyDescent="0.2">
      <c r="A2879" s="3">
        <v>41759</v>
      </c>
      <c r="B2879" s="1">
        <v>18</v>
      </c>
      <c r="C2879" s="1">
        <v>3504.0357300000001</v>
      </c>
      <c r="D2879" s="1">
        <v>1535.7542900000001</v>
      </c>
      <c r="E2879" s="1">
        <v>5039.7900200000004</v>
      </c>
    </row>
    <row r="2880" spans="1:5" x14ac:dyDescent="0.2">
      <c r="A2880" s="3">
        <v>41759</v>
      </c>
      <c r="B2880" s="1">
        <v>19</v>
      </c>
      <c r="C2880" s="1">
        <v>3416.9822300000001</v>
      </c>
      <c r="D2880" s="1">
        <v>1560.5897500000001</v>
      </c>
      <c r="E2880" s="1">
        <v>4977.5719799999997</v>
      </c>
    </row>
    <row r="2881" spans="1:5" x14ac:dyDescent="0.2">
      <c r="A2881" s="3">
        <v>41759</v>
      </c>
      <c r="B2881" s="1">
        <v>20</v>
      </c>
      <c r="C2881" s="1">
        <v>3350.2361099999998</v>
      </c>
      <c r="D2881" s="1">
        <v>1565.87589</v>
      </c>
      <c r="E2881" s="1">
        <v>4916.1120000000001</v>
      </c>
    </row>
    <row r="2882" spans="1:5" x14ac:dyDescent="0.2">
      <c r="A2882" s="3">
        <v>41759</v>
      </c>
      <c r="B2882" s="1">
        <v>21</v>
      </c>
      <c r="C2882" s="1">
        <v>3305.5284499999998</v>
      </c>
      <c r="D2882" s="1">
        <v>1557.15157</v>
      </c>
      <c r="E2882" s="1">
        <v>4862.6800199999998</v>
      </c>
    </row>
    <row r="2883" spans="1:5" x14ac:dyDescent="0.2">
      <c r="A2883" s="3">
        <v>41759</v>
      </c>
      <c r="B2883" s="1">
        <v>22</v>
      </c>
      <c r="C2883" s="1">
        <v>3133.4083900000001</v>
      </c>
      <c r="D2883" s="1">
        <v>1434.98359</v>
      </c>
      <c r="E2883" s="1">
        <v>4568.3919800000003</v>
      </c>
    </row>
    <row r="2884" spans="1:5" x14ac:dyDescent="0.2">
      <c r="A2884" s="3">
        <v>41759</v>
      </c>
      <c r="B2884" s="1">
        <v>23</v>
      </c>
      <c r="C2884" s="1">
        <v>2950.42598</v>
      </c>
      <c r="D2884" s="1">
        <v>1279.80999</v>
      </c>
      <c r="E2884" s="1">
        <v>4230.2359699999997</v>
      </c>
    </row>
    <row r="2885" spans="1:5" x14ac:dyDescent="0.2">
      <c r="A2885" s="3">
        <v>41759</v>
      </c>
      <c r="B2885" s="1">
        <v>24</v>
      </c>
      <c r="C2885" s="1">
        <v>2763.9153500000002</v>
      </c>
      <c r="D2885" s="1">
        <v>1112.42965</v>
      </c>
      <c r="E2885" s="1">
        <v>3876.3449999999998</v>
      </c>
    </row>
    <row r="2886" spans="1:5" x14ac:dyDescent="0.2">
      <c r="A2886" s="3">
        <v>41760</v>
      </c>
      <c r="B2886" s="1">
        <v>1</v>
      </c>
      <c r="C2886" s="1">
        <v>2679.3552100000002</v>
      </c>
      <c r="D2886" s="1">
        <v>1036.0147999999999</v>
      </c>
      <c r="E2886" s="1">
        <v>3715.3700100000001</v>
      </c>
    </row>
    <row r="2887" spans="1:5" x14ac:dyDescent="0.2">
      <c r="A2887" s="3">
        <v>41760</v>
      </c>
      <c r="B2887" s="1">
        <v>2</v>
      </c>
      <c r="C2887" s="1">
        <v>2536.0992700000002</v>
      </c>
      <c r="D2887" s="1">
        <v>899.49774000000002</v>
      </c>
      <c r="E2887" s="1">
        <v>3435.59701</v>
      </c>
    </row>
    <row r="2888" spans="1:5" x14ac:dyDescent="0.2">
      <c r="A2888" s="3">
        <v>41760</v>
      </c>
      <c r="B2888" s="1">
        <v>3</v>
      </c>
      <c r="C2888" s="1">
        <v>2433.4677299999998</v>
      </c>
      <c r="D2888" s="1">
        <v>852.65328999999997</v>
      </c>
      <c r="E2888" s="1">
        <v>3286.12102</v>
      </c>
    </row>
    <row r="2889" spans="1:5" x14ac:dyDescent="0.2">
      <c r="A2889" s="3">
        <v>41760</v>
      </c>
      <c r="B2889" s="1">
        <v>4</v>
      </c>
      <c r="C2889" s="1">
        <v>2453.3214400000002</v>
      </c>
      <c r="D2889" s="1">
        <v>830.12954999999999</v>
      </c>
      <c r="E2889" s="1">
        <v>3283.4509899999998</v>
      </c>
    </row>
    <row r="2890" spans="1:5" x14ac:dyDescent="0.2">
      <c r="A2890" s="3">
        <v>41760</v>
      </c>
      <c r="B2890" s="1">
        <v>5</v>
      </c>
      <c r="C2890" s="1">
        <v>2506.7477699999999</v>
      </c>
      <c r="D2890" s="1">
        <v>827.16219999999998</v>
      </c>
      <c r="E2890" s="1">
        <v>3333.9099700000002</v>
      </c>
    </row>
    <row r="2891" spans="1:5" x14ac:dyDescent="0.2">
      <c r="A2891" s="3">
        <v>41760</v>
      </c>
      <c r="B2891" s="1">
        <v>6</v>
      </c>
      <c r="C2891" s="1">
        <v>2665.0233499999999</v>
      </c>
      <c r="D2891" s="1">
        <v>857.26662999999996</v>
      </c>
      <c r="E2891" s="1">
        <v>3522.28998</v>
      </c>
    </row>
    <row r="2892" spans="1:5" x14ac:dyDescent="0.2">
      <c r="A2892" s="3">
        <v>41760</v>
      </c>
      <c r="B2892" s="1">
        <v>7</v>
      </c>
      <c r="C2892" s="1">
        <v>2939.6898700000002</v>
      </c>
      <c r="D2892" s="1">
        <v>1035.1721700000001</v>
      </c>
      <c r="E2892" s="1">
        <v>3974.86204</v>
      </c>
    </row>
    <row r="2893" spans="1:5" x14ac:dyDescent="0.2">
      <c r="A2893" s="3">
        <v>41760</v>
      </c>
      <c r="B2893" s="1">
        <v>8</v>
      </c>
      <c r="C2893" s="1">
        <v>3210.4827700000001</v>
      </c>
      <c r="D2893" s="1">
        <v>1120.68426</v>
      </c>
      <c r="E2893" s="1">
        <v>4331.1670299999996</v>
      </c>
    </row>
    <row r="2894" spans="1:5" x14ac:dyDescent="0.2">
      <c r="A2894" s="3">
        <v>41760</v>
      </c>
      <c r="B2894" s="1">
        <v>9</v>
      </c>
      <c r="C2894" s="1">
        <v>3311.7314099999999</v>
      </c>
      <c r="D2894" s="1">
        <v>1085.6626100000001</v>
      </c>
      <c r="E2894" s="1">
        <v>4397.3940199999997</v>
      </c>
    </row>
    <row r="2895" spans="1:5" x14ac:dyDescent="0.2">
      <c r="A2895" s="3">
        <v>41760</v>
      </c>
      <c r="B2895" s="1">
        <v>10</v>
      </c>
      <c r="C2895" s="1">
        <v>3358.5326300000002</v>
      </c>
      <c r="D2895" s="1">
        <v>1081.7533699999999</v>
      </c>
      <c r="E2895" s="1">
        <v>4440.2860000000001</v>
      </c>
    </row>
    <row r="2896" spans="1:5" x14ac:dyDescent="0.2">
      <c r="A2896" s="3">
        <v>41760</v>
      </c>
      <c r="B2896" s="1">
        <v>11</v>
      </c>
      <c r="C2896" s="1">
        <v>3413.7133899999999</v>
      </c>
      <c r="D2896" s="1">
        <v>1080.3305800000001</v>
      </c>
      <c r="E2896" s="1">
        <v>4494.0439699999997</v>
      </c>
    </row>
    <row r="2897" spans="1:5" x14ac:dyDescent="0.2">
      <c r="A2897" s="3">
        <v>41760</v>
      </c>
      <c r="B2897" s="1">
        <v>12</v>
      </c>
      <c r="C2897" s="1">
        <v>3417.0416300000002</v>
      </c>
      <c r="D2897" s="1">
        <v>1069.1053400000001</v>
      </c>
      <c r="E2897" s="1">
        <v>4486.1469699999998</v>
      </c>
    </row>
    <row r="2898" spans="1:5" x14ac:dyDescent="0.2">
      <c r="A2898" s="3">
        <v>41760</v>
      </c>
      <c r="B2898" s="1">
        <v>13</v>
      </c>
      <c r="C2898" s="1">
        <v>3432.8292999999999</v>
      </c>
      <c r="D2898" s="1">
        <v>1078.96774</v>
      </c>
      <c r="E2898" s="1">
        <v>4511.7970400000004</v>
      </c>
    </row>
    <row r="2899" spans="1:5" x14ac:dyDescent="0.2">
      <c r="A2899" s="3">
        <v>41760</v>
      </c>
      <c r="B2899" s="1">
        <v>14</v>
      </c>
      <c r="C2899" s="1">
        <v>3466.7943599999999</v>
      </c>
      <c r="D2899" s="1">
        <v>1069.68166</v>
      </c>
      <c r="E2899" s="1">
        <v>4536.4760200000001</v>
      </c>
    </row>
    <row r="2900" spans="1:5" x14ac:dyDescent="0.2">
      <c r="A2900" s="3">
        <v>41760</v>
      </c>
      <c r="B2900" s="1">
        <v>15</v>
      </c>
      <c r="C2900" s="1">
        <v>3471.66608</v>
      </c>
      <c r="D2900" s="1">
        <v>1063.9748999999999</v>
      </c>
      <c r="E2900" s="1">
        <v>4535.6409800000001</v>
      </c>
    </row>
    <row r="2901" spans="1:5" x14ac:dyDescent="0.2">
      <c r="A2901" s="3">
        <v>41760</v>
      </c>
      <c r="B2901" s="1">
        <v>16</v>
      </c>
      <c r="C2901" s="1">
        <v>3436.7999399999999</v>
      </c>
      <c r="D2901" s="1">
        <v>1093.79404</v>
      </c>
      <c r="E2901" s="1">
        <v>4530.5939799999996</v>
      </c>
    </row>
    <row r="2902" spans="1:5" x14ac:dyDescent="0.2">
      <c r="A2902" s="3">
        <v>41760</v>
      </c>
      <c r="B2902" s="1">
        <v>17</v>
      </c>
      <c r="C2902" s="1">
        <v>3404.0381600000001</v>
      </c>
      <c r="D2902" s="1">
        <v>1130.9788799999999</v>
      </c>
      <c r="E2902" s="1">
        <v>4535.0170399999997</v>
      </c>
    </row>
    <row r="2903" spans="1:5" x14ac:dyDescent="0.2">
      <c r="A2903" s="3">
        <v>41760</v>
      </c>
      <c r="B2903" s="1">
        <v>18</v>
      </c>
      <c r="C2903" s="1">
        <v>3340.8157000000001</v>
      </c>
      <c r="D2903" s="1">
        <v>1180.4752800000001</v>
      </c>
      <c r="E2903" s="1">
        <v>4521.2909799999998</v>
      </c>
    </row>
    <row r="2904" spans="1:5" x14ac:dyDescent="0.2">
      <c r="A2904" s="3">
        <v>41760</v>
      </c>
      <c r="B2904" s="1">
        <v>19</v>
      </c>
      <c r="C2904" s="1">
        <v>3226.9728799999998</v>
      </c>
      <c r="D2904" s="1">
        <v>1216.12509</v>
      </c>
      <c r="E2904" s="1">
        <v>4443.0979699999998</v>
      </c>
    </row>
    <row r="2905" spans="1:5" x14ac:dyDescent="0.2">
      <c r="A2905" s="3">
        <v>41760</v>
      </c>
      <c r="B2905" s="1">
        <v>20</v>
      </c>
      <c r="C2905" s="1">
        <v>3152.3105500000001</v>
      </c>
      <c r="D2905" s="1">
        <v>1232.5254399999999</v>
      </c>
      <c r="E2905" s="1">
        <v>4384.8359899999996</v>
      </c>
    </row>
    <row r="2906" spans="1:5" x14ac:dyDescent="0.2">
      <c r="A2906" s="3">
        <v>41760</v>
      </c>
      <c r="B2906" s="1">
        <v>21</v>
      </c>
      <c r="C2906" s="1">
        <v>3250.2383399999999</v>
      </c>
      <c r="D2906" s="1">
        <v>1338.6916699999999</v>
      </c>
      <c r="E2906" s="1">
        <v>4588.93001</v>
      </c>
    </row>
    <row r="2907" spans="1:5" x14ac:dyDescent="0.2">
      <c r="A2907" s="3">
        <v>41760</v>
      </c>
      <c r="B2907" s="1">
        <v>22</v>
      </c>
      <c r="C2907" s="1">
        <v>3101.09319</v>
      </c>
      <c r="D2907" s="1">
        <v>1324.6108400000001</v>
      </c>
      <c r="E2907" s="1">
        <v>4425.7040299999999</v>
      </c>
    </row>
    <row r="2908" spans="1:5" x14ac:dyDescent="0.2">
      <c r="A2908" s="3">
        <v>41760</v>
      </c>
      <c r="B2908" s="1">
        <v>23</v>
      </c>
      <c r="C2908" s="1">
        <v>2899.6294600000001</v>
      </c>
      <c r="D2908" s="1">
        <v>1198.07656</v>
      </c>
      <c r="E2908" s="1">
        <v>4097.7060199999996</v>
      </c>
    </row>
    <row r="2909" spans="1:5" x14ac:dyDescent="0.2">
      <c r="A2909" s="3">
        <v>41760</v>
      </c>
      <c r="B2909" s="1">
        <v>24</v>
      </c>
      <c r="C2909" s="1">
        <v>2688.2463400000001</v>
      </c>
      <c r="D2909" s="1">
        <v>1029.1076700000001</v>
      </c>
      <c r="E2909" s="1">
        <v>3717.35401</v>
      </c>
    </row>
    <row r="2910" spans="1:5" x14ac:dyDescent="0.2">
      <c r="A2910" s="3">
        <v>41761</v>
      </c>
      <c r="B2910" s="1">
        <v>1</v>
      </c>
      <c r="C2910" s="1">
        <v>2495.5391500000001</v>
      </c>
      <c r="D2910" s="1">
        <v>885.43980999999997</v>
      </c>
      <c r="E2910" s="1">
        <v>3380.9789599999999</v>
      </c>
    </row>
    <row r="2911" spans="1:5" x14ac:dyDescent="0.2">
      <c r="A2911" s="3">
        <v>41761</v>
      </c>
      <c r="B2911" s="1">
        <v>2</v>
      </c>
      <c r="C2911" s="1">
        <v>2392.3451799999998</v>
      </c>
      <c r="D2911" s="1">
        <v>809.39382000000001</v>
      </c>
      <c r="E2911" s="1">
        <v>3201.739</v>
      </c>
    </row>
    <row r="2912" spans="1:5" x14ac:dyDescent="0.2">
      <c r="A2912" s="3">
        <v>41761</v>
      </c>
      <c r="B2912" s="1">
        <v>3</v>
      </c>
      <c r="C2912" s="1">
        <v>2326.3727399999998</v>
      </c>
      <c r="D2912" s="1">
        <v>763.72924999999998</v>
      </c>
      <c r="E2912" s="1">
        <v>3090.1019900000001</v>
      </c>
    </row>
    <row r="2913" spans="1:5" x14ac:dyDescent="0.2">
      <c r="A2913" s="3">
        <v>41761</v>
      </c>
      <c r="B2913" s="1">
        <v>4</v>
      </c>
      <c r="C2913" s="1">
        <v>2317.8187200000002</v>
      </c>
      <c r="D2913" s="1">
        <v>738.31029000000001</v>
      </c>
      <c r="E2913" s="1">
        <v>3056.1290100000001</v>
      </c>
    </row>
    <row r="2914" spans="1:5" x14ac:dyDescent="0.2">
      <c r="A2914" s="3">
        <v>41761</v>
      </c>
      <c r="B2914" s="1">
        <v>5</v>
      </c>
      <c r="C2914" s="1">
        <v>2354.7188700000002</v>
      </c>
      <c r="D2914" s="1">
        <v>748.73411999999996</v>
      </c>
      <c r="E2914" s="1">
        <v>3103.4529900000002</v>
      </c>
    </row>
    <row r="2915" spans="1:5" x14ac:dyDescent="0.2">
      <c r="A2915" s="3">
        <v>41761</v>
      </c>
      <c r="B2915" s="1">
        <v>6</v>
      </c>
      <c r="C2915" s="1">
        <v>2541.2769499999999</v>
      </c>
      <c r="D2915" s="1">
        <v>822.08297000000005</v>
      </c>
      <c r="E2915" s="1">
        <v>3363.3599199999999</v>
      </c>
    </row>
    <row r="2916" spans="1:5" x14ac:dyDescent="0.2">
      <c r="A2916" s="3">
        <v>41761</v>
      </c>
      <c r="B2916" s="1">
        <v>7</v>
      </c>
      <c r="C2916" s="1">
        <v>2744.37392</v>
      </c>
      <c r="D2916" s="1">
        <v>966.94610999999998</v>
      </c>
      <c r="E2916" s="1">
        <v>3711.3200299999999</v>
      </c>
    </row>
    <row r="2917" spans="1:5" x14ac:dyDescent="0.2">
      <c r="A2917" s="3">
        <v>41761</v>
      </c>
      <c r="B2917" s="1">
        <v>8</v>
      </c>
      <c r="C2917" s="1">
        <v>3043.35295</v>
      </c>
      <c r="D2917" s="1">
        <v>1055.11007</v>
      </c>
      <c r="E2917" s="1">
        <v>4098.4630200000001</v>
      </c>
    </row>
    <row r="2918" spans="1:5" x14ac:dyDescent="0.2">
      <c r="A2918" s="3">
        <v>41761</v>
      </c>
      <c r="B2918" s="1">
        <v>9</v>
      </c>
      <c r="C2918" s="1">
        <v>3169.9277400000001</v>
      </c>
      <c r="D2918" s="1">
        <v>1036.5842600000001</v>
      </c>
      <c r="E2918" s="1">
        <v>4206.5119999999997</v>
      </c>
    </row>
    <row r="2919" spans="1:5" x14ac:dyDescent="0.2">
      <c r="A2919" s="3">
        <v>41761</v>
      </c>
      <c r="B2919" s="1">
        <v>10</v>
      </c>
      <c r="C2919" s="1">
        <v>3237.6994399999999</v>
      </c>
      <c r="D2919" s="1">
        <v>1027.2945400000001</v>
      </c>
      <c r="E2919" s="1">
        <v>4264.9939800000002</v>
      </c>
    </row>
    <row r="2920" spans="1:5" x14ac:dyDescent="0.2">
      <c r="A2920" s="3">
        <v>41761</v>
      </c>
      <c r="B2920" s="1">
        <v>11</v>
      </c>
      <c r="C2920" s="1">
        <v>3304.5507299999999</v>
      </c>
      <c r="D2920" s="1">
        <v>1031.8792599999999</v>
      </c>
      <c r="E2920" s="1">
        <v>4336.4299899999996</v>
      </c>
    </row>
    <row r="2921" spans="1:5" x14ac:dyDescent="0.2">
      <c r="A2921" s="3">
        <v>41761</v>
      </c>
      <c r="B2921" s="1">
        <v>12</v>
      </c>
      <c r="C2921" s="1">
        <v>3297.2593099999999</v>
      </c>
      <c r="D2921" s="1">
        <v>1044.86266</v>
      </c>
      <c r="E2921" s="1">
        <v>4342.1219700000001</v>
      </c>
    </row>
    <row r="2922" spans="1:5" x14ac:dyDescent="0.2">
      <c r="A2922" s="3">
        <v>41761</v>
      </c>
      <c r="B2922" s="1">
        <v>13</v>
      </c>
      <c r="C2922" s="1">
        <v>3317.2271700000001</v>
      </c>
      <c r="D2922" s="1">
        <v>1044.4548</v>
      </c>
      <c r="E2922" s="1">
        <v>4361.6819699999996</v>
      </c>
    </row>
    <row r="2923" spans="1:5" x14ac:dyDescent="0.2">
      <c r="A2923" s="3">
        <v>41761</v>
      </c>
      <c r="B2923" s="1">
        <v>14</v>
      </c>
      <c r="C2923" s="1">
        <v>3300.4418599999999</v>
      </c>
      <c r="D2923" s="1">
        <v>1028.83916</v>
      </c>
      <c r="E2923" s="1">
        <v>4329.2810200000004</v>
      </c>
    </row>
    <row r="2924" spans="1:5" x14ac:dyDescent="0.2">
      <c r="A2924" s="3">
        <v>41761</v>
      </c>
      <c r="B2924" s="1">
        <v>15</v>
      </c>
      <c r="C2924" s="1">
        <v>3254.7905300000002</v>
      </c>
      <c r="D2924" s="1">
        <v>1016.79847</v>
      </c>
      <c r="E2924" s="1">
        <v>4271.5889999999999</v>
      </c>
    </row>
    <row r="2925" spans="1:5" x14ac:dyDescent="0.2">
      <c r="A2925" s="3">
        <v>41761</v>
      </c>
      <c r="B2925" s="1">
        <v>16</v>
      </c>
      <c r="C2925" s="1">
        <v>3206.20813</v>
      </c>
      <c r="D2925" s="1">
        <v>1031.5168799999999</v>
      </c>
      <c r="E2925" s="1">
        <v>4237.7250100000001</v>
      </c>
    </row>
    <row r="2926" spans="1:5" x14ac:dyDescent="0.2">
      <c r="A2926" s="3">
        <v>41761</v>
      </c>
      <c r="B2926" s="1">
        <v>17</v>
      </c>
      <c r="C2926" s="1">
        <v>3158.2650899999999</v>
      </c>
      <c r="D2926" s="1">
        <v>1043.9398799999999</v>
      </c>
      <c r="E2926" s="1">
        <v>4202.2049699999998</v>
      </c>
    </row>
    <row r="2927" spans="1:5" x14ac:dyDescent="0.2">
      <c r="A2927" s="3">
        <v>41761</v>
      </c>
      <c r="B2927" s="1">
        <v>18</v>
      </c>
      <c r="C2927" s="1">
        <v>3122.7947300000001</v>
      </c>
      <c r="D2927" s="1">
        <v>1079.86825</v>
      </c>
      <c r="E2927" s="1">
        <v>4202.6629800000001</v>
      </c>
    </row>
    <row r="2928" spans="1:5" x14ac:dyDescent="0.2">
      <c r="A2928" s="3">
        <v>41761</v>
      </c>
      <c r="B2928" s="1">
        <v>19</v>
      </c>
      <c r="C2928" s="1">
        <v>3002.9110300000002</v>
      </c>
      <c r="D2928" s="1">
        <v>1102.4749899999999</v>
      </c>
      <c r="E2928" s="1">
        <v>4105.3860199999999</v>
      </c>
    </row>
    <row r="2929" spans="1:5" x14ac:dyDescent="0.2">
      <c r="A2929" s="3">
        <v>41761</v>
      </c>
      <c r="B2929" s="1">
        <v>20</v>
      </c>
      <c r="C2929" s="1">
        <v>2928.7137699999998</v>
      </c>
      <c r="D2929" s="1">
        <v>1114.3332399999999</v>
      </c>
      <c r="E2929" s="1">
        <v>4043.0470099999998</v>
      </c>
    </row>
    <row r="2930" spans="1:5" x14ac:dyDescent="0.2">
      <c r="A2930" s="3">
        <v>41761</v>
      </c>
      <c r="B2930" s="1">
        <v>21</v>
      </c>
      <c r="C2930" s="1">
        <v>2980.65661</v>
      </c>
      <c r="D2930" s="1">
        <v>1208.64437</v>
      </c>
      <c r="E2930" s="1">
        <v>4189.30098</v>
      </c>
    </row>
    <row r="2931" spans="1:5" x14ac:dyDescent="0.2">
      <c r="A2931" s="3">
        <v>41761</v>
      </c>
      <c r="B2931" s="1">
        <v>22</v>
      </c>
      <c r="C2931" s="1">
        <v>2884.6745099999998</v>
      </c>
      <c r="D2931" s="1">
        <v>1221.94147</v>
      </c>
      <c r="E2931" s="1">
        <v>4106.6159799999996</v>
      </c>
    </row>
    <row r="2932" spans="1:5" x14ac:dyDescent="0.2">
      <c r="A2932" s="3">
        <v>41761</v>
      </c>
      <c r="B2932" s="1">
        <v>23</v>
      </c>
      <c r="C2932" s="1">
        <v>2721.94139</v>
      </c>
      <c r="D2932" s="1">
        <v>1131.35365</v>
      </c>
      <c r="E2932" s="1">
        <v>3853.29504</v>
      </c>
    </row>
    <row r="2933" spans="1:5" x14ac:dyDescent="0.2">
      <c r="A2933" s="3">
        <v>41761</v>
      </c>
      <c r="B2933" s="1">
        <v>24</v>
      </c>
      <c r="C2933" s="1">
        <v>2567.0571399999999</v>
      </c>
      <c r="D2933" s="1">
        <v>998.61986999999999</v>
      </c>
      <c r="E2933" s="1">
        <v>3565.6770099999999</v>
      </c>
    </row>
    <row r="2934" spans="1:5" x14ac:dyDescent="0.2">
      <c r="A2934" s="3">
        <v>41762</v>
      </c>
      <c r="B2934" s="1">
        <v>1</v>
      </c>
      <c r="C2934" s="1">
        <v>2414.93109</v>
      </c>
      <c r="D2934" s="1">
        <v>886.25396000000001</v>
      </c>
      <c r="E2934" s="1">
        <v>3301.18505</v>
      </c>
    </row>
    <row r="2935" spans="1:5" x14ac:dyDescent="0.2">
      <c r="A2935" s="3">
        <v>41762</v>
      </c>
      <c r="B2935" s="1">
        <v>2</v>
      </c>
      <c r="C2935" s="1">
        <v>2301.46828</v>
      </c>
      <c r="D2935" s="1">
        <v>821.18276000000003</v>
      </c>
      <c r="E2935" s="1">
        <v>3122.6510400000002</v>
      </c>
    </row>
    <row r="2936" spans="1:5" x14ac:dyDescent="0.2">
      <c r="A2936" s="3">
        <v>41762</v>
      </c>
      <c r="B2936" s="1">
        <v>3</v>
      </c>
      <c r="C2936" s="1">
        <v>2254.6695599999998</v>
      </c>
      <c r="D2936" s="1">
        <v>776.48145</v>
      </c>
      <c r="E2936" s="1">
        <v>3031.15101</v>
      </c>
    </row>
    <row r="2937" spans="1:5" x14ac:dyDescent="0.2">
      <c r="A2937" s="3">
        <v>41762</v>
      </c>
      <c r="B2937" s="1">
        <v>4</v>
      </c>
      <c r="C2937" s="1">
        <v>2232.5151599999999</v>
      </c>
      <c r="D2937" s="1">
        <v>743.11085000000003</v>
      </c>
      <c r="E2937" s="1">
        <v>2975.62601</v>
      </c>
    </row>
    <row r="2938" spans="1:5" x14ac:dyDescent="0.2">
      <c r="A2938" s="3">
        <v>41762</v>
      </c>
      <c r="B2938" s="1">
        <v>5</v>
      </c>
      <c r="C2938" s="1">
        <v>2222.8419800000001</v>
      </c>
      <c r="D2938" s="1">
        <v>746.06101999999998</v>
      </c>
      <c r="E2938" s="1">
        <v>2968.9029999999998</v>
      </c>
    </row>
    <row r="2939" spans="1:5" x14ac:dyDescent="0.2">
      <c r="A2939" s="3">
        <v>41762</v>
      </c>
      <c r="B2939" s="1">
        <v>6</v>
      </c>
      <c r="C2939" s="1">
        <v>2256.36661</v>
      </c>
      <c r="D2939" s="1">
        <v>760.77639999999997</v>
      </c>
      <c r="E2939" s="1">
        <v>3017.1430099999998</v>
      </c>
    </row>
    <row r="2940" spans="1:5" x14ac:dyDescent="0.2">
      <c r="A2940" s="3">
        <v>41762</v>
      </c>
      <c r="B2940" s="1">
        <v>7</v>
      </c>
      <c r="C2940" s="1">
        <v>2354.0127499999999</v>
      </c>
      <c r="D2940" s="1">
        <v>817.30123000000003</v>
      </c>
      <c r="E2940" s="1">
        <v>3171.3139799999999</v>
      </c>
    </row>
    <row r="2941" spans="1:5" x14ac:dyDescent="0.2">
      <c r="A2941" s="3">
        <v>41762</v>
      </c>
      <c r="B2941" s="1">
        <v>8</v>
      </c>
      <c r="C2941" s="1">
        <v>2471.6316900000002</v>
      </c>
      <c r="D2941" s="1">
        <v>905.23532999999998</v>
      </c>
      <c r="E2941" s="1">
        <v>3376.8670200000001</v>
      </c>
    </row>
    <row r="2942" spans="1:5" x14ac:dyDescent="0.2">
      <c r="A2942" s="3">
        <v>41762</v>
      </c>
      <c r="B2942" s="1">
        <v>9</v>
      </c>
      <c r="C2942" s="1">
        <v>2600.90002</v>
      </c>
      <c r="D2942" s="1">
        <v>1006.72397</v>
      </c>
      <c r="E2942" s="1">
        <v>3607.62399</v>
      </c>
    </row>
    <row r="2943" spans="1:5" x14ac:dyDescent="0.2">
      <c r="A2943" s="3">
        <v>41762</v>
      </c>
      <c r="B2943" s="1">
        <v>10</v>
      </c>
      <c r="C2943" s="1">
        <v>2695.9502400000001</v>
      </c>
      <c r="D2943" s="1">
        <v>1069.2067400000001</v>
      </c>
      <c r="E2943" s="1">
        <v>3765.1569800000002</v>
      </c>
    </row>
    <row r="2944" spans="1:5" x14ac:dyDescent="0.2">
      <c r="A2944" s="3">
        <v>41762</v>
      </c>
      <c r="B2944" s="1">
        <v>11</v>
      </c>
      <c r="C2944" s="1">
        <v>2755.2474999999999</v>
      </c>
      <c r="D2944" s="1">
        <v>1096.6045300000001</v>
      </c>
      <c r="E2944" s="1">
        <v>3851.85203</v>
      </c>
    </row>
    <row r="2945" spans="1:5" x14ac:dyDescent="0.2">
      <c r="A2945" s="3">
        <v>41762</v>
      </c>
      <c r="B2945" s="1">
        <v>12</v>
      </c>
      <c r="C2945" s="1">
        <v>2740.6620400000002</v>
      </c>
      <c r="D2945" s="1">
        <v>1097.8349700000001</v>
      </c>
      <c r="E2945" s="1">
        <v>3838.49701</v>
      </c>
    </row>
    <row r="2946" spans="1:5" x14ac:dyDescent="0.2">
      <c r="A2946" s="3">
        <v>41762</v>
      </c>
      <c r="B2946" s="1">
        <v>13</v>
      </c>
      <c r="C2946" s="1">
        <v>2729.0276699999999</v>
      </c>
      <c r="D2946" s="1">
        <v>1101.92127</v>
      </c>
      <c r="E2946" s="1">
        <v>3830.9489400000002</v>
      </c>
    </row>
    <row r="2947" spans="1:5" x14ac:dyDescent="0.2">
      <c r="A2947" s="3">
        <v>41762</v>
      </c>
      <c r="B2947" s="1">
        <v>14</v>
      </c>
      <c r="C2947" s="1">
        <v>2694.9867100000001</v>
      </c>
      <c r="D2947" s="1">
        <v>1089.2483199999999</v>
      </c>
      <c r="E2947" s="1">
        <v>3784.2350299999998</v>
      </c>
    </row>
    <row r="2948" spans="1:5" x14ac:dyDescent="0.2">
      <c r="A2948" s="3">
        <v>41762</v>
      </c>
      <c r="B2948" s="1">
        <v>15</v>
      </c>
      <c r="C2948" s="1">
        <v>2703.97478</v>
      </c>
      <c r="D2948" s="1">
        <v>1075.2521899999999</v>
      </c>
      <c r="E2948" s="1">
        <v>3779.2269700000002</v>
      </c>
    </row>
    <row r="2949" spans="1:5" x14ac:dyDescent="0.2">
      <c r="A2949" s="3">
        <v>41762</v>
      </c>
      <c r="B2949" s="1">
        <v>16</v>
      </c>
      <c r="C2949" s="1">
        <v>2694.2506899999998</v>
      </c>
      <c r="D2949" s="1">
        <v>1058.5642700000001</v>
      </c>
      <c r="E2949" s="1">
        <v>3752.8149600000002</v>
      </c>
    </row>
    <row r="2950" spans="1:5" x14ac:dyDescent="0.2">
      <c r="A2950" s="3">
        <v>41762</v>
      </c>
      <c r="B2950" s="1">
        <v>17</v>
      </c>
      <c r="C2950" s="1">
        <v>2668.9814799999999</v>
      </c>
      <c r="D2950" s="1">
        <v>1089.0385200000001</v>
      </c>
      <c r="E2950" s="1">
        <v>3758.02</v>
      </c>
    </row>
    <row r="2951" spans="1:5" x14ac:dyDescent="0.2">
      <c r="A2951" s="3">
        <v>41762</v>
      </c>
      <c r="B2951" s="1">
        <v>18</v>
      </c>
      <c r="C2951" s="1">
        <v>2692.4852000000001</v>
      </c>
      <c r="D2951" s="1">
        <v>1099.4668200000001</v>
      </c>
      <c r="E2951" s="1">
        <v>3791.9520200000002</v>
      </c>
    </row>
    <row r="2952" spans="1:5" x14ac:dyDescent="0.2">
      <c r="A2952" s="3">
        <v>41762</v>
      </c>
      <c r="B2952" s="1">
        <v>19</v>
      </c>
      <c r="C2952" s="1">
        <v>2658.5684900000001</v>
      </c>
      <c r="D2952" s="1">
        <v>1113.5844999999999</v>
      </c>
      <c r="E2952" s="1">
        <v>3772.15299</v>
      </c>
    </row>
    <row r="2953" spans="1:5" x14ac:dyDescent="0.2">
      <c r="A2953" s="3">
        <v>41762</v>
      </c>
      <c r="B2953" s="1">
        <v>20</v>
      </c>
      <c r="C2953" s="1">
        <v>2653.7422299999998</v>
      </c>
      <c r="D2953" s="1">
        <v>1127.9267600000001</v>
      </c>
      <c r="E2953" s="1">
        <v>3781.6689900000001</v>
      </c>
    </row>
    <row r="2954" spans="1:5" x14ac:dyDescent="0.2">
      <c r="A2954" s="3">
        <v>41762</v>
      </c>
      <c r="B2954" s="1">
        <v>21</v>
      </c>
      <c r="C2954" s="1">
        <v>2717.3331800000001</v>
      </c>
      <c r="D2954" s="1">
        <v>1222.5778</v>
      </c>
      <c r="E2954" s="1">
        <v>3939.9109800000001</v>
      </c>
    </row>
    <row r="2955" spans="1:5" x14ac:dyDescent="0.2">
      <c r="A2955" s="3">
        <v>41762</v>
      </c>
      <c r="B2955" s="1">
        <v>22</v>
      </c>
      <c r="C2955" s="1">
        <v>2666.1461300000001</v>
      </c>
      <c r="D2955" s="1">
        <v>1196.0008600000001</v>
      </c>
      <c r="E2955" s="1">
        <v>3862.1469900000002</v>
      </c>
    </row>
    <row r="2956" spans="1:5" x14ac:dyDescent="0.2">
      <c r="A2956" s="3">
        <v>41762</v>
      </c>
      <c r="B2956" s="1">
        <v>23</v>
      </c>
      <c r="C2956" s="1">
        <v>2559.43354</v>
      </c>
      <c r="D2956" s="1">
        <v>1116.9684500000001</v>
      </c>
      <c r="E2956" s="1">
        <v>3676.4019899999998</v>
      </c>
    </row>
    <row r="2957" spans="1:5" x14ac:dyDescent="0.2">
      <c r="A2957" s="3">
        <v>41762</v>
      </c>
      <c r="B2957" s="1">
        <v>24</v>
      </c>
      <c r="C2957" s="1">
        <v>2434.9493900000002</v>
      </c>
      <c r="D2957" s="1">
        <v>996.68561</v>
      </c>
      <c r="E2957" s="1">
        <v>3431.6350000000002</v>
      </c>
    </row>
    <row r="2958" spans="1:5" x14ac:dyDescent="0.2">
      <c r="A2958" s="3">
        <v>41763</v>
      </c>
      <c r="B2958" s="1">
        <v>1</v>
      </c>
      <c r="C2958" s="1">
        <v>2287.6974500000001</v>
      </c>
      <c r="D2958" s="1">
        <v>887.46555000000001</v>
      </c>
      <c r="E2958" s="1">
        <v>3175.163</v>
      </c>
    </row>
    <row r="2959" spans="1:5" x14ac:dyDescent="0.2">
      <c r="A2959" s="3">
        <v>41763</v>
      </c>
      <c r="B2959" s="1">
        <v>2</v>
      </c>
      <c r="C2959" s="1">
        <v>2249.7077199999999</v>
      </c>
      <c r="D2959" s="1">
        <v>808.84628999999995</v>
      </c>
      <c r="E2959" s="1">
        <v>3058.5540099999998</v>
      </c>
    </row>
    <row r="2960" spans="1:5" x14ac:dyDescent="0.2">
      <c r="A2960" s="3">
        <v>41763</v>
      </c>
      <c r="B2960" s="1">
        <v>3</v>
      </c>
      <c r="C2960" s="1">
        <v>2202.71596</v>
      </c>
      <c r="D2960" s="1">
        <v>772.07101999999998</v>
      </c>
      <c r="E2960" s="1">
        <v>2974.7869799999999</v>
      </c>
    </row>
    <row r="2961" spans="1:5" x14ac:dyDescent="0.2">
      <c r="A2961" s="3">
        <v>41763</v>
      </c>
      <c r="B2961" s="1">
        <v>4</v>
      </c>
      <c r="C2961" s="1">
        <v>2159.2684599999998</v>
      </c>
      <c r="D2961" s="1">
        <v>748.33654999999999</v>
      </c>
      <c r="E2961" s="1">
        <v>2907.6050100000002</v>
      </c>
    </row>
    <row r="2962" spans="1:5" x14ac:dyDescent="0.2">
      <c r="A2962" s="3">
        <v>41763</v>
      </c>
      <c r="B2962" s="1">
        <v>5</v>
      </c>
      <c r="C2962" s="1">
        <v>2166.9748800000002</v>
      </c>
      <c r="D2962" s="1">
        <v>744.17908</v>
      </c>
      <c r="E2962" s="1">
        <v>2911.1539600000001</v>
      </c>
    </row>
    <row r="2963" spans="1:5" x14ac:dyDescent="0.2">
      <c r="A2963" s="3">
        <v>41763</v>
      </c>
      <c r="B2963" s="1">
        <v>6</v>
      </c>
      <c r="C2963" s="1">
        <v>2205.8368799999998</v>
      </c>
      <c r="D2963" s="1">
        <v>759.61811999999998</v>
      </c>
      <c r="E2963" s="1">
        <v>2965.4549999999999</v>
      </c>
    </row>
    <row r="2964" spans="1:5" x14ac:dyDescent="0.2">
      <c r="A2964" s="3">
        <v>41763</v>
      </c>
      <c r="B2964" s="1">
        <v>7</v>
      </c>
      <c r="C2964" s="1">
        <v>2227.57395</v>
      </c>
      <c r="D2964" s="1">
        <v>787.02002000000005</v>
      </c>
      <c r="E2964" s="1">
        <v>3014.5939699999999</v>
      </c>
    </row>
    <row r="2965" spans="1:5" x14ac:dyDescent="0.2">
      <c r="A2965" s="3">
        <v>41763</v>
      </c>
      <c r="B2965" s="1">
        <v>8</v>
      </c>
      <c r="C2965" s="1">
        <v>2309.0644200000002</v>
      </c>
      <c r="D2965" s="1">
        <v>873.79061000000002</v>
      </c>
      <c r="E2965" s="1">
        <v>3182.8550300000002</v>
      </c>
    </row>
    <row r="2966" spans="1:5" x14ac:dyDescent="0.2">
      <c r="A2966" s="3">
        <v>41763</v>
      </c>
      <c r="B2966" s="1">
        <v>9</v>
      </c>
      <c r="C2966" s="1">
        <v>2423.44274</v>
      </c>
      <c r="D2966" s="1">
        <v>972.15326000000005</v>
      </c>
      <c r="E2966" s="1">
        <v>3395.596</v>
      </c>
    </row>
    <row r="2967" spans="1:5" x14ac:dyDescent="0.2">
      <c r="A2967" s="3">
        <v>41763</v>
      </c>
      <c r="B2967" s="1">
        <v>10</v>
      </c>
      <c r="C2967" s="1">
        <v>2526.6830199999999</v>
      </c>
      <c r="D2967" s="1">
        <v>1030.63696</v>
      </c>
      <c r="E2967" s="1">
        <v>3557.3199800000002</v>
      </c>
    </row>
    <row r="2968" spans="1:5" x14ac:dyDescent="0.2">
      <c r="A2968" s="3">
        <v>41763</v>
      </c>
      <c r="B2968" s="1">
        <v>11</v>
      </c>
      <c r="C2968" s="1">
        <v>2602.8129300000001</v>
      </c>
      <c r="D2968" s="1">
        <v>1083.1001200000001</v>
      </c>
      <c r="E2968" s="1">
        <v>3685.9130500000001</v>
      </c>
    </row>
    <row r="2969" spans="1:5" x14ac:dyDescent="0.2">
      <c r="A2969" s="3">
        <v>41763</v>
      </c>
      <c r="B2969" s="1">
        <v>12</v>
      </c>
      <c r="C2969" s="1">
        <v>2649.0476399999998</v>
      </c>
      <c r="D2969" s="1">
        <v>1134.53836</v>
      </c>
      <c r="E2969" s="1">
        <v>3783.5859999999998</v>
      </c>
    </row>
    <row r="2970" spans="1:5" x14ac:dyDescent="0.2">
      <c r="A2970" s="3">
        <v>41763</v>
      </c>
      <c r="B2970" s="1">
        <v>13</v>
      </c>
      <c r="C2970" s="1">
        <v>2673.9028199999998</v>
      </c>
      <c r="D2970" s="1">
        <v>1161.1072300000001</v>
      </c>
      <c r="E2970" s="1">
        <v>3835.0100499999999</v>
      </c>
    </row>
    <row r="2971" spans="1:5" x14ac:dyDescent="0.2">
      <c r="A2971" s="3">
        <v>41763</v>
      </c>
      <c r="B2971" s="1">
        <v>14</v>
      </c>
      <c r="C2971" s="1">
        <v>2662.3369299999999</v>
      </c>
      <c r="D2971" s="1">
        <v>1160.3700799999999</v>
      </c>
      <c r="E2971" s="1">
        <v>3822.7070100000001</v>
      </c>
    </row>
    <row r="2972" spans="1:5" x14ac:dyDescent="0.2">
      <c r="A2972" s="3">
        <v>41763</v>
      </c>
      <c r="B2972" s="1">
        <v>15</v>
      </c>
      <c r="C2972" s="1">
        <v>2617.1206200000001</v>
      </c>
      <c r="D2972" s="1">
        <v>1129.3984</v>
      </c>
      <c r="E2972" s="1">
        <v>3746.5190200000002</v>
      </c>
    </row>
    <row r="2973" spans="1:5" x14ac:dyDescent="0.2">
      <c r="A2973" s="3">
        <v>41763</v>
      </c>
      <c r="B2973" s="1">
        <v>16</v>
      </c>
      <c r="C2973" s="1">
        <v>2610.9117000000001</v>
      </c>
      <c r="D2973" s="1">
        <v>1121.39428</v>
      </c>
      <c r="E2973" s="1">
        <v>3732.3059800000001</v>
      </c>
    </row>
    <row r="2974" spans="1:5" x14ac:dyDescent="0.2">
      <c r="A2974" s="3">
        <v>41763</v>
      </c>
      <c r="B2974" s="1">
        <v>17</v>
      </c>
      <c r="C2974" s="1">
        <v>2628.8711400000002</v>
      </c>
      <c r="D2974" s="1">
        <v>1112.7188799999999</v>
      </c>
      <c r="E2974" s="1">
        <v>3741.5900200000001</v>
      </c>
    </row>
    <row r="2975" spans="1:5" x14ac:dyDescent="0.2">
      <c r="A2975" s="3">
        <v>41763</v>
      </c>
      <c r="B2975" s="1">
        <v>18</v>
      </c>
      <c r="C2975" s="1">
        <v>2641.4043099999999</v>
      </c>
      <c r="D2975" s="1">
        <v>1153.5186200000001</v>
      </c>
      <c r="E2975" s="1">
        <v>3794.9229300000002</v>
      </c>
    </row>
    <row r="2976" spans="1:5" x14ac:dyDescent="0.2">
      <c r="A2976" s="3">
        <v>41763</v>
      </c>
      <c r="B2976" s="1">
        <v>19</v>
      </c>
      <c r="C2976" s="1">
        <v>2663.9996900000001</v>
      </c>
      <c r="D2976" s="1">
        <v>1198.6733200000001</v>
      </c>
      <c r="E2976" s="1">
        <v>3862.67301</v>
      </c>
    </row>
    <row r="2977" spans="1:5" x14ac:dyDescent="0.2">
      <c r="A2977" s="3">
        <v>41763</v>
      </c>
      <c r="B2977" s="1">
        <v>20</v>
      </c>
      <c r="C2977" s="1">
        <v>2671.0626400000001</v>
      </c>
      <c r="D2977" s="1">
        <v>1225.76837</v>
      </c>
      <c r="E2977" s="1">
        <v>3896.8310099999999</v>
      </c>
    </row>
    <row r="2978" spans="1:5" x14ac:dyDescent="0.2">
      <c r="A2978" s="3">
        <v>41763</v>
      </c>
      <c r="B2978" s="1">
        <v>21</v>
      </c>
      <c r="C2978" s="1">
        <v>2771.2171199999998</v>
      </c>
      <c r="D2978" s="1">
        <v>1326.0888600000001</v>
      </c>
      <c r="E2978" s="1">
        <v>4097.3059800000001</v>
      </c>
    </row>
    <row r="2979" spans="1:5" x14ac:dyDescent="0.2">
      <c r="A2979" s="3">
        <v>41763</v>
      </c>
      <c r="B2979" s="1">
        <v>22</v>
      </c>
      <c r="C2979" s="1">
        <v>2706.76494</v>
      </c>
      <c r="D2979" s="1">
        <v>1284.0280499999999</v>
      </c>
      <c r="E2979" s="1">
        <v>3990.7929899999999</v>
      </c>
    </row>
    <row r="2980" spans="1:5" x14ac:dyDescent="0.2">
      <c r="A2980" s="3">
        <v>41763</v>
      </c>
      <c r="B2980" s="1">
        <v>23</v>
      </c>
      <c r="C2980" s="1">
        <v>2572.7957999999999</v>
      </c>
      <c r="D2980" s="1">
        <v>1162.7442100000001</v>
      </c>
      <c r="E2980" s="1">
        <v>3735.5400100000002</v>
      </c>
    </row>
    <row r="2981" spans="1:5" x14ac:dyDescent="0.2">
      <c r="A2981" s="3">
        <v>41763</v>
      </c>
      <c r="B2981" s="1">
        <v>24</v>
      </c>
      <c r="C2981" s="1">
        <v>2445.57213</v>
      </c>
      <c r="D2981" s="1">
        <v>1000.70084</v>
      </c>
      <c r="E2981" s="1">
        <v>3446.27297</v>
      </c>
    </row>
    <row r="2982" spans="1:5" x14ac:dyDescent="0.2">
      <c r="A2982" s="3">
        <v>41764</v>
      </c>
      <c r="B2982" s="1">
        <v>1</v>
      </c>
      <c r="C2982" s="1">
        <v>2242.4469199999999</v>
      </c>
      <c r="D2982" s="1">
        <v>771.47709999999995</v>
      </c>
      <c r="E2982" s="1">
        <v>3013.9240199999999</v>
      </c>
    </row>
    <row r="2983" spans="1:5" x14ac:dyDescent="0.2">
      <c r="A2983" s="3">
        <v>41764</v>
      </c>
      <c r="B2983" s="1">
        <v>2</v>
      </c>
      <c r="C2983" s="1">
        <v>2181.6543900000001</v>
      </c>
      <c r="D2983" s="1">
        <v>711.58558000000005</v>
      </c>
      <c r="E2983" s="1">
        <v>2893.2399700000001</v>
      </c>
    </row>
    <row r="2984" spans="1:5" x14ac:dyDescent="0.2">
      <c r="A2984" s="3">
        <v>41764</v>
      </c>
      <c r="B2984" s="1">
        <v>3</v>
      </c>
      <c r="C2984" s="1">
        <v>2145.1119100000001</v>
      </c>
      <c r="D2984" s="1">
        <v>667.98010999999997</v>
      </c>
      <c r="E2984" s="1">
        <v>2813.09202</v>
      </c>
    </row>
    <row r="2985" spans="1:5" x14ac:dyDescent="0.2">
      <c r="A2985" s="3">
        <v>41764</v>
      </c>
      <c r="B2985" s="1">
        <v>4</v>
      </c>
      <c r="C2985" s="1">
        <v>2146.28098</v>
      </c>
      <c r="D2985" s="1">
        <v>656.77</v>
      </c>
      <c r="E2985" s="1">
        <v>2803.05098</v>
      </c>
    </row>
    <row r="2986" spans="1:5" x14ac:dyDescent="0.2">
      <c r="A2986" s="3">
        <v>41764</v>
      </c>
      <c r="B2986" s="1">
        <v>5</v>
      </c>
      <c r="C2986" s="1">
        <v>2226.8616000000002</v>
      </c>
      <c r="D2986" s="1">
        <v>686.73940000000005</v>
      </c>
      <c r="E2986" s="1">
        <v>2913.6010000000001</v>
      </c>
    </row>
    <row r="2987" spans="1:5" x14ac:dyDescent="0.2">
      <c r="A2987" s="3">
        <v>41764</v>
      </c>
      <c r="B2987" s="1">
        <v>6</v>
      </c>
      <c r="C2987" s="1">
        <v>2393.5387599999999</v>
      </c>
      <c r="D2987" s="1">
        <v>746.74027999999998</v>
      </c>
      <c r="E2987" s="1">
        <v>3140.2790399999999</v>
      </c>
    </row>
    <row r="2988" spans="1:5" x14ac:dyDescent="0.2">
      <c r="A2988" s="3">
        <v>41764</v>
      </c>
      <c r="B2988" s="1">
        <v>7</v>
      </c>
      <c r="C2988" s="1">
        <v>2634.3319099999999</v>
      </c>
      <c r="D2988" s="1">
        <v>894.28608999999994</v>
      </c>
      <c r="E2988" s="1">
        <v>3528.6179999999999</v>
      </c>
    </row>
    <row r="2989" spans="1:5" x14ac:dyDescent="0.2">
      <c r="A2989" s="3">
        <v>41764</v>
      </c>
      <c r="B2989" s="1">
        <v>8</v>
      </c>
      <c r="C2989" s="1">
        <v>2861.5310399999998</v>
      </c>
      <c r="D2989" s="1">
        <v>951.88198999999997</v>
      </c>
      <c r="E2989" s="1">
        <v>3813.4130300000002</v>
      </c>
    </row>
    <row r="2990" spans="1:5" x14ac:dyDescent="0.2">
      <c r="A2990" s="3">
        <v>41764</v>
      </c>
      <c r="B2990" s="1">
        <v>9</v>
      </c>
      <c r="C2990" s="1">
        <v>3011.36285</v>
      </c>
      <c r="D2990" s="1">
        <v>947.04610000000002</v>
      </c>
      <c r="E2990" s="1">
        <v>3958.40895</v>
      </c>
    </row>
    <row r="2991" spans="1:5" x14ac:dyDescent="0.2">
      <c r="A2991" s="3">
        <v>41764</v>
      </c>
      <c r="B2991" s="1">
        <v>10</v>
      </c>
      <c r="C2991" s="1">
        <v>3048.1934000000001</v>
      </c>
      <c r="D2991" s="1">
        <v>917.81461999999999</v>
      </c>
      <c r="E2991" s="1">
        <v>3966.0080200000002</v>
      </c>
    </row>
    <row r="2992" spans="1:5" x14ac:dyDescent="0.2">
      <c r="A2992" s="3">
        <v>41764</v>
      </c>
      <c r="B2992" s="1">
        <v>11</v>
      </c>
      <c r="C2992" s="1">
        <v>3079.1668399999999</v>
      </c>
      <c r="D2992" s="1">
        <v>922.78017</v>
      </c>
      <c r="E2992" s="1">
        <v>4001.9470099999999</v>
      </c>
    </row>
    <row r="2993" spans="1:5" x14ac:dyDescent="0.2">
      <c r="A2993" s="3">
        <v>41764</v>
      </c>
      <c r="B2993" s="1">
        <v>12</v>
      </c>
      <c r="C2993" s="1">
        <v>3161.0178000000001</v>
      </c>
      <c r="D2993" s="1">
        <v>951.15222000000006</v>
      </c>
      <c r="E2993" s="1">
        <v>4112.1700199999996</v>
      </c>
    </row>
    <row r="2994" spans="1:5" x14ac:dyDescent="0.2">
      <c r="A2994" s="3">
        <v>41764</v>
      </c>
      <c r="B2994" s="1">
        <v>13</v>
      </c>
      <c r="C2994" s="1">
        <v>3109.2079100000001</v>
      </c>
      <c r="D2994" s="1">
        <v>920.33509000000004</v>
      </c>
      <c r="E2994" s="1">
        <v>4029.5430000000001</v>
      </c>
    </row>
    <row r="2995" spans="1:5" x14ac:dyDescent="0.2">
      <c r="A2995" s="3">
        <v>41764</v>
      </c>
      <c r="B2995" s="1">
        <v>14</v>
      </c>
      <c r="C2995" s="1">
        <v>3104.8858799999998</v>
      </c>
      <c r="D2995" s="1">
        <v>895.15512000000001</v>
      </c>
      <c r="E2995" s="1">
        <v>4000.0410000000002</v>
      </c>
    </row>
    <row r="2996" spans="1:5" x14ac:dyDescent="0.2">
      <c r="A2996" s="3">
        <v>41764</v>
      </c>
      <c r="B2996" s="1">
        <v>15</v>
      </c>
      <c r="C2996" s="1">
        <v>3117.2366999999999</v>
      </c>
      <c r="D2996" s="1">
        <v>906.93327999999997</v>
      </c>
      <c r="E2996" s="1">
        <v>4024.1699800000001</v>
      </c>
    </row>
    <row r="2997" spans="1:5" x14ac:dyDescent="0.2">
      <c r="A2997" s="3">
        <v>41764</v>
      </c>
      <c r="B2997" s="1">
        <v>16</v>
      </c>
      <c r="C2997" s="1">
        <v>3120.2886699999999</v>
      </c>
      <c r="D2997" s="1">
        <v>945.31034999999997</v>
      </c>
      <c r="E2997" s="1">
        <v>4065.5990200000001</v>
      </c>
    </row>
    <row r="2998" spans="1:5" x14ac:dyDescent="0.2">
      <c r="A2998" s="3">
        <v>41764</v>
      </c>
      <c r="B2998" s="1">
        <v>17</v>
      </c>
      <c r="C2998" s="1">
        <v>3082.41932</v>
      </c>
      <c r="D2998" s="1">
        <v>974.00166000000002</v>
      </c>
      <c r="E2998" s="1">
        <v>4056.4209799999999</v>
      </c>
    </row>
    <row r="2999" spans="1:5" x14ac:dyDescent="0.2">
      <c r="A2999" s="3">
        <v>41764</v>
      </c>
      <c r="B2999" s="1">
        <v>18</v>
      </c>
      <c r="C2999" s="1">
        <v>3029.3581800000002</v>
      </c>
      <c r="D2999" s="1">
        <v>992.89184</v>
      </c>
      <c r="E2999" s="1">
        <v>4022.2500199999999</v>
      </c>
    </row>
    <row r="3000" spans="1:5" x14ac:dyDescent="0.2">
      <c r="A3000" s="3">
        <v>41764</v>
      </c>
      <c r="B3000" s="1">
        <v>19</v>
      </c>
      <c r="C3000" s="1">
        <v>2912.4439299999999</v>
      </c>
      <c r="D3000" s="1">
        <v>1032.1940300000001</v>
      </c>
      <c r="E3000" s="1">
        <v>3944.63796</v>
      </c>
    </row>
    <row r="3001" spans="1:5" x14ac:dyDescent="0.2">
      <c r="A3001" s="3">
        <v>41764</v>
      </c>
      <c r="B3001" s="1">
        <v>20</v>
      </c>
      <c r="C3001" s="1">
        <v>2902.4710799999998</v>
      </c>
      <c r="D3001" s="1">
        <v>1079.34788</v>
      </c>
      <c r="E3001" s="1">
        <v>3981.8189600000001</v>
      </c>
    </row>
    <row r="3002" spans="1:5" x14ac:dyDescent="0.2">
      <c r="A3002" s="3">
        <v>41764</v>
      </c>
      <c r="B3002" s="1">
        <v>21</v>
      </c>
      <c r="C3002" s="1">
        <v>2967.0347299999999</v>
      </c>
      <c r="D3002" s="1">
        <v>1172.93229</v>
      </c>
      <c r="E3002" s="1">
        <v>4139.96702</v>
      </c>
    </row>
    <row r="3003" spans="1:5" x14ac:dyDescent="0.2">
      <c r="A3003" s="3">
        <v>41764</v>
      </c>
      <c r="B3003" s="1">
        <v>22</v>
      </c>
      <c r="C3003" s="1">
        <v>2813.1614500000001</v>
      </c>
      <c r="D3003" s="1">
        <v>1146.76856</v>
      </c>
      <c r="E3003" s="1">
        <v>3959.93001</v>
      </c>
    </row>
    <row r="3004" spans="1:5" x14ac:dyDescent="0.2">
      <c r="A3004" s="3">
        <v>41764</v>
      </c>
      <c r="B3004" s="1">
        <v>23</v>
      </c>
      <c r="C3004" s="1">
        <v>2621.8452200000002</v>
      </c>
      <c r="D3004" s="1">
        <v>1021.6978</v>
      </c>
      <c r="E3004" s="1">
        <v>3643.5430200000001</v>
      </c>
    </row>
    <row r="3005" spans="1:5" x14ac:dyDescent="0.2">
      <c r="A3005" s="3">
        <v>41764</v>
      </c>
      <c r="B3005" s="1">
        <v>24</v>
      </c>
      <c r="C3005" s="1">
        <v>2481.8449799999999</v>
      </c>
      <c r="D3005" s="1">
        <v>901.01208999999994</v>
      </c>
      <c r="E3005" s="1">
        <v>3382.85707</v>
      </c>
    </row>
    <row r="3006" spans="1:5" x14ac:dyDescent="0.2">
      <c r="A3006" s="3">
        <v>41765</v>
      </c>
      <c r="B3006" s="1">
        <v>1</v>
      </c>
      <c r="C3006" s="1">
        <v>2419.7944900000002</v>
      </c>
      <c r="D3006" s="1">
        <v>862.83150000000001</v>
      </c>
      <c r="E3006" s="1">
        <v>3282.62599</v>
      </c>
    </row>
    <row r="3007" spans="1:5" x14ac:dyDescent="0.2">
      <c r="A3007" s="3">
        <v>41765</v>
      </c>
      <c r="B3007" s="1">
        <v>2</v>
      </c>
      <c r="C3007" s="1">
        <v>2335.4219199999998</v>
      </c>
      <c r="D3007" s="1">
        <v>777.62103999999999</v>
      </c>
      <c r="E3007" s="1">
        <v>3113.0429600000002</v>
      </c>
    </row>
    <row r="3008" spans="1:5" x14ac:dyDescent="0.2">
      <c r="A3008" s="3">
        <v>41765</v>
      </c>
      <c r="B3008" s="1">
        <v>3</v>
      </c>
      <c r="C3008" s="1">
        <v>2285.0239200000001</v>
      </c>
      <c r="D3008" s="1">
        <v>755.95104000000003</v>
      </c>
      <c r="E3008" s="1">
        <v>3040.97496</v>
      </c>
    </row>
    <row r="3009" spans="1:5" x14ac:dyDescent="0.2">
      <c r="A3009" s="3">
        <v>41765</v>
      </c>
      <c r="B3009" s="1">
        <v>4</v>
      </c>
      <c r="C3009" s="1">
        <v>2284.6678200000001</v>
      </c>
      <c r="D3009" s="1">
        <v>735.74522000000002</v>
      </c>
      <c r="E3009" s="1">
        <v>3020.4130399999999</v>
      </c>
    </row>
    <row r="3010" spans="1:5" x14ac:dyDescent="0.2">
      <c r="A3010" s="3">
        <v>41765</v>
      </c>
      <c r="B3010" s="1">
        <v>5</v>
      </c>
      <c r="C3010" s="1">
        <v>2332.6720599999999</v>
      </c>
      <c r="D3010" s="1">
        <v>753.72592999999995</v>
      </c>
      <c r="E3010" s="1">
        <v>3086.3979899999999</v>
      </c>
    </row>
    <row r="3011" spans="1:5" x14ac:dyDescent="0.2">
      <c r="A3011" s="3">
        <v>41765</v>
      </c>
      <c r="B3011" s="1">
        <v>6</v>
      </c>
      <c r="C3011" s="1">
        <v>2517.25209</v>
      </c>
      <c r="D3011" s="1">
        <v>812.47086999999999</v>
      </c>
      <c r="E3011" s="1">
        <v>3329.7229600000001</v>
      </c>
    </row>
    <row r="3012" spans="1:5" x14ac:dyDescent="0.2">
      <c r="A3012" s="3">
        <v>41765</v>
      </c>
      <c r="B3012" s="1">
        <v>7</v>
      </c>
      <c r="C3012" s="1">
        <v>2798.1341000000002</v>
      </c>
      <c r="D3012" s="1">
        <v>1010.02386</v>
      </c>
      <c r="E3012" s="1">
        <v>3808.15796</v>
      </c>
    </row>
    <row r="3013" spans="1:5" x14ac:dyDescent="0.2">
      <c r="A3013" s="3">
        <v>41765</v>
      </c>
      <c r="B3013" s="1">
        <v>8</v>
      </c>
      <c r="C3013" s="1">
        <v>3001.9091100000001</v>
      </c>
      <c r="D3013" s="1">
        <v>1040.5668900000001</v>
      </c>
      <c r="E3013" s="1">
        <v>4042.4760000000001</v>
      </c>
    </row>
    <row r="3014" spans="1:5" x14ac:dyDescent="0.2">
      <c r="A3014" s="3">
        <v>41765</v>
      </c>
      <c r="B3014" s="1">
        <v>9</v>
      </c>
      <c r="C3014" s="1">
        <v>3146.3030399999998</v>
      </c>
      <c r="D3014" s="1">
        <v>1035.73495</v>
      </c>
      <c r="E3014" s="1">
        <v>4182.0379899999998</v>
      </c>
    </row>
    <row r="3015" spans="1:5" x14ac:dyDescent="0.2">
      <c r="A3015" s="3">
        <v>41765</v>
      </c>
      <c r="B3015" s="1">
        <v>10</v>
      </c>
      <c r="C3015" s="1">
        <v>3215.67434</v>
      </c>
      <c r="D3015" s="1">
        <v>1017.1196200000001</v>
      </c>
      <c r="E3015" s="1">
        <v>4232.79396</v>
      </c>
    </row>
    <row r="3016" spans="1:5" x14ac:dyDescent="0.2">
      <c r="A3016" s="3">
        <v>41765</v>
      </c>
      <c r="B3016" s="1">
        <v>11</v>
      </c>
      <c r="C3016" s="1">
        <v>3295.44587</v>
      </c>
      <c r="D3016" s="1">
        <v>1034.0121300000001</v>
      </c>
      <c r="E3016" s="1">
        <v>4329.4579999999996</v>
      </c>
    </row>
    <row r="3017" spans="1:5" x14ac:dyDescent="0.2">
      <c r="A3017" s="3">
        <v>41765</v>
      </c>
      <c r="B3017" s="1">
        <v>12</v>
      </c>
      <c r="C3017" s="1">
        <v>3258.7162199999998</v>
      </c>
      <c r="D3017" s="1">
        <v>1004.00672</v>
      </c>
      <c r="E3017" s="1">
        <v>4262.7229399999997</v>
      </c>
    </row>
    <row r="3018" spans="1:5" x14ac:dyDescent="0.2">
      <c r="A3018" s="3">
        <v>41765</v>
      </c>
      <c r="B3018" s="1">
        <v>13</v>
      </c>
      <c r="C3018" s="1">
        <v>3290.9254500000002</v>
      </c>
      <c r="D3018" s="1">
        <v>1005.63456</v>
      </c>
      <c r="E3018" s="1">
        <v>4296.5600100000001</v>
      </c>
    </row>
    <row r="3019" spans="1:5" x14ac:dyDescent="0.2">
      <c r="A3019" s="3">
        <v>41765</v>
      </c>
      <c r="B3019" s="1">
        <v>14</v>
      </c>
      <c r="C3019" s="1">
        <v>3299.6260900000002</v>
      </c>
      <c r="D3019" s="1">
        <v>1001.41188</v>
      </c>
      <c r="E3019" s="1">
        <v>4301.0379700000003</v>
      </c>
    </row>
    <row r="3020" spans="1:5" x14ac:dyDescent="0.2">
      <c r="A3020" s="3">
        <v>41765</v>
      </c>
      <c r="B3020" s="1">
        <v>15</v>
      </c>
      <c r="C3020" s="1">
        <v>3309.24442</v>
      </c>
      <c r="D3020" s="1">
        <v>1009.71365</v>
      </c>
      <c r="E3020" s="1">
        <v>4318.9580699999997</v>
      </c>
    </row>
    <row r="3021" spans="1:5" x14ac:dyDescent="0.2">
      <c r="A3021" s="3">
        <v>41765</v>
      </c>
      <c r="B3021" s="1">
        <v>16</v>
      </c>
      <c r="C3021" s="1">
        <v>3319.3537900000001</v>
      </c>
      <c r="D3021" s="1">
        <v>1057.0852199999999</v>
      </c>
      <c r="E3021" s="1">
        <v>4376.4390100000001</v>
      </c>
    </row>
    <row r="3022" spans="1:5" x14ac:dyDescent="0.2">
      <c r="A3022" s="3">
        <v>41765</v>
      </c>
      <c r="B3022" s="1">
        <v>17</v>
      </c>
      <c r="C3022" s="1">
        <v>3215.9736600000001</v>
      </c>
      <c r="D3022" s="1">
        <v>1030.73433</v>
      </c>
      <c r="E3022" s="1">
        <v>4246.7079899999999</v>
      </c>
    </row>
    <row r="3023" spans="1:5" x14ac:dyDescent="0.2">
      <c r="A3023" s="3">
        <v>41765</v>
      </c>
      <c r="B3023" s="1">
        <v>18</v>
      </c>
      <c r="C3023" s="1">
        <v>3234.60356</v>
      </c>
      <c r="D3023" s="1">
        <v>1134.06945</v>
      </c>
      <c r="E3023" s="1">
        <v>4368.6730100000004</v>
      </c>
    </row>
    <row r="3024" spans="1:5" x14ac:dyDescent="0.2">
      <c r="A3024" s="3">
        <v>41765</v>
      </c>
      <c r="B3024" s="1">
        <v>19</v>
      </c>
      <c r="C3024" s="1">
        <v>3158.4901500000001</v>
      </c>
      <c r="D3024" s="1">
        <v>1175.82186</v>
      </c>
      <c r="E3024" s="1">
        <v>4334.3120099999996</v>
      </c>
    </row>
    <row r="3025" spans="1:5" x14ac:dyDescent="0.2">
      <c r="A3025" s="3">
        <v>41765</v>
      </c>
      <c r="B3025" s="1">
        <v>20</v>
      </c>
      <c r="C3025" s="1">
        <v>3027.8218499999998</v>
      </c>
      <c r="D3025" s="1">
        <v>1146.28514</v>
      </c>
      <c r="E3025" s="1">
        <v>4174.1069900000002</v>
      </c>
    </row>
    <row r="3026" spans="1:5" x14ac:dyDescent="0.2">
      <c r="A3026" s="3">
        <v>41765</v>
      </c>
      <c r="B3026" s="1">
        <v>21</v>
      </c>
      <c r="C3026" s="1">
        <v>3101.2103999999999</v>
      </c>
      <c r="D3026" s="1">
        <v>1264.61059</v>
      </c>
      <c r="E3026" s="1">
        <v>4365.8209900000002</v>
      </c>
    </row>
    <row r="3027" spans="1:5" x14ac:dyDescent="0.2">
      <c r="A3027" s="3">
        <v>41765</v>
      </c>
      <c r="B3027" s="1">
        <v>22</v>
      </c>
      <c r="C3027" s="1">
        <v>3013.9608199999998</v>
      </c>
      <c r="D3027" s="1">
        <v>1290.84817</v>
      </c>
      <c r="E3027" s="1">
        <v>4304.8089900000004</v>
      </c>
    </row>
    <row r="3028" spans="1:5" x14ac:dyDescent="0.2">
      <c r="A3028" s="3">
        <v>41765</v>
      </c>
      <c r="B3028" s="1">
        <v>23</v>
      </c>
      <c r="C3028" s="1">
        <v>2787.4351000000001</v>
      </c>
      <c r="D3028" s="1">
        <v>1142.6608799999999</v>
      </c>
      <c r="E3028" s="1">
        <v>3930.0959800000001</v>
      </c>
    </row>
    <row r="3029" spans="1:5" x14ac:dyDescent="0.2">
      <c r="A3029" s="3">
        <v>41765</v>
      </c>
      <c r="B3029" s="1">
        <v>24</v>
      </c>
      <c r="C3029" s="1">
        <v>2594.6459399999999</v>
      </c>
      <c r="D3029" s="1">
        <v>987.24805000000003</v>
      </c>
      <c r="E3029" s="1">
        <v>3581.89399</v>
      </c>
    </row>
    <row r="3030" spans="1:5" x14ac:dyDescent="0.2">
      <c r="A3030" s="3">
        <v>41766</v>
      </c>
      <c r="B3030" s="1">
        <v>1</v>
      </c>
      <c r="C3030" s="1">
        <v>2446.7883099999999</v>
      </c>
      <c r="D3030" s="1">
        <v>851.39669000000004</v>
      </c>
      <c r="E3030" s="1">
        <v>3298.1849999999999</v>
      </c>
    </row>
    <row r="3031" spans="1:5" x14ac:dyDescent="0.2">
      <c r="A3031" s="3">
        <v>41766</v>
      </c>
      <c r="B3031" s="1">
        <v>2</v>
      </c>
      <c r="C3031" s="1">
        <v>2351.68363</v>
      </c>
      <c r="D3031" s="1">
        <v>769.39532999999994</v>
      </c>
      <c r="E3031" s="1">
        <v>3121.0789599999998</v>
      </c>
    </row>
    <row r="3032" spans="1:5" x14ac:dyDescent="0.2">
      <c r="A3032" s="3">
        <v>41766</v>
      </c>
      <c r="B3032" s="1">
        <v>3</v>
      </c>
      <c r="C3032" s="1">
        <v>2360.4480400000002</v>
      </c>
      <c r="D3032" s="1">
        <v>786.30394000000001</v>
      </c>
      <c r="E3032" s="1">
        <v>3146.75198</v>
      </c>
    </row>
    <row r="3033" spans="1:5" x14ac:dyDescent="0.2">
      <c r="A3033" s="3">
        <v>41766</v>
      </c>
      <c r="B3033" s="1">
        <v>4</v>
      </c>
      <c r="C3033" s="1">
        <v>2296.8804799999998</v>
      </c>
      <c r="D3033" s="1">
        <v>716.59852999999998</v>
      </c>
      <c r="E3033" s="1">
        <v>3013.47901</v>
      </c>
    </row>
    <row r="3034" spans="1:5" x14ac:dyDescent="0.2">
      <c r="A3034" s="3">
        <v>41766</v>
      </c>
      <c r="B3034" s="1">
        <v>5</v>
      </c>
      <c r="C3034" s="1">
        <v>2317.09915</v>
      </c>
      <c r="D3034" s="1">
        <v>734.97186999999997</v>
      </c>
      <c r="E3034" s="1">
        <v>3052.0710199999999</v>
      </c>
    </row>
    <row r="3035" spans="1:5" x14ac:dyDescent="0.2">
      <c r="A3035" s="3">
        <v>41766</v>
      </c>
      <c r="B3035" s="1">
        <v>6</v>
      </c>
      <c r="C3035" s="1">
        <v>2536.6211899999998</v>
      </c>
      <c r="D3035" s="1">
        <v>815.13780999999994</v>
      </c>
      <c r="E3035" s="1">
        <v>3351.759</v>
      </c>
    </row>
    <row r="3036" spans="1:5" x14ac:dyDescent="0.2">
      <c r="A3036" s="3">
        <v>41766</v>
      </c>
      <c r="B3036" s="1">
        <v>7</v>
      </c>
      <c r="C3036" s="1">
        <v>2731.5805399999999</v>
      </c>
      <c r="D3036" s="1">
        <v>935.53845000000001</v>
      </c>
      <c r="E3036" s="1">
        <v>3667.1189899999999</v>
      </c>
    </row>
    <row r="3037" spans="1:5" x14ac:dyDescent="0.2">
      <c r="A3037" s="3">
        <v>41766</v>
      </c>
      <c r="B3037" s="1">
        <v>8</v>
      </c>
      <c r="C3037" s="1">
        <v>3029.62392</v>
      </c>
      <c r="D3037" s="1">
        <v>1050.83509</v>
      </c>
      <c r="E3037" s="1">
        <v>4080.45901</v>
      </c>
    </row>
    <row r="3038" spans="1:5" x14ac:dyDescent="0.2">
      <c r="A3038" s="3">
        <v>41766</v>
      </c>
      <c r="B3038" s="1">
        <v>9</v>
      </c>
      <c r="C3038" s="1">
        <v>3167.2780200000002</v>
      </c>
      <c r="D3038" s="1">
        <v>1018.67399</v>
      </c>
      <c r="E3038" s="1">
        <v>4185.95201</v>
      </c>
    </row>
    <row r="3039" spans="1:5" x14ac:dyDescent="0.2">
      <c r="A3039" s="3">
        <v>41766</v>
      </c>
      <c r="B3039" s="1">
        <v>10</v>
      </c>
      <c r="C3039" s="1">
        <v>3192.0547799999999</v>
      </c>
      <c r="D3039" s="1">
        <v>1004.71321</v>
      </c>
      <c r="E3039" s="1">
        <v>4196.7679900000003</v>
      </c>
    </row>
    <row r="3040" spans="1:5" x14ac:dyDescent="0.2">
      <c r="A3040" s="3">
        <v>41766</v>
      </c>
      <c r="B3040" s="1">
        <v>11</v>
      </c>
      <c r="C3040" s="1">
        <v>3286.9466900000002</v>
      </c>
      <c r="D3040" s="1">
        <v>1010.98331</v>
      </c>
      <c r="E3040" s="1">
        <v>4297.93</v>
      </c>
    </row>
    <row r="3041" spans="1:5" x14ac:dyDescent="0.2">
      <c r="A3041" s="3">
        <v>41766</v>
      </c>
      <c r="B3041" s="1">
        <v>12</v>
      </c>
      <c r="C3041" s="1">
        <v>3303.3655199999998</v>
      </c>
      <c r="D3041" s="1">
        <v>1007.7755</v>
      </c>
      <c r="E3041" s="1">
        <v>4311.14102</v>
      </c>
    </row>
    <row r="3042" spans="1:5" x14ac:dyDescent="0.2">
      <c r="A3042" s="3">
        <v>41766</v>
      </c>
      <c r="B3042" s="1">
        <v>13</v>
      </c>
      <c r="C3042" s="1">
        <v>3302.1125400000001</v>
      </c>
      <c r="D3042" s="1">
        <v>1013.89743</v>
      </c>
      <c r="E3042" s="1">
        <v>4316.0099700000001</v>
      </c>
    </row>
    <row r="3043" spans="1:5" x14ac:dyDescent="0.2">
      <c r="A3043" s="3">
        <v>41766</v>
      </c>
      <c r="B3043" s="1">
        <v>14</v>
      </c>
      <c r="C3043" s="1">
        <v>3316.65335</v>
      </c>
      <c r="D3043" s="1">
        <v>1010.76667</v>
      </c>
      <c r="E3043" s="1">
        <v>4327.4200199999996</v>
      </c>
    </row>
    <row r="3044" spans="1:5" x14ac:dyDescent="0.2">
      <c r="A3044" s="3">
        <v>41766</v>
      </c>
      <c r="B3044" s="1">
        <v>15</v>
      </c>
      <c r="C3044" s="1">
        <v>3306.2980699999998</v>
      </c>
      <c r="D3044" s="1">
        <v>1023.84194</v>
      </c>
      <c r="E3044" s="1">
        <v>4330.1400100000001</v>
      </c>
    </row>
    <row r="3045" spans="1:5" x14ac:dyDescent="0.2">
      <c r="A3045" s="3">
        <v>41766</v>
      </c>
      <c r="B3045" s="1">
        <v>16</v>
      </c>
      <c r="C3045" s="1">
        <v>3274.5956999999999</v>
      </c>
      <c r="D3045" s="1">
        <v>1043.09328</v>
      </c>
      <c r="E3045" s="1">
        <v>4317.6889799999999</v>
      </c>
    </row>
    <row r="3046" spans="1:5" x14ac:dyDescent="0.2">
      <c r="A3046" s="3">
        <v>41766</v>
      </c>
      <c r="B3046" s="1">
        <v>17</v>
      </c>
      <c r="C3046" s="1">
        <v>3204.1999300000002</v>
      </c>
      <c r="D3046" s="1">
        <v>1089.91011</v>
      </c>
      <c r="E3046" s="1">
        <v>4294.1100399999996</v>
      </c>
    </row>
    <row r="3047" spans="1:5" x14ac:dyDescent="0.2">
      <c r="A3047" s="3">
        <v>41766</v>
      </c>
      <c r="B3047" s="1">
        <v>18</v>
      </c>
      <c r="C3047" s="1">
        <v>3206.0170899999998</v>
      </c>
      <c r="D3047" s="1">
        <v>1158.4758999999999</v>
      </c>
      <c r="E3047" s="1">
        <v>4364.4929899999997</v>
      </c>
    </row>
    <row r="3048" spans="1:5" x14ac:dyDescent="0.2">
      <c r="A3048" s="3">
        <v>41766</v>
      </c>
      <c r="B3048" s="1">
        <v>19</v>
      </c>
      <c r="C3048" s="1">
        <v>3151.5599499999998</v>
      </c>
      <c r="D3048" s="1">
        <v>1221.00307</v>
      </c>
      <c r="E3048" s="1">
        <v>4372.5630199999996</v>
      </c>
    </row>
    <row r="3049" spans="1:5" x14ac:dyDescent="0.2">
      <c r="A3049" s="3">
        <v>41766</v>
      </c>
      <c r="B3049" s="1">
        <v>20</v>
      </c>
      <c r="C3049" s="1">
        <v>3105.1570400000001</v>
      </c>
      <c r="D3049" s="1">
        <v>1256.7039299999999</v>
      </c>
      <c r="E3049" s="1">
        <v>4361.8609699999997</v>
      </c>
    </row>
    <row r="3050" spans="1:5" x14ac:dyDescent="0.2">
      <c r="A3050" s="3">
        <v>41766</v>
      </c>
      <c r="B3050" s="1">
        <v>21</v>
      </c>
      <c r="C3050" s="1">
        <v>3113.56844</v>
      </c>
      <c r="D3050" s="1">
        <v>1311.34159</v>
      </c>
      <c r="E3050" s="1">
        <v>4424.91003</v>
      </c>
    </row>
    <row r="3051" spans="1:5" x14ac:dyDescent="0.2">
      <c r="A3051" s="3">
        <v>41766</v>
      </c>
      <c r="B3051" s="1">
        <v>22</v>
      </c>
      <c r="C3051" s="1">
        <v>2940.06799</v>
      </c>
      <c r="D3051" s="1">
        <v>1249.6550099999999</v>
      </c>
      <c r="E3051" s="1">
        <v>4189.723</v>
      </c>
    </row>
    <row r="3052" spans="1:5" x14ac:dyDescent="0.2">
      <c r="A3052" s="3">
        <v>41766</v>
      </c>
      <c r="B3052" s="1">
        <v>23</v>
      </c>
      <c r="C3052" s="1">
        <v>2747.3766099999998</v>
      </c>
      <c r="D3052" s="1">
        <v>1119.2043699999999</v>
      </c>
      <c r="E3052" s="1">
        <v>3866.5809800000002</v>
      </c>
    </row>
    <row r="3053" spans="1:5" x14ac:dyDescent="0.2">
      <c r="A3053" s="3">
        <v>41766</v>
      </c>
      <c r="B3053" s="1">
        <v>24</v>
      </c>
      <c r="C3053" s="1">
        <v>2596.8634200000001</v>
      </c>
      <c r="D3053" s="1">
        <v>986.76058</v>
      </c>
      <c r="E3053" s="1">
        <v>3583.6239999999998</v>
      </c>
    </row>
    <row r="3054" spans="1:5" x14ac:dyDescent="0.2">
      <c r="A3054" s="3">
        <v>41767</v>
      </c>
      <c r="B3054" s="1">
        <v>1</v>
      </c>
      <c r="C3054" s="1">
        <v>2440.0744199999999</v>
      </c>
      <c r="D3054" s="1">
        <v>845.99455999999998</v>
      </c>
      <c r="E3054" s="1">
        <v>3286.06898</v>
      </c>
    </row>
    <row r="3055" spans="1:5" x14ac:dyDescent="0.2">
      <c r="A3055" s="3">
        <v>41767</v>
      </c>
      <c r="B3055" s="1">
        <v>2</v>
      </c>
      <c r="C3055" s="1">
        <v>2369.9871600000001</v>
      </c>
      <c r="D3055" s="1">
        <v>772.83487000000002</v>
      </c>
      <c r="E3055" s="1">
        <v>3142.8220299999998</v>
      </c>
    </row>
    <row r="3056" spans="1:5" x14ac:dyDescent="0.2">
      <c r="A3056" s="3">
        <v>41767</v>
      </c>
      <c r="B3056" s="1">
        <v>3</v>
      </c>
      <c r="C3056" s="1">
        <v>2302.8357799999999</v>
      </c>
      <c r="D3056" s="1">
        <v>733.91922</v>
      </c>
      <c r="E3056" s="1">
        <v>3036.7550000000001</v>
      </c>
    </row>
    <row r="3057" spans="1:5" x14ac:dyDescent="0.2">
      <c r="A3057" s="3">
        <v>41767</v>
      </c>
      <c r="B3057" s="1">
        <v>4</v>
      </c>
      <c r="C3057" s="1">
        <v>2303.8708299999998</v>
      </c>
      <c r="D3057" s="1">
        <v>720.40612999999996</v>
      </c>
      <c r="E3057" s="1">
        <v>3024.2769600000001</v>
      </c>
    </row>
    <row r="3058" spans="1:5" x14ac:dyDescent="0.2">
      <c r="A3058" s="3">
        <v>41767</v>
      </c>
      <c r="B3058" s="1">
        <v>5</v>
      </c>
      <c r="C3058" s="1">
        <v>2303.0029</v>
      </c>
      <c r="D3058" s="1">
        <v>724.06213000000002</v>
      </c>
      <c r="E3058" s="1">
        <v>3027.0650300000002</v>
      </c>
    </row>
    <row r="3059" spans="1:5" x14ac:dyDescent="0.2">
      <c r="A3059" s="3">
        <v>41767</v>
      </c>
      <c r="B3059" s="1">
        <v>6</v>
      </c>
      <c r="C3059" s="1">
        <v>2455.2660599999999</v>
      </c>
      <c r="D3059" s="1">
        <v>766.87492999999995</v>
      </c>
      <c r="E3059" s="1">
        <v>3222.1409899999999</v>
      </c>
    </row>
    <row r="3060" spans="1:5" x14ac:dyDescent="0.2">
      <c r="A3060" s="3">
        <v>41767</v>
      </c>
      <c r="B3060" s="1">
        <v>7</v>
      </c>
      <c r="C3060" s="1">
        <v>2764.53485</v>
      </c>
      <c r="D3060" s="1">
        <v>974.18611999999996</v>
      </c>
      <c r="E3060" s="1">
        <v>3738.7209699999999</v>
      </c>
    </row>
    <row r="3061" spans="1:5" x14ac:dyDescent="0.2">
      <c r="A3061" s="3">
        <v>41767</v>
      </c>
      <c r="B3061" s="1">
        <v>8</v>
      </c>
      <c r="C3061" s="1">
        <v>3029.2909599999998</v>
      </c>
      <c r="D3061" s="1">
        <v>1072.40508</v>
      </c>
      <c r="E3061" s="1">
        <v>4101.6960399999998</v>
      </c>
    </row>
    <row r="3062" spans="1:5" x14ac:dyDescent="0.2">
      <c r="A3062" s="3">
        <v>41767</v>
      </c>
      <c r="B3062" s="1">
        <v>9</v>
      </c>
      <c r="C3062" s="1">
        <v>3164.5347900000002</v>
      </c>
      <c r="D3062" s="1">
        <v>1054.7521999999999</v>
      </c>
      <c r="E3062" s="1">
        <v>4219.2869899999996</v>
      </c>
    </row>
    <row r="3063" spans="1:5" x14ac:dyDescent="0.2">
      <c r="A3063" s="3">
        <v>41767</v>
      </c>
      <c r="B3063" s="1">
        <v>10</v>
      </c>
      <c r="C3063" s="1">
        <v>3224.86679</v>
      </c>
      <c r="D3063" s="1">
        <v>1051.04421</v>
      </c>
      <c r="E3063" s="1">
        <v>4275.9110000000001</v>
      </c>
    </row>
    <row r="3064" spans="1:5" x14ac:dyDescent="0.2">
      <c r="A3064" s="3">
        <v>41767</v>
      </c>
      <c r="B3064" s="1">
        <v>11</v>
      </c>
      <c r="C3064" s="1">
        <v>3259.0926399999998</v>
      </c>
      <c r="D3064" s="1">
        <v>1054.65533</v>
      </c>
      <c r="E3064" s="1">
        <v>4313.7479700000004</v>
      </c>
    </row>
    <row r="3065" spans="1:5" x14ac:dyDescent="0.2">
      <c r="A3065" s="3">
        <v>41767</v>
      </c>
      <c r="B3065" s="1">
        <v>12</v>
      </c>
      <c r="C3065" s="1">
        <v>3180.39255</v>
      </c>
      <c r="D3065" s="1">
        <v>982.26747</v>
      </c>
      <c r="E3065" s="1">
        <v>4162.6600200000003</v>
      </c>
    </row>
    <row r="3066" spans="1:5" x14ac:dyDescent="0.2">
      <c r="A3066" s="3">
        <v>41767</v>
      </c>
      <c r="B3066" s="1">
        <v>13</v>
      </c>
      <c r="C3066" s="1">
        <v>3283.1701499999999</v>
      </c>
      <c r="D3066" s="1">
        <v>1054.4918600000001</v>
      </c>
      <c r="E3066" s="1">
        <v>4337.66201</v>
      </c>
    </row>
    <row r="3067" spans="1:5" x14ac:dyDescent="0.2">
      <c r="A3067" s="3">
        <v>41767</v>
      </c>
      <c r="B3067" s="1">
        <v>14</v>
      </c>
      <c r="C3067" s="1">
        <v>3300.5133900000001</v>
      </c>
      <c r="D3067" s="1">
        <v>1032.92959</v>
      </c>
      <c r="E3067" s="1">
        <v>4333.4429799999998</v>
      </c>
    </row>
    <row r="3068" spans="1:5" x14ac:dyDescent="0.2">
      <c r="A3068" s="3">
        <v>41767</v>
      </c>
      <c r="B3068" s="1">
        <v>15</v>
      </c>
      <c r="C3068" s="1">
        <v>3293.7400200000002</v>
      </c>
      <c r="D3068" s="1">
        <v>1021.0929599999999</v>
      </c>
      <c r="E3068" s="1">
        <v>4314.8329800000001</v>
      </c>
    </row>
    <row r="3069" spans="1:5" x14ac:dyDescent="0.2">
      <c r="A3069" s="3">
        <v>41767</v>
      </c>
      <c r="B3069" s="1">
        <v>16</v>
      </c>
      <c r="C3069" s="1">
        <v>3303.29792</v>
      </c>
      <c r="D3069" s="1">
        <v>1060.0481</v>
      </c>
      <c r="E3069" s="1">
        <v>4363.34602</v>
      </c>
    </row>
    <row r="3070" spans="1:5" x14ac:dyDescent="0.2">
      <c r="A3070" s="3">
        <v>41767</v>
      </c>
      <c r="B3070" s="1">
        <v>17</v>
      </c>
      <c r="C3070" s="1">
        <v>3278.2407899999998</v>
      </c>
      <c r="D3070" s="1">
        <v>1089.5591899999999</v>
      </c>
      <c r="E3070" s="1">
        <v>4367.7999799999998</v>
      </c>
    </row>
    <row r="3071" spans="1:5" x14ac:dyDescent="0.2">
      <c r="A3071" s="3">
        <v>41767</v>
      </c>
      <c r="B3071" s="1">
        <v>18</v>
      </c>
      <c r="C3071" s="1">
        <v>3255.8181800000002</v>
      </c>
      <c r="D3071" s="1">
        <v>1142.0298299999999</v>
      </c>
      <c r="E3071" s="1">
        <v>4397.8480099999997</v>
      </c>
    </row>
    <row r="3072" spans="1:5" x14ac:dyDescent="0.2">
      <c r="A3072" s="3">
        <v>41767</v>
      </c>
      <c r="B3072" s="1">
        <v>19</v>
      </c>
      <c r="C3072" s="1">
        <v>3149.4578099999999</v>
      </c>
      <c r="D3072" s="1">
        <v>1176.12814</v>
      </c>
      <c r="E3072" s="1">
        <v>4325.5859499999997</v>
      </c>
    </row>
    <row r="3073" spans="1:5" x14ac:dyDescent="0.2">
      <c r="A3073" s="3">
        <v>41767</v>
      </c>
      <c r="B3073" s="1">
        <v>20</v>
      </c>
      <c r="C3073" s="1">
        <v>3054.92886</v>
      </c>
      <c r="D3073" s="1">
        <v>1187.5201500000001</v>
      </c>
      <c r="E3073" s="1">
        <v>4242.4490100000003</v>
      </c>
    </row>
    <row r="3074" spans="1:5" x14ac:dyDescent="0.2">
      <c r="A3074" s="3">
        <v>41767</v>
      </c>
      <c r="B3074" s="1">
        <v>21</v>
      </c>
      <c r="C3074" s="1">
        <v>3117.90769</v>
      </c>
      <c r="D3074" s="1">
        <v>1289.1853000000001</v>
      </c>
      <c r="E3074" s="1">
        <v>4407.0929900000001</v>
      </c>
    </row>
    <row r="3075" spans="1:5" x14ac:dyDescent="0.2">
      <c r="A3075" s="3">
        <v>41767</v>
      </c>
      <c r="B3075" s="1">
        <v>22</v>
      </c>
      <c r="C3075" s="1">
        <v>3015.0414599999999</v>
      </c>
      <c r="D3075" s="1">
        <v>1297.44254</v>
      </c>
      <c r="E3075" s="1">
        <v>4312.4840000000004</v>
      </c>
    </row>
    <row r="3076" spans="1:5" x14ac:dyDescent="0.2">
      <c r="A3076" s="3">
        <v>41767</v>
      </c>
      <c r="B3076" s="1">
        <v>23</v>
      </c>
      <c r="C3076" s="1">
        <v>2818.1964699999999</v>
      </c>
      <c r="D3076" s="1">
        <v>1168.8045500000001</v>
      </c>
      <c r="E3076" s="1">
        <v>3987.0010200000002</v>
      </c>
    </row>
    <row r="3077" spans="1:5" x14ac:dyDescent="0.2">
      <c r="A3077" s="3">
        <v>41767</v>
      </c>
      <c r="B3077" s="1">
        <v>24</v>
      </c>
      <c r="C3077" s="1">
        <v>2591.9250400000001</v>
      </c>
      <c r="D3077" s="1">
        <v>975.05695000000003</v>
      </c>
      <c r="E3077" s="1">
        <v>3566.9819900000002</v>
      </c>
    </row>
    <row r="3078" spans="1:5" x14ac:dyDescent="0.2">
      <c r="A3078" s="3">
        <v>41768</v>
      </c>
      <c r="B3078" s="1">
        <v>1</v>
      </c>
      <c r="C3078" s="1">
        <v>2515.44398</v>
      </c>
      <c r="D3078" s="1">
        <v>883.69200000000001</v>
      </c>
      <c r="E3078" s="1">
        <v>3399.13598</v>
      </c>
    </row>
    <row r="3079" spans="1:5" x14ac:dyDescent="0.2">
      <c r="A3079" s="3">
        <v>41768</v>
      </c>
      <c r="B3079" s="1">
        <v>2</v>
      </c>
      <c r="C3079" s="1">
        <v>2429.7530400000001</v>
      </c>
      <c r="D3079" s="1">
        <v>807.44398999999999</v>
      </c>
      <c r="E3079" s="1">
        <v>3237.1970299999998</v>
      </c>
    </row>
    <row r="3080" spans="1:5" x14ac:dyDescent="0.2">
      <c r="A3080" s="3">
        <v>41768</v>
      </c>
      <c r="B3080" s="1">
        <v>3</v>
      </c>
      <c r="C3080" s="1">
        <v>2353.1312600000001</v>
      </c>
      <c r="D3080" s="1">
        <v>738.58370000000002</v>
      </c>
      <c r="E3080" s="1">
        <v>3091.7149599999998</v>
      </c>
    </row>
    <row r="3081" spans="1:5" x14ac:dyDescent="0.2">
      <c r="A3081" s="3">
        <v>41768</v>
      </c>
      <c r="B3081" s="1">
        <v>4</v>
      </c>
      <c r="C3081" s="1">
        <v>2317.0929799999999</v>
      </c>
      <c r="D3081" s="1">
        <v>714.40002000000004</v>
      </c>
      <c r="E3081" s="1">
        <v>3031.4929999999999</v>
      </c>
    </row>
    <row r="3082" spans="1:5" x14ac:dyDescent="0.2">
      <c r="A3082" s="3">
        <v>41768</v>
      </c>
      <c r="B3082" s="1">
        <v>5</v>
      </c>
      <c r="C3082" s="1">
        <v>2373.3894100000002</v>
      </c>
      <c r="D3082" s="1">
        <v>728.17957999999999</v>
      </c>
      <c r="E3082" s="1">
        <v>3101.5689900000002</v>
      </c>
    </row>
    <row r="3083" spans="1:5" x14ac:dyDescent="0.2">
      <c r="A3083" s="3">
        <v>41768</v>
      </c>
      <c r="B3083" s="1">
        <v>6</v>
      </c>
      <c r="C3083" s="1">
        <v>2552.3132999999998</v>
      </c>
      <c r="D3083" s="1">
        <v>779.82465999999999</v>
      </c>
      <c r="E3083" s="1">
        <v>3332.13796</v>
      </c>
    </row>
    <row r="3084" spans="1:5" x14ac:dyDescent="0.2">
      <c r="A3084" s="3">
        <v>41768</v>
      </c>
      <c r="B3084" s="1">
        <v>7</v>
      </c>
      <c r="C3084" s="1">
        <v>2749.8690000000001</v>
      </c>
      <c r="D3084" s="1">
        <v>896.38301000000001</v>
      </c>
      <c r="E3084" s="1">
        <v>3646.2520100000002</v>
      </c>
    </row>
    <row r="3085" spans="1:5" x14ac:dyDescent="0.2">
      <c r="A3085" s="3">
        <v>41768</v>
      </c>
      <c r="B3085" s="1">
        <v>8</v>
      </c>
      <c r="C3085" s="1">
        <v>3071.8439199999998</v>
      </c>
      <c r="D3085" s="1">
        <v>1036.8390300000001</v>
      </c>
      <c r="E3085" s="1">
        <v>4108.6829500000003</v>
      </c>
    </row>
    <row r="3086" spans="1:5" x14ac:dyDescent="0.2">
      <c r="A3086" s="3">
        <v>41768</v>
      </c>
      <c r="B3086" s="1">
        <v>9</v>
      </c>
      <c r="C3086" s="1">
        <v>3207.07402</v>
      </c>
      <c r="D3086" s="1">
        <v>1028.03298</v>
      </c>
      <c r="E3086" s="1">
        <v>4235.107</v>
      </c>
    </row>
    <row r="3087" spans="1:5" x14ac:dyDescent="0.2">
      <c r="A3087" s="3">
        <v>41768</v>
      </c>
      <c r="B3087" s="1">
        <v>10</v>
      </c>
      <c r="C3087" s="1">
        <v>3283.4692</v>
      </c>
      <c r="D3087" s="1">
        <v>1034.39581</v>
      </c>
      <c r="E3087" s="1">
        <v>4317.8650100000004</v>
      </c>
    </row>
    <row r="3088" spans="1:5" x14ac:dyDescent="0.2">
      <c r="A3088" s="3">
        <v>41768</v>
      </c>
      <c r="B3088" s="1">
        <v>11</v>
      </c>
      <c r="C3088" s="1">
        <v>3370.93415</v>
      </c>
      <c r="D3088" s="1">
        <v>1041.37078</v>
      </c>
      <c r="E3088" s="1">
        <v>4412.3049300000002</v>
      </c>
    </row>
    <row r="3089" spans="1:5" x14ac:dyDescent="0.2">
      <c r="A3089" s="3">
        <v>41768</v>
      </c>
      <c r="B3089" s="1">
        <v>12</v>
      </c>
      <c r="C3089" s="1">
        <v>3382.5041799999999</v>
      </c>
      <c r="D3089" s="1">
        <v>1047.6078500000001</v>
      </c>
      <c r="E3089" s="1">
        <v>4430.1120300000002</v>
      </c>
    </row>
    <row r="3090" spans="1:5" x14ac:dyDescent="0.2">
      <c r="A3090" s="3">
        <v>41768</v>
      </c>
      <c r="B3090" s="1">
        <v>13</v>
      </c>
      <c r="C3090" s="1">
        <v>3386.1353199999999</v>
      </c>
      <c r="D3090" s="1">
        <v>1037.73768</v>
      </c>
      <c r="E3090" s="1">
        <v>4423.8729999999996</v>
      </c>
    </row>
    <row r="3091" spans="1:5" x14ac:dyDescent="0.2">
      <c r="A3091" s="3">
        <v>41768</v>
      </c>
      <c r="B3091" s="1">
        <v>14</v>
      </c>
      <c r="C3091" s="1">
        <v>3459.4555700000001</v>
      </c>
      <c r="D3091" s="1">
        <v>1050.68941</v>
      </c>
      <c r="E3091" s="1">
        <v>4510.14498</v>
      </c>
    </row>
    <row r="3092" spans="1:5" x14ac:dyDescent="0.2">
      <c r="A3092" s="3">
        <v>41768</v>
      </c>
      <c r="B3092" s="1">
        <v>15</v>
      </c>
      <c r="C3092" s="1">
        <v>3436.06853</v>
      </c>
      <c r="D3092" s="1">
        <v>1028.7814599999999</v>
      </c>
      <c r="E3092" s="1">
        <v>4464.8499899999997</v>
      </c>
    </row>
    <row r="3093" spans="1:5" x14ac:dyDescent="0.2">
      <c r="A3093" s="3">
        <v>41768</v>
      </c>
      <c r="B3093" s="1">
        <v>16</v>
      </c>
      <c r="C3093" s="1">
        <v>3410.71985</v>
      </c>
      <c r="D3093" s="1">
        <v>1056.37815</v>
      </c>
      <c r="E3093" s="1">
        <v>4467.098</v>
      </c>
    </row>
    <row r="3094" spans="1:5" x14ac:dyDescent="0.2">
      <c r="A3094" s="3">
        <v>41768</v>
      </c>
      <c r="B3094" s="1">
        <v>17</v>
      </c>
      <c r="C3094" s="1">
        <v>3414.4130700000001</v>
      </c>
      <c r="D3094" s="1">
        <v>1110.53898</v>
      </c>
      <c r="E3094" s="1">
        <v>4524.9520499999999</v>
      </c>
    </row>
    <row r="3095" spans="1:5" x14ac:dyDescent="0.2">
      <c r="A3095" s="3">
        <v>41768</v>
      </c>
      <c r="B3095" s="1">
        <v>18</v>
      </c>
      <c r="C3095" s="1">
        <v>3309.9422599999998</v>
      </c>
      <c r="D3095" s="1">
        <v>1131.13978</v>
      </c>
      <c r="E3095" s="1">
        <v>4441.0820400000002</v>
      </c>
    </row>
    <row r="3096" spans="1:5" x14ac:dyDescent="0.2">
      <c r="A3096" s="3">
        <v>41768</v>
      </c>
      <c r="B3096" s="1">
        <v>19</v>
      </c>
      <c r="C3096" s="1">
        <v>3217.5005900000001</v>
      </c>
      <c r="D3096" s="1">
        <v>1155.7884200000001</v>
      </c>
      <c r="E3096" s="1">
        <v>4373.2890100000004</v>
      </c>
    </row>
    <row r="3097" spans="1:5" x14ac:dyDescent="0.2">
      <c r="A3097" s="3">
        <v>41768</v>
      </c>
      <c r="B3097" s="1">
        <v>20</v>
      </c>
      <c r="C3097" s="1">
        <v>3135.12291</v>
      </c>
      <c r="D3097" s="1">
        <v>1172.9841300000001</v>
      </c>
      <c r="E3097" s="1">
        <v>4308.1070399999999</v>
      </c>
    </row>
    <row r="3098" spans="1:5" x14ac:dyDescent="0.2">
      <c r="A3098" s="3">
        <v>41768</v>
      </c>
      <c r="B3098" s="1">
        <v>21</v>
      </c>
      <c r="C3098" s="1">
        <v>3159.4003600000001</v>
      </c>
      <c r="D3098" s="1">
        <v>1244.60061</v>
      </c>
      <c r="E3098" s="1">
        <v>4404.0009700000001</v>
      </c>
    </row>
    <row r="3099" spans="1:5" x14ac:dyDescent="0.2">
      <c r="A3099" s="3">
        <v>41768</v>
      </c>
      <c r="B3099" s="1">
        <v>22</v>
      </c>
      <c r="C3099" s="1">
        <v>3052.6162300000001</v>
      </c>
      <c r="D3099" s="1">
        <v>1254.5527500000001</v>
      </c>
      <c r="E3099" s="1">
        <v>4307.1689800000004</v>
      </c>
    </row>
    <row r="3100" spans="1:5" x14ac:dyDescent="0.2">
      <c r="A3100" s="3">
        <v>41768</v>
      </c>
      <c r="B3100" s="1">
        <v>23</v>
      </c>
      <c r="C3100" s="1">
        <v>2891.9434099999999</v>
      </c>
      <c r="D3100" s="1">
        <v>1169.78358</v>
      </c>
      <c r="E3100" s="1">
        <v>4061.7269900000001</v>
      </c>
    </row>
    <row r="3101" spans="1:5" x14ac:dyDescent="0.2">
      <c r="A3101" s="3">
        <v>41768</v>
      </c>
      <c r="B3101" s="1">
        <v>24</v>
      </c>
      <c r="C3101" s="1">
        <v>2740.3731200000002</v>
      </c>
      <c r="D3101" s="1">
        <v>1044.0839000000001</v>
      </c>
      <c r="E3101" s="1">
        <v>3784.4570199999998</v>
      </c>
    </row>
    <row r="3102" spans="1:5" x14ac:dyDescent="0.2">
      <c r="A3102" s="3">
        <v>41769</v>
      </c>
      <c r="B3102" s="1">
        <v>1</v>
      </c>
      <c r="C3102" s="1">
        <v>2577.0510399999998</v>
      </c>
      <c r="D3102" s="1">
        <v>933.62499000000003</v>
      </c>
      <c r="E3102" s="1">
        <v>3510.6760300000001</v>
      </c>
    </row>
    <row r="3103" spans="1:5" x14ac:dyDescent="0.2">
      <c r="A3103" s="3">
        <v>41769</v>
      </c>
      <c r="B3103" s="1">
        <v>2</v>
      </c>
      <c r="C3103" s="1">
        <v>2441.67724</v>
      </c>
      <c r="D3103" s="1">
        <v>850.91480000000001</v>
      </c>
      <c r="E3103" s="1">
        <v>3292.59204</v>
      </c>
    </row>
    <row r="3104" spans="1:5" x14ac:dyDescent="0.2">
      <c r="A3104" s="3">
        <v>41769</v>
      </c>
      <c r="B3104" s="1">
        <v>3</v>
      </c>
      <c r="C3104" s="1">
        <v>2361.6505299999999</v>
      </c>
      <c r="D3104" s="1">
        <v>783.77548999999999</v>
      </c>
      <c r="E3104" s="1">
        <v>3145.4260199999999</v>
      </c>
    </row>
    <row r="3105" spans="1:5" x14ac:dyDescent="0.2">
      <c r="A3105" s="3">
        <v>41769</v>
      </c>
      <c r="B3105" s="1">
        <v>4</v>
      </c>
      <c r="C3105" s="1">
        <v>2333.2802799999999</v>
      </c>
      <c r="D3105" s="1">
        <v>755.89067999999997</v>
      </c>
      <c r="E3105" s="1">
        <v>3089.1709599999999</v>
      </c>
    </row>
    <row r="3106" spans="1:5" x14ac:dyDescent="0.2">
      <c r="A3106" s="3">
        <v>41769</v>
      </c>
      <c r="B3106" s="1">
        <v>5</v>
      </c>
      <c r="C3106" s="1">
        <v>2314.0618100000002</v>
      </c>
      <c r="D3106" s="1">
        <v>747.59713999999997</v>
      </c>
      <c r="E3106" s="1">
        <v>3061.65895</v>
      </c>
    </row>
    <row r="3107" spans="1:5" x14ac:dyDescent="0.2">
      <c r="A3107" s="3">
        <v>41769</v>
      </c>
      <c r="B3107" s="1">
        <v>6</v>
      </c>
      <c r="C3107" s="1">
        <v>2400.09348</v>
      </c>
      <c r="D3107" s="1">
        <v>746.21650999999997</v>
      </c>
      <c r="E3107" s="1">
        <v>3146.3099900000002</v>
      </c>
    </row>
    <row r="3108" spans="1:5" x14ac:dyDescent="0.2">
      <c r="A3108" s="3">
        <v>41769</v>
      </c>
      <c r="B3108" s="1">
        <v>7</v>
      </c>
      <c r="C3108" s="1">
        <v>2439.1087400000001</v>
      </c>
      <c r="D3108" s="1">
        <v>792.58024</v>
      </c>
      <c r="E3108" s="1">
        <v>3231.6889799999999</v>
      </c>
    </row>
    <row r="3109" spans="1:5" x14ac:dyDescent="0.2">
      <c r="A3109" s="3">
        <v>41769</v>
      </c>
      <c r="B3109" s="1">
        <v>8</v>
      </c>
      <c r="C3109" s="1">
        <v>2580.6846999999998</v>
      </c>
      <c r="D3109" s="1">
        <v>839.46532000000002</v>
      </c>
      <c r="E3109" s="1">
        <v>3420.15002</v>
      </c>
    </row>
    <row r="3110" spans="1:5" x14ac:dyDescent="0.2">
      <c r="A3110" s="3">
        <v>41769</v>
      </c>
      <c r="B3110" s="1">
        <v>9</v>
      </c>
      <c r="C3110" s="1">
        <v>2759.9004500000001</v>
      </c>
      <c r="D3110" s="1">
        <v>966.63053000000002</v>
      </c>
      <c r="E3110" s="1">
        <v>3726.53098</v>
      </c>
    </row>
    <row r="3111" spans="1:5" x14ac:dyDescent="0.2">
      <c r="A3111" s="3">
        <v>41769</v>
      </c>
      <c r="B3111" s="1">
        <v>10</v>
      </c>
      <c r="C3111" s="1">
        <v>2877.3148700000002</v>
      </c>
      <c r="D3111" s="1">
        <v>1093.7721100000001</v>
      </c>
      <c r="E3111" s="1">
        <v>3971.08698</v>
      </c>
    </row>
    <row r="3112" spans="1:5" x14ac:dyDescent="0.2">
      <c r="A3112" s="3">
        <v>41769</v>
      </c>
      <c r="B3112" s="1">
        <v>11</v>
      </c>
      <c r="C3112" s="1">
        <v>3036.0416399999999</v>
      </c>
      <c r="D3112" s="1">
        <v>1145.6583800000001</v>
      </c>
      <c r="E3112" s="1">
        <v>4181.7000200000002</v>
      </c>
    </row>
    <row r="3113" spans="1:5" x14ac:dyDescent="0.2">
      <c r="A3113" s="3">
        <v>41769</v>
      </c>
      <c r="B3113" s="1">
        <v>12</v>
      </c>
      <c r="C3113" s="1">
        <v>3091.6499899999999</v>
      </c>
      <c r="D3113" s="1">
        <v>1249.67398</v>
      </c>
      <c r="E3113" s="1">
        <v>4341.3239700000004</v>
      </c>
    </row>
    <row r="3114" spans="1:5" x14ac:dyDescent="0.2">
      <c r="A3114" s="3">
        <v>41769</v>
      </c>
      <c r="B3114" s="1">
        <v>13</v>
      </c>
      <c r="C3114" s="1">
        <v>3079.1394300000002</v>
      </c>
      <c r="D3114" s="1">
        <v>1265.3505600000001</v>
      </c>
      <c r="E3114" s="1">
        <v>4344.48999</v>
      </c>
    </row>
    <row r="3115" spans="1:5" x14ac:dyDescent="0.2">
      <c r="A3115" s="3">
        <v>41769</v>
      </c>
      <c r="B3115" s="1">
        <v>14</v>
      </c>
      <c r="C3115" s="1">
        <v>3089.44067</v>
      </c>
      <c r="D3115" s="1">
        <v>1273.2873099999999</v>
      </c>
      <c r="E3115" s="1">
        <v>4362.7279799999997</v>
      </c>
    </row>
    <row r="3116" spans="1:5" x14ac:dyDescent="0.2">
      <c r="A3116" s="3">
        <v>41769</v>
      </c>
      <c r="B3116" s="1">
        <v>15</v>
      </c>
      <c r="C3116" s="1">
        <v>3055.1568299999999</v>
      </c>
      <c r="D3116" s="1">
        <v>1283.83716</v>
      </c>
      <c r="E3116" s="1">
        <v>4338.9939899999999</v>
      </c>
    </row>
    <row r="3117" spans="1:5" x14ac:dyDescent="0.2">
      <c r="A3117" s="3">
        <v>41769</v>
      </c>
      <c r="B3117" s="1">
        <v>16</v>
      </c>
      <c r="C3117" s="1">
        <v>3047.4672399999999</v>
      </c>
      <c r="D3117" s="1">
        <v>1224.7137499999999</v>
      </c>
      <c r="E3117" s="1">
        <v>4272.1809899999998</v>
      </c>
    </row>
    <row r="3118" spans="1:5" x14ac:dyDescent="0.2">
      <c r="A3118" s="3">
        <v>41769</v>
      </c>
      <c r="B3118" s="1">
        <v>17</v>
      </c>
      <c r="C3118" s="1">
        <v>2992.5115900000001</v>
      </c>
      <c r="D3118" s="1">
        <v>1318.21442</v>
      </c>
      <c r="E3118" s="1">
        <v>4310.7260100000003</v>
      </c>
    </row>
    <row r="3119" spans="1:5" x14ac:dyDescent="0.2">
      <c r="A3119" s="3">
        <v>41769</v>
      </c>
      <c r="B3119" s="1">
        <v>18</v>
      </c>
      <c r="C3119" s="1">
        <v>2910.5257299999998</v>
      </c>
      <c r="D3119" s="1">
        <v>1256.9432099999999</v>
      </c>
      <c r="E3119" s="1">
        <v>4167.4689399999997</v>
      </c>
    </row>
    <row r="3120" spans="1:5" x14ac:dyDescent="0.2">
      <c r="A3120" s="3">
        <v>41769</v>
      </c>
      <c r="B3120" s="1">
        <v>19</v>
      </c>
      <c r="C3120" s="1">
        <v>2861.6479300000001</v>
      </c>
      <c r="D3120" s="1">
        <v>1257.35805</v>
      </c>
      <c r="E3120" s="1">
        <v>4119.0059799999999</v>
      </c>
    </row>
    <row r="3121" spans="1:5" x14ac:dyDescent="0.2">
      <c r="A3121" s="3">
        <v>41769</v>
      </c>
      <c r="B3121" s="1">
        <v>20</v>
      </c>
      <c r="C3121" s="1">
        <v>2843.3250899999998</v>
      </c>
      <c r="D3121" s="1">
        <v>1263.78187</v>
      </c>
      <c r="E3121" s="1">
        <v>4107.1069600000001</v>
      </c>
    </row>
    <row r="3122" spans="1:5" x14ac:dyDescent="0.2">
      <c r="A3122" s="3">
        <v>41769</v>
      </c>
      <c r="B3122" s="1">
        <v>21</v>
      </c>
      <c r="C3122" s="1">
        <v>2910.4699500000002</v>
      </c>
      <c r="D3122" s="1">
        <v>1292.9540400000001</v>
      </c>
      <c r="E3122" s="1">
        <v>4203.4239900000002</v>
      </c>
    </row>
    <row r="3123" spans="1:5" x14ac:dyDescent="0.2">
      <c r="A3123" s="3">
        <v>41769</v>
      </c>
      <c r="B3123" s="1">
        <v>22</v>
      </c>
      <c r="C3123" s="1">
        <v>2887.2843200000002</v>
      </c>
      <c r="D3123" s="1">
        <v>1333.3896999999999</v>
      </c>
      <c r="E3123" s="1">
        <v>4220.6740200000004</v>
      </c>
    </row>
    <row r="3124" spans="1:5" x14ac:dyDescent="0.2">
      <c r="A3124" s="3">
        <v>41769</v>
      </c>
      <c r="B3124" s="1">
        <v>23</v>
      </c>
      <c r="C3124" s="1">
        <v>2791.1952299999998</v>
      </c>
      <c r="D3124" s="1">
        <v>1253.4657500000001</v>
      </c>
      <c r="E3124" s="1">
        <v>4044.6609800000001</v>
      </c>
    </row>
    <row r="3125" spans="1:5" x14ac:dyDescent="0.2">
      <c r="A3125" s="3">
        <v>41769</v>
      </c>
      <c r="B3125" s="1">
        <v>24</v>
      </c>
      <c r="C3125" s="1">
        <v>2697.5584100000001</v>
      </c>
      <c r="D3125" s="1">
        <v>1113.19057</v>
      </c>
      <c r="E3125" s="1">
        <v>3810.7489799999998</v>
      </c>
    </row>
    <row r="3126" spans="1:5" x14ac:dyDescent="0.2">
      <c r="A3126" s="3">
        <v>41770</v>
      </c>
      <c r="B3126" s="1">
        <v>1</v>
      </c>
      <c r="C3126" s="1">
        <v>2560.6014</v>
      </c>
      <c r="D3126" s="1">
        <v>1019.72055</v>
      </c>
      <c r="E3126" s="1">
        <v>3580.32195</v>
      </c>
    </row>
    <row r="3127" spans="1:5" x14ac:dyDescent="0.2">
      <c r="A3127" s="3">
        <v>41770</v>
      </c>
      <c r="B3127" s="1">
        <v>2</v>
      </c>
      <c r="C3127" s="1">
        <v>2438.0850500000001</v>
      </c>
      <c r="D3127" s="1">
        <v>887.58894999999995</v>
      </c>
      <c r="E3127" s="1">
        <v>3325.674</v>
      </c>
    </row>
    <row r="3128" spans="1:5" x14ac:dyDescent="0.2">
      <c r="A3128" s="3">
        <v>41770</v>
      </c>
      <c r="B3128" s="1">
        <v>3</v>
      </c>
      <c r="C3128" s="1">
        <v>2364.7297400000002</v>
      </c>
      <c r="D3128" s="1">
        <v>828.94123000000002</v>
      </c>
      <c r="E3128" s="1">
        <v>3193.6709700000001</v>
      </c>
    </row>
    <row r="3129" spans="1:5" x14ac:dyDescent="0.2">
      <c r="A3129" s="3">
        <v>41770</v>
      </c>
      <c r="B3129" s="1">
        <v>4</v>
      </c>
      <c r="C3129" s="1">
        <v>2301.4838100000002</v>
      </c>
      <c r="D3129" s="1">
        <v>790.28716999999995</v>
      </c>
      <c r="E3129" s="1">
        <v>3091.7709799999998</v>
      </c>
    </row>
    <row r="3130" spans="1:5" x14ac:dyDescent="0.2">
      <c r="A3130" s="3">
        <v>41770</v>
      </c>
      <c r="B3130" s="1">
        <v>5</v>
      </c>
      <c r="C3130" s="1">
        <v>2294.3199500000001</v>
      </c>
      <c r="D3130" s="1">
        <v>777.60902999999996</v>
      </c>
      <c r="E3130" s="1">
        <v>3071.9289800000001</v>
      </c>
    </row>
    <row r="3131" spans="1:5" x14ac:dyDescent="0.2">
      <c r="A3131" s="3">
        <v>41770</v>
      </c>
      <c r="B3131" s="1">
        <v>6</v>
      </c>
      <c r="C3131" s="1">
        <v>2328.8567400000002</v>
      </c>
      <c r="D3131" s="1">
        <v>761.22625000000005</v>
      </c>
      <c r="E3131" s="1">
        <v>3090.0829899999999</v>
      </c>
    </row>
    <row r="3132" spans="1:5" x14ac:dyDescent="0.2">
      <c r="A3132" s="3">
        <v>41770</v>
      </c>
      <c r="B3132" s="1">
        <v>7</v>
      </c>
      <c r="C3132" s="1">
        <v>2332.8662599999998</v>
      </c>
      <c r="D3132" s="1">
        <v>775.74874999999997</v>
      </c>
      <c r="E3132" s="1">
        <v>3108.61501</v>
      </c>
    </row>
    <row r="3133" spans="1:5" x14ac:dyDescent="0.2">
      <c r="A3133" s="3">
        <v>41770</v>
      </c>
      <c r="B3133" s="1">
        <v>8</v>
      </c>
      <c r="C3133" s="1">
        <v>2462.78042</v>
      </c>
      <c r="D3133" s="1">
        <v>849.37554</v>
      </c>
      <c r="E3133" s="1">
        <v>3312.1559600000001</v>
      </c>
    </row>
    <row r="3134" spans="1:5" x14ac:dyDescent="0.2">
      <c r="A3134" s="3">
        <v>41770</v>
      </c>
      <c r="B3134" s="1">
        <v>9</v>
      </c>
      <c r="C3134" s="1">
        <v>2571.9356400000001</v>
      </c>
      <c r="D3134" s="1">
        <v>957.59232999999995</v>
      </c>
      <c r="E3134" s="1">
        <v>3529.5279700000001</v>
      </c>
    </row>
    <row r="3135" spans="1:5" x14ac:dyDescent="0.2">
      <c r="A3135" s="3">
        <v>41770</v>
      </c>
      <c r="B3135" s="1">
        <v>10</v>
      </c>
      <c r="C3135" s="1">
        <v>2722.1639700000001</v>
      </c>
      <c r="D3135" s="1">
        <v>1101.4060199999999</v>
      </c>
      <c r="E3135" s="1">
        <v>3823.56999</v>
      </c>
    </row>
    <row r="3136" spans="1:5" x14ac:dyDescent="0.2">
      <c r="A3136" s="3">
        <v>41770</v>
      </c>
      <c r="B3136" s="1">
        <v>11</v>
      </c>
      <c r="C3136" s="1">
        <v>2776.9791500000001</v>
      </c>
      <c r="D3136" s="1">
        <v>1125.6288500000001</v>
      </c>
      <c r="E3136" s="1">
        <v>3902.6080000000002</v>
      </c>
    </row>
    <row r="3137" spans="1:5" x14ac:dyDescent="0.2">
      <c r="A3137" s="3">
        <v>41770</v>
      </c>
      <c r="B3137" s="1">
        <v>12</v>
      </c>
      <c r="C3137" s="1">
        <v>2823.70552</v>
      </c>
      <c r="D3137" s="1">
        <v>1178.2674500000001</v>
      </c>
      <c r="E3137" s="1">
        <v>4001.9729699999998</v>
      </c>
    </row>
    <row r="3138" spans="1:5" x14ac:dyDescent="0.2">
      <c r="A3138" s="3">
        <v>41770</v>
      </c>
      <c r="B3138" s="1">
        <v>13</v>
      </c>
      <c r="C3138" s="1">
        <v>2869.0042600000002</v>
      </c>
      <c r="D3138" s="1">
        <v>1195.6657700000001</v>
      </c>
      <c r="E3138" s="1">
        <v>4064.6700300000002</v>
      </c>
    </row>
    <row r="3139" spans="1:5" x14ac:dyDescent="0.2">
      <c r="A3139" s="3">
        <v>41770</v>
      </c>
      <c r="B3139" s="1">
        <v>14</v>
      </c>
      <c r="C3139" s="1">
        <v>2861.8214400000002</v>
      </c>
      <c r="D3139" s="1">
        <v>1194.59653</v>
      </c>
      <c r="E3139" s="1">
        <v>4056.41797</v>
      </c>
    </row>
    <row r="3140" spans="1:5" x14ac:dyDescent="0.2">
      <c r="A3140" s="3">
        <v>41770</v>
      </c>
      <c r="B3140" s="1">
        <v>15</v>
      </c>
      <c r="C3140" s="1">
        <v>2878.1995299999999</v>
      </c>
      <c r="D3140" s="1">
        <v>1230.44748</v>
      </c>
      <c r="E3140" s="1">
        <v>4108.6470099999997</v>
      </c>
    </row>
    <row r="3141" spans="1:5" x14ac:dyDescent="0.2">
      <c r="A3141" s="3">
        <v>41770</v>
      </c>
      <c r="B3141" s="1">
        <v>16</v>
      </c>
      <c r="C3141" s="1">
        <v>2890.3071500000001</v>
      </c>
      <c r="D3141" s="1">
        <v>1230.06882</v>
      </c>
      <c r="E3141" s="1">
        <v>4120.3759700000001</v>
      </c>
    </row>
    <row r="3142" spans="1:5" x14ac:dyDescent="0.2">
      <c r="A3142" s="3">
        <v>41770</v>
      </c>
      <c r="B3142" s="1">
        <v>17</v>
      </c>
      <c r="C3142" s="1">
        <v>2896.0379899999998</v>
      </c>
      <c r="D3142" s="1">
        <v>1292.9369999999999</v>
      </c>
      <c r="E3142" s="1">
        <v>4188.9749899999997</v>
      </c>
    </row>
    <row r="3143" spans="1:5" x14ac:dyDescent="0.2">
      <c r="A3143" s="3">
        <v>41770</v>
      </c>
      <c r="B3143" s="1">
        <v>18</v>
      </c>
      <c r="C3143" s="1">
        <v>2870.34267</v>
      </c>
      <c r="D3143" s="1">
        <v>1274.0063399999999</v>
      </c>
      <c r="E3143" s="1">
        <v>4144.3490099999999</v>
      </c>
    </row>
    <row r="3144" spans="1:5" x14ac:dyDescent="0.2">
      <c r="A3144" s="3">
        <v>41770</v>
      </c>
      <c r="B3144" s="1">
        <v>19</v>
      </c>
      <c r="C3144" s="1">
        <v>2837.7547599999998</v>
      </c>
      <c r="D3144" s="1">
        <v>1295.8762300000001</v>
      </c>
      <c r="E3144" s="1">
        <v>4133.6309899999997</v>
      </c>
    </row>
    <row r="3145" spans="1:5" x14ac:dyDescent="0.2">
      <c r="A3145" s="3">
        <v>41770</v>
      </c>
      <c r="B3145" s="1">
        <v>20</v>
      </c>
      <c r="C3145" s="1">
        <v>2822.2927500000001</v>
      </c>
      <c r="D3145" s="1">
        <v>1312.8272300000001</v>
      </c>
      <c r="E3145" s="1">
        <v>4135.1199800000004</v>
      </c>
    </row>
    <row r="3146" spans="1:5" x14ac:dyDescent="0.2">
      <c r="A3146" s="3">
        <v>41770</v>
      </c>
      <c r="B3146" s="1">
        <v>21</v>
      </c>
      <c r="C3146" s="1">
        <v>2919.3582900000001</v>
      </c>
      <c r="D3146" s="1">
        <v>1401.76171</v>
      </c>
      <c r="E3146" s="1">
        <v>4321.12</v>
      </c>
    </row>
    <row r="3147" spans="1:5" x14ac:dyDescent="0.2">
      <c r="A3147" s="3">
        <v>41770</v>
      </c>
      <c r="B3147" s="1">
        <v>22</v>
      </c>
      <c r="C3147" s="1">
        <v>2903.5437400000001</v>
      </c>
      <c r="D3147" s="1">
        <v>1414.5672099999999</v>
      </c>
      <c r="E3147" s="1">
        <v>4318.1109500000002</v>
      </c>
    </row>
    <row r="3148" spans="1:5" x14ac:dyDescent="0.2">
      <c r="A3148" s="3">
        <v>41770</v>
      </c>
      <c r="B3148" s="1">
        <v>23</v>
      </c>
      <c r="C3148" s="1">
        <v>2761.01071</v>
      </c>
      <c r="D3148" s="1">
        <v>1290.98829</v>
      </c>
      <c r="E3148" s="1">
        <v>4051.9989999999998</v>
      </c>
    </row>
    <row r="3149" spans="1:5" x14ac:dyDescent="0.2">
      <c r="A3149" s="3">
        <v>41770</v>
      </c>
      <c r="B3149" s="1">
        <v>24</v>
      </c>
      <c r="C3149" s="1">
        <v>2621.4344999999998</v>
      </c>
      <c r="D3149" s="1">
        <v>1082.1404700000001</v>
      </c>
      <c r="E3149" s="1">
        <v>3703.5749700000001</v>
      </c>
    </row>
    <row r="3150" spans="1:5" x14ac:dyDescent="0.2">
      <c r="A3150" s="3">
        <v>41771</v>
      </c>
      <c r="B3150" s="1">
        <v>1</v>
      </c>
      <c r="C3150" s="1">
        <v>2491.4929299999999</v>
      </c>
      <c r="D3150" s="1">
        <v>907.09605999999997</v>
      </c>
      <c r="E3150" s="1">
        <v>3398.5889900000002</v>
      </c>
    </row>
    <row r="3151" spans="1:5" x14ac:dyDescent="0.2">
      <c r="A3151" s="3">
        <v>41771</v>
      </c>
      <c r="B3151" s="1">
        <v>2</v>
      </c>
      <c r="C3151" s="1">
        <v>2417.78478</v>
      </c>
      <c r="D3151" s="1">
        <v>825.58821999999998</v>
      </c>
      <c r="E3151" s="1">
        <v>3243.373</v>
      </c>
    </row>
    <row r="3152" spans="1:5" x14ac:dyDescent="0.2">
      <c r="A3152" s="3">
        <v>41771</v>
      </c>
      <c r="B3152" s="1">
        <v>3</v>
      </c>
      <c r="C3152" s="1">
        <v>2341.54088</v>
      </c>
      <c r="D3152" s="1">
        <v>767.93212000000005</v>
      </c>
      <c r="E3152" s="1">
        <v>3109.473</v>
      </c>
    </row>
    <row r="3153" spans="1:5" x14ac:dyDescent="0.2">
      <c r="A3153" s="3">
        <v>41771</v>
      </c>
      <c r="B3153" s="1">
        <v>4</v>
      </c>
      <c r="C3153" s="1">
        <v>2340.58826</v>
      </c>
      <c r="D3153" s="1">
        <v>751.76972999999998</v>
      </c>
      <c r="E3153" s="1">
        <v>3092.35799</v>
      </c>
    </row>
    <row r="3154" spans="1:5" x14ac:dyDescent="0.2">
      <c r="A3154" s="3">
        <v>41771</v>
      </c>
      <c r="B3154" s="1">
        <v>5</v>
      </c>
      <c r="C3154" s="1">
        <v>2410.0048000000002</v>
      </c>
      <c r="D3154" s="1">
        <v>744.98824000000002</v>
      </c>
      <c r="E3154" s="1">
        <v>3154.9930399999998</v>
      </c>
    </row>
    <row r="3155" spans="1:5" x14ac:dyDescent="0.2">
      <c r="A3155" s="3">
        <v>41771</v>
      </c>
      <c r="B3155" s="1">
        <v>6</v>
      </c>
      <c r="C3155" s="1">
        <v>2581.26505</v>
      </c>
      <c r="D3155" s="1">
        <v>809.78594999999996</v>
      </c>
      <c r="E3155" s="1">
        <v>3391.0509999999999</v>
      </c>
    </row>
    <row r="3156" spans="1:5" x14ac:dyDescent="0.2">
      <c r="A3156" s="3">
        <v>41771</v>
      </c>
      <c r="B3156" s="1">
        <v>7</v>
      </c>
      <c r="C3156" s="1">
        <v>2782.48648</v>
      </c>
      <c r="D3156" s="1">
        <v>939.78054999999995</v>
      </c>
      <c r="E3156" s="1">
        <v>3722.26703</v>
      </c>
    </row>
    <row r="3157" spans="1:5" x14ac:dyDescent="0.2">
      <c r="A3157" s="3">
        <v>41771</v>
      </c>
      <c r="B3157" s="1">
        <v>8</v>
      </c>
      <c r="C3157" s="1">
        <v>3118.7961799999998</v>
      </c>
      <c r="D3157" s="1">
        <v>1036.6038100000001</v>
      </c>
      <c r="E3157" s="1">
        <v>4155.3999899999999</v>
      </c>
    </row>
    <row r="3158" spans="1:5" x14ac:dyDescent="0.2">
      <c r="A3158" s="3">
        <v>41771</v>
      </c>
      <c r="B3158" s="1">
        <v>9</v>
      </c>
      <c r="C3158" s="1">
        <v>3287.80942</v>
      </c>
      <c r="D3158" s="1">
        <v>1033.7595699999999</v>
      </c>
      <c r="E3158" s="1">
        <v>4321.5689899999998</v>
      </c>
    </row>
    <row r="3159" spans="1:5" x14ac:dyDescent="0.2">
      <c r="A3159" s="3">
        <v>41771</v>
      </c>
      <c r="B3159" s="1">
        <v>10</v>
      </c>
      <c r="C3159" s="1">
        <v>3497.1268700000001</v>
      </c>
      <c r="D3159" s="1">
        <v>1117.48714</v>
      </c>
      <c r="E3159" s="1">
        <v>4614.6140100000002</v>
      </c>
    </row>
    <row r="3160" spans="1:5" x14ac:dyDescent="0.2">
      <c r="A3160" s="3">
        <v>41771</v>
      </c>
      <c r="B3160" s="1">
        <v>11</v>
      </c>
      <c r="C3160" s="1">
        <v>3581.37725</v>
      </c>
      <c r="D3160" s="1">
        <v>1131.96676</v>
      </c>
      <c r="E3160" s="1">
        <v>4713.3440099999998</v>
      </c>
    </row>
    <row r="3161" spans="1:5" x14ac:dyDescent="0.2">
      <c r="A3161" s="3">
        <v>41771</v>
      </c>
      <c r="B3161" s="1">
        <v>12</v>
      </c>
      <c r="C3161" s="1">
        <v>3754.2325999999998</v>
      </c>
      <c r="D3161" s="1">
        <v>1260.4643799999999</v>
      </c>
      <c r="E3161" s="1">
        <v>5014.6969799999997</v>
      </c>
    </row>
    <row r="3162" spans="1:5" x14ac:dyDescent="0.2">
      <c r="A3162" s="3">
        <v>41771</v>
      </c>
      <c r="B3162" s="1">
        <v>13</v>
      </c>
      <c r="C3162" s="1">
        <v>3811.77135</v>
      </c>
      <c r="D3162" s="1">
        <v>1200.5516299999999</v>
      </c>
      <c r="E3162" s="1">
        <v>5012.3229799999999</v>
      </c>
    </row>
    <row r="3163" spans="1:5" x14ac:dyDescent="0.2">
      <c r="A3163" s="3">
        <v>41771</v>
      </c>
      <c r="B3163" s="1">
        <v>14</v>
      </c>
      <c r="C3163" s="1">
        <v>3906.1001500000002</v>
      </c>
      <c r="D3163" s="1">
        <v>1273.5338099999999</v>
      </c>
      <c r="E3163" s="1">
        <v>5179.6339600000001</v>
      </c>
    </row>
    <row r="3164" spans="1:5" x14ac:dyDescent="0.2">
      <c r="A3164" s="3">
        <v>41771</v>
      </c>
      <c r="B3164" s="1">
        <v>15</v>
      </c>
      <c r="C3164" s="1">
        <v>3956.6264500000002</v>
      </c>
      <c r="D3164" s="1">
        <v>1352.5335600000001</v>
      </c>
      <c r="E3164" s="1">
        <v>5309.1600099999996</v>
      </c>
    </row>
    <row r="3165" spans="1:5" x14ac:dyDescent="0.2">
      <c r="A3165" s="3">
        <v>41771</v>
      </c>
      <c r="B3165" s="1">
        <v>16</v>
      </c>
      <c r="C3165" s="1">
        <v>3913.0690800000002</v>
      </c>
      <c r="D3165" s="1">
        <v>1409.9958799999999</v>
      </c>
      <c r="E3165" s="1">
        <v>5323.0649599999997</v>
      </c>
    </row>
    <row r="3166" spans="1:5" x14ac:dyDescent="0.2">
      <c r="A3166" s="3">
        <v>41771</v>
      </c>
      <c r="B3166" s="1">
        <v>17</v>
      </c>
      <c r="C3166" s="1">
        <v>3907.4741600000002</v>
      </c>
      <c r="D3166" s="1">
        <v>1509.09681</v>
      </c>
      <c r="E3166" s="1">
        <v>5416.5709699999998</v>
      </c>
    </row>
    <row r="3167" spans="1:5" x14ac:dyDescent="0.2">
      <c r="A3167" s="3">
        <v>41771</v>
      </c>
      <c r="B3167" s="1">
        <v>18</v>
      </c>
      <c r="C3167" s="1">
        <v>3848.7289999999998</v>
      </c>
      <c r="D3167" s="1">
        <v>1563.9530099999999</v>
      </c>
      <c r="E3167" s="1">
        <v>5412.6820100000004</v>
      </c>
    </row>
    <row r="3168" spans="1:5" x14ac:dyDescent="0.2">
      <c r="A3168" s="3">
        <v>41771</v>
      </c>
      <c r="B3168" s="1">
        <v>19</v>
      </c>
      <c r="C3168" s="1">
        <v>3702.7412599999998</v>
      </c>
      <c r="D3168" s="1">
        <v>1583.54674</v>
      </c>
      <c r="E3168" s="1">
        <v>5286.2879999999996</v>
      </c>
    </row>
    <row r="3169" spans="1:5" x14ac:dyDescent="0.2">
      <c r="A3169" s="3">
        <v>41771</v>
      </c>
      <c r="B3169" s="1">
        <v>20</v>
      </c>
      <c r="C3169" s="1">
        <v>3564.66329</v>
      </c>
      <c r="D3169" s="1">
        <v>1623.90867</v>
      </c>
      <c r="E3169" s="1">
        <v>5188.5719600000002</v>
      </c>
    </row>
    <row r="3170" spans="1:5" x14ac:dyDescent="0.2">
      <c r="A3170" s="3">
        <v>41771</v>
      </c>
      <c r="B3170" s="1">
        <v>21</v>
      </c>
      <c r="C3170" s="1">
        <v>3610.4039499999999</v>
      </c>
      <c r="D3170" s="1">
        <v>1707.2479900000001</v>
      </c>
      <c r="E3170" s="1">
        <v>5317.6519399999997</v>
      </c>
    </row>
    <row r="3171" spans="1:5" x14ac:dyDescent="0.2">
      <c r="A3171" s="3">
        <v>41771</v>
      </c>
      <c r="B3171" s="1">
        <v>22</v>
      </c>
      <c r="C3171" s="1">
        <v>3513.0541699999999</v>
      </c>
      <c r="D3171" s="1">
        <v>1625.1068499999999</v>
      </c>
      <c r="E3171" s="1">
        <v>5138.1610199999996</v>
      </c>
    </row>
    <row r="3172" spans="1:5" x14ac:dyDescent="0.2">
      <c r="A3172" s="3">
        <v>41771</v>
      </c>
      <c r="B3172" s="1">
        <v>23</v>
      </c>
      <c r="C3172" s="1">
        <v>3205.8839899999998</v>
      </c>
      <c r="D3172" s="1">
        <v>1508.4530299999999</v>
      </c>
      <c r="E3172" s="1">
        <v>4714.3370199999999</v>
      </c>
    </row>
    <row r="3173" spans="1:5" x14ac:dyDescent="0.2">
      <c r="A3173" s="3">
        <v>41771</v>
      </c>
      <c r="B3173" s="1">
        <v>24</v>
      </c>
      <c r="C3173" s="1">
        <v>2954.9804600000002</v>
      </c>
      <c r="D3173" s="1">
        <v>1259.02657</v>
      </c>
      <c r="E3173" s="1">
        <v>4214.0070299999998</v>
      </c>
    </row>
    <row r="3174" spans="1:5" x14ac:dyDescent="0.2">
      <c r="A3174" s="3">
        <v>41772</v>
      </c>
      <c r="B3174" s="1">
        <v>1</v>
      </c>
      <c r="C3174" s="1">
        <v>2766.9868999999999</v>
      </c>
      <c r="D3174" s="1">
        <v>1051.7350799999999</v>
      </c>
      <c r="E3174" s="1">
        <v>3818.7219799999998</v>
      </c>
    </row>
    <row r="3175" spans="1:5" x14ac:dyDescent="0.2">
      <c r="A3175" s="3">
        <v>41772</v>
      </c>
      <c r="B3175" s="1">
        <v>2</v>
      </c>
      <c r="C3175" s="1">
        <v>2682.7898799999998</v>
      </c>
      <c r="D3175" s="1">
        <v>980.80309</v>
      </c>
      <c r="E3175" s="1">
        <v>3663.5929700000002</v>
      </c>
    </row>
    <row r="3176" spans="1:5" x14ac:dyDescent="0.2">
      <c r="A3176" s="3">
        <v>41772</v>
      </c>
      <c r="B3176" s="1">
        <v>3</v>
      </c>
      <c r="C3176" s="1">
        <v>2631.3076799999999</v>
      </c>
      <c r="D3176" s="1">
        <v>939.35028999999997</v>
      </c>
      <c r="E3176" s="1">
        <v>3570.6579700000002</v>
      </c>
    </row>
    <row r="3177" spans="1:5" x14ac:dyDescent="0.2">
      <c r="A3177" s="3">
        <v>41772</v>
      </c>
      <c r="B3177" s="1">
        <v>4</v>
      </c>
      <c r="C3177" s="1">
        <v>2578.59339</v>
      </c>
      <c r="D3177" s="1">
        <v>878.93960000000004</v>
      </c>
      <c r="E3177" s="1">
        <v>3457.5329900000002</v>
      </c>
    </row>
    <row r="3178" spans="1:5" x14ac:dyDescent="0.2">
      <c r="A3178" s="3">
        <v>41772</v>
      </c>
      <c r="B3178" s="1">
        <v>5</v>
      </c>
      <c r="C3178" s="1">
        <v>2634.6264500000002</v>
      </c>
      <c r="D3178" s="1">
        <v>852.66750999999999</v>
      </c>
      <c r="E3178" s="1">
        <v>3487.29396</v>
      </c>
    </row>
    <row r="3179" spans="1:5" x14ac:dyDescent="0.2">
      <c r="A3179" s="3">
        <v>41772</v>
      </c>
      <c r="B3179" s="1">
        <v>6</v>
      </c>
      <c r="C3179" s="1">
        <v>2721.64014</v>
      </c>
      <c r="D3179" s="1">
        <v>870.78285000000005</v>
      </c>
      <c r="E3179" s="1">
        <v>3592.42299</v>
      </c>
    </row>
    <row r="3180" spans="1:5" x14ac:dyDescent="0.2">
      <c r="A3180" s="3">
        <v>41772</v>
      </c>
      <c r="B3180" s="1">
        <v>7</v>
      </c>
      <c r="C3180" s="1">
        <v>3007.61852</v>
      </c>
      <c r="D3180" s="1">
        <v>1053.0044499999999</v>
      </c>
      <c r="E3180" s="1">
        <v>4060.6229699999999</v>
      </c>
    </row>
    <row r="3181" spans="1:5" x14ac:dyDescent="0.2">
      <c r="A3181" s="3">
        <v>41772</v>
      </c>
      <c r="B3181" s="1">
        <v>8</v>
      </c>
      <c r="C3181" s="1">
        <v>3350.64905</v>
      </c>
      <c r="D3181" s="1">
        <v>1154.93893</v>
      </c>
      <c r="E3181" s="1">
        <v>4505.5879800000002</v>
      </c>
    </row>
    <row r="3182" spans="1:5" x14ac:dyDescent="0.2">
      <c r="A3182" s="3">
        <v>41772</v>
      </c>
      <c r="B3182" s="1">
        <v>9</v>
      </c>
      <c r="C3182" s="1">
        <v>3492.04592</v>
      </c>
      <c r="D3182" s="1">
        <v>1167.69308</v>
      </c>
      <c r="E3182" s="1">
        <v>4659.7389999999996</v>
      </c>
    </row>
    <row r="3183" spans="1:5" x14ac:dyDescent="0.2">
      <c r="A3183" s="3">
        <v>41772</v>
      </c>
      <c r="B3183" s="1">
        <v>10</v>
      </c>
      <c r="C3183" s="1">
        <v>3615.0655900000002</v>
      </c>
      <c r="D3183" s="1">
        <v>1202.8824199999999</v>
      </c>
      <c r="E3183" s="1">
        <v>4817.9480100000001</v>
      </c>
    </row>
    <row r="3184" spans="1:5" x14ac:dyDescent="0.2">
      <c r="A3184" s="3">
        <v>41772</v>
      </c>
      <c r="B3184" s="1">
        <v>11</v>
      </c>
      <c r="C3184" s="1">
        <v>3685.7166000000002</v>
      </c>
      <c r="D3184" s="1">
        <v>1181.10844</v>
      </c>
      <c r="E3184" s="1">
        <v>4866.8250399999997</v>
      </c>
    </row>
    <row r="3185" spans="1:5" x14ac:dyDescent="0.2">
      <c r="A3185" s="3">
        <v>41772</v>
      </c>
      <c r="B3185" s="1">
        <v>12</v>
      </c>
      <c r="C3185" s="1">
        <v>3727.4739399999999</v>
      </c>
      <c r="D3185" s="1">
        <v>1195.2929999999999</v>
      </c>
      <c r="E3185" s="1">
        <v>4922.7669400000004</v>
      </c>
    </row>
    <row r="3186" spans="1:5" x14ac:dyDescent="0.2">
      <c r="A3186" s="3">
        <v>41772</v>
      </c>
      <c r="B3186" s="1">
        <v>13</v>
      </c>
      <c r="C3186" s="1">
        <v>3723.9012299999999</v>
      </c>
      <c r="D3186" s="1">
        <v>1211.71272</v>
      </c>
      <c r="E3186" s="1">
        <v>4935.6139499999999</v>
      </c>
    </row>
    <row r="3187" spans="1:5" x14ac:dyDescent="0.2">
      <c r="A3187" s="3">
        <v>41772</v>
      </c>
      <c r="B3187" s="1">
        <v>14</v>
      </c>
      <c r="C3187" s="1">
        <v>3680.9630299999999</v>
      </c>
      <c r="D3187" s="1">
        <v>1173.9549500000001</v>
      </c>
      <c r="E3187" s="1">
        <v>4854.9179800000002</v>
      </c>
    </row>
    <row r="3188" spans="1:5" x14ac:dyDescent="0.2">
      <c r="A3188" s="3">
        <v>41772</v>
      </c>
      <c r="B3188" s="1">
        <v>15</v>
      </c>
      <c r="C3188" s="1">
        <v>3663.0968899999998</v>
      </c>
      <c r="D3188" s="1">
        <v>1199.61211</v>
      </c>
      <c r="E3188" s="1">
        <v>4862.7089999999998</v>
      </c>
    </row>
    <row r="3189" spans="1:5" x14ac:dyDescent="0.2">
      <c r="A3189" s="3">
        <v>41772</v>
      </c>
      <c r="B3189" s="1">
        <v>16</v>
      </c>
      <c r="C3189" s="1">
        <v>3650.9955199999999</v>
      </c>
      <c r="D3189" s="1">
        <v>1211.0074500000001</v>
      </c>
      <c r="E3189" s="1">
        <v>4862.0029699999996</v>
      </c>
    </row>
    <row r="3190" spans="1:5" x14ac:dyDescent="0.2">
      <c r="A3190" s="3">
        <v>41772</v>
      </c>
      <c r="B3190" s="1">
        <v>17</v>
      </c>
      <c r="C3190" s="1">
        <v>3694.8131199999998</v>
      </c>
      <c r="D3190" s="1">
        <v>1328.9158600000001</v>
      </c>
      <c r="E3190" s="1">
        <v>5023.7289799999999</v>
      </c>
    </row>
    <row r="3191" spans="1:5" x14ac:dyDescent="0.2">
      <c r="A3191" s="3">
        <v>41772</v>
      </c>
      <c r="B3191" s="1">
        <v>18</v>
      </c>
      <c r="C3191" s="1">
        <v>3533.2815500000002</v>
      </c>
      <c r="D3191" s="1">
        <v>1315.4594300000001</v>
      </c>
      <c r="E3191" s="1">
        <v>4848.7409799999996</v>
      </c>
    </row>
    <row r="3192" spans="1:5" x14ac:dyDescent="0.2">
      <c r="A3192" s="3">
        <v>41772</v>
      </c>
      <c r="B3192" s="1">
        <v>19</v>
      </c>
      <c r="C3192" s="1">
        <v>3360.9968399999998</v>
      </c>
      <c r="D3192" s="1">
        <v>1301.4221700000001</v>
      </c>
      <c r="E3192" s="1">
        <v>4662.4190099999996</v>
      </c>
    </row>
    <row r="3193" spans="1:5" x14ac:dyDescent="0.2">
      <c r="A3193" s="3">
        <v>41772</v>
      </c>
      <c r="B3193" s="1">
        <v>20</v>
      </c>
      <c r="C3193" s="1">
        <v>3194.0894600000001</v>
      </c>
      <c r="D3193" s="1">
        <v>1259.63552</v>
      </c>
      <c r="E3193" s="1">
        <v>4453.72498</v>
      </c>
    </row>
    <row r="3194" spans="1:5" x14ac:dyDescent="0.2">
      <c r="A3194" s="3">
        <v>41772</v>
      </c>
      <c r="B3194" s="1">
        <v>21</v>
      </c>
      <c r="C3194" s="1">
        <v>3176.7737099999999</v>
      </c>
      <c r="D3194" s="1">
        <v>1321.3512800000001</v>
      </c>
      <c r="E3194" s="1">
        <v>4498.1249900000003</v>
      </c>
    </row>
    <row r="3195" spans="1:5" x14ac:dyDescent="0.2">
      <c r="A3195" s="3">
        <v>41772</v>
      </c>
      <c r="B3195" s="1">
        <v>22</v>
      </c>
      <c r="C3195" s="1">
        <v>3073.9441499999998</v>
      </c>
      <c r="D3195" s="1">
        <v>1335.16885</v>
      </c>
      <c r="E3195" s="1">
        <v>4409.1130000000003</v>
      </c>
    </row>
    <row r="3196" spans="1:5" x14ac:dyDescent="0.2">
      <c r="A3196" s="3">
        <v>41772</v>
      </c>
      <c r="B3196" s="1">
        <v>23</v>
      </c>
      <c r="C3196" s="1">
        <v>2915.3641899999998</v>
      </c>
      <c r="D3196" s="1">
        <v>1231.5417600000001</v>
      </c>
      <c r="E3196" s="1">
        <v>4146.9059500000003</v>
      </c>
    </row>
    <row r="3197" spans="1:5" x14ac:dyDescent="0.2">
      <c r="A3197" s="3">
        <v>41772</v>
      </c>
      <c r="B3197" s="1">
        <v>24</v>
      </c>
      <c r="C3197" s="1">
        <v>2647.5192699999998</v>
      </c>
      <c r="D3197" s="1">
        <v>998.99270999999999</v>
      </c>
      <c r="E3197" s="1">
        <v>3646.5119800000002</v>
      </c>
    </row>
    <row r="3198" spans="1:5" x14ac:dyDescent="0.2">
      <c r="A3198" s="3">
        <v>41773</v>
      </c>
      <c r="B3198" s="1">
        <v>1</v>
      </c>
      <c r="C3198" s="1">
        <v>2482.47336</v>
      </c>
      <c r="D3198" s="1">
        <v>855.00264000000004</v>
      </c>
      <c r="E3198" s="1">
        <v>3337.4760000000001</v>
      </c>
    </row>
    <row r="3199" spans="1:5" x14ac:dyDescent="0.2">
      <c r="A3199" s="3">
        <v>41773</v>
      </c>
      <c r="B3199" s="1">
        <v>2</v>
      </c>
      <c r="C3199" s="1">
        <v>2419.1379400000001</v>
      </c>
      <c r="D3199" s="1">
        <v>808.72406000000001</v>
      </c>
      <c r="E3199" s="1">
        <v>3227.8620000000001</v>
      </c>
    </row>
    <row r="3200" spans="1:5" x14ac:dyDescent="0.2">
      <c r="A3200" s="3">
        <v>41773</v>
      </c>
      <c r="B3200" s="1">
        <v>3</v>
      </c>
      <c r="C3200" s="1">
        <v>2353.7713399999998</v>
      </c>
      <c r="D3200" s="1">
        <v>743.77266999999995</v>
      </c>
      <c r="E3200" s="1">
        <v>3097.5440100000001</v>
      </c>
    </row>
    <row r="3201" spans="1:5" x14ac:dyDescent="0.2">
      <c r="A3201" s="3">
        <v>41773</v>
      </c>
      <c r="B3201" s="1">
        <v>4</v>
      </c>
      <c r="C3201" s="1">
        <v>2343.4365299999999</v>
      </c>
      <c r="D3201" s="1">
        <v>732.42949999999996</v>
      </c>
      <c r="E3201" s="1">
        <v>3075.8660300000001</v>
      </c>
    </row>
    <row r="3202" spans="1:5" x14ac:dyDescent="0.2">
      <c r="A3202" s="3">
        <v>41773</v>
      </c>
      <c r="B3202" s="1">
        <v>5</v>
      </c>
      <c r="C3202" s="1">
        <v>2351.4696899999999</v>
      </c>
      <c r="D3202" s="1">
        <v>738.29534000000001</v>
      </c>
      <c r="E3202" s="1">
        <v>3089.76503</v>
      </c>
    </row>
    <row r="3203" spans="1:5" x14ac:dyDescent="0.2">
      <c r="A3203" s="3">
        <v>41773</v>
      </c>
      <c r="B3203" s="1">
        <v>6</v>
      </c>
      <c r="C3203" s="1">
        <v>2485.1713599999998</v>
      </c>
      <c r="D3203" s="1">
        <v>776.53165999999999</v>
      </c>
      <c r="E3203" s="1">
        <v>3261.7030199999999</v>
      </c>
    </row>
    <row r="3204" spans="1:5" x14ac:dyDescent="0.2">
      <c r="A3204" s="3">
        <v>41773</v>
      </c>
      <c r="B3204" s="1">
        <v>7</v>
      </c>
      <c r="C3204" s="1">
        <v>2725.29135</v>
      </c>
      <c r="D3204" s="1">
        <v>935.10667000000001</v>
      </c>
      <c r="E3204" s="1">
        <v>3660.3980200000001</v>
      </c>
    </row>
    <row r="3205" spans="1:5" x14ac:dyDescent="0.2">
      <c r="A3205" s="3">
        <v>41773</v>
      </c>
      <c r="B3205" s="1">
        <v>8</v>
      </c>
      <c r="C3205" s="1">
        <v>2997.71308</v>
      </c>
      <c r="D3205" s="1">
        <v>1035.7588800000001</v>
      </c>
      <c r="E3205" s="1">
        <v>4033.4719599999999</v>
      </c>
    </row>
    <row r="3206" spans="1:5" x14ac:dyDescent="0.2">
      <c r="A3206" s="3">
        <v>41773</v>
      </c>
      <c r="B3206" s="1">
        <v>9</v>
      </c>
      <c r="C3206" s="1">
        <v>3145.4591599999999</v>
      </c>
      <c r="D3206" s="1">
        <v>1017.83878</v>
      </c>
      <c r="E3206" s="1">
        <v>4163.2979400000004</v>
      </c>
    </row>
    <row r="3207" spans="1:5" x14ac:dyDescent="0.2">
      <c r="A3207" s="3">
        <v>41773</v>
      </c>
      <c r="B3207" s="1">
        <v>10</v>
      </c>
      <c r="C3207" s="1">
        <v>3214.9169200000001</v>
      </c>
      <c r="D3207" s="1">
        <v>1012.95709</v>
      </c>
      <c r="E3207" s="1">
        <v>4227.8740100000005</v>
      </c>
    </row>
    <row r="3208" spans="1:5" x14ac:dyDescent="0.2">
      <c r="A3208" s="3">
        <v>41773</v>
      </c>
      <c r="B3208" s="1">
        <v>11</v>
      </c>
      <c r="C3208" s="1">
        <v>3332.05404</v>
      </c>
      <c r="D3208" s="1">
        <v>1026.8389400000001</v>
      </c>
      <c r="E3208" s="1">
        <v>4358.8929799999996</v>
      </c>
    </row>
    <row r="3209" spans="1:5" x14ac:dyDescent="0.2">
      <c r="A3209" s="3">
        <v>41773</v>
      </c>
      <c r="B3209" s="1">
        <v>12</v>
      </c>
      <c r="C3209" s="1">
        <v>3378.7436400000001</v>
      </c>
      <c r="D3209" s="1">
        <v>1029.5183400000001</v>
      </c>
      <c r="E3209" s="1">
        <v>4408.2619800000002</v>
      </c>
    </row>
    <row r="3210" spans="1:5" x14ac:dyDescent="0.2">
      <c r="A3210" s="3">
        <v>41773</v>
      </c>
      <c r="B3210" s="1">
        <v>13</v>
      </c>
      <c r="C3210" s="1">
        <v>3431.82528</v>
      </c>
      <c r="D3210" s="1">
        <v>1045.8046899999999</v>
      </c>
      <c r="E3210" s="1">
        <v>4477.62997</v>
      </c>
    </row>
    <row r="3211" spans="1:5" x14ac:dyDescent="0.2">
      <c r="A3211" s="3">
        <v>41773</v>
      </c>
      <c r="B3211" s="1">
        <v>14</v>
      </c>
      <c r="C3211" s="1">
        <v>3415.9885300000001</v>
      </c>
      <c r="D3211" s="1">
        <v>1046.13446</v>
      </c>
      <c r="E3211" s="1">
        <v>4462.1229899999998</v>
      </c>
    </row>
    <row r="3212" spans="1:5" x14ac:dyDescent="0.2">
      <c r="A3212" s="3">
        <v>41773</v>
      </c>
      <c r="B3212" s="1">
        <v>15</v>
      </c>
      <c r="C3212" s="1">
        <v>3457.3487</v>
      </c>
      <c r="D3212" s="1">
        <v>1046.8912700000001</v>
      </c>
      <c r="E3212" s="1">
        <v>4504.2399699999996</v>
      </c>
    </row>
    <row r="3213" spans="1:5" x14ac:dyDescent="0.2">
      <c r="A3213" s="3">
        <v>41773</v>
      </c>
      <c r="B3213" s="1">
        <v>16</v>
      </c>
      <c r="C3213" s="1">
        <v>3470.3330099999998</v>
      </c>
      <c r="D3213" s="1">
        <v>1088.0109500000001</v>
      </c>
      <c r="E3213" s="1">
        <v>4558.3439600000002</v>
      </c>
    </row>
    <row r="3214" spans="1:5" x14ac:dyDescent="0.2">
      <c r="A3214" s="3">
        <v>41773</v>
      </c>
      <c r="B3214" s="1">
        <v>17</v>
      </c>
      <c r="C3214" s="1">
        <v>3460.7119200000002</v>
      </c>
      <c r="D3214" s="1">
        <v>1141.4870800000001</v>
      </c>
      <c r="E3214" s="1">
        <v>4602.1989999999996</v>
      </c>
    </row>
    <row r="3215" spans="1:5" x14ac:dyDescent="0.2">
      <c r="A3215" s="3">
        <v>41773</v>
      </c>
      <c r="B3215" s="1">
        <v>18</v>
      </c>
      <c r="C3215" s="1">
        <v>3419.1166899999998</v>
      </c>
      <c r="D3215" s="1">
        <v>1196.87932</v>
      </c>
      <c r="E3215" s="1">
        <v>4615.9960099999998</v>
      </c>
    </row>
    <row r="3216" spans="1:5" x14ac:dyDescent="0.2">
      <c r="A3216" s="3">
        <v>41773</v>
      </c>
      <c r="B3216" s="1">
        <v>19</v>
      </c>
      <c r="C3216" s="1">
        <v>3295.2214199999999</v>
      </c>
      <c r="D3216" s="1">
        <v>1235.24055</v>
      </c>
      <c r="E3216" s="1">
        <v>4530.4619700000003</v>
      </c>
    </row>
    <row r="3217" spans="1:5" x14ac:dyDescent="0.2">
      <c r="A3217" s="3">
        <v>41773</v>
      </c>
      <c r="B3217" s="1">
        <v>20</v>
      </c>
      <c r="C3217" s="1">
        <v>3270.6009100000001</v>
      </c>
      <c r="D3217" s="1">
        <v>1263.7440999999999</v>
      </c>
      <c r="E3217" s="1">
        <v>4534.34501</v>
      </c>
    </row>
    <row r="3218" spans="1:5" x14ac:dyDescent="0.2">
      <c r="A3218" s="3">
        <v>41773</v>
      </c>
      <c r="B3218" s="1">
        <v>21</v>
      </c>
      <c r="C3218" s="1">
        <v>3293.75657</v>
      </c>
      <c r="D3218" s="1">
        <v>1347.4174399999999</v>
      </c>
      <c r="E3218" s="1">
        <v>4641.1740099999997</v>
      </c>
    </row>
    <row r="3219" spans="1:5" x14ac:dyDescent="0.2">
      <c r="A3219" s="3">
        <v>41773</v>
      </c>
      <c r="B3219" s="1">
        <v>22</v>
      </c>
      <c r="C3219" s="1">
        <v>3149.5973199999999</v>
      </c>
      <c r="D3219" s="1">
        <v>1325.3757000000001</v>
      </c>
      <c r="E3219" s="1">
        <v>4474.9730200000004</v>
      </c>
    </row>
    <row r="3220" spans="1:5" x14ac:dyDescent="0.2">
      <c r="A3220" s="3">
        <v>41773</v>
      </c>
      <c r="B3220" s="1">
        <v>23</v>
      </c>
      <c r="C3220" s="1">
        <v>2955.4916699999999</v>
      </c>
      <c r="D3220" s="1">
        <v>1201.54034</v>
      </c>
      <c r="E3220" s="1">
        <v>4157.0320099999999</v>
      </c>
    </row>
    <row r="3221" spans="1:5" x14ac:dyDescent="0.2">
      <c r="A3221" s="3">
        <v>41773</v>
      </c>
      <c r="B3221" s="1">
        <v>24</v>
      </c>
      <c r="C3221" s="1">
        <v>2738.7840200000001</v>
      </c>
      <c r="D3221" s="1">
        <v>1028.2129199999999</v>
      </c>
      <c r="E3221" s="1">
        <v>3766.99694</v>
      </c>
    </row>
    <row r="3222" spans="1:5" x14ac:dyDescent="0.2">
      <c r="A3222" s="3">
        <v>41774</v>
      </c>
      <c r="B3222" s="1">
        <v>1</v>
      </c>
      <c r="C3222" s="1">
        <v>2541.09175</v>
      </c>
      <c r="D3222" s="1">
        <v>881.25424999999996</v>
      </c>
      <c r="E3222" s="1">
        <v>3422.346</v>
      </c>
    </row>
    <row r="3223" spans="1:5" x14ac:dyDescent="0.2">
      <c r="A3223" s="3">
        <v>41774</v>
      </c>
      <c r="B3223" s="1">
        <v>2</v>
      </c>
      <c r="C3223" s="1">
        <v>2424.9686400000001</v>
      </c>
      <c r="D3223" s="1">
        <v>807.78635999999995</v>
      </c>
      <c r="E3223" s="1">
        <v>3232.7550000000001</v>
      </c>
    </row>
    <row r="3224" spans="1:5" x14ac:dyDescent="0.2">
      <c r="A3224" s="3">
        <v>41774</v>
      </c>
      <c r="B3224" s="1">
        <v>3</v>
      </c>
      <c r="C3224" s="1">
        <v>2409.8433199999999</v>
      </c>
      <c r="D3224" s="1">
        <v>771.19867999999997</v>
      </c>
      <c r="E3224" s="1">
        <v>3181.0419999999999</v>
      </c>
    </row>
    <row r="3225" spans="1:5" x14ac:dyDescent="0.2">
      <c r="A3225" s="3">
        <v>41774</v>
      </c>
      <c r="B3225" s="1">
        <v>4</v>
      </c>
      <c r="C3225" s="1">
        <v>2368.6659500000001</v>
      </c>
      <c r="D3225" s="1">
        <v>755.75503000000003</v>
      </c>
      <c r="E3225" s="1">
        <v>3124.4209799999999</v>
      </c>
    </row>
    <row r="3226" spans="1:5" x14ac:dyDescent="0.2">
      <c r="A3226" s="3">
        <v>41774</v>
      </c>
      <c r="B3226" s="1">
        <v>5</v>
      </c>
      <c r="C3226" s="1">
        <v>2396.5273400000001</v>
      </c>
      <c r="D3226" s="1">
        <v>753.35068000000001</v>
      </c>
      <c r="E3226" s="1">
        <v>3149.8780200000001</v>
      </c>
    </row>
    <row r="3227" spans="1:5" x14ac:dyDescent="0.2">
      <c r="A3227" s="3">
        <v>41774</v>
      </c>
      <c r="B3227" s="1">
        <v>6</v>
      </c>
      <c r="C3227" s="1">
        <v>2593.3346700000002</v>
      </c>
      <c r="D3227" s="1">
        <v>820.93034999999998</v>
      </c>
      <c r="E3227" s="1">
        <v>3414.2650199999998</v>
      </c>
    </row>
    <row r="3228" spans="1:5" x14ac:dyDescent="0.2">
      <c r="A3228" s="3">
        <v>41774</v>
      </c>
      <c r="B3228" s="1">
        <v>7</v>
      </c>
      <c r="C3228" s="1">
        <v>2860.7347199999999</v>
      </c>
      <c r="D3228" s="1">
        <v>978.20131000000003</v>
      </c>
      <c r="E3228" s="1">
        <v>3838.9360299999998</v>
      </c>
    </row>
    <row r="3229" spans="1:5" x14ac:dyDescent="0.2">
      <c r="A3229" s="3">
        <v>41774</v>
      </c>
      <c r="B3229" s="1">
        <v>8</v>
      </c>
      <c r="C3229" s="1">
        <v>3154.6281100000001</v>
      </c>
      <c r="D3229" s="1">
        <v>1070.16986</v>
      </c>
      <c r="E3229" s="1">
        <v>4224.7979699999996</v>
      </c>
    </row>
    <row r="3230" spans="1:5" x14ac:dyDescent="0.2">
      <c r="A3230" s="3">
        <v>41774</v>
      </c>
      <c r="B3230" s="1">
        <v>9</v>
      </c>
      <c r="C3230" s="1">
        <v>3356.95462</v>
      </c>
      <c r="D3230" s="1">
        <v>1069.37637</v>
      </c>
      <c r="E3230" s="1">
        <v>4426.3309900000004</v>
      </c>
    </row>
    <row r="3231" spans="1:5" x14ac:dyDescent="0.2">
      <c r="A3231" s="3">
        <v>41774</v>
      </c>
      <c r="B3231" s="1">
        <v>10</v>
      </c>
      <c r="C3231" s="1">
        <v>3475.30035</v>
      </c>
      <c r="D3231" s="1">
        <v>1088.9566600000001</v>
      </c>
      <c r="E3231" s="1">
        <v>4564.2570100000003</v>
      </c>
    </row>
    <row r="3232" spans="1:5" x14ac:dyDescent="0.2">
      <c r="A3232" s="3">
        <v>41774</v>
      </c>
      <c r="B3232" s="1">
        <v>11</v>
      </c>
      <c r="C3232" s="1">
        <v>3596.9061000000002</v>
      </c>
      <c r="D3232" s="1">
        <v>1108.78592</v>
      </c>
      <c r="E3232" s="1">
        <v>4705.6920200000004</v>
      </c>
    </row>
    <row r="3233" spans="1:5" x14ac:dyDescent="0.2">
      <c r="A3233" s="3">
        <v>41774</v>
      </c>
      <c r="B3233" s="1">
        <v>12</v>
      </c>
      <c r="C3233" s="1">
        <v>3696.39102</v>
      </c>
      <c r="D3233" s="1">
        <v>1148.92598</v>
      </c>
      <c r="E3233" s="1">
        <v>4845.317</v>
      </c>
    </row>
    <row r="3234" spans="1:5" x14ac:dyDescent="0.2">
      <c r="A3234" s="3">
        <v>41774</v>
      </c>
      <c r="B3234" s="1">
        <v>13</v>
      </c>
      <c r="C3234" s="1">
        <v>3777.4339300000001</v>
      </c>
      <c r="D3234" s="1">
        <v>1180.3810599999999</v>
      </c>
      <c r="E3234" s="1">
        <v>4957.8149899999999</v>
      </c>
    </row>
    <row r="3235" spans="1:5" x14ac:dyDescent="0.2">
      <c r="A3235" s="3">
        <v>41774</v>
      </c>
      <c r="B3235" s="1">
        <v>14</v>
      </c>
      <c r="C3235" s="1">
        <v>3846.5927499999998</v>
      </c>
      <c r="D3235" s="1">
        <v>1221.2752599999999</v>
      </c>
      <c r="E3235" s="1">
        <v>5067.8680100000001</v>
      </c>
    </row>
    <row r="3236" spans="1:5" x14ac:dyDescent="0.2">
      <c r="A3236" s="3">
        <v>41774</v>
      </c>
      <c r="B3236" s="1">
        <v>15</v>
      </c>
      <c r="C3236" s="1">
        <v>3859.7884899999999</v>
      </c>
      <c r="D3236" s="1">
        <v>1265.74945</v>
      </c>
      <c r="E3236" s="1">
        <v>5125.5379400000002</v>
      </c>
    </row>
    <row r="3237" spans="1:5" x14ac:dyDescent="0.2">
      <c r="A3237" s="3">
        <v>41774</v>
      </c>
      <c r="B3237" s="1">
        <v>16</v>
      </c>
      <c r="C3237" s="1">
        <v>3858.26746</v>
      </c>
      <c r="D3237" s="1">
        <v>1316.91155</v>
      </c>
      <c r="E3237" s="1">
        <v>5175.1790099999998</v>
      </c>
    </row>
    <row r="3238" spans="1:5" x14ac:dyDescent="0.2">
      <c r="A3238" s="3">
        <v>41774</v>
      </c>
      <c r="B3238" s="1">
        <v>17</v>
      </c>
      <c r="C3238" s="1">
        <v>3887.5081500000001</v>
      </c>
      <c r="D3238" s="1">
        <v>1353.95883</v>
      </c>
      <c r="E3238" s="1">
        <v>5241.4669800000001</v>
      </c>
    </row>
    <row r="3239" spans="1:5" x14ac:dyDescent="0.2">
      <c r="A3239" s="3">
        <v>41774</v>
      </c>
      <c r="B3239" s="1">
        <v>18</v>
      </c>
      <c r="C3239" s="1">
        <v>3802.2047899999998</v>
      </c>
      <c r="D3239" s="1">
        <v>1403.87318</v>
      </c>
      <c r="E3239" s="1">
        <v>5206.0779700000003</v>
      </c>
    </row>
    <row r="3240" spans="1:5" x14ac:dyDescent="0.2">
      <c r="A3240" s="3">
        <v>41774</v>
      </c>
      <c r="B3240" s="1">
        <v>19</v>
      </c>
      <c r="C3240" s="1">
        <v>3630.80107</v>
      </c>
      <c r="D3240" s="1">
        <v>1401.5229400000001</v>
      </c>
      <c r="E3240" s="1">
        <v>5032.3240100000003</v>
      </c>
    </row>
    <row r="3241" spans="1:5" x14ac:dyDescent="0.2">
      <c r="A3241" s="3">
        <v>41774</v>
      </c>
      <c r="B3241" s="1">
        <v>20</v>
      </c>
      <c r="C3241" s="1">
        <v>3517.16194</v>
      </c>
      <c r="D3241" s="1">
        <v>1394.8080299999999</v>
      </c>
      <c r="E3241" s="1">
        <v>4911.9699700000001</v>
      </c>
    </row>
    <row r="3242" spans="1:5" x14ac:dyDescent="0.2">
      <c r="A3242" s="3">
        <v>41774</v>
      </c>
      <c r="B3242" s="1">
        <v>21</v>
      </c>
      <c r="C3242" s="1">
        <v>3545.67452</v>
      </c>
      <c r="D3242" s="1">
        <v>1521.7044699999999</v>
      </c>
      <c r="E3242" s="1">
        <v>5067.3789900000002</v>
      </c>
    </row>
    <row r="3243" spans="1:5" x14ac:dyDescent="0.2">
      <c r="A3243" s="3">
        <v>41774</v>
      </c>
      <c r="B3243" s="1">
        <v>22</v>
      </c>
      <c r="C3243" s="1">
        <v>3397.4978799999999</v>
      </c>
      <c r="D3243" s="1">
        <v>1497.8831299999999</v>
      </c>
      <c r="E3243" s="1">
        <v>4895.3810100000001</v>
      </c>
    </row>
    <row r="3244" spans="1:5" x14ac:dyDescent="0.2">
      <c r="A3244" s="3">
        <v>41774</v>
      </c>
      <c r="B3244" s="1">
        <v>23</v>
      </c>
      <c r="C3244" s="1">
        <v>3178.48929</v>
      </c>
      <c r="D3244" s="1">
        <v>1364.8287</v>
      </c>
      <c r="E3244" s="1">
        <v>4543.3179899999996</v>
      </c>
    </row>
    <row r="3245" spans="1:5" x14ac:dyDescent="0.2">
      <c r="A3245" s="3">
        <v>41774</v>
      </c>
      <c r="B3245" s="1">
        <v>24</v>
      </c>
      <c r="C3245" s="1">
        <v>2969.11276</v>
      </c>
      <c r="D3245" s="1">
        <v>1189.0182400000001</v>
      </c>
      <c r="E3245" s="1">
        <v>4158.1310000000003</v>
      </c>
    </row>
    <row r="3246" spans="1:5" x14ac:dyDescent="0.2">
      <c r="A3246" s="3">
        <v>41775</v>
      </c>
      <c r="B3246" s="1">
        <v>1</v>
      </c>
      <c r="C3246" s="1">
        <v>2812.6329799999999</v>
      </c>
      <c r="D3246" s="1">
        <v>1027.0569800000001</v>
      </c>
      <c r="E3246" s="1">
        <v>3839.6899600000002</v>
      </c>
    </row>
    <row r="3247" spans="1:5" x14ac:dyDescent="0.2">
      <c r="A3247" s="3">
        <v>41775</v>
      </c>
      <c r="B3247" s="1">
        <v>2</v>
      </c>
      <c r="C3247" s="1">
        <v>2684.6554099999998</v>
      </c>
      <c r="D3247" s="1">
        <v>943.44362000000001</v>
      </c>
      <c r="E3247" s="1">
        <v>3628.0990299999999</v>
      </c>
    </row>
    <row r="3248" spans="1:5" x14ac:dyDescent="0.2">
      <c r="A3248" s="3">
        <v>41775</v>
      </c>
      <c r="B3248" s="1">
        <v>3</v>
      </c>
      <c r="C3248" s="1">
        <v>2635.9783699999998</v>
      </c>
      <c r="D3248" s="1">
        <v>886.61464000000001</v>
      </c>
      <c r="E3248" s="1">
        <v>3522.59301</v>
      </c>
    </row>
    <row r="3249" spans="1:5" x14ac:dyDescent="0.2">
      <c r="A3249" s="3">
        <v>41775</v>
      </c>
      <c r="B3249" s="1">
        <v>4</v>
      </c>
      <c r="C3249" s="1">
        <v>2622.29097</v>
      </c>
      <c r="D3249" s="1">
        <v>867.51601000000005</v>
      </c>
      <c r="E3249" s="1">
        <v>3489.8069799999998</v>
      </c>
    </row>
    <row r="3250" spans="1:5" x14ac:dyDescent="0.2">
      <c r="A3250" s="3">
        <v>41775</v>
      </c>
      <c r="B3250" s="1">
        <v>5</v>
      </c>
      <c r="C3250" s="1">
        <v>2629.81531</v>
      </c>
      <c r="D3250" s="1">
        <v>841.74170000000004</v>
      </c>
      <c r="E3250" s="1">
        <v>3471.55701</v>
      </c>
    </row>
    <row r="3251" spans="1:5" x14ac:dyDescent="0.2">
      <c r="A3251" s="3">
        <v>41775</v>
      </c>
      <c r="B3251" s="1">
        <v>6</v>
      </c>
      <c r="C3251" s="1">
        <v>2853.6563099999998</v>
      </c>
      <c r="D3251" s="1">
        <v>923.87168999999994</v>
      </c>
      <c r="E3251" s="1">
        <v>3777.5279999999998</v>
      </c>
    </row>
    <row r="3252" spans="1:5" x14ac:dyDescent="0.2">
      <c r="A3252" s="3">
        <v>41775</v>
      </c>
      <c r="B3252" s="1">
        <v>7</v>
      </c>
      <c r="C3252" s="1">
        <v>3099.07087</v>
      </c>
      <c r="D3252" s="1">
        <v>1070.77108</v>
      </c>
      <c r="E3252" s="1">
        <v>4169.84195</v>
      </c>
    </row>
    <row r="3253" spans="1:5" x14ac:dyDescent="0.2">
      <c r="A3253" s="3">
        <v>41775</v>
      </c>
      <c r="B3253" s="1">
        <v>8</v>
      </c>
      <c r="C3253" s="1">
        <v>3393.4133900000002</v>
      </c>
      <c r="D3253" s="1">
        <v>1160.7576100000001</v>
      </c>
      <c r="E3253" s="1">
        <v>4554.1710000000003</v>
      </c>
    </row>
    <row r="3254" spans="1:5" x14ac:dyDescent="0.2">
      <c r="A3254" s="3">
        <v>41775</v>
      </c>
      <c r="B3254" s="1">
        <v>9</v>
      </c>
      <c r="C3254" s="1">
        <v>3569.0366899999999</v>
      </c>
      <c r="D3254" s="1">
        <v>1175.0372400000001</v>
      </c>
      <c r="E3254" s="1">
        <v>4744.0739299999996</v>
      </c>
    </row>
    <row r="3255" spans="1:5" x14ac:dyDescent="0.2">
      <c r="A3255" s="3">
        <v>41775</v>
      </c>
      <c r="B3255" s="1">
        <v>10</v>
      </c>
      <c r="C3255" s="1">
        <v>3637.8981399999998</v>
      </c>
      <c r="D3255" s="1">
        <v>1186.77486</v>
      </c>
      <c r="E3255" s="1">
        <v>4824.6729999999998</v>
      </c>
    </row>
    <row r="3256" spans="1:5" x14ac:dyDescent="0.2">
      <c r="A3256" s="3">
        <v>41775</v>
      </c>
      <c r="B3256" s="1">
        <v>11</v>
      </c>
      <c r="C3256" s="1">
        <v>3761.2546200000002</v>
      </c>
      <c r="D3256" s="1">
        <v>1193.54339</v>
      </c>
      <c r="E3256" s="1">
        <v>4954.7980100000004</v>
      </c>
    </row>
    <row r="3257" spans="1:5" x14ac:dyDescent="0.2">
      <c r="A3257" s="3">
        <v>41775</v>
      </c>
      <c r="B3257" s="1">
        <v>12</v>
      </c>
      <c r="C3257" s="1">
        <v>3777.9496100000001</v>
      </c>
      <c r="D3257" s="1">
        <v>1180.22137</v>
      </c>
      <c r="E3257" s="1">
        <v>4958.1709799999999</v>
      </c>
    </row>
    <row r="3258" spans="1:5" x14ac:dyDescent="0.2">
      <c r="A3258" s="3">
        <v>41775</v>
      </c>
      <c r="B3258" s="1">
        <v>13</v>
      </c>
      <c r="C3258" s="1">
        <v>3762.25524</v>
      </c>
      <c r="D3258" s="1">
        <v>1188.7497000000001</v>
      </c>
      <c r="E3258" s="1">
        <v>4951.0049399999998</v>
      </c>
    </row>
    <row r="3259" spans="1:5" x14ac:dyDescent="0.2">
      <c r="A3259" s="3">
        <v>41775</v>
      </c>
      <c r="B3259" s="1">
        <v>14</v>
      </c>
      <c r="C3259" s="1">
        <v>3730.3939700000001</v>
      </c>
      <c r="D3259" s="1">
        <v>1175.1080199999999</v>
      </c>
      <c r="E3259" s="1">
        <v>4905.5019899999998</v>
      </c>
    </row>
    <row r="3260" spans="1:5" x14ac:dyDescent="0.2">
      <c r="A3260" s="3">
        <v>41775</v>
      </c>
      <c r="B3260" s="1">
        <v>15</v>
      </c>
      <c r="C3260" s="1">
        <v>3659.8441400000002</v>
      </c>
      <c r="D3260" s="1">
        <v>1167.9148600000001</v>
      </c>
      <c r="E3260" s="1">
        <v>4827.759</v>
      </c>
    </row>
    <row r="3261" spans="1:5" x14ac:dyDescent="0.2">
      <c r="A3261" s="3">
        <v>41775</v>
      </c>
      <c r="B3261" s="1">
        <v>16</v>
      </c>
      <c r="C3261" s="1">
        <v>3549.3313400000002</v>
      </c>
      <c r="D3261" s="1">
        <v>1185.39861</v>
      </c>
      <c r="E3261" s="1">
        <v>4734.7299499999999</v>
      </c>
    </row>
    <row r="3262" spans="1:5" x14ac:dyDescent="0.2">
      <c r="A3262" s="3">
        <v>41775</v>
      </c>
      <c r="B3262" s="1">
        <v>17</v>
      </c>
      <c r="C3262" s="1">
        <v>3460.4568800000002</v>
      </c>
      <c r="D3262" s="1">
        <v>1227.6551099999999</v>
      </c>
      <c r="E3262" s="1">
        <v>4688.1119900000003</v>
      </c>
    </row>
    <row r="3263" spans="1:5" x14ac:dyDescent="0.2">
      <c r="A3263" s="3">
        <v>41775</v>
      </c>
      <c r="B3263" s="1">
        <v>18</v>
      </c>
      <c r="C3263" s="1">
        <v>3288.98902</v>
      </c>
      <c r="D3263" s="1">
        <v>1202.33501</v>
      </c>
      <c r="E3263" s="1">
        <v>4491.3240299999998</v>
      </c>
    </row>
    <row r="3264" spans="1:5" x14ac:dyDescent="0.2">
      <c r="A3264" s="3">
        <v>41775</v>
      </c>
      <c r="B3264" s="1">
        <v>19</v>
      </c>
      <c r="C3264" s="1">
        <v>3208.6102900000001</v>
      </c>
      <c r="D3264" s="1">
        <v>1246.75972</v>
      </c>
      <c r="E3264" s="1">
        <v>4455.3700099999996</v>
      </c>
    </row>
    <row r="3265" spans="1:5" x14ac:dyDescent="0.2">
      <c r="A3265" s="3">
        <v>41775</v>
      </c>
      <c r="B3265" s="1">
        <v>20</v>
      </c>
      <c r="C3265" s="1">
        <v>3036.3916100000001</v>
      </c>
      <c r="D3265" s="1">
        <v>1161.83438</v>
      </c>
      <c r="E3265" s="1">
        <v>4198.2259899999999</v>
      </c>
    </row>
    <row r="3266" spans="1:5" x14ac:dyDescent="0.2">
      <c r="A3266" s="3">
        <v>41775</v>
      </c>
      <c r="B3266" s="1">
        <v>21</v>
      </c>
      <c r="C3266" s="1">
        <v>3124.2229000000002</v>
      </c>
      <c r="D3266" s="1">
        <v>1277.3720699999999</v>
      </c>
      <c r="E3266" s="1">
        <v>4401.5949700000001</v>
      </c>
    </row>
    <row r="3267" spans="1:5" x14ac:dyDescent="0.2">
      <c r="A3267" s="3">
        <v>41775</v>
      </c>
      <c r="B3267" s="1">
        <v>22</v>
      </c>
      <c r="C3267" s="1">
        <v>3042.7075199999999</v>
      </c>
      <c r="D3267" s="1">
        <v>1284.25947</v>
      </c>
      <c r="E3267" s="1">
        <v>4326.9669899999999</v>
      </c>
    </row>
    <row r="3268" spans="1:5" x14ac:dyDescent="0.2">
      <c r="A3268" s="3">
        <v>41775</v>
      </c>
      <c r="B3268" s="1">
        <v>23</v>
      </c>
      <c r="C3268" s="1">
        <v>2891.2235700000001</v>
      </c>
      <c r="D3268" s="1">
        <v>1204.1714199999999</v>
      </c>
      <c r="E3268" s="1">
        <v>4095.3949899999998</v>
      </c>
    </row>
    <row r="3269" spans="1:5" x14ac:dyDescent="0.2">
      <c r="A3269" s="3">
        <v>41775</v>
      </c>
      <c r="B3269" s="1">
        <v>24</v>
      </c>
      <c r="C3269" s="1">
        <v>2733.7654400000001</v>
      </c>
      <c r="D3269" s="1">
        <v>1059.7945400000001</v>
      </c>
      <c r="E3269" s="1">
        <v>3793.55998</v>
      </c>
    </row>
    <row r="3270" spans="1:5" x14ac:dyDescent="0.2">
      <c r="A3270" s="3">
        <v>41776</v>
      </c>
      <c r="B3270" s="1">
        <v>1</v>
      </c>
      <c r="C3270" s="1">
        <v>2486.4219499999999</v>
      </c>
      <c r="D3270" s="1">
        <v>884.22707000000003</v>
      </c>
      <c r="E3270" s="1">
        <v>3370.6490199999998</v>
      </c>
    </row>
    <row r="3271" spans="1:5" x14ac:dyDescent="0.2">
      <c r="A3271" s="3">
        <v>41776</v>
      </c>
      <c r="B3271" s="1">
        <v>2</v>
      </c>
      <c r="C3271" s="1">
        <v>2393.6121499999999</v>
      </c>
      <c r="D3271" s="1">
        <v>837.39684</v>
      </c>
      <c r="E3271" s="1">
        <v>3231.0089899999998</v>
      </c>
    </row>
    <row r="3272" spans="1:5" x14ac:dyDescent="0.2">
      <c r="A3272" s="3">
        <v>41776</v>
      </c>
      <c r="B3272" s="1">
        <v>3</v>
      </c>
      <c r="C3272" s="1">
        <v>2334.1665699999999</v>
      </c>
      <c r="D3272" s="1">
        <v>789.54443000000003</v>
      </c>
      <c r="E3272" s="1">
        <v>3123.7109999999998</v>
      </c>
    </row>
    <row r="3273" spans="1:5" x14ac:dyDescent="0.2">
      <c r="A3273" s="3">
        <v>41776</v>
      </c>
      <c r="B3273" s="1">
        <v>4</v>
      </c>
      <c r="C3273" s="1">
        <v>2294.3898800000002</v>
      </c>
      <c r="D3273" s="1">
        <v>750.50211999999999</v>
      </c>
      <c r="E3273" s="1">
        <v>3044.8919999999998</v>
      </c>
    </row>
    <row r="3274" spans="1:5" x14ac:dyDescent="0.2">
      <c r="A3274" s="3">
        <v>41776</v>
      </c>
      <c r="B3274" s="1">
        <v>5</v>
      </c>
      <c r="C3274" s="1">
        <v>2303.5237099999999</v>
      </c>
      <c r="D3274" s="1">
        <v>747.79831999999999</v>
      </c>
      <c r="E3274" s="1">
        <v>3051.3220299999998</v>
      </c>
    </row>
    <row r="3275" spans="1:5" x14ac:dyDescent="0.2">
      <c r="A3275" s="3">
        <v>41776</v>
      </c>
      <c r="B3275" s="1">
        <v>6</v>
      </c>
      <c r="C3275" s="1">
        <v>2296.8293399999998</v>
      </c>
      <c r="D3275" s="1">
        <v>713.33259999999996</v>
      </c>
      <c r="E3275" s="1">
        <v>3010.16194</v>
      </c>
    </row>
    <row r="3276" spans="1:5" x14ac:dyDescent="0.2">
      <c r="A3276" s="3">
        <v>41776</v>
      </c>
      <c r="B3276" s="1">
        <v>7</v>
      </c>
      <c r="C3276" s="1">
        <v>2343.0169700000001</v>
      </c>
      <c r="D3276" s="1">
        <v>784.71104000000003</v>
      </c>
      <c r="E3276" s="1">
        <v>3127.7280099999998</v>
      </c>
    </row>
    <row r="3277" spans="1:5" x14ac:dyDescent="0.2">
      <c r="A3277" s="3">
        <v>41776</v>
      </c>
      <c r="B3277" s="1">
        <v>8</v>
      </c>
      <c r="C3277" s="1">
        <v>2507.9528599999999</v>
      </c>
      <c r="D3277" s="1">
        <v>889.15413000000001</v>
      </c>
      <c r="E3277" s="1">
        <v>3397.1069900000002</v>
      </c>
    </row>
    <row r="3278" spans="1:5" x14ac:dyDescent="0.2">
      <c r="A3278" s="3">
        <v>41776</v>
      </c>
      <c r="B3278" s="1">
        <v>9</v>
      </c>
      <c r="C3278" s="1">
        <v>2618.5265199999999</v>
      </c>
      <c r="D3278" s="1">
        <v>973.47646999999995</v>
      </c>
      <c r="E3278" s="1">
        <v>3592.00299</v>
      </c>
    </row>
    <row r="3279" spans="1:5" x14ac:dyDescent="0.2">
      <c r="A3279" s="3">
        <v>41776</v>
      </c>
      <c r="B3279" s="1">
        <v>10</v>
      </c>
      <c r="C3279" s="1">
        <v>2772.82872</v>
      </c>
      <c r="D3279" s="1">
        <v>1073.09925</v>
      </c>
      <c r="E3279" s="1">
        <v>3845.9279700000002</v>
      </c>
    </row>
    <row r="3280" spans="1:5" x14ac:dyDescent="0.2">
      <c r="A3280" s="3">
        <v>41776</v>
      </c>
      <c r="B3280" s="1">
        <v>11</v>
      </c>
      <c r="C3280" s="1">
        <v>2743.7404299999998</v>
      </c>
      <c r="D3280" s="1">
        <v>1074.22559</v>
      </c>
      <c r="E3280" s="1">
        <v>3817.9660199999998</v>
      </c>
    </row>
    <row r="3281" spans="1:5" x14ac:dyDescent="0.2">
      <c r="A3281" s="3">
        <v>41776</v>
      </c>
      <c r="B3281" s="1">
        <v>12</v>
      </c>
      <c r="C3281" s="1">
        <v>2832.4532899999999</v>
      </c>
      <c r="D3281" s="1">
        <v>1108.7077099999999</v>
      </c>
      <c r="E3281" s="1">
        <v>3941.1610000000001</v>
      </c>
    </row>
    <row r="3282" spans="1:5" x14ac:dyDescent="0.2">
      <c r="A3282" s="3">
        <v>41776</v>
      </c>
      <c r="B3282" s="1">
        <v>13</v>
      </c>
      <c r="C3282" s="1">
        <v>2799.9789000000001</v>
      </c>
      <c r="D3282" s="1">
        <v>1117.3350800000001</v>
      </c>
      <c r="E3282" s="1">
        <v>3917.3139799999999</v>
      </c>
    </row>
    <row r="3283" spans="1:5" x14ac:dyDescent="0.2">
      <c r="A3283" s="3">
        <v>41776</v>
      </c>
      <c r="B3283" s="1">
        <v>14</v>
      </c>
      <c r="C3283" s="1">
        <v>2779.6584499999999</v>
      </c>
      <c r="D3283" s="1">
        <v>1107.72254</v>
      </c>
      <c r="E3283" s="1">
        <v>3887.3809900000001</v>
      </c>
    </row>
    <row r="3284" spans="1:5" x14ac:dyDescent="0.2">
      <c r="A3284" s="3">
        <v>41776</v>
      </c>
      <c r="B3284" s="1">
        <v>15</v>
      </c>
      <c r="C3284" s="1">
        <v>2791.78307</v>
      </c>
      <c r="D3284" s="1">
        <v>1119.5199399999999</v>
      </c>
      <c r="E3284" s="1">
        <v>3911.3030100000001</v>
      </c>
    </row>
    <row r="3285" spans="1:5" x14ac:dyDescent="0.2">
      <c r="A3285" s="3">
        <v>41776</v>
      </c>
      <c r="B3285" s="1">
        <v>16</v>
      </c>
      <c r="C3285" s="1">
        <v>2710.9030499999999</v>
      </c>
      <c r="D3285" s="1">
        <v>1051.4129800000001</v>
      </c>
      <c r="E3285" s="1">
        <v>3762.31603</v>
      </c>
    </row>
    <row r="3286" spans="1:5" x14ac:dyDescent="0.2">
      <c r="A3286" s="3">
        <v>41776</v>
      </c>
      <c r="B3286" s="1">
        <v>17</v>
      </c>
      <c r="C3286" s="1">
        <v>2739.8609499999998</v>
      </c>
      <c r="D3286" s="1">
        <v>1112.13004</v>
      </c>
      <c r="E3286" s="1">
        <v>3851.9909899999998</v>
      </c>
    </row>
    <row r="3287" spans="1:5" x14ac:dyDescent="0.2">
      <c r="A3287" s="3">
        <v>41776</v>
      </c>
      <c r="B3287" s="1">
        <v>18</v>
      </c>
      <c r="C3287" s="1">
        <v>2729.5452500000001</v>
      </c>
      <c r="D3287" s="1">
        <v>1101.6077299999999</v>
      </c>
      <c r="E3287" s="1">
        <v>3831.1529799999998</v>
      </c>
    </row>
    <row r="3288" spans="1:5" x14ac:dyDescent="0.2">
      <c r="A3288" s="3">
        <v>41776</v>
      </c>
      <c r="B3288" s="1">
        <v>19</v>
      </c>
      <c r="C3288" s="1">
        <v>2706.8160400000002</v>
      </c>
      <c r="D3288" s="1">
        <v>1112.42794</v>
      </c>
      <c r="E3288" s="1">
        <v>3819.2439800000002</v>
      </c>
    </row>
    <row r="3289" spans="1:5" x14ac:dyDescent="0.2">
      <c r="A3289" s="3">
        <v>41776</v>
      </c>
      <c r="B3289" s="1">
        <v>20</v>
      </c>
      <c r="C3289" s="1">
        <v>2665.0335300000002</v>
      </c>
      <c r="D3289" s="1">
        <v>1120.8984599999999</v>
      </c>
      <c r="E3289" s="1">
        <v>3785.93199</v>
      </c>
    </row>
    <row r="3290" spans="1:5" x14ac:dyDescent="0.2">
      <c r="A3290" s="3">
        <v>41776</v>
      </c>
      <c r="B3290" s="1">
        <v>21</v>
      </c>
      <c r="C3290" s="1">
        <v>2741.7817300000002</v>
      </c>
      <c r="D3290" s="1">
        <v>1188.06729</v>
      </c>
      <c r="E3290" s="1">
        <v>3929.8490200000001</v>
      </c>
    </row>
    <row r="3291" spans="1:5" x14ac:dyDescent="0.2">
      <c r="A3291" s="3">
        <v>41776</v>
      </c>
      <c r="B3291" s="1">
        <v>22</v>
      </c>
      <c r="C3291" s="1">
        <v>2700.28181</v>
      </c>
      <c r="D3291" s="1">
        <v>1194.6282000000001</v>
      </c>
      <c r="E3291" s="1">
        <v>3894.9100100000001</v>
      </c>
    </row>
    <row r="3292" spans="1:5" x14ac:dyDescent="0.2">
      <c r="A3292" s="3">
        <v>41776</v>
      </c>
      <c r="B3292" s="1">
        <v>23</v>
      </c>
      <c r="C3292" s="1">
        <v>2588.7386999999999</v>
      </c>
      <c r="D3292" s="1">
        <v>1115.1563000000001</v>
      </c>
      <c r="E3292" s="1">
        <v>3703.895</v>
      </c>
    </row>
    <row r="3293" spans="1:5" x14ac:dyDescent="0.2">
      <c r="A3293" s="3">
        <v>41776</v>
      </c>
      <c r="B3293" s="1">
        <v>24</v>
      </c>
      <c r="C3293" s="1">
        <v>2512.6998800000001</v>
      </c>
      <c r="D3293" s="1">
        <v>1035.0771199999999</v>
      </c>
      <c r="E3293" s="1">
        <v>3547.777</v>
      </c>
    </row>
    <row r="3294" spans="1:5" x14ac:dyDescent="0.2">
      <c r="A3294" s="3">
        <v>41777</v>
      </c>
      <c r="B3294" s="1">
        <v>1</v>
      </c>
      <c r="C3294" s="1">
        <v>2338.8657199999998</v>
      </c>
      <c r="D3294" s="1">
        <v>862.61329999999998</v>
      </c>
      <c r="E3294" s="1">
        <v>3201.4790200000002</v>
      </c>
    </row>
    <row r="3295" spans="1:5" x14ac:dyDescent="0.2">
      <c r="A3295" s="3">
        <v>41777</v>
      </c>
      <c r="B3295" s="1">
        <v>2</v>
      </c>
      <c r="C3295" s="1">
        <v>2235.8221600000002</v>
      </c>
      <c r="D3295" s="1">
        <v>780.34681</v>
      </c>
      <c r="E3295" s="1">
        <v>3016.1689700000002</v>
      </c>
    </row>
    <row r="3296" spans="1:5" x14ac:dyDescent="0.2">
      <c r="A3296" s="3">
        <v>41777</v>
      </c>
      <c r="B3296" s="1">
        <v>3</v>
      </c>
      <c r="C3296" s="1">
        <v>2192.9659499999998</v>
      </c>
      <c r="D3296" s="1">
        <v>746.14903000000004</v>
      </c>
      <c r="E3296" s="1">
        <v>2939.1149799999998</v>
      </c>
    </row>
    <row r="3297" spans="1:5" x14ac:dyDescent="0.2">
      <c r="A3297" s="3">
        <v>41777</v>
      </c>
      <c r="B3297" s="1">
        <v>4</v>
      </c>
      <c r="C3297" s="1">
        <v>2211.0430500000002</v>
      </c>
      <c r="D3297" s="1">
        <v>756.09594000000004</v>
      </c>
      <c r="E3297" s="1">
        <v>2967.1389899999999</v>
      </c>
    </row>
    <row r="3298" spans="1:5" x14ac:dyDescent="0.2">
      <c r="A3298" s="3">
        <v>41777</v>
      </c>
      <c r="B3298" s="1">
        <v>5</v>
      </c>
      <c r="C3298" s="1">
        <v>2204.4252499999998</v>
      </c>
      <c r="D3298" s="1">
        <v>748.20180000000005</v>
      </c>
      <c r="E3298" s="1">
        <v>2952.6270500000001</v>
      </c>
    </row>
    <row r="3299" spans="1:5" x14ac:dyDescent="0.2">
      <c r="A3299" s="3">
        <v>41777</v>
      </c>
      <c r="B3299" s="1">
        <v>6</v>
      </c>
      <c r="C3299" s="1">
        <v>2186.09933</v>
      </c>
      <c r="D3299" s="1">
        <v>701.00167999999996</v>
      </c>
      <c r="E3299" s="1">
        <v>2887.1010099999999</v>
      </c>
    </row>
    <row r="3300" spans="1:5" x14ac:dyDescent="0.2">
      <c r="A3300" s="3">
        <v>41777</v>
      </c>
      <c r="B3300" s="1">
        <v>7</v>
      </c>
      <c r="C3300" s="1">
        <v>2223.0619799999999</v>
      </c>
      <c r="D3300" s="1">
        <v>762.18502000000001</v>
      </c>
      <c r="E3300" s="1">
        <v>2985.2469999999998</v>
      </c>
    </row>
    <row r="3301" spans="1:5" x14ac:dyDescent="0.2">
      <c r="A3301" s="3">
        <v>41777</v>
      </c>
      <c r="B3301" s="1">
        <v>8</v>
      </c>
      <c r="C3301" s="1">
        <v>2285.82042</v>
      </c>
      <c r="D3301" s="1">
        <v>826.42256999999995</v>
      </c>
      <c r="E3301" s="1">
        <v>3112.2429900000002</v>
      </c>
    </row>
    <row r="3302" spans="1:5" x14ac:dyDescent="0.2">
      <c r="A3302" s="3">
        <v>41777</v>
      </c>
      <c r="B3302" s="1">
        <v>9</v>
      </c>
      <c r="C3302" s="1">
        <v>2352.8089599999998</v>
      </c>
      <c r="D3302" s="1">
        <v>886.43501000000003</v>
      </c>
      <c r="E3302" s="1">
        <v>3239.24397</v>
      </c>
    </row>
    <row r="3303" spans="1:5" x14ac:dyDescent="0.2">
      <c r="A3303" s="3">
        <v>41777</v>
      </c>
      <c r="B3303" s="1">
        <v>10</v>
      </c>
      <c r="C3303" s="1">
        <v>2544.6732200000001</v>
      </c>
      <c r="D3303" s="1">
        <v>1016.4428</v>
      </c>
      <c r="E3303" s="1">
        <v>3561.1160199999999</v>
      </c>
    </row>
    <row r="3304" spans="1:5" x14ac:dyDescent="0.2">
      <c r="A3304" s="3">
        <v>41777</v>
      </c>
      <c r="B3304" s="1">
        <v>11</v>
      </c>
      <c r="C3304" s="1">
        <v>2576.9552899999999</v>
      </c>
      <c r="D3304" s="1">
        <v>1044.6466700000001</v>
      </c>
      <c r="E3304" s="1">
        <v>3621.60196</v>
      </c>
    </row>
    <row r="3305" spans="1:5" x14ac:dyDescent="0.2">
      <c r="A3305" s="3">
        <v>41777</v>
      </c>
      <c r="B3305" s="1">
        <v>12</v>
      </c>
      <c r="C3305" s="1">
        <v>2649.7881600000001</v>
      </c>
      <c r="D3305" s="1">
        <v>1063.9118100000001</v>
      </c>
      <c r="E3305" s="1">
        <v>3713.6999700000001</v>
      </c>
    </row>
    <row r="3306" spans="1:5" x14ac:dyDescent="0.2">
      <c r="A3306" s="3">
        <v>41777</v>
      </c>
      <c r="B3306" s="1">
        <v>13</v>
      </c>
      <c r="C3306" s="1">
        <v>2707.4583600000001</v>
      </c>
      <c r="D3306" s="1">
        <v>1117.7726600000001</v>
      </c>
      <c r="E3306" s="1">
        <v>3825.2310200000002</v>
      </c>
    </row>
    <row r="3307" spans="1:5" x14ac:dyDescent="0.2">
      <c r="A3307" s="3">
        <v>41777</v>
      </c>
      <c r="B3307" s="1">
        <v>14</v>
      </c>
      <c r="C3307" s="1">
        <v>2642.9445599999999</v>
      </c>
      <c r="D3307" s="1">
        <v>1063.0164199999999</v>
      </c>
      <c r="E3307" s="1">
        <v>3705.9609799999998</v>
      </c>
    </row>
    <row r="3308" spans="1:5" x14ac:dyDescent="0.2">
      <c r="A3308" s="3">
        <v>41777</v>
      </c>
      <c r="B3308" s="1">
        <v>15</v>
      </c>
      <c r="C3308" s="1">
        <v>2679.7906200000002</v>
      </c>
      <c r="D3308" s="1">
        <v>1105.8803499999999</v>
      </c>
      <c r="E3308" s="1">
        <v>3785.6709700000001</v>
      </c>
    </row>
    <row r="3309" spans="1:5" x14ac:dyDescent="0.2">
      <c r="A3309" s="3">
        <v>41777</v>
      </c>
      <c r="B3309" s="1">
        <v>16</v>
      </c>
      <c r="C3309" s="1">
        <v>2590.4065000000001</v>
      </c>
      <c r="D3309" s="1">
        <v>1071.54349</v>
      </c>
      <c r="E3309" s="1">
        <v>3661.9499900000001</v>
      </c>
    </row>
    <row r="3310" spans="1:5" x14ac:dyDescent="0.2">
      <c r="A3310" s="3">
        <v>41777</v>
      </c>
      <c r="B3310" s="1">
        <v>17</v>
      </c>
      <c r="C3310" s="1">
        <v>2684.5340099999999</v>
      </c>
      <c r="D3310" s="1">
        <v>1128.65201</v>
      </c>
      <c r="E3310" s="1">
        <v>3813.1860200000001</v>
      </c>
    </row>
    <row r="3311" spans="1:5" x14ac:dyDescent="0.2">
      <c r="A3311" s="3">
        <v>41777</v>
      </c>
      <c r="B3311" s="1">
        <v>18</v>
      </c>
      <c r="C3311" s="1">
        <v>2667.1373600000002</v>
      </c>
      <c r="D3311" s="1">
        <v>1136.6856600000001</v>
      </c>
      <c r="E3311" s="1">
        <v>3803.8230199999998</v>
      </c>
    </row>
    <row r="3312" spans="1:5" x14ac:dyDescent="0.2">
      <c r="A3312" s="3">
        <v>41777</v>
      </c>
      <c r="B3312" s="1">
        <v>19</v>
      </c>
      <c r="C3312" s="1">
        <v>2663.2581799999998</v>
      </c>
      <c r="D3312" s="1">
        <v>1173.7707800000001</v>
      </c>
      <c r="E3312" s="1">
        <v>3837.0289600000001</v>
      </c>
    </row>
    <row r="3313" spans="1:5" x14ac:dyDescent="0.2">
      <c r="A3313" s="3">
        <v>41777</v>
      </c>
      <c r="B3313" s="1">
        <v>20</v>
      </c>
      <c r="C3313" s="1">
        <v>2632.2700500000001</v>
      </c>
      <c r="D3313" s="1">
        <v>1175.107</v>
      </c>
      <c r="E3313" s="1">
        <v>3807.3770500000001</v>
      </c>
    </row>
    <row r="3314" spans="1:5" x14ac:dyDescent="0.2">
      <c r="A3314" s="3">
        <v>41777</v>
      </c>
      <c r="B3314" s="1">
        <v>21</v>
      </c>
      <c r="C3314" s="1">
        <v>2705.2837800000002</v>
      </c>
      <c r="D3314" s="1">
        <v>1249.5762400000001</v>
      </c>
      <c r="E3314" s="1">
        <v>3954.8600200000001</v>
      </c>
    </row>
    <row r="3315" spans="1:5" x14ac:dyDescent="0.2">
      <c r="A3315" s="3">
        <v>41777</v>
      </c>
      <c r="B3315" s="1">
        <v>22</v>
      </c>
      <c r="C3315" s="1">
        <v>2682.95309</v>
      </c>
      <c r="D3315" s="1">
        <v>1241.7349400000001</v>
      </c>
      <c r="E3315" s="1">
        <v>3924.6880299999998</v>
      </c>
    </row>
    <row r="3316" spans="1:5" x14ac:dyDescent="0.2">
      <c r="A3316" s="3">
        <v>41777</v>
      </c>
      <c r="B3316" s="1">
        <v>23</v>
      </c>
      <c r="C3316" s="1">
        <v>2584.2544400000002</v>
      </c>
      <c r="D3316" s="1">
        <v>1137.1795400000001</v>
      </c>
      <c r="E3316" s="1">
        <v>3721.4339799999998</v>
      </c>
    </row>
    <row r="3317" spans="1:5" x14ac:dyDescent="0.2">
      <c r="A3317" s="3">
        <v>41777</v>
      </c>
      <c r="B3317" s="1">
        <v>24</v>
      </c>
      <c r="C3317" s="1">
        <v>2454.8957</v>
      </c>
      <c r="D3317" s="1">
        <v>1000.36828</v>
      </c>
      <c r="E3317" s="1">
        <v>3455.2639800000002</v>
      </c>
    </row>
    <row r="3318" spans="1:5" x14ac:dyDescent="0.2">
      <c r="A3318" s="3">
        <v>41778</v>
      </c>
      <c r="B3318" s="1">
        <v>1</v>
      </c>
      <c r="C3318" s="1">
        <v>2326.9364599999999</v>
      </c>
      <c r="D3318" s="1">
        <v>825.27948000000004</v>
      </c>
      <c r="E3318" s="1">
        <v>3152.21594</v>
      </c>
    </row>
    <row r="3319" spans="1:5" x14ac:dyDescent="0.2">
      <c r="A3319" s="3">
        <v>41778</v>
      </c>
      <c r="B3319" s="1">
        <v>2</v>
      </c>
      <c r="C3319" s="1">
        <v>2285.0610499999998</v>
      </c>
      <c r="D3319" s="1">
        <v>781.99891000000002</v>
      </c>
      <c r="E3319" s="1">
        <v>3067.05996</v>
      </c>
    </row>
    <row r="3320" spans="1:5" x14ac:dyDescent="0.2">
      <c r="A3320" s="3">
        <v>41778</v>
      </c>
      <c r="B3320" s="1">
        <v>3</v>
      </c>
      <c r="C3320" s="1">
        <v>2240.31754</v>
      </c>
      <c r="D3320" s="1">
        <v>718.82848000000001</v>
      </c>
      <c r="E3320" s="1">
        <v>2959.1460200000001</v>
      </c>
    </row>
    <row r="3321" spans="1:5" x14ac:dyDescent="0.2">
      <c r="A3321" s="3">
        <v>41778</v>
      </c>
      <c r="B3321" s="1">
        <v>4</v>
      </c>
      <c r="C3321" s="1">
        <v>2203.5160299999998</v>
      </c>
      <c r="D3321" s="1">
        <v>692.46996999999999</v>
      </c>
      <c r="E3321" s="1">
        <v>2895.9859999999999</v>
      </c>
    </row>
    <row r="3322" spans="1:5" x14ac:dyDescent="0.2">
      <c r="A3322" s="3">
        <v>41778</v>
      </c>
      <c r="B3322" s="1">
        <v>5</v>
      </c>
      <c r="C3322" s="1">
        <v>2304.3258300000002</v>
      </c>
      <c r="D3322" s="1">
        <v>735.86712999999997</v>
      </c>
      <c r="E3322" s="1">
        <v>3040.1929599999999</v>
      </c>
    </row>
    <row r="3323" spans="1:5" x14ac:dyDescent="0.2">
      <c r="A3323" s="3">
        <v>41778</v>
      </c>
      <c r="B3323" s="1">
        <v>6</v>
      </c>
      <c r="C3323" s="1">
        <v>2481.1720999999998</v>
      </c>
      <c r="D3323" s="1">
        <v>790.47589000000005</v>
      </c>
      <c r="E3323" s="1">
        <v>3271.6479899999999</v>
      </c>
    </row>
    <row r="3324" spans="1:5" x14ac:dyDescent="0.2">
      <c r="A3324" s="3">
        <v>41778</v>
      </c>
      <c r="B3324" s="1">
        <v>7</v>
      </c>
      <c r="C3324" s="1">
        <v>2684.1087499999999</v>
      </c>
      <c r="D3324" s="1">
        <v>922.21425999999997</v>
      </c>
      <c r="E3324" s="1">
        <v>3606.3230100000001</v>
      </c>
    </row>
    <row r="3325" spans="1:5" x14ac:dyDescent="0.2">
      <c r="A3325" s="3">
        <v>41778</v>
      </c>
      <c r="B3325" s="1">
        <v>8</v>
      </c>
      <c r="C3325" s="1">
        <v>2963.33232</v>
      </c>
      <c r="D3325" s="1">
        <v>1003.77966</v>
      </c>
      <c r="E3325" s="1">
        <v>3967.1119800000001</v>
      </c>
    </row>
    <row r="3326" spans="1:5" x14ac:dyDescent="0.2">
      <c r="A3326" s="3">
        <v>41778</v>
      </c>
      <c r="B3326" s="1">
        <v>9</v>
      </c>
      <c r="C3326" s="1">
        <v>3169.6295700000001</v>
      </c>
      <c r="D3326" s="1">
        <v>1011.52843</v>
      </c>
      <c r="E3326" s="1">
        <v>4181.1580000000004</v>
      </c>
    </row>
    <row r="3327" spans="1:5" x14ac:dyDescent="0.2">
      <c r="A3327" s="3">
        <v>41778</v>
      </c>
      <c r="B3327" s="1">
        <v>10</v>
      </c>
      <c r="C3327" s="1">
        <v>3207.1135899999999</v>
      </c>
      <c r="D3327" s="1">
        <v>1014.57137</v>
      </c>
      <c r="E3327" s="1">
        <v>4221.6849599999996</v>
      </c>
    </row>
    <row r="3328" spans="1:5" x14ac:dyDescent="0.2">
      <c r="A3328" s="3">
        <v>41778</v>
      </c>
      <c r="B3328" s="1">
        <v>11</v>
      </c>
      <c r="C3328" s="1">
        <v>3296.1824200000001</v>
      </c>
      <c r="D3328" s="1">
        <v>996.51657</v>
      </c>
      <c r="E3328" s="1">
        <v>4292.6989899999999</v>
      </c>
    </row>
    <row r="3329" spans="1:5" x14ac:dyDescent="0.2">
      <c r="A3329" s="3">
        <v>41778</v>
      </c>
      <c r="B3329" s="1">
        <v>12</v>
      </c>
      <c r="C3329" s="1">
        <v>3342.5384600000002</v>
      </c>
      <c r="D3329" s="1">
        <v>1005.53349</v>
      </c>
      <c r="E3329" s="1">
        <v>4348.0719499999996</v>
      </c>
    </row>
    <row r="3330" spans="1:5" x14ac:dyDescent="0.2">
      <c r="A3330" s="3">
        <v>41778</v>
      </c>
      <c r="B3330" s="1">
        <v>13</v>
      </c>
      <c r="C3330" s="1">
        <v>3370.9175300000002</v>
      </c>
      <c r="D3330" s="1">
        <v>1029.4214300000001</v>
      </c>
      <c r="E3330" s="1">
        <v>4400.33896</v>
      </c>
    </row>
    <row r="3331" spans="1:5" x14ac:dyDescent="0.2">
      <c r="A3331" s="3">
        <v>41778</v>
      </c>
      <c r="B3331" s="1">
        <v>14</v>
      </c>
      <c r="C3331" s="1">
        <v>3405.9610600000001</v>
      </c>
      <c r="D3331" s="1">
        <v>1032.5779199999999</v>
      </c>
      <c r="E3331" s="1">
        <v>4438.5389800000003</v>
      </c>
    </row>
    <row r="3332" spans="1:5" x14ac:dyDescent="0.2">
      <c r="A3332" s="3">
        <v>41778</v>
      </c>
      <c r="B3332" s="1">
        <v>15</v>
      </c>
      <c r="C3332" s="1">
        <v>3385.1742300000001</v>
      </c>
      <c r="D3332" s="1">
        <v>1026.5907</v>
      </c>
      <c r="E3332" s="1">
        <v>4411.7649300000003</v>
      </c>
    </row>
    <row r="3333" spans="1:5" x14ac:dyDescent="0.2">
      <c r="A3333" s="3">
        <v>41778</v>
      </c>
      <c r="B3333" s="1">
        <v>16</v>
      </c>
      <c r="C3333" s="1">
        <v>3348.3685300000002</v>
      </c>
      <c r="D3333" s="1">
        <v>1055.8045</v>
      </c>
      <c r="E3333" s="1">
        <v>4404.1730299999999</v>
      </c>
    </row>
    <row r="3334" spans="1:5" x14ac:dyDescent="0.2">
      <c r="A3334" s="3">
        <v>41778</v>
      </c>
      <c r="B3334" s="1">
        <v>17</v>
      </c>
      <c r="C3334" s="1">
        <v>3332.8013099999998</v>
      </c>
      <c r="D3334" s="1">
        <v>1099.51369</v>
      </c>
      <c r="E3334" s="1">
        <v>4432.3149999999996</v>
      </c>
    </row>
    <row r="3335" spans="1:5" x14ac:dyDescent="0.2">
      <c r="A3335" s="3">
        <v>41778</v>
      </c>
      <c r="B3335" s="1">
        <v>18</v>
      </c>
      <c r="C3335" s="1">
        <v>3276.08005</v>
      </c>
      <c r="D3335" s="1">
        <v>1151.53998</v>
      </c>
      <c r="E3335" s="1">
        <v>4427.62003</v>
      </c>
    </row>
    <row r="3336" spans="1:5" x14ac:dyDescent="0.2">
      <c r="A3336" s="3">
        <v>41778</v>
      </c>
      <c r="B3336" s="1">
        <v>19</v>
      </c>
      <c r="C3336" s="1">
        <v>3154.4187299999999</v>
      </c>
      <c r="D3336" s="1">
        <v>1176.2942499999999</v>
      </c>
      <c r="E3336" s="1">
        <v>4330.7129800000002</v>
      </c>
    </row>
    <row r="3337" spans="1:5" x14ac:dyDescent="0.2">
      <c r="A3337" s="3">
        <v>41778</v>
      </c>
      <c r="B3337" s="1">
        <v>20</v>
      </c>
      <c r="C3337" s="1">
        <v>3096.5497399999999</v>
      </c>
      <c r="D3337" s="1">
        <v>1189.2052200000001</v>
      </c>
      <c r="E3337" s="1">
        <v>4285.7549600000002</v>
      </c>
    </row>
    <row r="3338" spans="1:5" x14ac:dyDescent="0.2">
      <c r="A3338" s="3">
        <v>41778</v>
      </c>
      <c r="B3338" s="1">
        <v>21</v>
      </c>
      <c r="C3338" s="1">
        <v>3063.1562800000002</v>
      </c>
      <c r="D3338" s="1">
        <v>1247.6967199999999</v>
      </c>
      <c r="E3338" s="1">
        <v>4310.8530000000001</v>
      </c>
    </row>
    <row r="3339" spans="1:5" x14ac:dyDescent="0.2">
      <c r="A3339" s="3">
        <v>41778</v>
      </c>
      <c r="B3339" s="1">
        <v>22</v>
      </c>
      <c r="C3339" s="1">
        <v>2987.0806299999999</v>
      </c>
      <c r="D3339" s="1">
        <v>1261.75432</v>
      </c>
      <c r="E3339" s="1">
        <v>4248.8349500000004</v>
      </c>
    </row>
    <row r="3340" spans="1:5" x14ac:dyDescent="0.2">
      <c r="A3340" s="3">
        <v>41778</v>
      </c>
      <c r="B3340" s="1">
        <v>23</v>
      </c>
      <c r="C3340" s="1">
        <v>2810.9860699999999</v>
      </c>
      <c r="D3340" s="1">
        <v>1170.19992</v>
      </c>
      <c r="E3340" s="1">
        <v>3981.1859899999999</v>
      </c>
    </row>
    <row r="3341" spans="1:5" x14ac:dyDescent="0.2">
      <c r="A3341" s="3">
        <v>41778</v>
      </c>
      <c r="B3341" s="1">
        <v>24</v>
      </c>
      <c r="C3341" s="1">
        <v>2571.8081000000002</v>
      </c>
      <c r="D3341" s="1">
        <v>966.22286999999994</v>
      </c>
      <c r="E3341" s="1">
        <v>3538.0309699999998</v>
      </c>
    </row>
    <row r="3342" spans="1:5" x14ac:dyDescent="0.2">
      <c r="A3342" s="3">
        <v>41779</v>
      </c>
      <c r="B3342" s="1">
        <v>1</v>
      </c>
      <c r="C3342" s="1">
        <v>2412.1123200000002</v>
      </c>
      <c r="D3342" s="1">
        <v>824.43970000000002</v>
      </c>
      <c r="E3342" s="1">
        <v>3236.5520200000001</v>
      </c>
    </row>
    <row r="3343" spans="1:5" x14ac:dyDescent="0.2">
      <c r="A3343" s="3">
        <v>41779</v>
      </c>
      <c r="B3343" s="1">
        <v>2</v>
      </c>
      <c r="C3343" s="1">
        <v>2370.61042</v>
      </c>
      <c r="D3343" s="1">
        <v>785.04656999999997</v>
      </c>
      <c r="E3343" s="1">
        <v>3155.65699</v>
      </c>
    </row>
    <row r="3344" spans="1:5" x14ac:dyDescent="0.2">
      <c r="A3344" s="3">
        <v>41779</v>
      </c>
      <c r="B3344" s="1">
        <v>3</v>
      </c>
      <c r="C3344" s="1">
        <v>2291.9890599999999</v>
      </c>
      <c r="D3344" s="1">
        <v>725.16791000000001</v>
      </c>
      <c r="E3344" s="1">
        <v>3017.15697</v>
      </c>
    </row>
    <row r="3345" spans="1:5" x14ac:dyDescent="0.2">
      <c r="A3345" s="3">
        <v>41779</v>
      </c>
      <c r="B3345" s="1">
        <v>4</v>
      </c>
      <c r="C3345" s="1">
        <v>2288.4961899999998</v>
      </c>
      <c r="D3345" s="1">
        <v>715.18480999999997</v>
      </c>
      <c r="E3345" s="1">
        <v>3003.681</v>
      </c>
    </row>
    <row r="3346" spans="1:5" x14ac:dyDescent="0.2">
      <c r="A3346" s="3">
        <v>41779</v>
      </c>
      <c r="B3346" s="1">
        <v>5</v>
      </c>
      <c r="C3346" s="1">
        <v>2363.5231199999998</v>
      </c>
      <c r="D3346" s="1">
        <v>733.56188999999995</v>
      </c>
      <c r="E3346" s="1">
        <v>3097.0850099999998</v>
      </c>
    </row>
    <row r="3347" spans="1:5" x14ac:dyDescent="0.2">
      <c r="A3347" s="3">
        <v>41779</v>
      </c>
      <c r="B3347" s="1">
        <v>6</v>
      </c>
      <c r="C3347" s="1">
        <v>2506.99836</v>
      </c>
      <c r="D3347" s="1">
        <v>773.54768999999999</v>
      </c>
      <c r="E3347" s="1">
        <v>3280.5460499999999</v>
      </c>
    </row>
    <row r="3348" spans="1:5" x14ac:dyDescent="0.2">
      <c r="A3348" s="3">
        <v>41779</v>
      </c>
      <c r="B3348" s="1">
        <v>7</v>
      </c>
      <c r="C3348" s="1">
        <v>2722.4827300000002</v>
      </c>
      <c r="D3348" s="1">
        <v>921.83424000000002</v>
      </c>
      <c r="E3348" s="1">
        <v>3644.3169699999999</v>
      </c>
    </row>
    <row r="3349" spans="1:5" x14ac:dyDescent="0.2">
      <c r="A3349" s="3">
        <v>41779</v>
      </c>
      <c r="B3349" s="1">
        <v>8</v>
      </c>
      <c r="C3349" s="1">
        <v>3028.7015099999999</v>
      </c>
      <c r="D3349" s="1">
        <v>1017.61144</v>
      </c>
      <c r="E3349" s="1">
        <v>4046.31295</v>
      </c>
    </row>
    <row r="3350" spans="1:5" x14ac:dyDescent="0.2">
      <c r="A3350" s="3">
        <v>41779</v>
      </c>
      <c r="B3350" s="1">
        <v>9</v>
      </c>
      <c r="C3350" s="1">
        <v>3229.2628399999999</v>
      </c>
      <c r="D3350" s="1">
        <v>1018.37317</v>
      </c>
      <c r="E3350" s="1">
        <v>4247.6360100000002</v>
      </c>
    </row>
    <row r="3351" spans="1:5" x14ac:dyDescent="0.2">
      <c r="A3351" s="3">
        <v>41779</v>
      </c>
      <c r="B3351" s="1">
        <v>10</v>
      </c>
      <c r="C3351" s="1">
        <v>3258.4052999999999</v>
      </c>
      <c r="D3351" s="1">
        <v>1008.63768</v>
      </c>
      <c r="E3351" s="1">
        <v>4267.0429800000002</v>
      </c>
    </row>
    <row r="3352" spans="1:5" x14ac:dyDescent="0.2">
      <c r="A3352" s="3">
        <v>41779</v>
      </c>
      <c r="B3352" s="1">
        <v>11</v>
      </c>
      <c r="C3352" s="1">
        <v>3363.5914699999998</v>
      </c>
      <c r="D3352" s="1">
        <v>1020.94853</v>
      </c>
      <c r="E3352" s="1">
        <v>4384.54</v>
      </c>
    </row>
    <row r="3353" spans="1:5" x14ac:dyDescent="0.2">
      <c r="A3353" s="3">
        <v>41779</v>
      </c>
      <c r="B3353" s="1">
        <v>12</v>
      </c>
      <c r="C3353" s="1">
        <v>3514.61922</v>
      </c>
      <c r="D3353" s="1">
        <v>1079.34276</v>
      </c>
      <c r="E3353" s="1">
        <v>4593.96198</v>
      </c>
    </row>
    <row r="3354" spans="1:5" x14ac:dyDescent="0.2">
      <c r="A3354" s="3">
        <v>41779</v>
      </c>
      <c r="B3354" s="1">
        <v>13</v>
      </c>
      <c r="C3354" s="1">
        <v>3500.2503099999999</v>
      </c>
      <c r="D3354" s="1">
        <v>1071.2316599999999</v>
      </c>
      <c r="E3354" s="1">
        <v>4571.4819699999998</v>
      </c>
    </row>
    <row r="3355" spans="1:5" x14ac:dyDescent="0.2">
      <c r="A3355" s="3">
        <v>41779</v>
      </c>
      <c r="B3355" s="1">
        <v>14</v>
      </c>
      <c r="C3355" s="1">
        <v>3580.68732</v>
      </c>
      <c r="D3355" s="1">
        <v>1112.05465</v>
      </c>
      <c r="E3355" s="1">
        <v>4692.74197</v>
      </c>
    </row>
    <row r="3356" spans="1:5" x14ac:dyDescent="0.2">
      <c r="A3356" s="3">
        <v>41779</v>
      </c>
      <c r="B3356" s="1">
        <v>15</v>
      </c>
      <c r="C3356" s="1">
        <v>3528.6325900000002</v>
      </c>
      <c r="D3356" s="1">
        <v>1091.9464399999999</v>
      </c>
      <c r="E3356" s="1">
        <v>4620.5790299999999</v>
      </c>
    </row>
    <row r="3357" spans="1:5" x14ac:dyDescent="0.2">
      <c r="A3357" s="3">
        <v>41779</v>
      </c>
      <c r="B3357" s="1">
        <v>16</v>
      </c>
      <c r="C3357" s="1">
        <v>3486.0232299999998</v>
      </c>
      <c r="D3357" s="1">
        <v>1118.17777</v>
      </c>
      <c r="E3357" s="1">
        <v>4604.201</v>
      </c>
    </row>
    <row r="3358" spans="1:5" x14ac:dyDescent="0.2">
      <c r="A3358" s="3">
        <v>41779</v>
      </c>
      <c r="B3358" s="1">
        <v>17</v>
      </c>
      <c r="C3358" s="1">
        <v>3480.4075200000002</v>
      </c>
      <c r="D3358" s="1">
        <v>1191.77448</v>
      </c>
      <c r="E3358" s="1">
        <v>4672.1819999999998</v>
      </c>
    </row>
    <row r="3359" spans="1:5" x14ac:dyDescent="0.2">
      <c r="A3359" s="3">
        <v>41779</v>
      </c>
      <c r="B3359" s="1">
        <v>18</v>
      </c>
      <c r="C3359" s="1">
        <v>3428.7296000000001</v>
      </c>
      <c r="D3359" s="1">
        <v>1213.89842</v>
      </c>
      <c r="E3359" s="1">
        <v>4642.6280200000001</v>
      </c>
    </row>
    <row r="3360" spans="1:5" x14ac:dyDescent="0.2">
      <c r="A3360" s="3">
        <v>41779</v>
      </c>
      <c r="B3360" s="1">
        <v>19</v>
      </c>
      <c r="C3360" s="1">
        <v>3258.8202799999999</v>
      </c>
      <c r="D3360" s="1">
        <v>1212.5647200000001</v>
      </c>
      <c r="E3360" s="1">
        <v>4471.3850000000002</v>
      </c>
    </row>
    <row r="3361" spans="1:5" x14ac:dyDescent="0.2">
      <c r="A3361" s="3">
        <v>41779</v>
      </c>
      <c r="B3361" s="1">
        <v>20</v>
      </c>
      <c r="C3361" s="1">
        <v>3173.1363900000001</v>
      </c>
      <c r="D3361" s="1">
        <v>1224.5526500000001</v>
      </c>
      <c r="E3361" s="1">
        <v>4397.6890400000002</v>
      </c>
    </row>
    <row r="3362" spans="1:5" x14ac:dyDescent="0.2">
      <c r="A3362" s="3">
        <v>41779</v>
      </c>
      <c r="B3362" s="1">
        <v>21</v>
      </c>
      <c r="C3362" s="1">
        <v>3211.4499500000002</v>
      </c>
      <c r="D3362" s="1">
        <v>1331.5400299999999</v>
      </c>
      <c r="E3362" s="1">
        <v>4542.9899800000003</v>
      </c>
    </row>
    <row r="3363" spans="1:5" x14ac:dyDescent="0.2">
      <c r="A3363" s="3">
        <v>41779</v>
      </c>
      <c r="B3363" s="1">
        <v>22</v>
      </c>
      <c r="C3363" s="1">
        <v>3074.1673099999998</v>
      </c>
      <c r="D3363" s="1">
        <v>1326.6876999999999</v>
      </c>
      <c r="E3363" s="1">
        <v>4400.8550100000002</v>
      </c>
    </row>
    <row r="3364" spans="1:5" x14ac:dyDescent="0.2">
      <c r="A3364" s="3">
        <v>41779</v>
      </c>
      <c r="B3364" s="1">
        <v>23</v>
      </c>
      <c r="C3364" s="1">
        <v>2886.83673</v>
      </c>
      <c r="D3364" s="1">
        <v>1207.8373099999999</v>
      </c>
      <c r="E3364" s="1">
        <v>4094.6740399999999</v>
      </c>
    </row>
    <row r="3365" spans="1:5" x14ac:dyDescent="0.2">
      <c r="A3365" s="3">
        <v>41779</v>
      </c>
      <c r="B3365" s="1">
        <v>24</v>
      </c>
      <c r="C3365" s="1">
        <v>2665.8082899999999</v>
      </c>
      <c r="D3365" s="1">
        <v>997.06672000000003</v>
      </c>
      <c r="E3365" s="1">
        <v>3662.8750100000002</v>
      </c>
    </row>
    <row r="3366" spans="1:5" x14ac:dyDescent="0.2">
      <c r="A3366" s="3">
        <v>41780</v>
      </c>
      <c r="B3366" s="1">
        <v>1</v>
      </c>
      <c r="C3366" s="1">
        <v>2478.7870200000002</v>
      </c>
      <c r="D3366" s="1">
        <v>855.42201999999997</v>
      </c>
      <c r="E3366" s="1">
        <v>3334.2090400000002</v>
      </c>
    </row>
    <row r="3367" spans="1:5" x14ac:dyDescent="0.2">
      <c r="A3367" s="3">
        <v>41780</v>
      </c>
      <c r="B3367" s="1">
        <v>2</v>
      </c>
      <c r="C3367" s="1">
        <v>2411.93667</v>
      </c>
      <c r="D3367" s="1">
        <v>804.03435999999999</v>
      </c>
      <c r="E3367" s="1">
        <v>3215.9710300000002</v>
      </c>
    </row>
    <row r="3368" spans="1:5" x14ac:dyDescent="0.2">
      <c r="A3368" s="3">
        <v>41780</v>
      </c>
      <c r="B3368" s="1">
        <v>3</v>
      </c>
      <c r="C3368" s="1">
        <v>2397.7148999999999</v>
      </c>
      <c r="D3368" s="1">
        <v>783.4461</v>
      </c>
      <c r="E3368" s="1">
        <v>3181.1610000000001</v>
      </c>
    </row>
    <row r="3369" spans="1:5" x14ac:dyDescent="0.2">
      <c r="A3369" s="3">
        <v>41780</v>
      </c>
      <c r="B3369" s="1">
        <v>4</v>
      </c>
      <c r="C3369" s="1">
        <v>2337.2908299999999</v>
      </c>
      <c r="D3369" s="1">
        <v>727.36917000000005</v>
      </c>
      <c r="E3369" s="1">
        <v>3064.66</v>
      </c>
    </row>
    <row r="3370" spans="1:5" x14ac:dyDescent="0.2">
      <c r="A3370" s="3">
        <v>41780</v>
      </c>
      <c r="B3370" s="1">
        <v>5</v>
      </c>
      <c r="C3370" s="1">
        <v>2411.16732</v>
      </c>
      <c r="D3370" s="1">
        <v>755.73266000000001</v>
      </c>
      <c r="E3370" s="1">
        <v>3166.8999800000001</v>
      </c>
    </row>
    <row r="3371" spans="1:5" x14ac:dyDescent="0.2">
      <c r="A3371" s="3">
        <v>41780</v>
      </c>
      <c r="B3371" s="1">
        <v>6</v>
      </c>
      <c r="C3371" s="1">
        <v>2602.1260699999998</v>
      </c>
      <c r="D3371" s="1">
        <v>804.54998000000001</v>
      </c>
      <c r="E3371" s="1">
        <v>3406.67605</v>
      </c>
    </row>
    <row r="3372" spans="1:5" x14ac:dyDescent="0.2">
      <c r="A3372" s="3">
        <v>41780</v>
      </c>
      <c r="B3372" s="1">
        <v>7</v>
      </c>
      <c r="C3372" s="1">
        <v>2829.5408000000002</v>
      </c>
      <c r="D3372" s="1">
        <v>947.54220999999995</v>
      </c>
      <c r="E3372" s="1">
        <v>3777.0830099999998</v>
      </c>
    </row>
    <row r="3373" spans="1:5" x14ac:dyDescent="0.2">
      <c r="A3373" s="3">
        <v>41780</v>
      </c>
      <c r="B3373" s="1">
        <v>8</v>
      </c>
      <c r="C3373" s="1">
        <v>3158.3108099999999</v>
      </c>
      <c r="D3373" s="1">
        <v>1064.9951799999999</v>
      </c>
      <c r="E3373" s="1">
        <v>4223.3059899999998</v>
      </c>
    </row>
    <row r="3374" spans="1:5" x14ac:dyDescent="0.2">
      <c r="A3374" s="3">
        <v>41780</v>
      </c>
      <c r="B3374" s="1">
        <v>9</v>
      </c>
      <c r="C3374" s="1">
        <v>3350.5719399999998</v>
      </c>
      <c r="D3374" s="1">
        <v>1077.2810400000001</v>
      </c>
      <c r="E3374" s="1">
        <v>4427.8529799999997</v>
      </c>
    </row>
    <row r="3375" spans="1:5" x14ac:dyDescent="0.2">
      <c r="A3375" s="3">
        <v>41780</v>
      </c>
      <c r="B3375" s="1">
        <v>10</v>
      </c>
      <c r="C3375" s="1">
        <v>3357.2705700000001</v>
      </c>
      <c r="D3375" s="1">
        <v>1036.79042</v>
      </c>
      <c r="E3375" s="1">
        <v>4394.0609899999999</v>
      </c>
    </row>
    <row r="3376" spans="1:5" x14ac:dyDescent="0.2">
      <c r="A3376" s="3">
        <v>41780</v>
      </c>
      <c r="B3376" s="1">
        <v>11</v>
      </c>
      <c r="C3376" s="1">
        <v>3481.3610800000001</v>
      </c>
      <c r="D3376" s="1">
        <v>1054.13491</v>
      </c>
      <c r="E3376" s="1">
        <v>4535.4959900000003</v>
      </c>
    </row>
    <row r="3377" spans="1:5" x14ac:dyDescent="0.2">
      <c r="A3377" s="3">
        <v>41780</v>
      </c>
      <c r="B3377" s="1">
        <v>12</v>
      </c>
      <c r="C3377" s="1">
        <v>3484.8355700000002</v>
      </c>
      <c r="D3377" s="1">
        <v>1052.2494300000001</v>
      </c>
      <c r="E3377" s="1">
        <v>4537.085</v>
      </c>
    </row>
    <row r="3378" spans="1:5" x14ac:dyDescent="0.2">
      <c r="A3378" s="3">
        <v>41780</v>
      </c>
      <c r="B3378" s="1">
        <v>13</v>
      </c>
      <c r="C3378" s="1">
        <v>3484.8039800000001</v>
      </c>
      <c r="D3378" s="1">
        <v>1065.06203</v>
      </c>
      <c r="E3378" s="1">
        <v>4549.8660099999997</v>
      </c>
    </row>
    <row r="3379" spans="1:5" x14ac:dyDescent="0.2">
      <c r="A3379" s="3">
        <v>41780</v>
      </c>
      <c r="B3379" s="1">
        <v>14</v>
      </c>
      <c r="C3379" s="1">
        <v>3485.3406500000001</v>
      </c>
      <c r="D3379" s="1">
        <v>1070.91434</v>
      </c>
      <c r="E3379" s="1">
        <v>4556.2549900000004</v>
      </c>
    </row>
    <row r="3380" spans="1:5" x14ac:dyDescent="0.2">
      <c r="A3380" s="3">
        <v>41780</v>
      </c>
      <c r="B3380" s="1">
        <v>15</v>
      </c>
      <c r="C3380" s="1">
        <v>3448.5826000000002</v>
      </c>
      <c r="D3380" s="1">
        <v>1057.6804</v>
      </c>
      <c r="E3380" s="1">
        <v>4506.2629999999999</v>
      </c>
    </row>
    <row r="3381" spans="1:5" x14ac:dyDescent="0.2">
      <c r="A3381" s="3">
        <v>41780</v>
      </c>
      <c r="B3381" s="1">
        <v>16</v>
      </c>
      <c r="C3381" s="1">
        <v>3421.9524299999998</v>
      </c>
      <c r="D3381" s="1">
        <v>1091.6036099999999</v>
      </c>
      <c r="E3381" s="1">
        <v>4513.5560400000004</v>
      </c>
    </row>
    <row r="3382" spans="1:5" x14ac:dyDescent="0.2">
      <c r="A3382" s="3">
        <v>41780</v>
      </c>
      <c r="B3382" s="1">
        <v>17</v>
      </c>
      <c r="C3382" s="1">
        <v>3402.5817499999998</v>
      </c>
      <c r="D3382" s="1">
        <v>1128.09617</v>
      </c>
      <c r="E3382" s="1">
        <v>4530.6779200000001</v>
      </c>
    </row>
    <row r="3383" spans="1:5" x14ac:dyDescent="0.2">
      <c r="A3383" s="3">
        <v>41780</v>
      </c>
      <c r="B3383" s="1">
        <v>18</v>
      </c>
      <c r="C3383" s="1">
        <v>3351.5075000000002</v>
      </c>
      <c r="D3383" s="1">
        <v>1183.60851</v>
      </c>
      <c r="E3383" s="1">
        <v>4535.1160099999997</v>
      </c>
    </row>
    <row r="3384" spans="1:5" x14ac:dyDescent="0.2">
      <c r="A3384" s="3">
        <v>41780</v>
      </c>
      <c r="B3384" s="1">
        <v>19</v>
      </c>
      <c r="C3384" s="1">
        <v>3241.9885399999998</v>
      </c>
      <c r="D3384" s="1">
        <v>1210.3344400000001</v>
      </c>
      <c r="E3384" s="1">
        <v>4452.3229799999999</v>
      </c>
    </row>
    <row r="3385" spans="1:5" x14ac:dyDescent="0.2">
      <c r="A3385" s="3">
        <v>41780</v>
      </c>
      <c r="B3385" s="1">
        <v>20</v>
      </c>
      <c r="C3385" s="1">
        <v>3205.5508199999999</v>
      </c>
      <c r="D3385" s="1">
        <v>1247.8041700000001</v>
      </c>
      <c r="E3385" s="1">
        <v>4453.3549899999998</v>
      </c>
    </row>
    <row r="3386" spans="1:5" x14ac:dyDescent="0.2">
      <c r="A3386" s="3">
        <v>41780</v>
      </c>
      <c r="B3386" s="1">
        <v>21</v>
      </c>
      <c r="C3386" s="1">
        <v>3228.1913599999998</v>
      </c>
      <c r="D3386" s="1">
        <v>1310.1637000000001</v>
      </c>
      <c r="E3386" s="1">
        <v>4538.3550599999999</v>
      </c>
    </row>
    <row r="3387" spans="1:5" x14ac:dyDescent="0.2">
      <c r="A3387" s="3">
        <v>41780</v>
      </c>
      <c r="B3387" s="1">
        <v>22</v>
      </c>
      <c r="C3387" s="1">
        <v>3094.69335</v>
      </c>
      <c r="D3387" s="1">
        <v>1296.86661</v>
      </c>
      <c r="E3387" s="1">
        <v>4391.5599599999996</v>
      </c>
    </row>
    <row r="3388" spans="1:5" x14ac:dyDescent="0.2">
      <c r="A3388" s="3">
        <v>41780</v>
      </c>
      <c r="B3388" s="1">
        <v>23</v>
      </c>
      <c r="C3388" s="1">
        <v>2912.0769399999999</v>
      </c>
      <c r="D3388" s="1">
        <v>1173.4200599999999</v>
      </c>
      <c r="E3388" s="1">
        <v>4085.4969999999998</v>
      </c>
    </row>
    <row r="3389" spans="1:5" x14ac:dyDescent="0.2">
      <c r="A3389" s="3">
        <v>41780</v>
      </c>
      <c r="B3389" s="1">
        <v>24</v>
      </c>
      <c r="C3389" s="1">
        <v>2745.8380999999999</v>
      </c>
      <c r="D3389" s="1">
        <v>1029.40192</v>
      </c>
      <c r="E3389" s="1">
        <v>3775.2400200000002</v>
      </c>
    </row>
    <row r="3390" spans="1:5" x14ac:dyDescent="0.2">
      <c r="A3390" s="3">
        <v>41781</v>
      </c>
      <c r="B3390" s="1">
        <v>1</v>
      </c>
      <c r="C3390" s="1">
        <v>2526.1932200000001</v>
      </c>
      <c r="D3390" s="1">
        <v>849.70075999999995</v>
      </c>
      <c r="E3390" s="1">
        <v>3375.8939799999998</v>
      </c>
    </row>
    <row r="3391" spans="1:5" x14ac:dyDescent="0.2">
      <c r="A3391" s="3">
        <v>41781</v>
      </c>
      <c r="B3391" s="1">
        <v>2</v>
      </c>
      <c r="C3391" s="1">
        <v>2478.1919600000001</v>
      </c>
      <c r="D3391" s="1">
        <v>812.78601000000003</v>
      </c>
      <c r="E3391" s="1">
        <v>3290.9779699999999</v>
      </c>
    </row>
    <row r="3392" spans="1:5" x14ac:dyDescent="0.2">
      <c r="A3392" s="3">
        <v>41781</v>
      </c>
      <c r="B3392" s="1">
        <v>3</v>
      </c>
      <c r="C3392" s="1">
        <v>2416.49143</v>
      </c>
      <c r="D3392" s="1">
        <v>774.17660000000001</v>
      </c>
      <c r="E3392" s="1">
        <v>3190.6680299999998</v>
      </c>
    </row>
    <row r="3393" spans="1:5" x14ac:dyDescent="0.2">
      <c r="A3393" s="3">
        <v>41781</v>
      </c>
      <c r="B3393" s="1">
        <v>4</v>
      </c>
      <c r="C3393" s="1">
        <v>2394.4052900000002</v>
      </c>
      <c r="D3393" s="1">
        <v>749.68069000000003</v>
      </c>
      <c r="E3393" s="1">
        <v>3144.0859799999998</v>
      </c>
    </row>
    <row r="3394" spans="1:5" x14ac:dyDescent="0.2">
      <c r="A3394" s="3">
        <v>41781</v>
      </c>
      <c r="B3394" s="1">
        <v>5</v>
      </c>
      <c r="C3394" s="1">
        <v>2439.6489499999998</v>
      </c>
      <c r="D3394" s="1">
        <v>751.87804000000006</v>
      </c>
      <c r="E3394" s="1">
        <v>3191.5269899999998</v>
      </c>
    </row>
    <row r="3395" spans="1:5" x14ac:dyDescent="0.2">
      <c r="A3395" s="3">
        <v>41781</v>
      </c>
      <c r="B3395" s="1">
        <v>6</v>
      </c>
      <c r="C3395" s="1">
        <v>2599.55125</v>
      </c>
      <c r="D3395" s="1">
        <v>822.87072000000001</v>
      </c>
      <c r="E3395" s="1">
        <v>3422.4219699999999</v>
      </c>
    </row>
    <row r="3396" spans="1:5" x14ac:dyDescent="0.2">
      <c r="A3396" s="3">
        <v>41781</v>
      </c>
      <c r="B3396" s="1">
        <v>7</v>
      </c>
      <c r="C3396" s="1">
        <v>2848.1295500000001</v>
      </c>
      <c r="D3396" s="1">
        <v>970.76346999999998</v>
      </c>
      <c r="E3396" s="1">
        <v>3818.89302</v>
      </c>
    </row>
    <row r="3397" spans="1:5" x14ac:dyDescent="0.2">
      <c r="A3397" s="3">
        <v>41781</v>
      </c>
      <c r="B3397" s="1">
        <v>8</v>
      </c>
      <c r="C3397" s="1">
        <v>3131.7636600000001</v>
      </c>
      <c r="D3397" s="1">
        <v>1059.45534</v>
      </c>
      <c r="E3397" s="1">
        <v>4191.2190000000001</v>
      </c>
    </row>
    <row r="3398" spans="1:5" x14ac:dyDescent="0.2">
      <c r="A3398" s="3">
        <v>41781</v>
      </c>
      <c r="B3398" s="1">
        <v>9</v>
      </c>
      <c r="C3398" s="1">
        <v>3302.2491500000001</v>
      </c>
      <c r="D3398" s="1">
        <v>1052.27486</v>
      </c>
      <c r="E3398" s="1">
        <v>4354.5240100000001</v>
      </c>
    </row>
    <row r="3399" spans="1:5" x14ac:dyDescent="0.2">
      <c r="A3399" s="3">
        <v>41781</v>
      </c>
      <c r="B3399" s="1">
        <v>10</v>
      </c>
      <c r="C3399" s="1">
        <v>3399.1209100000001</v>
      </c>
      <c r="D3399" s="1">
        <v>1061.2661000000001</v>
      </c>
      <c r="E3399" s="1">
        <v>4460.3870100000004</v>
      </c>
    </row>
    <row r="3400" spans="1:5" x14ac:dyDescent="0.2">
      <c r="A3400" s="3">
        <v>41781</v>
      </c>
      <c r="B3400" s="1">
        <v>11</v>
      </c>
      <c r="C3400" s="1">
        <v>3505.6254600000002</v>
      </c>
      <c r="D3400" s="1">
        <v>1080.5835500000001</v>
      </c>
      <c r="E3400" s="1">
        <v>4586.2090099999996</v>
      </c>
    </row>
    <row r="3401" spans="1:5" x14ac:dyDescent="0.2">
      <c r="A3401" s="3">
        <v>41781</v>
      </c>
      <c r="B3401" s="1">
        <v>12</v>
      </c>
      <c r="C3401" s="1">
        <v>3555.56934</v>
      </c>
      <c r="D3401" s="1">
        <v>1089.6176700000001</v>
      </c>
      <c r="E3401" s="1">
        <v>4645.1870099999996</v>
      </c>
    </row>
    <row r="3402" spans="1:5" x14ac:dyDescent="0.2">
      <c r="A3402" s="3">
        <v>41781</v>
      </c>
      <c r="B3402" s="1">
        <v>13</v>
      </c>
      <c r="C3402" s="1">
        <v>3552.9631800000002</v>
      </c>
      <c r="D3402" s="1">
        <v>1092.7268099999999</v>
      </c>
      <c r="E3402" s="1">
        <v>4645.6899899999999</v>
      </c>
    </row>
    <row r="3403" spans="1:5" x14ac:dyDescent="0.2">
      <c r="A3403" s="3">
        <v>41781</v>
      </c>
      <c r="B3403" s="1">
        <v>14</v>
      </c>
      <c r="C3403" s="1">
        <v>3594.2485499999998</v>
      </c>
      <c r="D3403" s="1">
        <v>1102.78943</v>
      </c>
      <c r="E3403" s="1">
        <v>4697.0379800000001</v>
      </c>
    </row>
    <row r="3404" spans="1:5" x14ac:dyDescent="0.2">
      <c r="A3404" s="3">
        <v>41781</v>
      </c>
      <c r="B3404" s="1">
        <v>15</v>
      </c>
      <c r="C3404" s="1">
        <v>3622.7517400000002</v>
      </c>
      <c r="D3404" s="1">
        <v>1140.0652700000001</v>
      </c>
      <c r="E3404" s="1">
        <v>4762.8170099999998</v>
      </c>
    </row>
    <row r="3405" spans="1:5" x14ac:dyDescent="0.2">
      <c r="A3405" s="3">
        <v>41781</v>
      </c>
      <c r="B3405" s="1">
        <v>16</v>
      </c>
      <c r="C3405" s="1">
        <v>3637.82017</v>
      </c>
      <c r="D3405" s="1">
        <v>1188.4848199999999</v>
      </c>
      <c r="E3405" s="1">
        <v>4826.3049899999996</v>
      </c>
    </row>
    <row r="3406" spans="1:5" x14ac:dyDescent="0.2">
      <c r="A3406" s="3">
        <v>41781</v>
      </c>
      <c r="B3406" s="1">
        <v>17</v>
      </c>
      <c r="C3406" s="1">
        <v>3543.81826</v>
      </c>
      <c r="D3406" s="1">
        <v>1224.42779</v>
      </c>
      <c r="E3406" s="1">
        <v>4768.2460499999997</v>
      </c>
    </row>
    <row r="3407" spans="1:5" x14ac:dyDescent="0.2">
      <c r="A3407" s="3">
        <v>41781</v>
      </c>
      <c r="B3407" s="1">
        <v>18</v>
      </c>
      <c r="C3407" s="1">
        <v>3487.7202900000002</v>
      </c>
      <c r="D3407" s="1">
        <v>1286.6826900000001</v>
      </c>
      <c r="E3407" s="1">
        <v>4774.4029799999998</v>
      </c>
    </row>
    <row r="3408" spans="1:5" x14ac:dyDescent="0.2">
      <c r="A3408" s="3">
        <v>41781</v>
      </c>
      <c r="B3408" s="1">
        <v>19</v>
      </c>
      <c r="C3408" s="1">
        <v>3315.8765600000002</v>
      </c>
      <c r="D3408" s="1">
        <v>1275.30439</v>
      </c>
      <c r="E3408" s="1">
        <v>4591.1809499999999</v>
      </c>
    </row>
    <row r="3409" spans="1:5" x14ac:dyDescent="0.2">
      <c r="A3409" s="3">
        <v>41781</v>
      </c>
      <c r="B3409" s="1">
        <v>20</v>
      </c>
      <c r="C3409" s="1">
        <v>3311.2991499999998</v>
      </c>
      <c r="D3409" s="1">
        <v>1309.8098500000001</v>
      </c>
      <c r="E3409" s="1">
        <v>4621.1090000000004</v>
      </c>
    </row>
    <row r="3410" spans="1:5" x14ac:dyDescent="0.2">
      <c r="A3410" s="3">
        <v>41781</v>
      </c>
      <c r="B3410" s="1">
        <v>21</v>
      </c>
      <c r="C3410" s="1">
        <v>3254.7690499999999</v>
      </c>
      <c r="D3410" s="1">
        <v>1298.3009300000001</v>
      </c>
      <c r="E3410" s="1">
        <v>4553.0699800000002</v>
      </c>
    </row>
    <row r="3411" spans="1:5" x14ac:dyDescent="0.2">
      <c r="A3411" s="3">
        <v>41781</v>
      </c>
      <c r="B3411" s="1">
        <v>22</v>
      </c>
      <c r="C3411" s="1">
        <v>3186.7413200000001</v>
      </c>
      <c r="D3411" s="1">
        <v>1336.5527</v>
      </c>
      <c r="E3411" s="1">
        <v>4523.2940200000003</v>
      </c>
    </row>
    <row r="3412" spans="1:5" x14ac:dyDescent="0.2">
      <c r="A3412" s="3">
        <v>41781</v>
      </c>
      <c r="B3412" s="1">
        <v>23</v>
      </c>
      <c r="C3412" s="1">
        <v>2973.55708</v>
      </c>
      <c r="D3412" s="1">
        <v>1207.9778899999999</v>
      </c>
      <c r="E3412" s="1">
        <v>4181.5349699999997</v>
      </c>
    </row>
    <row r="3413" spans="1:5" x14ac:dyDescent="0.2">
      <c r="A3413" s="3">
        <v>41781</v>
      </c>
      <c r="B3413" s="1">
        <v>24</v>
      </c>
      <c r="C3413" s="1">
        <v>2785.7856499999998</v>
      </c>
      <c r="D3413" s="1">
        <v>1051.8633</v>
      </c>
      <c r="E3413" s="1">
        <v>3837.6489499999998</v>
      </c>
    </row>
    <row r="3414" spans="1:5" x14ac:dyDescent="0.2">
      <c r="A3414" s="3">
        <v>41782</v>
      </c>
      <c r="B3414" s="1">
        <v>1</v>
      </c>
      <c r="C3414" s="1">
        <v>2638.5314899999998</v>
      </c>
      <c r="D3414" s="1">
        <v>934.35153000000003</v>
      </c>
      <c r="E3414" s="1">
        <v>3572.8830200000002</v>
      </c>
    </row>
    <row r="3415" spans="1:5" x14ac:dyDescent="0.2">
      <c r="A3415" s="3">
        <v>41782</v>
      </c>
      <c r="B3415" s="1">
        <v>2</v>
      </c>
      <c r="C3415" s="1">
        <v>2497.63103</v>
      </c>
      <c r="D3415" s="1">
        <v>824.32389999999998</v>
      </c>
      <c r="E3415" s="1">
        <v>3321.9549299999999</v>
      </c>
    </row>
    <row r="3416" spans="1:5" x14ac:dyDescent="0.2">
      <c r="A3416" s="3">
        <v>41782</v>
      </c>
      <c r="B3416" s="1">
        <v>3</v>
      </c>
      <c r="C3416" s="1">
        <v>2425.1800699999999</v>
      </c>
      <c r="D3416" s="1">
        <v>770.38692000000003</v>
      </c>
      <c r="E3416" s="1">
        <v>3195.5669899999998</v>
      </c>
    </row>
    <row r="3417" spans="1:5" x14ac:dyDescent="0.2">
      <c r="A3417" s="3">
        <v>41782</v>
      </c>
      <c r="B3417" s="1">
        <v>4</v>
      </c>
      <c r="C3417" s="1">
        <v>2412.4109100000001</v>
      </c>
      <c r="D3417" s="1">
        <v>769.50307999999995</v>
      </c>
      <c r="E3417" s="1">
        <v>3181.91399</v>
      </c>
    </row>
    <row r="3418" spans="1:5" x14ac:dyDescent="0.2">
      <c r="A3418" s="3">
        <v>41782</v>
      </c>
      <c r="B3418" s="1">
        <v>5</v>
      </c>
      <c r="C3418" s="1">
        <v>2413.7874000000002</v>
      </c>
      <c r="D3418" s="1">
        <v>740.32853</v>
      </c>
      <c r="E3418" s="1">
        <v>3154.1159299999999</v>
      </c>
    </row>
    <row r="3419" spans="1:5" x14ac:dyDescent="0.2">
      <c r="A3419" s="3">
        <v>41782</v>
      </c>
      <c r="B3419" s="1">
        <v>6</v>
      </c>
      <c r="C3419" s="1">
        <v>2565.2297400000002</v>
      </c>
      <c r="D3419" s="1">
        <v>798.55821000000003</v>
      </c>
      <c r="E3419" s="1">
        <v>3363.7879499999999</v>
      </c>
    </row>
    <row r="3420" spans="1:5" x14ac:dyDescent="0.2">
      <c r="A3420" s="3">
        <v>41782</v>
      </c>
      <c r="B3420" s="1">
        <v>7</v>
      </c>
      <c r="C3420" s="1">
        <v>2760.56414</v>
      </c>
      <c r="D3420" s="1">
        <v>922.19087999999999</v>
      </c>
      <c r="E3420" s="1">
        <v>3682.7550200000001</v>
      </c>
    </row>
    <row r="3421" spans="1:5" x14ac:dyDescent="0.2">
      <c r="A3421" s="3">
        <v>41782</v>
      </c>
      <c r="B3421" s="1">
        <v>8</v>
      </c>
      <c r="C3421" s="1">
        <v>2998.9549400000001</v>
      </c>
      <c r="D3421" s="1">
        <v>1009.51105</v>
      </c>
      <c r="E3421" s="1">
        <v>4008.4659900000001</v>
      </c>
    </row>
    <row r="3422" spans="1:5" x14ac:dyDescent="0.2">
      <c r="A3422" s="3">
        <v>41782</v>
      </c>
      <c r="B3422" s="1">
        <v>9</v>
      </c>
      <c r="C3422" s="1">
        <v>3178.7979</v>
      </c>
      <c r="D3422" s="1">
        <v>1013.4301</v>
      </c>
      <c r="E3422" s="1">
        <v>4192.2280000000001</v>
      </c>
    </row>
    <row r="3423" spans="1:5" x14ac:dyDescent="0.2">
      <c r="A3423" s="3">
        <v>41782</v>
      </c>
      <c r="B3423" s="1">
        <v>10</v>
      </c>
      <c r="C3423" s="1">
        <v>3291.0719600000002</v>
      </c>
      <c r="D3423" s="1">
        <v>1025.9469999999999</v>
      </c>
      <c r="E3423" s="1">
        <v>4317.0189600000003</v>
      </c>
    </row>
    <row r="3424" spans="1:5" x14ac:dyDescent="0.2">
      <c r="A3424" s="3">
        <v>41782</v>
      </c>
      <c r="B3424" s="1">
        <v>11</v>
      </c>
      <c r="C3424" s="1">
        <v>3330.7047200000002</v>
      </c>
      <c r="D3424" s="1">
        <v>1033.2292600000001</v>
      </c>
      <c r="E3424" s="1">
        <v>4363.9339799999998</v>
      </c>
    </row>
    <row r="3425" spans="1:5" x14ac:dyDescent="0.2">
      <c r="A3425" s="3">
        <v>41782</v>
      </c>
      <c r="B3425" s="1">
        <v>12</v>
      </c>
      <c r="C3425" s="1">
        <v>3433.0815600000001</v>
      </c>
      <c r="D3425" s="1">
        <v>1067.6253999999999</v>
      </c>
      <c r="E3425" s="1">
        <v>4500.7069600000004</v>
      </c>
    </row>
    <row r="3426" spans="1:5" x14ac:dyDescent="0.2">
      <c r="A3426" s="3">
        <v>41782</v>
      </c>
      <c r="B3426" s="1">
        <v>13</v>
      </c>
      <c r="C3426" s="1">
        <v>3441.8077400000002</v>
      </c>
      <c r="D3426" s="1">
        <v>1075.1322700000001</v>
      </c>
      <c r="E3426" s="1">
        <v>4516.9400100000003</v>
      </c>
    </row>
    <row r="3427" spans="1:5" x14ac:dyDescent="0.2">
      <c r="A3427" s="3">
        <v>41782</v>
      </c>
      <c r="B3427" s="1">
        <v>14</v>
      </c>
      <c r="C3427" s="1">
        <v>3509.5917100000001</v>
      </c>
      <c r="D3427" s="1">
        <v>1085.85726</v>
      </c>
      <c r="E3427" s="1">
        <v>4595.4489700000004</v>
      </c>
    </row>
    <row r="3428" spans="1:5" x14ac:dyDescent="0.2">
      <c r="A3428" s="3">
        <v>41782</v>
      </c>
      <c r="B3428" s="1">
        <v>15</v>
      </c>
      <c r="C3428" s="1">
        <v>3491.1395000000002</v>
      </c>
      <c r="D3428" s="1">
        <v>1090.43346</v>
      </c>
      <c r="E3428" s="1">
        <v>4581.5729600000004</v>
      </c>
    </row>
    <row r="3429" spans="1:5" x14ac:dyDescent="0.2">
      <c r="A3429" s="3">
        <v>41782</v>
      </c>
      <c r="B3429" s="1">
        <v>16</v>
      </c>
      <c r="C3429" s="1">
        <v>3452.4591700000001</v>
      </c>
      <c r="D3429" s="1">
        <v>1123.8698199999999</v>
      </c>
      <c r="E3429" s="1">
        <v>4576.32899</v>
      </c>
    </row>
    <row r="3430" spans="1:5" x14ac:dyDescent="0.2">
      <c r="A3430" s="3">
        <v>41782</v>
      </c>
      <c r="B3430" s="1">
        <v>17</v>
      </c>
      <c r="C3430" s="1">
        <v>3411.9553299999998</v>
      </c>
      <c r="D3430" s="1">
        <v>1161.7056500000001</v>
      </c>
      <c r="E3430" s="1">
        <v>4573.6609799999997</v>
      </c>
    </row>
    <row r="3431" spans="1:5" x14ac:dyDescent="0.2">
      <c r="A3431" s="3">
        <v>41782</v>
      </c>
      <c r="B3431" s="1">
        <v>18</v>
      </c>
      <c r="C3431" s="1">
        <v>3319.5417900000002</v>
      </c>
      <c r="D3431" s="1">
        <v>1191.3632299999999</v>
      </c>
      <c r="E3431" s="1">
        <v>4510.9050200000001</v>
      </c>
    </row>
    <row r="3432" spans="1:5" x14ac:dyDescent="0.2">
      <c r="A3432" s="3">
        <v>41782</v>
      </c>
      <c r="B3432" s="1">
        <v>19</v>
      </c>
      <c r="C3432" s="1">
        <v>3215.0234099999998</v>
      </c>
      <c r="D3432" s="1">
        <v>1211.67553</v>
      </c>
      <c r="E3432" s="1">
        <v>4426.6989400000002</v>
      </c>
    </row>
    <row r="3433" spans="1:5" x14ac:dyDescent="0.2">
      <c r="A3433" s="3">
        <v>41782</v>
      </c>
      <c r="B3433" s="1">
        <v>20</v>
      </c>
      <c r="C3433" s="1">
        <v>3074.5279799999998</v>
      </c>
      <c r="D3433" s="1">
        <v>1165.9340099999999</v>
      </c>
      <c r="E3433" s="1">
        <v>4240.4619899999998</v>
      </c>
    </row>
    <row r="3434" spans="1:5" x14ac:dyDescent="0.2">
      <c r="A3434" s="3">
        <v>41782</v>
      </c>
      <c r="B3434" s="1">
        <v>21</v>
      </c>
      <c r="C3434" s="1">
        <v>3029.1681800000001</v>
      </c>
      <c r="D3434" s="1">
        <v>1240.2157999999999</v>
      </c>
      <c r="E3434" s="1">
        <v>4269.3839799999996</v>
      </c>
    </row>
    <row r="3435" spans="1:5" x14ac:dyDescent="0.2">
      <c r="A3435" s="3">
        <v>41782</v>
      </c>
      <c r="B3435" s="1">
        <v>22</v>
      </c>
      <c r="C3435" s="1">
        <v>2886.5536400000001</v>
      </c>
      <c r="D3435" s="1">
        <v>1215.0663400000001</v>
      </c>
      <c r="E3435" s="1">
        <v>4101.6199800000004</v>
      </c>
    </row>
    <row r="3436" spans="1:5" x14ac:dyDescent="0.2">
      <c r="A3436" s="3">
        <v>41782</v>
      </c>
      <c r="B3436" s="1">
        <v>23</v>
      </c>
      <c r="C3436" s="1">
        <v>2779.1947799999998</v>
      </c>
      <c r="D3436" s="1">
        <v>1143.47119</v>
      </c>
      <c r="E3436" s="1">
        <v>3922.66597</v>
      </c>
    </row>
    <row r="3437" spans="1:5" x14ac:dyDescent="0.2">
      <c r="A3437" s="3">
        <v>41782</v>
      </c>
      <c r="B3437" s="1">
        <v>24</v>
      </c>
      <c r="C3437" s="1">
        <v>2620.5928100000001</v>
      </c>
      <c r="D3437" s="1">
        <v>1006.14714</v>
      </c>
      <c r="E3437" s="1">
        <v>3626.7399500000001</v>
      </c>
    </row>
    <row r="3438" spans="1:5" x14ac:dyDescent="0.2">
      <c r="A3438" s="3">
        <v>41783</v>
      </c>
      <c r="B3438" s="1">
        <v>1</v>
      </c>
      <c r="C3438" s="1">
        <v>2543.4650700000002</v>
      </c>
      <c r="D3438" s="1">
        <v>940.48389999999995</v>
      </c>
      <c r="E3438" s="1">
        <v>3483.9489699999999</v>
      </c>
    </row>
    <row r="3439" spans="1:5" x14ac:dyDescent="0.2">
      <c r="A3439" s="3">
        <v>41783</v>
      </c>
      <c r="B3439" s="1">
        <v>2</v>
      </c>
      <c r="C3439" s="1">
        <v>2371.1661300000001</v>
      </c>
      <c r="D3439" s="1">
        <v>829.84387000000004</v>
      </c>
      <c r="E3439" s="1">
        <v>3201.01</v>
      </c>
    </row>
    <row r="3440" spans="1:5" x14ac:dyDescent="0.2">
      <c r="A3440" s="3">
        <v>41783</v>
      </c>
      <c r="B3440" s="1">
        <v>3</v>
      </c>
      <c r="C3440" s="1">
        <v>2286.2525099999998</v>
      </c>
      <c r="D3440" s="1">
        <v>763.49550999999997</v>
      </c>
      <c r="E3440" s="1">
        <v>3049.74802</v>
      </c>
    </row>
    <row r="3441" spans="1:5" x14ac:dyDescent="0.2">
      <c r="A3441" s="3">
        <v>41783</v>
      </c>
      <c r="B3441" s="1">
        <v>4</v>
      </c>
      <c r="C3441" s="1">
        <v>2271.4291499999999</v>
      </c>
      <c r="D3441" s="1">
        <v>730.18281999999999</v>
      </c>
      <c r="E3441" s="1">
        <v>3001.6119699999999</v>
      </c>
    </row>
    <row r="3442" spans="1:5" x14ac:dyDescent="0.2">
      <c r="A3442" s="3">
        <v>41783</v>
      </c>
      <c r="B3442" s="1">
        <v>5</v>
      </c>
      <c r="C3442" s="1">
        <v>2254.6320999999998</v>
      </c>
      <c r="D3442" s="1">
        <v>724.84391000000005</v>
      </c>
      <c r="E3442" s="1">
        <v>2979.4760099999999</v>
      </c>
    </row>
    <row r="3443" spans="1:5" x14ac:dyDescent="0.2">
      <c r="A3443" s="3">
        <v>41783</v>
      </c>
      <c r="B3443" s="1">
        <v>6</v>
      </c>
      <c r="C3443" s="1">
        <v>2289.6039300000002</v>
      </c>
      <c r="D3443" s="1">
        <v>725.64008000000001</v>
      </c>
      <c r="E3443" s="1">
        <v>3015.2440099999999</v>
      </c>
    </row>
    <row r="3444" spans="1:5" x14ac:dyDescent="0.2">
      <c r="A3444" s="3">
        <v>41783</v>
      </c>
      <c r="B3444" s="1">
        <v>7</v>
      </c>
      <c r="C3444" s="1">
        <v>2335.8775300000002</v>
      </c>
      <c r="D3444" s="1">
        <v>758.05249000000003</v>
      </c>
      <c r="E3444" s="1">
        <v>3093.9300199999998</v>
      </c>
    </row>
    <row r="3445" spans="1:5" x14ac:dyDescent="0.2">
      <c r="A3445" s="3">
        <v>41783</v>
      </c>
      <c r="B3445" s="1">
        <v>8</v>
      </c>
      <c r="C3445" s="1">
        <v>2485.1736700000001</v>
      </c>
      <c r="D3445" s="1">
        <v>817.71330999999998</v>
      </c>
      <c r="E3445" s="1">
        <v>3302.8869800000002</v>
      </c>
    </row>
    <row r="3446" spans="1:5" x14ac:dyDescent="0.2">
      <c r="A3446" s="3">
        <v>41783</v>
      </c>
      <c r="B3446" s="1">
        <v>9</v>
      </c>
      <c r="C3446" s="1">
        <v>2625.6681199999998</v>
      </c>
      <c r="D3446" s="1">
        <v>931.39283</v>
      </c>
      <c r="E3446" s="1">
        <v>3557.06095</v>
      </c>
    </row>
    <row r="3447" spans="1:5" x14ac:dyDescent="0.2">
      <c r="A3447" s="3">
        <v>41783</v>
      </c>
      <c r="B3447" s="1">
        <v>10</v>
      </c>
      <c r="C3447" s="1">
        <v>2752.0991399999998</v>
      </c>
      <c r="D3447" s="1">
        <v>1010.7098999999999</v>
      </c>
      <c r="E3447" s="1">
        <v>3762.8090400000001</v>
      </c>
    </row>
    <row r="3448" spans="1:5" x14ac:dyDescent="0.2">
      <c r="A3448" s="3">
        <v>41783</v>
      </c>
      <c r="B3448" s="1">
        <v>11</v>
      </c>
      <c r="C3448" s="1">
        <v>2770.9465399999999</v>
      </c>
      <c r="D3448" s="1">
        <v>1083.81846</v>
      </c>
      <c r="E3448" s="1">
        <v>3854.7649999999999</v>
      </c>
    </row>
    <row r="3449" spans="1:5" x14ac:dyDescent="0.2">
      <c r="A3449" s="3">
        <v>41783</v>
      </c>
      <c r="B3449" s="1">
        <v>12</v>
      </c>
      <c r="C3449" s="1">
        <v>2848.8621899999998</v>
      </c>
      <c r="D3449" s="1">
        <v>1094.17777</v>
      </c>
      <c r="E3449" s="1">
        <v>3943.0399600000001</v>
      </c>
    </row>
    <row r="3450" spans="1:5" x14ac:dyDescent="0.2">
      <c r="A3450" s="3">
        <v>41783</v>
      </c>
      <c r="B3450" s="1">
        <v>13</v>
      </c>
      <c r="C3450" s="1">
        <v>2860.9372199999998</v>
      </c>
      <c r="D3450" s="1">
        <v>1138.9407799999999</v>
      </c>
      <c r="E3450" s="1">
        <v>3999.8780000000002</v>
      </c>
    </row>
    <row r="3451" spans="1:5" x14ac:dyDescent="0.2">
      <c r="A3451" s="3">
        <v>41783</v>
      </c>
      <c r="B3451" s="1">
        <v>14</v>
      </c>
      <c r="C3451" s="1">
        <v>2812.7148099999999</v>
      </c>
      <c r="D3451" s="1">
        <v>1081.8652</v>
      </c>
      <c r="E3451" s="1">
        <v>3894.5800100000001</v>
      </c>
    </row>
    <row r="3452" spans="1:5" x14ac:dyDescent="0.2">
      <c r="A3452" s="3">
        <v>41783</v>
      </c>
      <c r="B3452" s="1">
        <v>15</v>
      </c>
      <c r="C3452" s="1">
        <v>2801.7799300000001</v>
      </c>
      <c r="D3452" s="1">
        <v>1104.325</v>
      </c>
      <c r="E3452" s="1">
        <v>3906.10493</v>
      </c>
    </row>
    <row r="3453" spans="1:5" x14ac:dyDescent="0.2">
      <c r="A3453" s="3">
        <v>41783</v>
      </c>
      <c r="B3453" s="1">
        <v>16</v>
      </c>
      <c r="C3453" s="1">
        <v>2815.2739799999999</v>
      </c>
      <c r="D3453" s="1">
        <v>1066.9450300000001</v>
      </c>
      <c r="E3453" s="1">
        <v>3882.2190099999998</v>
      </c>
    </row>
    <row r="3454" spans="1:5" x14ac:dyDescent="0.2">
      <c r="A3454" s="3">
        <v>41783</v>
      </c>
      <c r="B3454" s="1">
        <v>17</v>
      </c>
      <c r="C3454" s="1">
        <v>2789.6587199999999</v>
      </c>
      <c r="D3454" s="1">
        <v>1135.64526</v>
      </c>
      <c r="E3454" s="1">
        <v>3925.3039800000001</v>
      </c>
    </row>
    <row r="3455" spans="1:5" x14ac:dyDescent="0.2">
      <c r="A3455" s="3">
        <v>41783</v>
      </c>
      <c r="B3455" s="1">
        <v>18</v>
      </c>
      <c r="C3455" s="1">
        <v>2800.8590399999998</v>
      </c>
      <c r="D3455" s="1">
        <v>1166.6879799999999</v>
      </c>
      <c r="E3455" s="1">
        <v>3967.54702</v>
      </c>
    </row>
    <row r="3456" spans="1:5" x14ac:dyDescent="0.2">
      <c r="A3456" s="3">
        <v>41783</v>
      </c>
      <c r="B3456" s="1">
        <v>19</v>
      </c>
      <c r="C3456" s="1">
        <v>2773.4564</v>
      </c>
      <c r="D3456" s="1">
        <v>1180.71261</v>
      </c>
      <c r="E3456" s="1">
        <v>3954.1690100000001</v>
      </c>
    </row>
    <row r="3457" spans="1:5" x14ac:dyDescent="0.2">
      <c r="A3457" s="3">
        <v>41783</v>
      </c>
      <c r="B3457" s="1">
        <v>20</v>
      </c>
      <c r="C3457" s="1">
        <v>2750.5333099999998</v>
      </c>
      <c r="D3457" s="1">
        <v>1155.1116999999999</v>
      </c>
      <c r="E3457" s="1">
        <v>3905.6450100000002</v>
      </c>
    </row>
    <row r="3458" spans="1:5" x14ac:dyDescent="0.2">
      <c r="A3458" s="3">
        <v>41783</v>
      </c>
      <c r="B3458" s="1">
        <v>21</v>
      </c>
      <c r="C3458" s="1">
        <v>2799.5066900000002</v>
      </c>
      <c r="D3458" s="1">
        <v>1192.58323</v>
      </c>
      <c r="E3458" s="1">
        <v>3992.0899199999999</v>
      </c>
    </row>
    <row r="3459" spans="1:5" x14ac:dyDescent="0.2">
      <c r="A3459" s="3">
        <v>41783</v>
      </c>
      <c r="B3459" s="1">
        <v>22</v>
      </c>
      <c r="C3459" s="1">
        <v>2759.6788700000002</v>
      </c>
      <c r="D3459" s="1">
        <v>1197.7441100000001</v>
      </c>
      <c r="E3459" s="1">
        <v>3957.4229799999998</v>
      </c>
    </row>
    <row r="3460" spans="1:5" x14ac:dyDescent="0.2">
      <c r="A3460" s="3">
        <v>41783</v>
      </c>
      <c r="B3460" s="1">
        <v>23</v>
      </c>
      <c r="C3460" s="1">
        <v>2678.61978</v>
      </c>
      <c r="D3460" s="1">
        <v>1133.48921</v>
      </c>
      <c r="E3460" s="1">
        <v>3812.1089900000002</v>
      </c>
    </row>
    <row r="3461" spans="1:5" x14ac:dyDescent="0.2">
      <c r="A3461" s="3">
        <v>41783</v>
      </c>
      <c r="B3461" s="1">
        <v>24</v>
      </c>
      <c r="C3461" s="1">
        <v>2515.0780599999998</v>
      </c>
      <c r="D3461" s="1">
        <v>972.42893000000004</v>
      </c>
      <c r="E3461" s="1">
        <v>3487.5069899999999</v>
      </c>
    </row>
    <row r="3462" spans="1:5" x14ac:dyDescent="0.2">
      <c r="A3462" s="3">
        <v>41784</v>
      </c>
      <c r="B3462" s="1">
        <v>1</v>
      </c>
      <c r="C3462" s="1">
        <v>2412.9560299999998</v>
      </c>
      <c r="D3462" s="1">
        <v>891.34100000000001</v>
      </c>
      <c r="E3462" s="1">
        <v>3304.2970300000002</v>
      </c>
    </row>
    <row r="3463" spans="1:5" x14ac:dyDescent="0.2">
      <c r="A3463" s="3">
        <v>41784</v>
      </c>
      <c r="B3463" s="1">
        <v>2</v>
      </c>
      <c r="C3463" s="1">
        <v>2332.05807</v>
      </c>
      <c r="D3463" s="1">
        <v>836.24994000000004</v>
      </c>
      <c r="E3463" s="1">
        <v>3168.3080100000002</v>
      </c>
    </row>
    <row r="3464" spans="1:5" x14ac:dyDescent="0.2">
      <c r="A3464" s="3">
        <v>41784</v>
      </c>
      <c r="B3464" s="1">
        <v>3</v>
      </c>
      <c r="C3464" s="1">
        <v>2225.6924899999999</v>
      </c>
      <c r="D3464" s="1">
        <v>763.60550000000001</v>
      </c>
      <c r="E3464" s="1">
        <v>2989.29799</v>
      </c>
    </row>
    <row r="3465" spans="1:5" x14ac:dyDescent="0.2">
      <c r="A3465" s="3">
        <v>41784</v>
      </c>
      <c r="B3465" s="1">
        <v>4</v>
      </c>
      <c r="C3465" s="1">
        <v>2225.8895699999998</v>
      </c>
      <c r="D3465" s="1">
        <v>746.57345999999995</v>
      </c>
      <c r="E3465" s="1">
        <v>2972.4630299999999</v>
      </c>
    </row>
    <row r="3466" spans="1:5" x14ac:dyDescent="0.2">
      <c r="A3466" s="3">
        <v>41784</v>
      </c>
      <c r="B3466" s="1">
        <v>5</v>
      </c>
      <c r="C3466" s="1">
        <v>2193.64941</v>
      </c>
      <c r="D3466" s="1">
        <v>718.92058999999995</v>
      </c>
      <c r="E3466" s="1">
        <v>2912.57</v>
      </c>
    </row>
    <row r="3467" spans="1:5" x14ac:dyDescent="0.2">
      <c r="A3467" s="3">
        <v>41784</v>
      </c>
      <c r="B3467" s="1">
        <v>6</v>
      </c>
      <c r="C3467" s="1">
        <v>2226.7420099999999</v>
      </c>
      <c r="D3467" s="1">
        <v>713.64700000000005</v>
      </c>
      <c r="E3467" s="1">
        <v>2940.3890099999999</v>
      </c>
    </row>
    <row r="3468" spans="1:5" x14ac:dyDescent="0.2">
      <c r="A3468" s="3">
        <v>41784</v>
      </c>
      <c r="B3468" s="1">
        <v>7</v>
      </c>
      <c r="C3468" s="1">
        <v>2220.62111</v>
      </c>
      <c r="D3468" s="1">
        <v>733.42885000000001</v>
      </c>
      <c r="E3468" s="1">
        <v>2954.0499599999998</v>
      </c>
    </row>
    <row r="3469" spans="1:5" x14ac:dyDescent="0.2">
      <c r="A3469" s="3">
        <v>41784</v>
      </c>
      <c r="B3469" s="1">
        <v>8</v>
      </c>
      <c r="C3469" s="1">
        <v>2348.85322</v>
      </c>
      <c r="D3469" s="1">
        <v>796.63977</v>
      </c>
      <c r="E3469" s="1">
        <v>3145.4929900000002</v>
      </c>
    </row>
    <row r="3470" spans="1:5" x14ac:dyDescent="0.2">
      <c r="A3470" s="3">
        <v>41784</v>
      </c>
      <c r="B3470" s="1">
        <v>9</v>
      </c>
      <c r="C3470" s="1">
        <v>2480.8454299999999</v>
      </c>
      <c r="D3470" s="1">
        <v>911.33058000000005</v>
      </c>
      <c r="E3470" s="1">
        <v>3392.1760100000001</v>
      </c>
    </row>
    <row r="3471" spans="1:5" x14ac:dyDescent="0.2">
      <c r="A3471" s="3">
        <v>41784</v>
      </c>
      <c r="B3471" s="1">
        <v>10</v>
      </c>
      <c r="C3471" s="1">
        <v>2617.5169999999998</v>
      </c>
      <c r="D3471" s="1">
        <v>1048.4160199999999</v>
      </c>
      <c r="E3471" s="1">
        <v>3665.9330199999999</v>
      </c>
    </row>
    <row r="3472" spans="1:5" x14ac:dyDescent="0.2">
      <c r="A3472" s="3">
        <v>41784</v>
      </c>
      <c r="B3472" s="1">
        <v>11</v>
      </c>
      <c r="C3472" s="1">
        <v>2699.6615000000002</v>
      </c>
      <c r="D3472" s="1">
        <v>1074.7324900000001</v>
      </c>
      <c r="E3472" s="1">
        <v>3774.39399</v>
      </c>
    </row>
    <row r="3473" spans="1:5" x14ac:dyDescent="0.2">
      <c r="A3473" s="3">
        <v>41784</v>
      </c>
      <c r="B3473" s="1">
        <v>12</v>
      </c>
      <c r="C3473" s="1">
        <v>2757.17544</v>
      </c>
      <c r="D3473" s="1">
        <v>1125.09052</v>
      </c>
      <c r="E3473" s="1">
        <v>3882.2659600000002</v>
      </c>
    </row>
    <row r="3474" spans="1:5" x14ac:dyDescent="0.2">
      <c r="A3474" s="3">
        <v>41784</v>
      </c>
      <c r="B3474" s="1">
        <v>13</v>
      </c>
      <c r="C3474" s="1">
        <v>2793.79468</v>
      </c>
      <c r="D3474" s="1">
        <v>1146.1783499999999</v>
      </c>
      <c r="E3474" s="1">
        <v>3939.9730300000001</v>
      </c>
    </row>
    <row r="3475" spans="1:5" x14ac:dyDescent="0.2">
      <c r="A3475" s="3">
        <v>41784</v>
      </c>
      <c r="B3475" s="1">
        <v>14</v>
      </c>
      <c r="C3475" s="1">
        <v>2834.0896299999999</v>
      </c>
      <c r="D3475" s="1">
        <v>1171.96236</v>
      </c>
      <c r="E3475" s="1">
        <v>4006.0519899999999</v>
      </c>
    </row>
    <row r="3476" spans="1:5" x14ac:dyDescent="0.2">
      <c r="A3476" s="3">
        <v>41784</v>
      </c>
      <c r="B3476" s="1">
        <v>15</v>
      </c>
      <c r="C3476" s="1">
        <v>2834.9689400000002</v>
      </c>
      <c r="D3476" s="1">
        <v>1206.8800699999999</v>
      </c>
      <c r="E3476" s="1">
        <v>4041.8490099999999</v>
      </c>
    </row>
    <row r="3477" spans="1:5" x14ac:dyDescent="0.2">
      <c r="A3477" s="3">
        <v>41784</v>
      </c>
      <c r="B3477" s="1">
        <v>16</v>
      </c>
      <c r="C3477" s="1">
        <v>2841.4985099999999</v>
      </c>
      <c r="D3477" s="1">
        <v>1232.19849</v>
      </c>
      <c r="E3477" s="1">
        <v>4073.6970000000001</v>
      </c>
    </row>
    <row r="3478" spans="1:5" x14ac:dyDescent="0.2">
      <c r="A3478" s="3">
        <v>41784</v>
      </c>
      <c r="B3478" s="1">
        <v>17</v>
      </c>
      <c r="C3478" s="1">
        <v>2866.5891099999999</v>
      </c>
      <c r="D3478" s="1">
        <v>1285.87391</v>
      </c>
      <c r="E3478" s="1">
        <v>4152.4630200000001</v>
      </c>
    </row>
    <row r="3479" spans="1:5" x14ac:dyDescent="0.2">
      <c r="A3479" s="3">
        <v>41784</v>
      </c>
      <c r="B3479" s="1">
        <v>18</v>
      </c>
      <c r="C3479" s="1">
        <v>2830.23938</v>
      </c>
      <c r="D3479" s="1">
        <v>1298.9296300000001</v>
      </c>
      <c r="E3479" s="1">
        <v>4129.1690099999996</v>
      </c>
    </row>
    <row r="3480" spans="1:5" x14ac:dyDescent="0.2">
      <c r="A3480" s="3">
        <v>41784</v>
      </c>
      <c r="B3480" s="1">
        <v>19</v>
      </c>
      <c r="C3480" s="1">
        <v>2822.3836799999999</v>
      </c>
      <c r="D3480" s="1">
        <v>1303.1552999999999</v>
      </c>
      <c r="E3480" s="1">
        <v>4125.5389800000003</v>
      </c>
    </row>
    <row r="3481" spans="1:5" x14ac:dyDescent="0.2">
      <c r="A3481" s="3">
        <v>41784</v>
      </c>
      <c r="B3481" s="1">
        <v>20</v>
      </c>
      <c r="C3481" s="1">
        <v>2731.1072300000001</v>
      </c>
      <c r="D3481" s="1">
        <v>1281.57077</v>
      </c>
      <c r="E3481" s="1">
        <v>4012.6779999999999</v>
      </c>
    </row>
    <row r="3482" spans="1:5" x14ac:dyDescent="0.2">
      <c r="A3482" s="3">
        <v>41784</v>
      </c>
      <c r="B3482" s="1">
        <v>21</v>
      </c>
      <c r="C3482" s="1">
        <v>2779.0371599999999</v>
      </c>
      <c r="D3482" s="1">
        <v>1278.40978</v>
      </c>
      <c r="E3482" s="1">
        <v>4057.4469399999998</v>
      </c>
    </row>
    <row r="3483" spans="1:5" x14ac:dyDescent="0.2">
      <c r="A3483" s="3">
        <v>41784</v>
      </c>
      <c r="B3483" s="1">
        <v>22</v>
      </c>
      <c r="C3483" s="1">
        <v>2748.3699299999998</v>
      </c>
      <c r="D3483" s="1">
        <v>1301.3070499999999</v>
      </c>
      <c r="E3483" s="1">
        <v>4049.6769800000002</v>
      </c>
    </row>
    <row r="3484" spans="1:5" x14ac:dyDescent="0.2">
      <c r="A3484" s="3">
        <v>41784</v>
      </c>
      <c r="B3484" s="1">
        <v>23</v>
      </c>
      <c r="C3484" s="1">
        <v>2637.6715100000001</v>
      </c>
      <c r="D3484" s="1">
        <v>1192.7034799999999</v>
      </c>
      <c r="E3484" s="1">
        <v>3830.3749899999998</v>
      </c>
    </row>
    <row r="3485" spans="1:5" x14ac:dyDescent="0.2">
      <c r="A3485" s="3">
        <v>41784</v>
      </c>
      <c r="B3485" s="1">
        <v>24</v>
      </c>
      <c r="C3485" s="1">
        <v>2547.3269799999998</v>
      </c>
      <c r="D3485" s="1">
        <v>1066.90201</v>
      </c>
      <c r="E3485" s="1">
        <v>3614.2289900000001</v>
      </c>
    </row>
    <row r="3486" spans="1:5" x14ac:dyDescent="0.2">
      <c r="A3486" s="3">
        <v>41785</v>
      </c>
      <c r="B3486" s="1">
        <v>1</v>
      </c>
      <c r="C3486" s="1">
        <v>2411.9751000000001</v>
      </c>
      <c r="D3486" s="1">
        <v>924.29584999999997</v>
      </c>
      <c r="E3486" s="1">
        <v>3336.2709500000001</v>
      </c>
    </row>
    <row r="3487" spans="1:5" x14ac:dyDescent="0.2">
      <c r="A3487" s="3">
        <v>41785</v>
      </c>
      <c r="B3487" s="1">
        <v>2</v>
      </c>
      <c r="C3487" s="1">
        <v>2343.51919</v>
      </c>
      <c r="D3487" s="1">
        <v>860.39981999999998</v>
      </c>
      <c r="E3487" s="1">
        <v>3203.9190100000001</v>
      </c>
    </row>
    <row r="3488" spans="1:5" x14ac:dyDescent="0.2">
      <c r="A3488" s="3">
        <v>41785</v>
      </c>
      <c r="B3488" s="1">
        <v>3</v>
      </c>
      <c r="C3488" s="1">
        <v>2243.35194</v>
      </c>
      <c r="D3488" s="1">
        <v>766.12404000000004</v>
      </c>
      <c r="E3488" s="1">
        <v>3009.4759800000002</v>
      </c>
    </row>
    <row r="3489" spans="1:5" x14ac:dyDescent="0.2">
      <c r="A3489" s="3">
        <v>41785</v>
      </c>
      <c r="B3489" s="1">
        <v>4</v>
      </c>
      <c r="C3489" s="1">
        <v>2255.8738400000002</v>
      </c>
      <c r="D3489" s="1">
        <v>784.99417000000005</v>
      </c>
      <c r="E3489" s="1">
        <v>3040.8680100000001</v>
      </c>
    </row>
    <row r="3490" spans="1:5" x14ac:dyDescent="0.2">
      <c r="A3490" s="3">
        <v>41785</v>
      </c>
      <c r="B3490" s="1">
        <v>5</v>
      </c>
      <c r="C3490" s="1">
        <v>2250.5439900000001</v>
      </c>
      <c r="D3490" s="1">
        <v>765.70897000000002</v>
      </c>
      <c r="E3490" s="1">
        <v>3016.2529599999998</v>
      </c>
    </row>
    <row r="3491" spans="1:5" x14ac:dyDescent="0.2">
      <c r="A3491" s="3">
        <v>41785</v>
      </c>
      <c r="B3491" s="1">
        <v>6</v>
      </c>
      <c r="C3491" s="1">
        <v>2304.6940500000001</v>
      </c>
      <c r="D3491" s="1">
        <v>734.39696000000004</v>
      </c>
      <c r="E3491" s="1">
        <v>3039.0910100000001</v>
      </c>
    </row>
    <row r="3492" spans="1:5" x14ac:dyDescent="0.2">
      <c r="A3492" s="3">
        <v>41785</v>
      </c>
      <c r="B3492" s="1">
        <v>7</v>
      </c>
      <c r="C3492" s="1">
        <v>2272.2522199999999</v>
      </c>
      <c r="D3492" s="1">
        <v>704.68776000000003</v>
      </c>
      <c r="E3492" s="1">
        <v>2976.9399800000001</v>
      </c>
    </row>
    <row r="3493" spans="1:5" x14ac:dyDescent="0.2">
      <c r="A3493" s="3">
        <v>41785</v>
      </c>
      <c r="B3493" s="1">
        <v>8</v>
      </c>
      <c r="C3493" s="1">
        <v>2454.7249299999999</v>
      </c>
      <c r="D3493" s="1">
        <v>824.07105999999999</v>
      </c>
      <c r="E3493" s="1">
        <v>3278.7959900000001</v>
      </c>
    </row>
    <row r="3494" spans="1:5" x14ac:dyDescent="0.2">
      <c r="A3494" s="3">
        <v>41785</v>
      </c>
      <c r="B3494" s="1">
        <v>9</v>
      </c>
      <c r="C3494" s="1">
        <v>2597.25387</v>
      </c>
      <c r="D3494" s="1">
        <v>960.84911</v>
      </c>
      <c r="E3494" s="1">
        <v>3558.1029800000001</v>
      </c>
    </row>
    <row r="3495" spans="1:5" x14ac:dyDescent="0.2">
      <c r="A3495" s="3">
        <v>41785</v>
      </c>
      <c r="B3495" s="1">
        <v>10</v>
      </c>
      <c r="C3495" s="1">
        <v>2765.26541</v>
      </c>
      <c r="D3495" s="1">
        <v>1126.9956</v>
      </c>
      <c r="E3495" s="1">
        <v>3892.2610100000002</v>
      </c>
    </row>
    <row r="3496" spans="1:5" x14ac:dyDescent="0.2">
      <c r="A3496" s="3">
        <v>41785</v>
      </c>
      <c r="B3496" s="1">
        <v>11</v>
      </c>
      <c r="C3496" s="1">
        <v>2923.3175799999999</v>
      </c>
      <c r="D3496" s="1">
        <v>1242.06041</v>
      </c>
      <c r="E3496" s="1">
        <v>4165.37799</v>
      </c>
    </row>
    <row r="3497" spans="1:5" x14ac:dyDescent="0.2">
      <c r="A3497" s="3">
        <v>41785</v>
      </c>
      <c r="B3497" s="1">
        <v>12</v>
      </c>
      <c r="C3497" s="1">
        <v>3034.7462599999999</v>
      </c>
      <c r="D3497" s="1">
        <v>1307.93372</v>
      </c>
      <c r="E3497" s="1">
        <v>4342.6799799999999</v>
      </c>
    </row>
    <row r="3498" spans="1:5" x14ac:dyDescent="0.2">
      <c r="A3498" s="3">
        <v>41785</v>
      </c>
      <c r="B3498" s="1">
        <v>13</v>
      </c>
      <c r="C3498" s="1">
        <v>3091.3569900000002</v>
      </c>
      <c r="D3498" s="1">
        <v>1411.2169899999999</v>
      </c>
      <c r="E3498" s="1">
        <v>4502.5739800000001</v>
      </c>
    </row>
    <row r="3499" spans="1:5" x14ac:dyDescent="0.2">
      <c r="A3499" s="3">
        <v>41785</v>
      </c>
      <c r="B3499" s="1">
        <v>14</v>
      </c>
      <c r="C3499" s="1">
        <v>3106.7064500000001</v>
      </c>
      <c r="D3499" s="1">
        <v>1455.8945000000001</v>
      </c>
      <c r="E3499" s="1">
        <v>4562.60095</v>
      </c>
    </row>
    <row r="3500" spans="1:5" x14ac:dyDescent="0.2">
      <c r="A3500" s="3">
        <v>41785</v>
      </c>
      <c r="B3500" s="1">
        <v>15</v>
      </c>
      <c r="C3500" s="1">
        <v>3143.8531699999999</v>
      </c>
      <c r="D3500" s="1">
        <v>1503.85481</v>
      </c>
      <c r="E3500" s="1">
        <v>4647.7079800000001</v>
      </c>
    </row>
    <row r="3501" spans="1:5" x14ac:dyDescent="0.2">
      <c r="A3501" s="3">
        <v>41785</v>
      </c>
      <c r="B3501" s="1">
        <v>16</v>
      </c>
      <c r="C3501" s="1">
        <v>3169.7166900000002</v>
      </c>
      <c r="D3501" s="1">
        <v>1545.40635</v>
      </c>
      <c r="E3501" s="1">
        <v>4715.1230400000004</v>
      </c>
    </row>
    <row r="3502" spans="1:5" x14ac:dyDescent="0.2">
      <c r="A3502" s="3">
        <v>41785</v>
      </c>
      <c r="B3502" s="1">
        <v>17</v>
      </c>
      <c r="C3502" s="1">
        <v>3213.8449599999999</v>
      </c>
      <c r="D3502" s="1">
        <v>1563.26702</v>
      </c>
      <c r="E3502" s="1">
        <v>4777.1119799999997</v>
      </c>
    </row>
    <row r="3503" spans="1:5" x14ac:dyDescent="0.2">
      <c r="A3503" s="3">
        <v>41785</v>
      </c>
      <c r="B3503" s="1">
        <v>18</v>
      </c>
      <c r="C3503" s="1">
        <v>3228.8956199999998</v>
      </c>
      <c r="D3503" s="1">
        <v>1602.8173899999999</v>
      </c>
      <c r="E3503" s="1">
        <v>4831.7130100000004</v>
      </c>
    </row>
    <row r="3504" spans="1:5" x14ac:dyDescent="0.2">
      <c r="A3504" s="3">
        <v>41785</v>
      </c>
      <c r="B3504" s="1">
        <v>19</v>
      </c>
      <c r="C3504" s="1">
        <v>3174.45361</v>
      </c>
      <c r="D3504" s="1">
        <v>1610.2023799999999</v>
      </c>
      <c r="E3504" s="1">
        <v>4784.6559900000002</v>
      </c>
    </row>
    <row r="3505" spans="1:5" x14ac:dyDescent="0.2">
      <c r="A3505" s="3">
        <v>41785</v>
      </c>
      <c r="B3505" s="1">
        <v>20</v>
      </c>
      <c r="C3505" s="1">
        <v>3146.63571</v>
      </c>
      <c r="D3505" s="1">
        <v>1593.82322</v>
      </c>
      <c r="E3505" s="1">
        <v>4740.4589299999998</v>
      </c>
    </row>
    <row r="3506" spans="1:5" x14ac:dyDescent="0.2">
      <c r="A3506" s="3">
        <v>41785</v>
      </c>
      <c r="B3506" s="1">
        <v>21</v>
      </c>
      <c r="C3506" s="1">
        <v>3199.0605700000001</v>
      </c>
      <c r="D3506" s="1">
        <v>1657.6884</v>
      </c>
      <c r="E3506" s="1">
        <v>4856.7489699999996</v>
      </c>
    </row>
    <row r="3507" spans="1:5" x14ac:dyDescent="0.2">
      <c r="A3507" s="3">
        <v>41785</v>
      </c>
      <c r="B3507" s="1">
        <v>22</v>
      </c>
      <c r="C3507" s="1">
        <v>3137.49683</v>
      </c>
      <c r="D3507" s="1">
        <v>1660.36411</v>
      </c>
      <c r="E3507" s="1">
        <v>4797.8609399999996</v>
      </c>
    </row>
    <row r="3508" spans="1:5" x14ac:dyDescent="0.2">
      <c r="A3508" s="3">
        <v>41785</v>
      </c>
      <c r="B3508" s="1">
        <v>23</v>
      </c>
      <c r="C3508" s="1">
        <v>2990.5101500000001</v>
      </c>
      <c r="D3508" s="1">
        <v>1500.3688199999999</v>
      </c>
      <c r="E3508" s="1">
        <v>4490.8789699999998</v>
      </c>
    </row>
    <row r="3509" spans="1:5" x14ac:dyDescent="0.2">
      <c r="A3509" s="3">
        <v>41785</v>
      </c>
      <c r="B3509" s="1">
        <v>24</v>
      </c>
      <c r="C3509" s="1">
        <v>2809.4721500000001</v>
      </c>
      <c r="D3509" s="1">
        <v>1318.2788599999999</v>
      </c>
      <c r="E3509" s="1">
        <v>4127.75101</v>
      </c>
    </row>
    <row r="3510" spans="1:5" x14ac:dyDescent="0.2">
      <c r="A3510" s="3">
        <v>41786</v>
      </c>
      <c r="B3510" s="1">
        <v>1</v>
      </c>
      <c r="C3510" s="1">
        <v>2745.22919</v>
      </c>
      <c r="D3510" s="1">
        <v>1096.8868199999999</v>
      </c>
      <c r="E3510" s="1">
        <v>3842.1160100000002</v>
      </c>
    </row>
    <row r="3511" spans="1:5" x14ac:dyDescent="0.2">
      <c r="A3511" s="3">
        <v>41786</v>
      </c>
      <c r="B3511" s="1">
        <v>2</v>
      </c>
      <c r="C3511" s="1">
        <v>2608.5351799999999</v>
      </c>
      <c r="D3511" s="1">
        <v>976.89885000000004</v>
      </c>
      <c r="E3511" s="1">
        <v>3585.4340299999999</v>
      </c>
    </row>
    <row r="3512" spans="1:5" x14ac:dyDescent="0.2">
      <c r="A3512" s="3">
        <v>41786</v>
      </c>
      <c r="B3512" s="1">
        <v>3</v>
      </c>
      <c r="C3512" s="1">
        <v>2523.2569100000001</v>
      </c>
      <c r="D3512" s="1">
        <v>906.08109999999999</v>
      </c>
      <c r="E3512" s="1">
        <v>3429.3380099999999</v>
      </c>
    </row>
    <row r="3513" spans="1:5" x14ac:dyDescent="0.2">
      <c r="A3513" s="3">
        <v>41786</v>
      </c>
      <c r="B3513" s="1">
        <v>4</v>
      </c>
      <c r="C3513" s="1">
        <v>2520.6694600000001</v>
      </c>
      <c r="D3513" s="1">
        <v>861.95758000000001</v>
      </c>
      <c r="E3513" s="1">
        <v>3382.6270399999999</v>
      </c>
    </row>
    <row r="3514" spans="1:5" x14ac:dyDescent="0.2">
      <c r="A3514" s="3">
        <v>41786</v>
      </c>
      <c r="B3514" s="1">
        <v>5</v>
      </c>
      <c r="C3514" s="1">
        <v>2561.5149099999999</v>
      </c>
      <c r="D3514" s="1">
        <v>856.31610000000001</v>
      </c>
      <c r="E3514" s="1">
        <v>3417.8310099999999</v>
      </c>
    </row>
    <row r="3515" spans="1:5" x14ac:dyDescent="0.2">
      <c r="A3515" s="3">
        <v>41786</v>
      </c>
      <c r="B3515" s="1">
        <v>6</v>
      </c>
      <c r="C3515" s="1">
        <v>2719.8720800000001</v>
      </c>
      <c r="D3515" s="1">
        <v>902.33695999999998</v>
      </c>
      <c r="E3515" s="1">
        <v>3622.2090400000002</v>
      </c>
    </row>
    <row r="3516" spans="1:5" x14ac:dyDescent="0.2">
      <c r="A3516" s="3">
        <v>41786</v>
      </c>
      <c r="B3516" s="1">
        <v>7</v>
      </c>
      <c r="C3516" s="1">
        <v>2962.1678400000001</v>
      </c>
      <c r="D3516" s="1">
        <v>1039.89418</v>
      </c>
      <c r="E3516" s="1">
        <v>4002.0620199999998</v>
      </c>
    </row>
    <row r="3517" spans="1:5" x14ac:dyDescent="0.2">
      <c r="A3517" s="3">
        <v>41786</v>
      </c>
      <c r="B3517" s="1">
        <v>8</v>
      </c>
      <c r="C3517" s="1">
        <v>3277.6475399999999</v>
      </c>
      <c r="D3517" s="1">
        <v>1102.5824399999999</v>
      </c>
      <c r="E3517" s="1">
        <v>4380.2299800000001</v>
      </c>
    </row>
    <row r="3518" spans="1:5" x14ac:dyDescent="0.2">
      <c r="A3518" s="3">
        <v>41786</v>
      </c>
      <c r="B3518" s="1">
        <v>9</v>
      </c>
      <c r="C3518" s="1">
        <v>3515.2325799999999</v>
      </c>
      <c r="D3518" s="1">
        <v>1197.53045</v>
      </c>
      <c r="E3518" s="1">
        <v>4712.7630300000001</v>
      </c>
    </row>
    <row r="3519" spans="1:5" x14ac:dyDescent="0.2">
      <c r="A3519" s="3">
        <v>41786</v>
      </c>
      <c r="B3519" s="1">
        <v>10</v>
      </c>
      <c r="C3519" s="1">
        <v>3694.4701700000001</v>
      </c>
      <c r="D3519" s="1">
        <v>1259.5868599999999</v>
      </c>
      <c r="E3519" s="1">
        <v>4954.0570299999999</v>
      </c>
    </row>
    <row r="3520" spans="1:5" x14ac:dyDescent="0.2">
      <c r="A3520" s="3">
        <v>41786</v>
      </c>
      <c r="B3520" s="1">
        <v>11</v>
      </c>
      <c r="C3520" s="1">
        <v>3821.5323699999999</v>
      </c>
      <c r="D3520" s="1">
        <v>1340.1546699999999</v>
      </c>
      <c r="E3520" s="1">
        <v>5161.6870399999998</v>
      </c>
    </row>
    <row r="3521" spans="1:5" x14ac:dyDescent="0.2">
      <c r="A3521" s="3">
        <v>41786</v>
      </c>
      <c r="B3521" s="1">
        <v>12</v>
      </c>
      <c r="C3521" s="1">
        <v>3937.1111000000001</v>
      </c>
      <c r="D3521" s="1">
        <v>1439.24387</v>
      </c>
      <c r="E3521" s="1">
        <v>5376.3549700000003</v>
      </c>
    </row>
    <row r="3522" spans="1:5" x14ac:dyDescent="0.2">
      <c r="A3522" s="3">
        <v>41786</v>
      </c>
      <c r="B3522" s="1">
        <v>13</v>
      </c>
      <c r="C3522" s="1">
        <v>4111.3347899999999</v>
      </c>
      <c r="D3522" s="1">
        <v>1399.1732199999999</v>
      </c>
      <c r="E3522" s="1">
        <v>5510.5080099999996</v>
      </c>
    </row>
    <row r="3523" spans="1:5" x14ac:dyDescent="0.2">
      <c r="A3523" s="3">
        <v>41786</v>
      </c>
      <c r="B3523" s="1">
        <v>14</v>
      </c>
      <c r="C3523" s="1">
        <v>4159.35527</v>
      </c>
      <c r="D3523" s="1">
        <v>1456.3487500000001</v>
      </c>
      <c r="E3523" s="1">
        <v>5615.7040200000001</v>
      </c>
    </row>
    <row r="3524" spans="1:5" x14ac:dyDescent="0.2">
      <c r="A3524" s="3">
        <v>41786</v>
      </c>
      <c r="B3524" s="1">
        <v>15</v>
      </c>
      <c r="C3524" s="1">
        <v>4140.0904799999998</v>
      </c>
      <c r="D3524" s="1">
        <v>1514.04954</v>
      </c>
      <c r="E3524" s="1">
        <v>5654.1400199999998</v>
      </c>
    </row>
    <row r="3525" spans="1:5" x14ac:dyDescent="0.2">
      <c r="A3525" s="3">
        <v>41786</v>
      </c>
      <c r="B3525" s="1">
        <v>16</v>
      </c>
      <c r="C3525" s="1">
        <v>4148.6323199999997</v>
      </c>
      <c r="D3525" s="1">
        <v>1666.7676799999999</v>
      </c>
      <c r="E3525" s="1">
        <v>5815.4</v>
      </c>
    </row>
    <row r="3526" spans="1:5" x14ac:dyDescent="0.2">
      <c r="A3526" s="3">
        <v>41786</v>
      </c>
      <c r="B3526" s="1">
        <v>17</v>
      </c>
      <c r="C3526" s="1">
        <v>4110.7317300000004</v>
      </c>
      <c r="D3526" s="1">
        <v>1729.15824</v>
      </c>
      <c r="E3526" s="1">
        <v>5839.8899700000002</v>
      </c>
    </row>
    <row r="3527" spans="1:5" x14ac:dyDescent="0.2">
      <c r="A3527" s="3">
        <v>41786</v>
      </c>
      <c r="B3527" s="1">
        <v>18</v>
      </c>
      <c r="C3527" s="1">
        <v>4019.96693</v>
      </c>
      <c r="D3527" s="1">
        <v>1801.0880999999999</v>
      </c>
      <c r="E3527" s="1">
        <v>5821.0550300000004</v>
      </c>
    </row>
    <row r="3528" spans="1:5" x14ac:dyDescent="0.2">
      <c r="A3528" s="3">
        <v>41786</v>
      </c>
      <c r="B3528" s="1">
        <v>19</v>
      </c>
      <c r="C3528" s="1">
        <v>3864.3144699999998</v>
      </c>
      <c r="D3528" s="1">
        <v>1651.29953</v>
      </c>
      <c r="E3528" s="1">
        <v>5515.6139999999996</v>
      </c>
    </row>
    <row r="3529" spans="1:5" x14ac:dyDescent="0.2">
      <c r="A3529" s="3">
        <v>41786</v>
      </c>
      <c r="B3529" s="1">
        <v>20</v>
      </c>
      <c r="C3529" s="1">
        <v>3645.26892</v>
      </c>
      <c r="D3529" s="1">
        <v>1564.1901</v>
      </c>
      <c r="E3529" s="1">
        <v>5209.4590200000002</v>
      </c>
    </row>
    <row r="3530" spans="1:5" x14ac:dyDescent="0.2">
      <c r="A3530" s="3">
        <v>41786</v>
      </c>
      <c r="B3530" s="1">
        <v>21</v>
      </c>
      <c r="C3530" s="1">
        <v>3522.79979</v>
      </c>
      <c r="D3530" s="1">
        <v>1612.3842199999999</v>
      </c>
      <c r="E3530" s="1">
        <v>5135.1840099999999</v>
      </c>
    </row>
    <row r="3531" spans="1:5" x14ac:dyDescent="0.2">
      <c r="A3531" s="3">
        <v>41786</v>
      </c>
      <c r="B3531" s="1">
        <v>22</v>
      </c>
      <c r="C3531" s="1">
        <v>3403.6189300000001</v>
      </c>
      <c r="D3531" s="1">
        <v>1576.8740700000001</v>
      </c>
      <c r="E3531" s="1">
        <v>4980.4930000000004</v>
      </c>
    </row>
    <row r="3532" spans="1:5" x14ac:dyDescent="0.2">
      <c r="A3532" s="3">
        <v>41786</v>
      </c>
      <c r="B3532" s="1">
        <v>23</v>
      </c>
      <c r="C3532" s="1">
        <v>3169.77745</v>
      </c>
      <c r="D3532" s="1">
        <v>1434.5385699999999</v>
      </c>
      <c r="E3532" s="1">
        <v>4604.3160200000002</v>
      </c>
    </row>
    <row r="3533" spans="1:5" x14ac:dyDescent="0.2">
      <c r="A3533" s="3">
        <v>41786</v>
      </c>
      <c r="B3533" s="1">
        <v>24</v>
      </c>
      <c r="C3533" s="1">
        <v>2977.6680299999998</v>
      </c>
      <c r="D3533" s="1">
        <v>1244.3239599999999</v>
      </c>
      <c r="E3533" s="1">
        <v>4221.9919900000004</v>
      </c>
    </row>
    <row r="3534" spans="1:5" x14ac:dyDescent="0.2">
      <c r="A3534" s="3">
        <v>41787</v>
      </c>
      <c r="B3534" s="1">
        <v>1</v>
      </c>
      <c r="C3534" s="1">
        <v>2817.6137800000001</v>
      </c>
      <c r="D3534" s="1">
        <v>1082.9682600000001</v>
      </c>
      <c r="E3534" s="1">
        <v>3900.5820399999998</v>
      </c>
    </row>
    <row r="3535" spans="1:5" x14ac:dyDescent="0.2">
      <c r="A3535" s="3">
        <v>41787</v>
      </c>
      <c r="B3535" s="1">
        <v>2</v>
      </c>
      <c r="C3535" s="1">
        <v>2702.8971099999999</v>
      </c>
      <c r="D3535" s="1">
        <v>983.81489999999997</v>
      </c>
      <c r="E3535" s="1">
        <v>3686.7120100000002</v>
      </c>
    </row>
    <row r="3536" spans="1:5" x14ac:dyDescent="0.2">
      <c r="A3536" s="3">
        <v>41787</v>
      </c>
      <c r="B3536" s="1">
        <v>3</v>
      </c>
      <c r="C3536" s="1">
        <v>2660.76413</v>
      </c>
      <c r="D3536" s="1">
        <v>927.11986000000002</v>
      </c>
      <c r="E3536" s="1">
        <v>3587.8839899999998</v>
      </c>
    </row>
    <row r="3537" spans="1:5" x14ac:dyDescent="0.2">
      <c r="A3537" s="3">
        <v>41787</v>
      </c>
      <c r="B3537" s="1">
        <v>4</v>
      </c>
      <c r="C3537" s="1">
        <v>2618.7872499999999</v>
      </c>
      <c r="D3537" s="1">
        <v>891.89077999999995</v>
      </c>
      <c r="E3537" s="1">
        <v>3510.67803</v>
      </c>
    </row>
    <row r="3538" spans="1:5" x14ac:dyDescent="0.2">
      <c r="A3538" s="3">
        <v>41787</v>
      </c>
      <c r="B3538" s="1">
        <v>5</v>
      </c>
      <c r="C3538" s="1">
        <v>2674.26748</v>
      </c>
      <c r="D3538" s="1">
        <v>885.92355999999995</v>
      </c>
      <c r="E3538" s="1">
        <v>3560.1910400000002</v>
      </c>
    </row>
    <row r="3539" spans="1:5" x14ac:dyDescent="0.2">
      <c r="A3539" s="3">
        <v>41787</v>
      </c>
      <c r="B3539" s="1">
        <v>6</v>
      </c>
      <c r="C3539" s="1">
        <v>2863.57636</v>
      </c>
      <c r="D3539" s="1">
        <v>940.00766999999996</v>
      </c>
      <c r="E3539" s="1">
        <v>3803.58403</v>
      </c>
    </row>
    <row r="3540" spans="1:5" x14ac:dyDescent="0.2">
      <c r="A3540" s="3">
        <v>41787</v>
      </c>
      <c r="B3540" s="1">
        <v>7</v>
      </c>
      <c r="C3540" s="1">
        <v>3136.4916400000002</v>
      </c>
      <c r="D3540" s="1">
        <v>1091.4423400000001</v>
      </c>
      <c r="E3540" s="1">
        <v>4227.9339799999998</v>
      </c>
    </row>
    <row r="3541" spans="1:5" x14ac:dyDescent="0.2">
      <c r="A3541" s="3">
        <v>41787</v>
      </c>
      <c r="B3541" s="1">
        <v>8</v>
      </c>
      <c r="C3541" s="1">
        <v>3430.3780499999998</v>
      </c>
      <c r="D3541" s="1">
        <v>1165.44595</v>
      </c>
      <c r="E3541" s="1">
        <v>4595.8239999999996</v>
      </c>
    </row>
    <row r="3542" spans="1:5" x14ac:dyDescent="0.2">
      <c r="A3542" s="3">
        <v>41787</v>
      </c>
      <c r="B3542" s="1">
        <v>9</v>
      </c>
      <c r="C3542" s="1">
        <v>3590.8790399999998</v>
      </c>
      <c r="D3542" s="1">
        <v>1216.5829799999999</v>
      </c>
      <c r="E3542" s="1">
        <v>4807.4620199999999</v>
      </c>
    </row>
    <row r="3543" spans="1:5" x14ac:dyDescent="0.2">
      <c r="A3543" s="3">
        <v>41787</v>
      </c>
      <c r="B3543" s="1">
        <v>10</v>
      </c>
      <c r="C3543" s="1">
        <v>3659.6056800000001</v>
      </c>
      <c r="D3543" s="1">
        <v>1198.3793000000001</v>
      </c>
      <c r="E3543" s="1">
        <v>4857.9849800000002</v>
      </c>
    </row>
    <row r="3544" spans="1:5" x14ac:dyDescent="0.2">
      <c r="A3544" s="3">
        <v>41787</v>
      </c>
      <c r="B3544" s="1">
        <v>11</v>
      </c>
      <c r="C3544" s="1">
        <v>3708.6251699999998</v>
      </c>
      <c r="D3544" s="1">
        <v>1178.0518199999999</v>
      </c>
      <c r="E3544" s="1">
        <v>4886.6769899999999</v>
      </c>
    </row>
    <row r="3545" spans="1:5" x14ac:dyDescent="0.2">
      <c r="A3545" s="3">
        <v>41787</v>
      </c>
      <c r="B3545" s="1">
        <v>12</v>
      </c>
      <c r="C3545" s="1">
        <v>3699.9236099999998</v>
      </c>
      <c r="D3545" s="1">
        <v>1176.7504100000001</v>
      </c>
      <c r="E3545" s="1">
        <v>4876.6740200000004</v>
      </c>
    </row>
    <row r="3546" spans="1:5" x14ac:dyDescent="0.2">
      <c r="A3546" s="3">
        <v>41787</v>
      </c>
      <c r="B3546" s="1">
        <v>13</v>
      </c>
      <c r="C3546" s="1">
        <v>3638.8986100000002</v>
      </c>
      <c r="D3546" s="1">
        <v>1158.60238</v>
      </c>
      <c r="E3546" s="1">
        <v>4797.5009899999995</v>
      </c>
    </row>
    <row r="3547" spans="1:5" x14ac:dyDescent="0.2">
      <c r="A3547" s="3">
        <v>41787</v>
      </c>
      <c r="B3547" s="1">
        <v>14</v>
      </c>
      <c r="C3547" s="1">
        <v>3633.3229700000002</v>
      </c>
      <c r="D3547" s="1">
        <v>1169.3879899999999</v>
      </c>
      <c r="E3547" s="1">
        <v>4802.7109600000003</v>
      </c>
    </row>
    <row r="3548" spans="1:5" x14ac:dyDescent="0.2">
      <c r="A3548" s="3">
        <v>41787</v>
      </c>
      <c r="B3548" s="1">
        <v>15</v>
      </c>
      <c r="C3548" s="1">
        <v>3531.5450599999999</v>
      </c>
      <c r="D3548" s="1">
        <v>1121.8779300000001</v>
      </c>
      <c r="E3548" s="1">
        <v>4653.42299</v>
      </c>
    </row>
    <row r="3549" spans="1:5" x14ac:dyDescent="0.2">
      <c r="A3549" s="3">
        <v>41787</v>
      </c>
      <c r="B3549" s="1">
        <v>16</v>
      </c>
      <c r="C3549" s="1">
        <v>3511.2625400000002</v>
      </c>
      <c r="D3549" s="1">
        <v>1160.0244700000001</v>
      </c>
      <c r="E3549" s="1">
        <v>4671.28701</v>
      </c>
    </row>
    <row r="3550" spans="1:5" x14ac:dyDescent="0.2">
      <c r="A3550" s="3">
        <v>41787</v>
      </c>
      <c r="B3550" s="1">
        <v>17</v>
      </c>
      <c r="C3550" s="1">
        <v>3406.6536000000001</v>
      </c>
      <c r="D3550" s="1">
        <v>1172.5783899999999</v>
      </c>
      <c r="E3550" s="1">
        <v>4579.2319900000002</v>
      </c>
    </row>
    <row r="3551" spans="1:5" x14ac:dyDescent="0.2">
      <c r="A3551" s="3">
        <v>41787</v>
      </c>
      <c r="B3551" s="1">
        <v>18</v>
      </c>
      <c r="C3551" s="1">
        <v>3375.0334400000002</v>
      </c>
      <c r="D3551" s="1">
        <v>1238.9504999999999</v>
      </c>
      <c r="E3551" s="1">
        <v>4613.9839400000001</v>
      </c>
    </row>
    <row r="3552" spans="1:5" x14ac:dyDescent="0.2">
      <c r="A3552" s="3">
        <v>41787</v>
      </c>
      <c r="B3552" s="1">
        <v>19</v>
      </c>
      <c r="C3552" s="1">
        <v>3277.3542699999998</v>
      </c>
      <c r="D3552" s="1">
        <v>1298.5496700000001</v>
      </c>
      <c r="E3552" s="1">
        <v>4575.9039400000001</v>
      </c>
    </row>
    <row r="3553" spans="1:5" x14ac:dyDescent="0.2">
      <c r="A3553" s="3">
        <v>41787</v>
      </c>
      <c r="B3553" s="1">
        <v>20</v>
      </c>
      <c r="C3553" s="1">
        <v>3142.67839</v>
      </c>
      <c r="D3553" s="1">
        <v>1271.19659</v>
      </c>
      <c r="E3553" s="1">
        <v>4413.8749799999996</v>
      </c>
    </row>
    <row r="3554" spans="1:5" x14ac:dyDescent="0.2">
      <c r="A3554" s="3">
        <v>41787</v>
      </c>
      <c r="B3554" s="1">
        <v>21</v>
      </c>
      <c r="C3554" s="1">
        <v>3113.8248400000002</v>
      </c>
      <c r="D3554" s="1">
        <v>1288.30717</v>
      </c>
      <c r="E3554" s="1">
        <v>4402.1320100000003</v>
      </c>
    </row>
    <row r="3555" spans="1:5" x14ac:dyDescent="0.2">
      <c r="A3555" s="3">
        <v>41787</v>
      </c>
      <c r="B3555" s="1">
        <v>22</v>
      </c>
      <c r="C3555" s="1">
        <v>3021.5904300000002</v>
      </c>
      <c r="D3555" s="1">
        <v>1284.47759</v>
      </c>
      <c r="E3555" s="1">
        <v>4306.0680199999997</v>
      </c>
    </row>
    <row r="3556" spans="1:5" x14ac:dyDescent="0.2">
      <c r="A3556" s="3">
        <v>41787</v>
      </c>
      <c r="B3556" s="1">
        <v>23</v>
      </c>
      <c r="C3556" s="1">
        <v>2805.6593400000002</v>
      </c>
      <c r="D3556" s="1">
        <v>1124.9907000000001</v>
      </c>
      <c r="E3556" s="1">
        <v>3930.65004</v>
      </c>
    </row>
    <row r="3557" spans="1:5" x14ac:dyDescent="0.2">
      <c r="A3557" s="3">
        <v>41787</v>
      </c>
      <c r="B3557" s="1">
        <v>24</v>
      </c>
      <c r="C3557" s="1">
        <v>2648.1307000000002</v>
      </c>
      <c r="D3557" s="1">
        <v>999.37827000000004</v>
      </c>
      <c r="E3557" s="1">
        <v>3647.5089699999999</v>
      </c>
    </row>
    <row r="3558" spans="1:5" x14ac:dyDescent="0.2">
      <c r="A3558" s="3">
        <v>41788</v>
      </c>
      <c r="B3558" s="1">
        <v>1</v>
      </c>
      <c r="C3558" s="1">
        <v>2466.05494</v>
      </c>
      <c r="D3558" s="1">
        <v>866.02111000000002</v>
      </c>
      <c r="E3558" s="1">
        <v>3332.0760500000001</v>
      </c>
    </row>
    <row r="3559" spans="1:5" x14ac:dyDescent="0.2">
      <c r="A3559" s="3">
        <v>41788</v>
      </c>
      <c r="B3559" s="1">
        <v>2</v>
      </c>
      <c r="C3559" s="1">
        <v>2392.2024299999998</v>
      </c>
      <c r="D3559" s="1">
        <v>794.41656</v>
      </c>
      <c r="E3559" s="1">
        <v>3186.6189899999999</v>
      </c>
    </row>
    <row r="3560" spans="1:5" x14ac:dyDescent="0.2">
      <c r="A3560" s="3">
        <v>41788</v>
      </c>
      <c r="B3560" s="1">
        <v>3</v>
      </c>
      <c r="C3560" s="1">
        <v>2302.8406500000001</v>
      </c>
      <c r="D3560" s="1">
        <v>750.05037000000004</v>
      </c>
      <c r="E3560" s="1">
        <v>3052.89102</v>
      </c>
    </row>
    <row r="3561" spans="1:5" x14ac:dyDescent="0.2">
      <c r="A3561" s="3">
        <v>41788</v>
      </c>
      <c r="B3561" s="1">
        <v>4</v>
      </c>
      <c r="C3561" s="1">
        <v>2282.2276200000001</v>
      </c>
      <c r="D3561" s="1">
        <v>721.67336</v>
      </c>
      <c r="E3561" s="1">
        <v>3003.9009799999999</v>
      </c>
    </row>
    <row r="3562" spans="1:5" x14ac:dyDescent="0.2">
      <c r="A3562" s="3">
        <v>41788</v>
      </c>
      <c r="B3562" s="1">
        <v>5</v>
      </c>
      <c r="C3562" s="1">
        <v>2302.13015</v>
      </c>
      <c r="D3562" s="1">
        <v>732.43389000000002</v>
      </c>
      <c r="E3562" s="1">
        <v>3034.5640400000002</v>
      </c>
    </row>
    <row r="3563" spans="1:5" x14ac:dyDescent="0.2">
      <c r="A3563" s="3">
        <v>41788</v>
      </c>
      <c r="B3563" s="1">
        <v>6</v>
      </c>
      <c r="C3563" s="1">
        <v>2485.19821</v>
      </c>
      <c r="D3563" s="1">
        <v>795.62977000000001</v>
      </c>
      <c r="E3563" s="1">
        <v>3280.82798</v>
      </c>
    </row>
    <row r="3564" spans="1:5" x14ac:dyDescent="0.2">
      <c r="A3564" s="3">
        <v>41788</v>
      </c>
      <c r="B3564" s="1">
        <v>7</v>
      </c>
      <c r="C3564" s="1">
        <v>2712.5956700000002</v>
      </c>
      <c r="D3564" s="1">
        <v>940.44934999999998</v>
      </c>
      <c r="E3564" s="1">
        <v>3653.04502</v>
      </c>
    </row>
    <row r="3565" spans="1:5" x14ac:dyDescent="0.2">
      <c r="A3565" s="3">
        <v>41788</v>
      </c>
      <c r="B3565" s="1">
        <v>8</v>
      </c>
      <c r="C3565" s="1">
        <v>2978.4401800000001</v>
      </c>
      <c r="D3565" s="1">
        <v>1029.8968199999999</v>
      </c>
      <c r="E3565" s="1">
        <v>4008.337</v>
      </c>
    </row>
    <row r="3566" spans="1:5" x14ac:dyDescent="0.2">
      <c r="A3566" s="3">
        <v>41788</v>
      </c>
      <c r="B3566" s="1">
        <v>9</v>
      </c>
      <c r="C3566" s="1">
        <v>3109.8406</v>
      </c>
      <c r="D3566" s="1">
        <v>1015.49834</v>
      </c>
      <c r="E3566" s="1">
        <v>4125.3389399999996</v>
      </c>
    </row>
    <row r="3567" spans="1:5" x14ac:dyDescent="0.2">
      <c r="A3567" s="3">
        <v>41788</v>
      </c>
      <c r="B3567" s="1">
        <v>10</v>
      </c>
      <c r="C3567" s="1">
        <v>3179.2263400000002</v>
      </c>
      <c r="D3567" s="1">
        <v>1021.46069</v>
      </c>
      <c r="E3567" s="1">
        <v>4200.68703</v>
      </c>
    </row>
    <row r="3568" spans="1:5" x14ac:dyDescent="0.2">
      <c r="A3568" s="3">
        <v>41788</v>
      </c>
      <c r="B3568" s="1">
        <v>11</v>
      </c>
      <c r="C3568" s="1">
        <v>3223.7366299999999</v>
      </c>
      <c r="D3568" s="1">
        <v>1033.56837</v>
      </c>
      <c r="E3568" s="1">
        <v>4257.3050000000003</v>
      </c>
    </row>
    <row r="3569" spans="1:5" x14ac:dyDescent="0.2">
      <c r="A3569" s="3">
        <v>41788</v>
      </c>
      <c r="B3569" s="1">
        <v>12</v>
      </c>
      <c r="C3569" s="1">
        <v>3241.1202899999998</v>
      </c>
      <c r="D3569" s="1">
        <v>1051.4817399999999</v>
      </c>
      <c r="E3569" s="1">
        <v>4292.60203</v>
      </c>
    </row>
    <row r="3570" spans="1:5" x14ac:dyDescent="0.2">
      <c r="A3570" s="3">
        <v>41788</v>
      </c>
      <c r="B3570" s="1">
        <v>13</v>
      </c>
      <c r="C3570" s="1">
        <v>3234.1016</v>
      </c>
      <c r="D3570" s="1">
        <v>1051.68244</v>
      </c>
      <c r="E3570" s="1">
        <v>4285.7840399999995</v>
      </c>
    </row>
    <row r="3571" spans="1:5" x14ac:dyDescent="0.2">
      <c r="A3571" s="3">
        <v>41788</v>
      </c>
      <c r="B3571" s="1">
        <v>14</v>
      </c>
      <c r="C3571" s="1">
        <v>3229.3825000000002</v>
      </c>
      <c r="D3571" s="1">
        <v>1038.89454</v>
      </c>
      <c r="E3571" s="1">
        <v>4268.2770399999999</v>
      </c>
    </row>
    <row r="3572" spans="1:5" x14ac:dyDescent="0.2">
      <c r="A3572" s="3">
        <v>41788</v>
      </c>
      <c r="B3572" s="1">
        <v>15</v>
      </c>
      <c r="C3572" s="1">
        <v>3197.46245</v>
      </c>
      <c r="D3572" s="1">
        <v>1044.03358</v>
      </c>
      <c r="E3572" s="1">
        <v>4241.4960300000002</v>
      </c>
    </row>
    <row r="3573" spans="1:5" x14ac:dyDescent="0.2">
      <c r="A3573" s="3">
        <v>41788</v>
      </c>
      <c r="B3573" s="1">
        <v>16</v>
      </c>
      <c r="C3573" s="1">
        <v>3169.0679</v>
      </c>
      <c r="D3573" s="1">
        <v>1054.7630999999999</v>
      </c>
      <c r="E3573" s="1">
        <v>4223.8310000000001</v>
      </c>
    </row>
    <row r="3574" spans="1:5" x14ac:dyDescent="0.2">
      <c r="A3574" s="3">
        <v>41788</v>
      </c>
      <c r="B3574" s="1">
        <v>17</v>
      </c>
      <c r="C3574" s="1">
        <v>3135.15524</v>
      </c>
      <c r="D3574" s="1">
        <v>1115.67579</v>
      </c>
      <c r="E3574" s="1">
        <v>4250.8310300000003</v>
      </c>
    </row>
    <row r="3575" spans="1:5" x14ac:dyDescent="0.2">
      <c r="A3575" s="3">
        <v>41788</v>
      </c>
      <c r="B3575" s="1">
        <v>18</v>
      </c>
      <c r="C3575" s="1">
        <v>3100.1037099999999</v>
      </c>
      <c r="D3575" s="1">
        <v>1151.66831</v>
      </c>
      <c r="E3575" s="1">
        <v>4251.7720200000003</v>
      </c>
    </row>
    <row r="3576" spans="1:5" x14ac:dyDescent="0.2">
      <c r="A3576" s="3">
        <v>41788</v>
      </c>
      <c r="B3576" s="1">
        <v>19</v>
      </c>
      <c r="C3576" s="1">
        <v>3069.9744000000001</v>
      </c>
      <c r="D3576" s="1">
        <v>1180.1046100000001</v>
      </c>
      <c r="E3576" s="1">
        <v>4250.0790100000004</v>
      </c>
    </row>
    <row r="3577" spans="1:5" x14ac:dyDescent="0.2">
      <c r="A3577" s="3">
        <v>41788</v>
      </c>
      <c r="B3577" s="1">
        <v>20</v>
      </c>
      <c r="C3577" s="1">
        <v>3003.2937299999999</v>
      </c>
      <c r="D3577" s="1">
        <v>1210.4382800000001</v>
      </c>
      <c r="E3577" s="1">
        <v>4213.7320099999997</v>
      </c>
    </row>
    <row r="3578" spans="1:5" x14ac:dyDescent="0.2">
      <c r="A3578" s="3">
        <v>41788</v>
      </c>
      <c r="B3578" s="1">
        <v>21</v>
      </c>
      <c r="C3578" s="1">
        <v>3068.66293</v>
      </c>
      <c r="D3578" s="1">
        <v>1277.6950999999999</v>
      </c>
      <c r="E3578" s="1">
        <v>4346.3580300000003</v>
      </c>
    </row>
    <row r="3579" spans="1:5" x14ac:dyDescent="0.2">
      <c r="A3579" s="3">
        <v>41788</v>
      </c>
      <c r="B3579" s="1">
        <v>22</v>
      </c>
      <c r="C3579" s="1">
        <v>2965.5339300000001</v>
      </c>
      <c r="D3579" s="1">
        <v>1254.7710999999999</v>
      </c>
      <c r="E3579" s="1">
        <v>4220.3050300000004</v>
      </c>
    </row>
    <row r="3580" spans="1:5" x14ac:dyDescent="0.2">
      <c r="A3580" s="3">
        <v>41788</v>
      </c>
      <c r="B3580" s="1">
        <v>23</v>
      </c>
      <c r="C3580" s="1">
        <v>2776.8656900000001</v>
      </c>
      <c r="D3580" s="1">
        <v>1124.73927</v>
      </c>
      <c r="E3580" s="1">
        <v>3901.6049600000001</v>
      </c>
    </row>
    <row r="3581" spans="1:5" x14ac:dyDescent="0.2">
      <c r="A3581" s="3">
        <v>41788</v>
      </c>
      <c r="B3581" s="1">
        <v>24</v>
      </c>
      <c r="C3581" s="1">
        <v>2610.4029500000001</v>
      </c>
      <c r="D3581" s="1">
        <v>969.06106999999997</v>
      </c>
      <c r="E3581" s="1">
        <v>3579.4640199999999</v>
      </c>
    </row>
    <row r="3582" spans="1:5" x14ac:dyDescent="0.2">
      <c r="A3582" s="3">
        <v>41789</v>
      </c>
      <c r="B3582" s="1">
        <v>1</v>
      </c>
      <c r="C3582" s="1">
        <v>2510.7512900000002</v>
      </c>
      <c r="D3582" s="1">
        <v>887.25572</v>
      </c>
      <c r="E3582" s="1">
        <v>3398.0070099999998</v>
      </c>
    </row>
    <row r="3583" spans="1:5" x14ac:dyDescent="0.2">
      <c r="A3583" s="3">
        <v>41789</v>
      </c>
      <c r="B3583" s="1">
        <v>2</v>
      </c>
      <c r="C3583" s="1">
        <v>2369.10988</v>
      </c>
      <c r="D3583" s="1">
        <v>778.29313000000002</v>
      </c>
      <c r="E3583" s="1">
        <v>3147.40301</v>
      </c>
    </row>
    <row r="3584" spans="1:5" x14ac:dyDescent="0.2">
      <c r="A3584" s="3">
        <v>41789</v>
      </c>
      <c r="B3584" s="1">
        <v>3</v>
      </c>
      <c r="C3584" s="1">
        <v>2337.0622699999999</v>
      </c>
      <c r="D3584" s="1">
        <v>744.29570999999999</v>
      </c>
      <c r="E3584" s="1">
        <v>3081.3579800000002</v>
      </c>
    </row>
    <row r="3585" spans="1:5" x14ac:dyDescent="0.2">
      <c r="A3585" s="3">
        <v>41789</v>
      </c>
      <c r="B3585" s="1">
        <v>4</v>
      </c>
      <c r="C3585" s="1">
        <v>2323.6145000000001</v>
      </c>
      <c r="D3585" s="1">
        <v>731.15553</v>
      </c>
      <c r="E3585" s="1">
        <v>3054.7700300000001</v>
      </c>
    </row>
    <row r="3586" spans="1:5" x14ac:dyDescent="0.2">
      <c r="A3586" s="3">
        <v>41789</v>
      </c>
      <c r="B3586" s="1">
        <v>5</v>
      </c>
      <c r="C3586" s="1">
        <v>2340.3051399999999</v>
      </c>
      <c r="D3586" s="1">
        <v>721.95084999999995</v>
      </c>
      <c r="E3586" s="1">
        <v>3062.2559900000001</v>
      </c>
    </row>
    <row r="3587" spans="1:5" x14ac:dyDescent="0.2">
      <c r="A3587" s="3">
        <v>41789</v>
      </c>
      <c r="B3587" s="1">
        <v>6</v>
      </c>
      <c r="C3587" s="1">
        <v>2465.14851</v>
      </c>
      <c r="D3587" s="1">
        <v>742.96249</v>
      </c>
      <c r="E3587" s="1">
        <v>3208.1109999999999</v>
      </c>
    </row>
    <row r="3588" spans="1:5" x14ac:dyDescent="0.2">
      <c r="A3588" s="3">
        <v>41789</v>
      </c>
      <c r="B3588" s="1">
        <v>7</v>
      </c>
      <c r="C3588" s="1">
        <v>2721.5387300000002</v>
      </c>
      <c r="D3588" s="1">
        <v>915.80224999999996</v>
      </c>
      <c r="E3588" s="1">
        <v>3637.3409799999999</v>
      </c>
    </row>
    <row r="3589" spans="1:5" x14ac:dyDescent="0.2">
      <c r="A3589" s="3">
        <v>41789</v>
      </c>
      <c r="B3589" s="1">
        <v>8</v>
      </c>
      <c r="C3589" s="1">
        <v>2985.8879299999999</v>
      </c>
      <c r="D3589" s="1">
        <v>1017.90109</v>
      </c>
      <c r="E3589" s="1">
        <v>4003.7890200000002</v>
      </c>
    </row>
    <row r="3590" spans="1:5" x14ac:dyDescent="0.2">
      <c r="A3590" s="3">
        <v>41789</v>
      </c>
      <c r="B3590" s="1">
        <v>9</v>
      </c>
      <c r="C3590" s="1">
        <v>3173.8133400000002</v>
      </c>
      <c r="D3590" s="1">
        <v>1016.33268</v>
      </c>
      <c r="E3590" s="1">
        <v>4190.1460200000001</v>
      </c>
    </row>
    <row r="3591" spans="1:5" x14ac:dyDescent="0.2">
      <c r="A3591" s="3">
        <v>41789</v>
      </c>
      <c r="B3591" s="1">
        <v>10</v>
      </c>
      <c r="C3591" s="1">
        <v>3239.9938099999999</v>
      </c>
      <c r="D3591" s="1">
        <v>1032.52919</v>
      </c>
      <c r="E3591" s="1">
        <v>4272.5230000000001</v>
      </c>
    </row>
    <row r="3592" spans="1:5" x14ac:dyDescent="0.2">
      <c r="A3592" s="3">
        <v>41789</v>
      </c>
      <c r="B3592" s="1">
        <v>11</v>
      </c>
      <c r="C3592" s="1">
        <v>3310.41149</v>
      </c>
      <c r="D3592" s="1">
        <v>1048.95054</v>
      </c>
      <c r="E3592" s="1">
        <v>4359.3620300000002</v>
      </c>
    </row>
    <row r="3593" spans="1:5" x14ac:dyDescent="0.2">
      <c r="A3593" s="3">
        <v>41789</v>
      </c>
      <c r="B3593" s="1">
        <v>12</v>
      </c>
      <c r="C3593" s="1">
        <v>3359.1165999999998</v>
      </c>
      <c r="D3593" s="1">
        <v>1064.8824</v>
      </c>
      <c r="E3593" s="1">
        <v>4423.9989999999998</v>
      </c>
    </row>
    <row r="3594" spans="1:5" x14ac:dyDescent="0.2">
      <c r="A3594" s="3">
        <v>41789</v>
      </c>
      <c r="B3594" s="1">
        <v>13</v>
      </c>
      <c r="C3594" s="1">
        <v>3381.1204600000001</v>
      </c>
      <c r="D3594" s="1">
        <v>1074.0955200000001</v>
      </c>
      <c r="E3594" s="1">
        <v>4455.2159799999999</v>
      </c>
    </row>
    <row r="3595" spans="1:5" x14ac:dyDescent="0.2">
      <c r="A3595" s="3">
        <v>41789</v>
      </c>
      <c r="B3595" s="1">
        <v>14</v>
      </c>
      <c r="C3595" s="1">
        <v>3387.46506</v>
      </c>
      <c r="D3595" s="1">
        <v>1075.58395</v>
      </c>
      <c r="E3595" s="1">
        <v>4463.0490099999997</v>
      </c>
    </row>
    <row r="3596" spans="1:5" x14ac:dyDescent="0.2">
      <c r="A3596" s="3">
        <v>41789</v>
      </c>
      <c r="B3596" s="1">
        <v>15</v>
      </c>
      <c r="C3596" s="1">
        <v>3390.8280199999999</v>
      </c>
      <c r="D3596" s="1">
        <v>1074.0390600000001</v>
      </c>
      <c r="E3596" s="1">
        <v>4464.86708</v>
      </c>
    </row>
    <row r="3597" spans="1:5" x14ac:dyDescent="0.2">
      <c r="A3597" s="3">
        <v>41789</v>
      </c>
      <c r="B3597" s="1">
        <v>16</v>
      </c>
      <c r="C3597" s="1">
        <v>3361.7892499999998</v>
      </c>
      <c r="D3597" s="1">
        <v>1107.90176</v>
      </c>
      <c r="E3597" s="1">
        <v>4469.6910099999996</v>
      </c>
    </row>
    <row r="3598" spans="1:5" x14ac:dyDescent="0.2">
      <c r="A3598" s="3">
        <v>41789</v>
      </c>
      <c r="B3598" s="1">
        <v>17</v>
      </c>
      <c r="C3598" s="1">
        <v>3345.6392000000001</v>
      </c>
      <c r="D3598" s="1">
        <v>1140.2977900000001</v>
      </c>
      <c r="E3598" s="1">
        <v>4485.9369900000002</v>
      </c>
    </row>
    <row r="3599" spans="1:5" x14ac:dyDescent="0.2">
      <c r="A3599" s="3">
        <v>41789</v>
      </c>
      <c r="B3599" s="1">
        <v>18</v>
      </c>
      <c r="C3599" s="1">
        <v>3313.5608099999999</v>
      </c>
      <c r="D3599" s="1">
        <v>1194.8711800000001</v>
      </c>
      <c r="E3599" s="1">
        <v>4508.43199</v>
      </c>
    </row>
    <row r="3600" spans="1:5" x14ac:dyDescent="0.2">
      <c r="A3600" s="3">
        <v>41789</v>
      </c>
      <c r="B3600" s="1">
        <v>19</v>
      </c>
      <c r="C3600" s="1">
        <v>3182.1479300000001</v>
      </c>
      <c r="D3600" s="1">
        <v>1206.9521199999999</v>
      </c>
      <c r="E3600" s="1">
        <v>4389.10005</v>
      </c>
    </row>
    <row r="3601" spans="1:5" x14ac:dyDescent="0.2">
      <c r="A3601" s="3">
        <v>41789</v>
      </c>
      <c r="B3601" s="1">
        <v>20</v>
      </c>
      <c r="C3601" s="1">
        <v>3065.5892800000001</v>
      </c>
      <c r="D3601" s="1">
        <v>1186.12769</v>
      </c>
      <c r="E3601" s="1">
        <v>4251.7169700000004</v>
      </c>
    </row>
    <row r="3602" spans="1:5" x14ac:dyDescent="0.2">
      <c r="A3602" s="3">
        <v>41789</v>
      </c>
      <c r="B3602" s="1">
        <v>21</v>
      </c>
      <c r="C3602" s="1">
        <v>3114.2924800000001</v>
      </c>
      <c r="D3602" s="1">
        <v>1245.35052</v>
      </c>
      <c r="E3602" s="1">
        <v>4359.643</v>
      </c>
    </row>
    <row r="3603" spans="1:5" x14ac:dyDescent="0.2">
      <c r="A3603" s="3">
        <v>41789</v>
      </c>
      <c r="B3603" s="1">
        <v>22</v>
      </c>
      <c r="C3603" s="1">
        <v>3039.1608999999999</v>
      </c>
      <c r="D3603" s="1">
        <v>1278.53808</v>
      </c>
      <c r="E3603" s="1">
        <v>4317.6989800000001</v>
      </c>
    </row>
    <row r="3604" spans="1:5" x14ac:dyDescent="0.2">
      <c r="A3604" s="3">
        <v>41789</v>
      </c>
      <c r="B3604" s="1">
        <v>23</v>
      </c>
      <c r="C3604" s="1">
        <v>2899.8342600000001</v>
      </c>
      <c r="D3604" s="1">
        <v>1186.6647800000001</v>
      </c>
      <c r="E3604" s="1">
        <v>4086.4990400000002</v>
      </c>
    </row>
    <row r="3605" spans="1:5" x14ac:dyDescent="0.2">
      <c r="A3605" s="3">
        <v>41789</v>
      </c>
      <c r="B3605" s="1">
        <v>24</v>
      </c>
      <c r="C3605" s="1">
        <v>2755.3051</v>
      </c>
      <c r="D3605" s="1">
        <v>1095.2878800000001</v>
      </c>
      <c r="E3605" s="1">
        <v>3850.5929799999999</v>
      </c>
    </row>
    <row r="3606" spans="1:5" x14ac:dyDescent="0.2">
      <c r="A3606" s="3">
        <v>41790</v>
      </c>
      <c r="B3606" s="1">
        <v>1</v>
      </c>
      <c r="C3606" s="1">
        <v>2498.6714700000002</v>
      </c>
      <c r="D3606" s="1">
        <v>906.20048999999995</v>
      </c>
      <c r="E3606" s="1">
        <v>3404.8719599999999</v>
      </c>
    </row>
    <row r="3607" spans="1:5" x14ac:dyDescent="0.2">
      <c r="A3607" s="3">
        <v>41790</v>
      </c>
      <c r="B3607" s="1">
        <v>2</v>
      </c>
      <c r="C3607" s="1">
        <v>2403.1579999999999</v>
      </c>
      <c r="D3607" s="1">
        <v>822.89404999999999</v>
      </c>
      <c r="E3607" s="1">
        <v>3226.0520499999998</v>
      </c>
    </row>
    <row r="3608" spans="1:5" x14ac:dyDescent="0.2">
      <c r="A3608" s="3">
        <v>41790</v>
      </c>
      <c r="B3608" s="1">
        <v>3</v>
      </c>
      <c r="C3608" s="1">
        <v>2372.68804</v>
      </c>
      <c r="D3608" s="1">
        <v>812.79597000000001</v>
      </c>
      <c r="E3608" s="1">
        <v>3185.4840100000001</v>
      </c>
    </row>
    <row r="3609" spans="1:5" x14ac:dyDescent="0.2">
      <c r="A3609" s="3">
        <v>41790</v>
      </c>
      <c r="B3609" s="1">
        <v>4</v>
      </c>
      <c r="C3609" s="1">
        <v>2309.0723200000002</v>
      </c>
      <c r="D3609" s="1">
        <v>768.64071000000001</v>
      </c>
      <c r="E3609" s="1">
        <v>3077.7130299999999</v>
      </c>
    </row>
    <row r="3610" spans="1:5" x14ac:dyDescent="0.2">
      <c r="A3610" s="3">
        <v>41790</v>
      </c>
      <c r="B3610" s="1">
        <v>5</v>
      </c>
      <c r="C3610" s="1">
        <v>2297.1770799999999</v>
      </c>
      <c r="D3610" s="1">
        <v>728.79792999999995</v>
      </c>
      <c r="E3610" s="1">
        <v>3025.9750100000001</v>
      </c>
    </row>
    <row r="3611" spans="1:5" x14ac:dyDescent="0.2">
      <c r="A3611" s="3">
        <v>41790</v>
      </c>
      <c r="B3611" s="1">
        <v>6</v>
      </c>
      <c r="C3611" s="1">
        <v>2272.0688599999999</v>
      </c>
      <c r="D3611" s="1">
        <v>684.04315999999994</v>
      </c>
      <c r="E3611" s="1">
        <v>2956.11202</v>
      </c>
    </row>
    <row r="3612" spans="1:5" x14ac:dyDescent="0.2">
      <c r="A3612" s="3">
        <v>41790</v>
      </c>
      <c r="B3612" s="1">
        <v>7</v>
      </c>
      <c r="C3612" s="1">
        <v>2413.4062199999998</v>
      </c>
      <c r="D3612" s="1">
        <v>804.83276999999998</v>
      </c>
      <c r="E3612" s="1">
        <v>3218.2389899999998</v>
      </c>
    </row>
    <row r="3613" spans="1:5" x14ac:dyDescent="0.2">
      <c r="A3613" s="3">
        <v>41790</v>
      </c>
      <c r="B3613" s="1">
        <v>8</v>
      </c>
      <c r="C3613" s="1">
        <v>2510.5109299999999</v>
      </c>
      <c r="D3613" s="1">
        <v>802.95006999999998</v>
      </c>
      <c r="E3613" s="1">
        <v>3313.4609999999998</v>
      </c>
    </row>
    <row r="3614" spans="1:5" x14ac:dyDescent="0.2">
      <c r="A3614" s="3">
        <v>41790</v>
      </c>
      <c r="B3614" s="1">
        <v>9</v>
      </c>
      <c r="C3614" s="1">
        <v>2673.8731899999998</v>
      </c>
      <c r="D3614" s="1">
        <v>944.55880999999999</v>
      </c>
      <c r="E3614" s="1">
        <v>3618.4319999999998</v>
      </c>
    </row>
    <row r="3615" spans="1:5" x14ac:dyDescent="0.2">
      <c r="A3615" s="3">
        <v>41790</v>
      </c>
      <c r="B3615" s="1">
        <v>10</v>
      </c>
      <c r="C3615" s="1">
        <v>2827.1089900000002</v>
      </c>
      <c r="D3615" s="1">
        <v>1083.5809999999999</v>
      </c>
      <c r="E3615" s="1">
        <v>3910.6899899999999</v>
      </c>
    </row>
    <row r="3616" spans="1:5" x14ac:dyDescent="0.2">
      <c r="A3616" s="3">
        <v>41790</v>
      </c>
      <c r="B3616" s="1">
        <v>11</v>
      </c>
      <c r="C3616" s="1">
        <v>2867.33475</v>
      </c>
      <c r="D3616" s="1">
        <v>1123.23126</v>
      </c>
      <c r="E3616" s="1">
        <v>3990.56601</v>
      </c>
    </row>
    <row r="3617" spans="1:5" x14ac:dyDescent="0.2">
      <c r="A3617" s="3">
        <v>41790</v>
      </c>
      <c r="B3617" s="1">
        <v>12</v>
      </c>
      <c r="C3617" s="1">
        <v>2924.6572900000001</v>
      </c>
      <c r="D3617" s="1">
        <v>1151.7747300000001</v>
      </c>
      <c r="E3617" s="1">
        <v>4076.4320200000002</v>
      </c>
    </row>
    <row r="3618" spans="1:5" x14ac:dyDescent="0.2">
      <c r="A3618" s="3">
        <v>41790</v>
      </c>
      <c r="B3618" s="1">
        <v>13</v>
      </c>
      <c r="C3618" s="1">
        <v>2957.83952</v>
      </c>
      <c r="D3618" s="1">
        <v>1177.63849</v>
      </c>
      <c r="E3618" s="1">
        <v>4135.4780099999998</v>
      </c>
    </row>
    <row r="3619" spans="1:5" x14ac:dyDescent="0.2">
      <c r="A3619" s="3">
        <v>41790</v>
      </c>
      <c r="B3619" s="1">
        <v>14</v>
      </c>
      <c r="C3619" s="1">
        <v>2920.4002</v>
      </c>
      <c r="D3619" s="1">
        <v>1170.4048</v>
      </c>
      <c r="E3619" s="1">
        <v>4090.8049999999998</v>
      </c>
    </row>
    <row r="3620" spans="1:5" x14ac:dyDescent="0.2">
      <c r="A3620" s="3">
        <v>41790</v>
      </c>
      <c r="B3620" s="1">
        <v>15</v>
      </c>
      <c r="C3620" s="1">
        <v>2911.9458500000001</v>
      </c>
      <c r="D3620" s="1">
        <v>1181.8821600000001</v>
      </c>
      <c r="E3620" s="1">
        <v>4093.8280100000002</v>
      </c>
    </row>
    <row r="3621" spans="1:5" x14ac:dyDescent="0.2">
      <c r="A3621" s="3">
        <v>41790</v>
      </c>
      <c r="B3621" s="1">
        <v>16</v>
      </c>
      <c r="C3621" s="1">
        <v>2964.4351299999998</v>
      </c>
      <c r="D3621" s="1">
        <v>1156.44191</v>
      </c>
      <c r="E3621" s="1">
        <v>4120.8770400000003</v>
      </c>
    </row>
    <row r="3622" spans="1:5" x14ac:dyDescent="0.2">
      <c r="A3622" s="3">
        <v>41790</v>
      </c>
      <c r="B3622" s="1">
        <v>17</v>
      </c>
      <c r="C3622" s="1">
        <v>2920.5048099999999</v>
      </c>
      <c r="D3622" s="1">
        <v>1213.19218</v>
      </c>
      <c r="E3622" s="1">
        <v>4133.6969900000004</v>
      </c>
    </row>
    <row r="3623" spans="1:5" x14ac:dyDescent="0.2">
      <c r="A3623" s="3">
        <v>41790</v>
      </c>
      <c r="B3623" s="1">
        <v>18</v>
      </c>
      <c r="C3623" s="1">
        <v>2904.0255400000001</v>
      </c>
      <c r="D3623" s="1">
        <v>1237.9695200000001</v>
      </c>
      <c r="E3623" s="1">
        <v>4141.9950600000002</v>
      </c>
    </row>
    <row r="3624" spans="1:5" x14ac:dyDescent="0.2">
      <c r="A3624" s="3">
        <v>41790</v>
      </c>
      <c r="B3624" s="1">
        <v>19</v>
      </c>
      <c r="C3624" s="1">
        <v>2865.2708499999999</v>
      </c>
      <c r="D3624" s="1">
        <v>1245.1321</v>
      </c>
      <c r="E3624" s="1">
        <v>4110.4029499999997</v>
      </c>
    </row>
    <row r="3625" spans="1:5" x14ac:dyDescent="0.2">
      <c r="A3625" s="3">
        <v>41790</v>
      </c>
      <c r="B3625" s="1">
        <v>20</v>
      </c>
      <c r="C3625" s="1">
        <v>2816.0596799999998</v>
      </c>
      <c r="D3625" s="1">
        <v>1211.22129</v>
      </c>
      <c r="E3625" s="1">
        <v>4027.2809699999998</v>
      </c>
    </row>
    <row r="3626" spans="1:5" x14ac:dyDescent="0.2">
      <c r="A3626" s="3">
        <v>41790</v>
      </c>
      <c r="B3626" s="1">
        <v>21</v>
      </c>
      <c r="C3626" s="1">
        <v>2837.6229600000001</v>
      </c>
      <c r="D3626" s="1">
        <v>1224.3381099999999</v>
      </c>
      <c r="E3626" s="1">
        <v>4061.9610699999998</v>
      </c>
    </row>
    <row r="3627" spans="1:5" x14ac:dyDescent="0.2">
      <c r="A3627" s="3">
        <v>41790</v>
      </c>
      <c r="B3627" s="1">
        <v>22</v>
      </c>
      <c r="C3627" s="1">
        <v>2824.2743999999998</v>
      </c>
      <c r="D3627" s="1">
        <v>1245.5676100000001</v>
      </c>
      <c r="E3627" s="1">
        <v>4069.8420099999998</v>
      </c>
    </row>
    <row r="3628" spans="1:5" x14ac:dyDescent="0.2">
      <c r="A3628" s="3">
        <v>41790</v>
      </c>
      <c r="B3628" s="1">
        <v>23</v>
      </c>
      <c r="C3628" s="1">
        <v>2709.8493899999999</v>
      </c>
      <c r="D3628" s="1">
        <v>1171.36059</v>
      </c>
      <c r="E3628" s="1">
        <v>3881.2099800000001</v>
      </c>
    </row>
    <row r="3629" spans="1:5" x14ac:dyDescent="0.2">
      <c r="A3629" s="3">
        <v>41790</v>
      </c>
      <c r="B3629" s="1">
        <v>24</v>
      </c>
      <c r="C3629" s="1">
        <v>2602.32105</v>
      </c>
      <c r="D3629" s="1">
        <v>1065.21496</v>
      </c>
      <c r="E3629" s="1">
        <v>3667.5360099999998</v>
      </c>
    </row>
    <row r="3630" spans="1:5" x14ac:dyDescent="0.2">
      <c r="A3630" s="3">
        <v>41791</v>
      </c>
      <c r="B3630" s="1">
        <v>1</v>
      </c>
      <c r="C3630" s="1">
        <v>2429.8116500000001</v>
      </c>
      <c r="D3630" s="1">
        <v>902.10838000000001</v>
      </c>
      <c r="E3630" s="1">
        <v>3331.9200300000002</v>
      </c>
    </row>
    <row r="3631" spans="1:5" x14ac:dyDescent="0.2">
      <c r="A3631" s="3">
        <v>41791</v>
      </c>
      <c r="B3631" s="1">
        <v>2</v>
      </c>
      <c r="C3631" s="1">
        <v>2350.3936399999998</v>
      </c>
      <c r="D3631" s="1">
        <v>815.83333000000005</v>
      </c>
      <c r="E3631" s="1">
        <v>3166.2269700000002</v>
      </c>
    </row>
    <row r="3632" spans="1:5" x14ac:dyDescent="0.2">
      <c r="A3632" s="3">
        <v>41791</v>
      </c>
      <c r="B3632" s="1">
        <v>3</v>
      </c>
      <c r="C3632" s="1">
        <v>2274.8263200000001</v>
      </c>
      <c r="D3632" s="1">
        <v>763.62968999999998</v>
      </c>
      <c r="E3632" s="1">
        <v>3038.4560099999999</v>
      </c>
    </row>
    <row r="3633" spans="1:5" x14ac:dyDescent="0.2">
      <c r="A3633" s="3">
        <v>41791</v>
      </c>
      <c r="B3633" s="1">
        <v>4</v>
      </c>
      <c r="C3633" s="1">
        <v>2236.61463</v>
      </c>
      <c r="D3633" s="1">
        <v>728.23434999999995</v>
      </c>
      <c r="E3633" s="1">
        <v>2964.8489800000002</v>
      </c>
    </row>
    <row r="3634" spans="1:5" x14ac:dyDescent="0.2">
      <c r="A3634" s="3">
        <v>41791</v>
      </c>
      <c r="B3634" s="1">
        <v>5</v>
      </c>
      <c r="C3634" s="1">
        <v>2240.0881100000001</v>
      </c>
      <c r="D3634" s="1">
        <v>714.58294000000001</v>
      </c>
      <c r="E3634" s="1">
        <v>2954.6710499999999</v>
      </c>
    </row>
    <row r="3635" spans="1:5" x14ac:dyDescent="0.2">
      <c r="A3635" s="3">
        <v>41791</v>
      </c>
      <c r="B3635" s="1">
        <v>6</v>
      </c>
      <c r="C3635" s="1">
        <v>2232.5518499999998</v>
      </c>
      <c r="D3635" s="1">
        <v>699.52918999999997</v>
      </c>
      <c r="E3635" s="1">
        <v>2932.08104</v>
      </c>
    </row>
    <row r="3636" spans="1:5" x14ac:dyDescent="0.2">
      <c r="A3636" s="3">
        <v>41791</v>
      </c>
      <c r="B3636" s="1">
        <v>7</v>
      </c>
      <c r="C3636" s="1">
        <v>2251.14129</v>
      </c>
      <c r="D3636" s="1">
        <v>738.29965000000004</v>
      </c>
      <c r="E3636" s="1">
        <v>2989.44094</v>
      </c>
    </row>
    <row r="3637" spans="1:5" x14ac:dyDescent="0.2">
      <c r="A3637" s="3">
        <v>41791</v>
      </c>
      <c r="B3637" s="1">
        <v>8</v>
      </c>
      <c r="C3637" s="1">
        <v>2397.13076</v>
      </c>
      <c r="D3637" s="1">
        <v>792.40525000000002</v>
      </c>
      <c r="E3637" s="1">
        <v>3189.5360099999998</v>
      </c>
    </row>
    <row r="3638" spans="1:5" x14ac:dyDescent="0.2">
      <c r="A3638" s="3">
        <v>41791</v>
      </c>
      <c r="B3638" s="1">
        <v>9</v>
      </c>
      <c r="C3638" s="1">
        <v>2516.1568299999999</v>
      </c>
      <c r="D3638" s="1">
        <v>914.10118999999997</v>
      </c>
      <c r="E3638" s="1">
        <v>3430.2580200000002</v>
      </c>
    </row>
    <row r="3639" spans="1:5" x14ac:dyDescent="0.2">
      <c r="A3639" s="3">
        <v>41791</v>
      </c>
      <c r="B3639" s="1">
        <v>10</v>
      </c>
      <c r="C3639" s="1">
        <v>2624.0827599999998</v>
      </c>
      <c r="D3639" s="1">
        <v>1033.10527</v>
      </c>
      <c r="E3639" s="1">
        <v>3657.1880299999998</v>
      </c>
    </row>
    <row r="3640" spans="1:5" x14ac:dyDescent="0.2">
      <c r="A3640" s="3">
        <v>41791</v>
      </c>
      <c r="B3640" s="1">
        <v>11</v>
      </c>
      <c r="C3640" s="1">
        <v>2729.1757499999999</v>
      </c>
      <c r="D3640" s="1">
        <v>1072.50026</v>
      </c>
      <c r="E3640" s="1">
        <v>3801.6760100000001</v>
      </c>
    </row>
    <row r="3641" spans="1:5" x14ac:dyDescent="0.2">
      <c r="A3641" s="3">
        <v>41791</v>
      </c>
      <c r="B3641" s="1">
        <v>12</v>
      </c>
      <c r="C3641" s="1">
        <v>2801.2554300000002</v>
      </c>
      <c r="D3641" s="1">
        <v>1120.1945900000001</v>
      </c>
      <c r="E3641" s="1">
        <v>3921.4500200000002</v>
      </c>
    </row>
    <row r="3642" spans="1:5" x14ac:dyDescent="0.2">
      <c r="A3642" s="3">
        <v>41791</v>
      </c>
      <c r="B3642" s="1">
        <v>13</v>
      </c>
      <c r="C3642" s="1">
        <v>2856.4113699999998</v>
      </c>
      <c r="D3642" s="1">
        <v>1166.52667</v>
      </c>
      <c r="E3642" s="1">
        <v>4022.93804</v>
      </c>
    </row>
    <row r="3643" spans="1:5" x14ac:dyDescent="0.2">
      <c r="A3643" s="3">
        <v>41791</v>
      </c>
      <c r="B3643" s="1">
        <v>14</v>
      </c>
      <c r="C3643" s="1">
        <v>2874.6864700000001</v>
      </c>
      <c r="D3643" s="1">
        <v>1176.22857</v>
      </c>
      <c r="E3643" s="1">
        <v>4050.9150399999999</v>
      </c>
    </row>
    <row r="3644" spans="1:5" x14ac:dyDescent="0.2">
      <c r="A3644" s="3">
        <v>41791</v>
      </c>
      <c r="B3644" s="1">
        <v>15</v>
      </c>
      <c r="C3644" s="1">
        <v>2897.39489</v>
      </c>
      <c r="D3644" s="1">
        <v>1229.3181199999999</v>
      </c>
      <c r="E3644" s="1">
        <v>4126.7130100000004</v>
      </c>
    </row>
    <row r="3645" spans="1:5" x14ac:dyDescent="0.2">
      <c r="A3645" s="3">
        <v>41791</v>
      </c>
      <c r="B3645" s="1">
        <v>16</v>
      </c>
      <c r="C3645" s="1">
        <v>2919.5598500000001</v>
      </c>
      <c r="D3645" s="1">
        <v>1246.43614</v>
      </c>
      <c r="E3645" s="1">
        <v>4165.9959900000003</v>
      </c>
    </row>
    <row r="3646" spans="1:5" x14ac:dyDescent="0.2">
      <c r="A3646" s="3">
        <v>41791</v>
      </c>
      <c r="B3646" s="1">
        <v>17</v>
      </c>
      <c r="C3646" s="1">
        <v>2954.3550300000002</v>
      </c>
      <c r="D3646" s="1">
        <v>1324.125</v>
      </c>
      <c r="E3646" s="1">
        <v>4278.4800299999997</v>
      </c>
    </row>
    <row r="3647" spans="1:5" x14ac:dyDescent="0.2">
      <c r="A3647" s="3">
        <v>41791</v>
      </c>
      <c r="B3647" s="1">
        <v>18</v>
      </c>
      <c r="C3647" s="1">
        <v>2948.8007600000001</v>
      </c>
      <c r="D3647" s="1">
        <v>1376.6032600000001</v>
      </c>
      <c r="E3647" s="1">
        <v>4325.4040199999999</v>
      </c>
    </row>
    <row r="3648" spans="1:5" x14ac:dyDescent="0.2">
      <c r="A3648" s="3">
        <v>41791</v>
      </c>
      <c r="B3648" s="1">
        <v>19</v>
      </c>
      <c r="C3648" s="1">
        <v>2913.7136700000001</v>
      </c>
      <c r="D3648" s="1">
        <v>1389.84431</v>
      </c>
      <c r="E3648" s="1">
        <v>4303.5579799999996</v>
      </c>
    </row>
    <row r="3649" spans="1:5" x14ac:dyDescent="0.2">
      <c r="A3649" s="3">
        <v>41791</v>
      </c>
      <c r="B3649" s="1">
        <v>20</v>
      </c>
      <c r="C3649" s="1">
        <v>2894.1854499999999</v>
      </c>
      <c r="D3649" s="1">
        <v>1370.2635499999999</v>
      </c>
      <c r="E3649" s="1">
        <v>4264.4489999999996</v>
      </c>
    </row>
    <row r="3650" spans="1:5" x14ac:dyDescent="0.2">
      <c r="A3650" s="3">
        <v>41791</v>
      </c>
      <c r="B3650" s="1">
        <v>21</v>
      </c>
      <c r="C3650" s="1">
        <v>2940.6724399999998</v>
      </c>
      <c r="D3650" s="1">
        <v>1372.33752</v>
      </c>
      <c r="E3650" s="1">
        <v>4313.0099600000003</v>
      </c>
    </row>
    <row r="3651" spans="1:5" x14ac:dyDescent="0.2">
      <c r="A3651" s="3">
        <v>41791</v>
      </c>
      <c r="B3651" s="1">
        <v>22</v>
      </c>
      <c r="C3651" s="1">
        <v>2898.3440999999998</v>
      </c>
      <c r="D3651" s="1">
        <v>1381.7218800000001</v>
      </c>
      <c r="E3651" s="1">
        <v>4280.0659800000003</v>
      </c>
    </row>
    <row r="3652" spans="1:5" x14ac:dyDescent="0.2">
      <c r="A3652" s="3">
        <v>41791</v>
      </c>
      <c r="B3652" s="1">
        <v>23</v>
      </c>
      <c r="C3652" s="1">
        <v>2748.0785599999999</v>
      </c>
      <c r="D3652" s="1">
        <v>1234.2744299999999</v>
      </c>
      <c r="E3652" s="1">
        <v>3982.3529899999999</v>
      </c>
    </row>
    <row r="3653" spans="1:5" x14ac:dyDescent="0.2">
      <c r="A3653" s="3">
        <v>41791</v>
      </c>
      <c r="B3653" s="1">
        <v>24</v>
      </c>
      <c r="C3653" s="1">
        <v>2594.6649299999999</v>
      </c>
      <c r="D3653" s="1">
        <v>1062.11311</v>
      </c>
      <c r="E3653" s="1">
        <v>3656.7780400000001</v>
      </c>
    </row>
    <row r="3654" spans="1:5" x14ac:dyDescent="0.2">
      <c r="A3654" s="3">
        <v>41792</v>
      </c>
      <c r="B3654" s="1">
        <v>1</v>
      </c>
      <c r="C3654" s="1">
        <v>2473.2858900000001</v>
      </c>
      <c r="D3654" s="1">
        <v>903.52304000000004</v>
      </c>
      <c r="E3654" s="1">
        <v>3376.8089300000001</v>
      </c>
    </row>
    <row r="3655" spans="1:5" x14ac:dyDescent="0.2">
      <c r="A3655" s="3">
        <v>41792</v>
      </c>
      <c r="B3655" s="1">
        <v>2</v>
      </c>
      <c r="C3655" s="1">
        <v>2386.6676600000001</v>
      </c>
      <c r="D3655" s="1">
        <v>811.25332000000003</v>
      </c>
      <c r="E3655" s="1">
        <v>3197.9209799999999</v>
      </c>
    </row>
    <row r="3656" spans="1:5" x14ac:dyDescent="0.2">
      <c r="A3656" s="3">
        <v>41792</v>
      </c>
      <c r="B3656" s="1">
        <v>3</v>
      </c>
      <c r="C3656" s="1">
        <v>2329.07915</v>
      </c>
      <c r="D3656" s="1">
        <v>785.30781999999999</v>
      </c>
      <c r="E3656" s="1">
        <v>3114.38697</v>
      </c>
    </row>
    <row r="3657" spans="1:5" x14ac:dyDescent="0.2">
      <c r="A3657" s="3">
        <v>41792</v>
      </c>
      <c r="B3657" s="1">
        <v>4</v>
      </c>
      <c r="C3657" s="1">
        <v>2310.3413500000001</v>
      </c>
      <c r="D3657" s="1">
        <v>730.94063000000006</v>
      </c>
      <c r="E3657" s="1">
        <v>3041.2819800000002</v>
      </c>
    </row>
    <row r="3658" spans="1:5" x14ac:dyDescent="0.2">
      <c r="A3658" s="3">
        <v>41792</v>
      </c>
      <c r="B3658" s="1">
        <v>5</v>
      </c>
      <c r="C3658" s="1">
        <v>2329.9929900000002</v>
      </c>
      <c r="D3658" s="1">
        <v>733.66197</v>
      </c>
      <c r="E3658" s="1">
        <v>3063.6549599999998</v>
      </c>
    </row>
    <row r="3659" spans="1:5" x14ac:dyDescent="0.2">
      <c r="A3659" s="3">
        <v>41792</v>
      </c>
      <c r="B3659" s="1">
        <v>6</v>
      </c>
      <c r="C3659" s="1">
        <v>2461.0044400000002</v>
      </c>
      <c r="D3659" s="1">
        <v>742.09050999999999</v>
      </c>
      <c r="E3659" s="1">
        <v>3203.0949500000002</v>
      </c>
    </row>
    <row r="3660" spans="1:5" x14ac:dyDescent="0.2">
      <c r="A3660" s="3">
        <v>41792</v>
      </c>
      <c r="B3660" s="1">
        <v>7</v>
      </c>
      <c r="C3660" s="1">
        <v>2757.2132799999999</v>
      </c>
      <c r="D3660" s="1">
        <v>932.0027</v>
      </c>
      <c r="E3660" s="1">
        <v>3689.2159799999999</v>
      </c>
    </row>
    <row r="3661" spans="1:5" x14ac:dyDescent="0.2">
      <c r="A3661" s="3">
        <v>41792</v>
      </c>
      <c r="B3661" s="1">
        <v>8</v>
      </c>
      <c r="C3661" s="1">
        <v>3088.2429499999998</v>
      </c>
      <c r="D3661" s="1">
        <v>1015.51804</v>
      </c>
      <c r="E3661" s="1">
        <v>4103.7609899999998</v>
      </c>
    </row>
    <row r="3662" spans="1:5" x14ac:dyDescent="0.2">
      <c r="A3662" s="3">
        <v>41792</v>
      </c>
      <c r="B3662" s="1">
        <v>9</v>
      </c>
      <c r="C3662" s="1">
        <v>3263.5042100000001</v>
      </c>
      <c r="D3662" s="1">
        <v>1024.2527600000001</v>
      </c>
      <c r="E3662" s="1">
        <v>4287.7569700000004</v>
      </c>
    </row>
    <row r="3663" spans="1:5" x14ac:dyDescent="0.2">
      <c r="A3663" s="3">
        <v>41792</v>
      </c>
      <c r="B3663" s="1">
        <v>10</v>
      </c>
      <c r="C3663" s="1">
        <v>3395.67688</v>
      </c>
      <c r="D3663" s="1">
        <v>1065.7570800000001</v>
      </c>
      <c r="E3663" s="1">
        <v>4461.4339600000003</v>
      </c>
    </row>
    <row r="3664" spans="1:5" x14ac:dyDescent="0.2">
      <c r="A3664" s="3">
        <v>41792</v>
      </c>
      <c r="B3664" s="1">
        <v>11</v>
      </c>
      <c r="C3664" s="1">
        <v>3477.62727</v>
      </c>
      <c r="D3664" s="1">
        <v>1116.4687300000001</v>
      </c>
      <c r="E3664" s="1">
        <v>4594.0959999999995</v>
      </c>
    </row>
    <row r="3665" spans="1:5" x14ac:dyDescent="0.2">
      <c r="A3665" s="3">
        <v>41792</v>
      </c>
      <c r="B3665" s="1">
        <v>12</v>
      </c>
      <c r="C3665" s="1">
        <v>3586.1550400000001</v>
      </c>
      <c r="D3665" s="1">
        <v>1155.83493</v>
      </c>
      <c r="E3665" s="1">
        <v>4741.9899699999996</v>
      </c>
    </row>
    <row r="3666" spans="1:5" x14ac:dyDescent="0.2">
      <c r="A3666" s="3">
        <v>41792</v>
      </c>
      <c r="B3666" s="1">
        <v>13</v>
      </c>
      <c r="C3666" s="1">
        <v>3641.2827000000002</v>
      </c>
      <c r="D3666" s="1">
        <v>1197.48533</v>
      </c>
      <c r="E3666" s="1">
        <v>4838.7680300000002</v>
      </c>
    </row>
    <row r="3667" spans="1:5" x14ac:dyDescent="0.2">
      <c r="A3667" s="3">
        <v>41792</v>
      </c>
      <c r="B3667" s="1">
        <v>14</v>
      </c>
      <c r="C3667" s="1">
        <v>3675.80611</v>
      </c>
      <c r="D3667" s="1">
        <v>1233.5029099999999</v>
      </c>
      <c r="E3667" s="1">
        <v>4909.3090199999997</v>
      </c>
    </row>
    <row r="3668" spans="1:5" x14ac:dyDescent="0.2">
      <c r="A3668" s="3">
        <v>41792</v>
      </c>
      <c r="B3668" s="1">
        <v>15</v>
      </c>
      <c r="C3668" s="1">
        <v>3717.8198299999999</v>
      </c>
      <c r="D3668" s="1">
        <v>1273.5911599999999</v>
      </c>
      <c r="E3668" s="1">
        <v>4991.4109900000003</v>
      </c>
    </row>
    <row r="3669" spans="1:5" x14ac:dyDescent="0.2">
      <c r="A3669" s="3">
        <v>41792</v>
      </c>
      <c r="B3669" s="1">
        <v>16</v>
      </c>
      <c r="C3669" s="1">
        <v>3706.8977599999998</v>
      </c>
      <c r="D3669" s="1">
        <v>1351.8332499999999</v>
      </c>
      <c r="E3669" s="1">
        <v>5058.7310100000004</v>
      </c>
    </row>
    <row r="3670" spans="1:5" x14ac:dyDescent="0.2">
      <c r="A3670" s="3">
        <v>41792</v>
      </c>
      <c r="B3670" s="1">
        <v>17</v>
      </c>
      <c r="C3670" s="1">
        <v>3727.1523099999999</v>
      </c>
      <c r="D3670" s="1">
        <v>1454.71369</v>
      </c>
      <c r="E3670" s="1">
        <v>5181.866</v>
      </c>
    </row>
    <row r="3671" spans="1:5" x14ac:dyDescent="0.2">
      <c r="A3671" s="3">
        <v>41792</v>
      </c>
      <c r="B3671" s="1">
        <v>18</v>
      </c>
      <c r="C3671" s="1">
        <v>3708.3447799999999</v>
      </c>
      <c r="D3671" s="1">
        <v>1513.8162199999999</v>
      </c>
      <c r="E3671" s="1">
        <v>5222.1610000000001</v>
      </c>
    </row>
    <row r="3672" spans="1:5" x14ac:dyDescent="0.2">
      <c r="A3672" s="3">
        <v>41792</v>
      </c>
      <c r="B3672" s="1">
        <v>19</v>
      </c>
      <c r="C3672" s="1">
        <v>3551.5279</v>
      </c>
      <c r="D3672" s="1">
        <v>1541.76908</v>
      </c>
      <c r="E3672" s="1">
        <v>5093.2969800000001</v>
      </c>
    </row>
    <row r="3673" spans="1:5" x14ac:dyDescent="0.2">
      <c r="A3673" s="3">
        <v>41792</v>
      </c>
      <c r="B3673" s="1">
        <v>20</v>
      </c>
      <c r="C3673" s="1">
        <v>3410.19535</v>
      </c>
      <c r="D3673" s="1">
        <v>1522.2916299999999</v>
      </c>
      <c r="E3673" s="1">
        <v>4932.4869799999997</v>
      </c>
    </row>
    <row r="3674" spans="1:5" x14ac:dyDescent="0.2">
      <c r="A3674" s="3">
        <v>41792</v>
      </c>
      <c r="B3674" s="1">
        <v>21</v>
      </c>
      <c r="C3674" s="1">
        <v>3422.58484</v>
      </c>
      <c r="D3674" s="1">
        <v>1542.8111100000001</v>
      </c>
      <c r="E3674" s="1">
        <v>4965.3959500000001</v>
      </c>
    </row>
    <row r="3675" spans="1:5" x14ac:dyDescent="0.2">
      <c r="A3675" s="3">
        <v>41792</v>
      </c>
      <c r="B3675" s="1">
        <v>22</v>
      </c>
      <c r="C3675" s="1">
        <v>3311.9727600000001</v>
      </c>
      <c r="D3675" s="1">
        <v>1526.0982200000001</v>
      </c>
      <c r="E3675" s="1">
        <v>4838.0709800000004</v>
      </c>
    </row>
    <row r="3676" spans="1:5" x14ac:dyDescent="0.2">
      <c r="A3676" s="3">
        <v>41792</v>
      </c>
      <c r="B3676" s="1">
        <v>23</v>
      </c>
      <c r="C3676" s="1">
        <v>3085.55053</v>
      </c>
      <c r="D3676" s="1">
        <v>1388.7824599999999</v>
      </c>
      <c r="E3676" s="1">
        <v>4474.3329899999999</v>
      </c>
    </row>
    <row r="3677" spans="1:5" x14ac:dyDescent="0.2">
      <c r="A3677" s="3">
        <v>41792</v>
      </c>
      <c r="B3677" s="1">
        <v>24</v>
      </c>
      <c r="C3677" s="1">
        <v>2853.5959200000002</v>
      </c>
      <c r="D3677" s="1">
        <v>1165.0540900000001</v>
      </c>
      <c r="E3677" s="1">
        <v>4018.6500099999998</v>
      </c>
    </row>
    <row r="3678" spans="1:5" x14ac:dyDescent="0.2">
      <c r="A3678" s="3">
        <v>41793</v>
      </c>
      <c r="B3678" s="1">
        <v>1</v>
      </c>
      <c r="C3678" s="1">
        <v>2695.34103</v>
      </c>
      <c r="D3678" s="1">
        <v>1040.7329</v>
      </c>
      <c r="E3678" s="1">
        <v>3736.07393</v>
      </c>
    </row>
    <row r="3679" spans="1:5" x14ac:dyDescent="0.2">
      <c r="A3679" s="3">
        <v>41793</v>
      </c>
      <c r="B3679" s="1">
        <v>2</v>
      </c>
      <c r="C3679" s="1">
        <v>2553.7535499999999</v>
      </c>
      <c r="D3679" s="1">
        <v>924.83046000000002</v>
      </c>
      <c r="E3679" s="1">
        <v>3478.58401</v>
      </c>
    </row>
    <row r="3680" spans="1:5" x14ac:dyDescent="0.2">
      <c r="A3680" s="3">
        <v>41793</v>
      </c>
      <c r="B3680" s="1">
        <v>3</v>
      </c>
      <c r="C3680" s="1">
        <v>2515.7970399999999</v>
      </c>
      <c r="D3680" s="1">
        <v>857.60592999999994</v>
      </c>
      <c r="E3680" s="1">
        <v>3373.4029700000001</v>
      </c>
    </row>
    <row r="3681" spans="1:5" x14ac:dyDescent="0.2">
      <c r="A3681" s="3">
        <v>41793</v>
      </c>
      <c r="B3681" s="1">
        <v>4</v>
      </c>
      <c r="C3681" s="1">
        <v>2451.8244100000002</v>
      </c>
      <c r="D3681" s="1">
        <v>815.94060000000002</v>
      </c>
      <c r="E3681" s="1">
        <v>3267.7650100000001</v>
      </c>
    </row>
    <row r="3682" spans="1:5" x14ac:dyDescent="0.2">
      <c r="A3682" s="3">
        <v>41793</v>
      </c>
      <c r="B3682" s="1">
        <v>5</v>
      </c>
      <c r="C3682" s="1">
        <v>2523.2261800000001</v>
      </c>
      <c r="D3682" s="1">
        <v>809.24681999999996</v>
      </c>
      <c r="E3682" s="1">
        <v>3332.473</v>
      </c>
    </row>
    <row r="3683" spans="1:5" x14ac:dyDescent="0.2">
      <c r="A3683" s="3">
        <v>41793</v>
      </c>
      <c r="B3683" s="1">
        <v>6</v>
      </c>
      <c r="C3683" s="1">
        <v>2672.8874099999998</v>
      </c>
      <c r="D3683" s="1">
        <v>854.59757999999999</v>
      </c>
      <c r="E3683" s="1">
        <v>3527.4849899999999</v>
      </c>
    </row>
    <row r="3684" spans="1:5" x14ac:dyDescent="0.2">
      <c r="A3684" s="3">
        <v>41793</v>
      </c>
      <c r="B3684" s="1">
        <v>7</v>
      </c>
      <c r="C3684" s="1">
        <v>2934.9916400000002</v>
      </c>
      <c r="D3684" s="1">
        <v>1005.11137</v>
      </c>
      <c r="E3684" s="1">
        <v>3940.1030099999998</v>
      </c>
    </row>
    <row r="3685" spans="1:5" x14ac:dyDescent="0.2">
      <c r="A3685" s="3">
        <v>41793</v>
      </c>
      <c r="B3685" s="1">
        <v>8</v>
      </c>
      <c r="C3685" s="1">
        <v>3270.7503000000002</v>
      </c>
      <c r="D3685" s="1">
        <v>1108.3766700000001</v>
      </c>
      <c r="E3685" s="1">
        <v>4379.1269700000003</v>
      </c>
    </row>
    <row r="3686" spans="1:5" x14ac:dyDescent="0.2">
      <c r="A3686" s="3">
        <v>41793</v>
      </c>
      <c r="B3686" s="1">
        <v>9</v>
      </c>
      <c r="C3686" s="1">
        <v>3482.48047</v>
      </c>
      <c r="D3686" s="1">
        <v>1162.9215300000001</v>
      </c>
      <c r="E3686" s="1">
        <v>4645.402</v>
      </c>
    </row>
    <row r="3687" spans="1:5" x14ac:dyDescent="0.2">
      <c r="A3687" s="3">
        <v>41793</v>
      </c>
      <c r="B3687" s="1">
        <v>10</v>
      </c>
      <c r="C3687" s="1">
        <v>3673.5756099999999</v>
      </c>
      <c r="D3687" s="1">
        <v>1230.0443299999999</v>
      </c>
      <c r="E3687" s="1">
        <v>4903.6199399999996</v>
      </c>
    </row>
    <row r="3688" spans="1:5" x14ac:dyDescent="0.2">
      <c r="A3688" s="3">
        <v>41793</v>
      </c>
      <c r="B3688" s="1">
        <v>11</v>
      </c>
      <c r="C3688" s="1">
        <v>3849.6556799999998</v>
      </c>
      <c r="D3688" s="1">
        <v>1345.99233</v>
      </c>
      <c r="E3688" s="1">
        <v>5195.6480099999999</v>
      </c>
    </row>
    <row r="3689" spans="1:5" x14ac:dyDescent="0.2">
      <c r="A3689" s="3">
        <v>41793</v>
      </c>
      <c r="B3689" s="1">
        <v>12</v>
      </c>
      <c r="C3689" s="1">
        <v>3984.6857199999999</v>
      </c>
      <c r="D3689" s="1">
        <v>1481.4093</v>
      </c>
      <c r="E3689" s="1">
        <v>5466.0950199999997</v>
      </c>
    </row>
    <row r="3690" spans="1:5" x14ac:dyDescent="0.2">
      <c r="A3690" s="3">
        <v>41793</v>
      </c>
      <c r="B3690" s="1">
        <v>13</v>
      </c>
      <c r="C3690" s="1">
        <v>4108.7215999999999</v>
      </c>
      <c r="D3690" s="1">
        <v>1587.4694</v>
      </c>
      <c r="E3690" s="1">
        <v>5696.1909999999998</v>
      </c>
    </row>
    <row r="3691" spans="1:5" x14ac:dyDescent="0.2">
      <c r="A3691" s="3">
        <v>41793</v>
      </c>
      <c r="B3691" s="1">
        <v>14</v>
      </c>
      <c r="C3691" s="1">
        <v>4179.5257499999998</v>
      </c>
      <c r="D3691" s="1">
        <v>1696.59726</v>
      </c>
      <c r="E3691" s="1">
        <v>5876.1230100000002</v>
      </c>
    </row>
    <row r="3692" spans="1:5" x14ac:dyDescent="0.2">
      <c r="A3692" s="3">
        <v>41793</v>
      </c>
      <c r="B3692" s="1">
        <v>15</v>
      </c>
      <c r="C3692" s="1">
        <v>4157.7064899999996</v>
      </c>
      <c r="D3692" s="1">
        <v>1757.21353</v>
      </c>
      <c r="E3692" s="1">
        <v>5914.9200199999996</v>
      </c>
    </row>
    <row r="3693" spans="1:5" x14ac:dyDescent="0.2">
      <c r="A3693" s="3">
        <v>41793</v>
      </c>
      <c r="B3693" s="1">
        <v>16</v>
      </c>
      <c r="C3693" s="1">
        <v>4081.2046399999999</v>
      </c>
      <c r="D3693" s="1">
        <v>1672.4864</v>
      </c>
      <c r="E3693" s="1">
        <v>5753.6910399999997</v>
      </c>
    </row>
    <row r="3694" spans="1:5" x14ac:dyDescent="0.2">
      <c r="A3694" s="3">
        <v>41793</v>
      </c>
      <c r="B3694" s="1">
        <v>17</v>
      </c>
      <c r="C3694" s="1">
        <v>3962.4184599999999</v>
      </c>
      <c r="D3694" s="1">
        <v>1718.76053</v>
      </c>
      <c r="E3694" s="1">
        <v>5681.1789900000003</v>
      </c>
    </row>
    <row r="3695" spans="1:5" x14ac:dyDescent="0.2">
      <c r="A3695" s="3">
        <v>41793</v>
      </c>
      <c r="B3695" s="1">
        <v>18</v>
      </c>
      <c r="C3695" s="1">
        <v>3936.36211</v>
      </c>
      <c r="D3695" s="1">
        <v>1825.16687</v>
      </c>
      <c r="E3695" s="1">
        <v>5761.52898</v>
      </c>
    </row>
    <row r="3696" spans="1:5" x14ac:dyDescent="0.2">
      <c r="A3696" s="3">
        <v>41793</v>
      </c>
      <c r="B3696" s="1">
        <v>19</v>
      </c>
      <c r="C3696" s="1">
        <v>3846.5234700000001</v>
      </c>
      <c r="D3696" s="1">
        <v>1854.79252</v>
      </c>
      <c r="E3696" s="1">
        <v>5701.3159900000001</v>
      </c>
    </row>
    <row r="3697" spans="1:5" x14ac:dyDescent="0.2">
      <c r="A3697" s="3">
        <v>41793</v>
      </c>
      <c r="B3697" s="1">
        <v>20</v>
      </c>
      <c r="C3697" s="1">
        <v>3774.9240300000001</v>
      </c>
      <c r="D3697" s="1">
        <v>1846.9309800000001</v>
      </c>
      <c r="E3697" s="1">
        <v>5621.8550100000002</v>
      </c>
    </row>
    <row r="3698" spans="1:5" x14ac:dyDescent="0.2">
      <c r="A3698" s="3">
        <v>41793</v>
      </c>
      <c r="B3698" s="1">
        <v>21</v>
      </c>
      <c r="C3698" s="1">
        <v>3753.2054800000001</v>
      </c>
      <c r="D3698" s="1">
        <v>1852.6495299999999</v>
      </c>
      <c r="E3698" s="1">
        <v>5605.8550100000002</v>
      </c>
    </row>
    <row r="3699" spans="1:5" x14ac:dyDescent="0.2">
      <c r="A3699" s="3">
        <v>41793</v>
      </c>
      <c r="B3699" s="1">
        <v>22</v>
      </c>
      <c r="C3699" s="1">
        <v>3662.1201700000001</v>
      </c>
      <c r="D3699" s="1">
        <v>1848.01081</v>
      </c>
      <c r="E3699" s="1">
        <v>5510.1309799999999</v>
      </c>
    </row>
    <row r="3700" spans="1:5" x14ac:dyDescent="0.2">
      <c r="A3700" s="3">
        <v>41793</v>
      </c>
      <c r="B3700" s="1">
        <v>23</v>
      </c>
      <c r="C3700" s="1">
        <v>3392.2778499999999</v>
      </c>
      <c r="D3700" s="1">
        <v>1670.0101299999999</v>
      </c>
      <c r="E3700" s="1">
        <v>5062.2879800000001</v>
      </c>
    </row>
    <row r="3701" spans="1:5" x14ac:dyDescent="0.2">
      <c r="A3701" s="3">
        <v>41793</v>
      </c>
      <c r="B3701" s="1">
        <v>24</v>
      </c>
      <c r="C3701" s="1">
        <v>3116.44058</v>
      </c>
      <c r="D3701" s="1">
        <v>1432.23939</v>
      </c>
      <c r="E3701" s="1">
        <v>4548.6799700000001</v>
      </c>
    </row>
    <row r="3702" spans="1:5" x14ac:dyDescent="0.2">
      <c r="A3702" s="3">
        <v>41794</v>
      </c>
      <c r="B3702" s="1">
        <v>1</v>
      </c>
      <c r="C3702" s="1">
        <v>2952.3743800000002</v>
      </c>
      <c r="D3702" s="1">
        <v>1270.4735599999999</v>
      </c>
      <c r="E3702" s="1">
        <v>4222.8479399999997</v>
      </c>
    </row>
    <row r="3703" spans="1:5" x14ac:dyDescent="0.2">
      <c r="A3703" s="3">
        <v>41794</v>
      </c>
      <c r="B3703" s="1">
        <v>2</v>
      </c>
      <c r="C3703" s="1">
        <v>2742.6561099999999</v>
      </c>
      <c r="D3703" s="1">
        <v>1114.6508899999999</v>
      </c>
      <c r="E3703" s="1">
        <v>3857.3069999999998</v>
      </c>
    </row>
    <row r="3704" spans="1:5" x14ac:dyDescent="0.2">
      <c r="A3704" s="3">
        <v>41794</v>
      </c>
      <c r="B3704" s="1">
        <v>3</v>
      </c>
      <c r="C3704" s="1">
        <v>2623.2085900000002</v>
      </c>
      <c r="D3704" s="1">
        <v>1027.54737</v>
      </c>
      <c r="E3704" s="1">
        <v>3650.75596</v>
      </c>
    </row>
    <row r="3705" spans="1:5" x14ac:dyDescent="0.2">
      <c r="A3705" s="3">
        <v>41794</v>
      </c>
      <c r="B3705" s="1">
        <v>4</v>
      </c>
      <c r="C3705" s="1">
        <v>2588.9564399999999</v>
      </c>
      <c r="D3705" s="1">
        <v>977.45056</v>
      </c>
      <c r="E3705" s="1">
        <v>3566.4070000000002</v>
      </c>
    </row>
    <row r="3706" spans="1:5" x14ac:dyDescent="0.2">
      <c r="A3706" s="3">
        <v>41794</v>
      </c>
      <c r="B3706" s="1">
        <v>5</v>
      </c>
      <c r="C3706" s="1">
        <v>2603.7090699999999</v>
      </c>
      <c r="D3706" s="1">
        <v>914.77189999999996</v>
      </c>
      <c r="E3706" s="1">
        <v>3518.4809700000001</v>
      </c>
    </row>
    <row r="3707" spans="1:5" x14ac:dyDescent="0.2">
      <c r="A3707" s="3">
        <v>41794</v>
      </c>
      <c r="B3707" s="1">
        <v>6</v>
      </c>
      <c r="C3707" s="1">
        <v>2772.1873900000001</v>
      </c>
      <c r="D3707" s="1">
        <v>968.99356999999998</v>
      </c>
      <c r="E3707" s="1">
        <v>3741.1809600000001</v>
      </c>
    </row>
    <row r="3708" spans="1:5" x14ac:dyDescent="0.2">
      <c r="A3708" s="3">
        <v>41794</v>
      </c>
      <c r="B3708" s="1">
        <v>7</v>
      </c>
      <c r="C3708" s="1">
        <v>3074.4942000000001</v>
      </c>
      <c r="D3708" s="1">
        <v>1142.7388000000001</v>
      </c>
      <c r="E3708" s="1">
        <v>4217.2330000000002</v>
      </c>
    </row>
    <row r="3709" spans="1:5" x14ac:dyDescent="0.2">
      <c r="A3709" s="3">
        <v>41794</v>
      </c>
      <c r="B3709" s="1">
        <v>8</v>
      </c>
      <c r="C3709" s="1">
        <v>3376.6464099999998</v>
      </c>
      <c r="D3709" s="1">
        <v>1215.3596</v>
      </c>
      <c r="E3709" s="1">
        <v>4592.0060100000001</v>
      </c>
    </row>
    <row r="3710" spans="1:5" x14ac:dyDescent="0.2">
      <c r="A3710" s="3">
        <v>41794</v>
      </c>
      <c r="B3710" s="1">
        <v>9</v>
      </c>
      <c r="C3710" s="1">
        <v>3621.3217800000002</v>
      </c>
      <c r="D3710" s="1">
        <v>1278.24323</v>
      </c>
      <c r="E3710" s="1">
        <v>4899.5650100000003</v>
      </c>
    </row>
    <row r="3711" spans="1:5" x14ac:dyDescent="0.2">
      <c r="A3711" s="3">
        <v>41794</v>
      </c>
      <c r="B3711" s="1">
        <v>10</v>
      </c>
      <c r="C3711" s="1">
        <v>3775.1820699999998</v>
      </c>
      <c r="D3711" s="1">
        <v>1343.55593</v>
      </c>
      <c r="E3711" s="1">
        <v>5118.7380000000003</v>
      </c>
    </row>
    <row r="3712" spans="1:5" x14ac:dyDescent="0.2">
      <c r="A3712" s="3">
        <v>41794</v>
      </c>
      <c r="B3712" s="1">
        <v>11</v>
      </c>
      <c r="C3712" s="1">
        <v>3879.8393299999998</v>
      </c>
      <c r="D3712" s="1">
        <v>1419.34168</v>
      </c>
      <c r="E3712" s="1">
        <v>5299.1810100000002</v>
      </c>
    </row>
    <row r="3713" spans="1:5" x14ac:dyDescent="0.2">
      <c r="A3713" s="3">
        <v>41794</v>
      </c>
      <c r="B3713" s="1">
        <v>12</v>
      </c>
      <c r="C3713" s="1">
        <v>3999.27756</v>
      </c>
      <c r="D3713" s="1">
        <v>1511.43948</v>
      </c>
      <c r="E3713" s="1">
        <v>5510.7170400000005</v>
      </c>
    </row>
    <row r="3714" spans="1:5" x14ac:dyDescent="0.2">
      <c r="A3714" s="3">
        <v>41794</v>
      </c>
      <c r="B3714" s="1">
        <v>13</v>
      </c>
      <c r="C3714" s="1">
        <v>4059.5026899999998</v>
      </c>
      <c r="D3714" s="1">
        <v>1577.7802899999999</v>
      </c>
      <c r="E3714" s="1">
        <v>5637.28298</v>
      </c>
    </row>
    <row r="3715" spans="1:5" x14ac:dyDescent="0.2">
      <c r="A3715" s="3">
        <v>41794</v>
      </c>
      <c r="B3715" s="1">
        <v>14</v>
      </c>
      <c r="C3715" s="1">
        <v>4114.3110800000004</v>
      </c>
      <c r="D3715" s="1">
        <v>1646.86589</v>
      </c>
      <c r="E3715" s="1">
        <v>5761.1769700000004</v>
      </c>
    </row>
    <row r="3716" spans="1:5" x14ac:dyDescent="0.2">
      <c r="A3716" s="3">
        <v>41794</v>
      </c>
      <c r="B3716" s="1">
        <v>15</v>
      </c>
      <c r="C3716" s="1">
        <v>4126.0115400000004</v>
      </c>
      <c r="D3716" s="1">
        <v>1729.8625099999999</v>
      </c>
      <c r="E3716" s="1">
        <v>5855.8740500000004</v>
      </c>
    </row>
    <row r="3717" spans="1:5" x14ac:dyDescent="0.2">
      <c r="A3717" s="3">
        <v>41794</v>
      </c>
      <c r="B3717" s="1">
        <v>16</v>
      </c>
      <c r="C3717" s="1">
        <v>4178.34087</v>
      </c>
      <c r="D3717" s="1">
        <v>1818.6980900000001</v>
      </c>
      <c r="E3717" s="1">
        <v>5997.0389599999999</v>
      </c>
    </row>
    <row r="3718" spans="1:5" x14ac:dyDescent="0.2">
      <c r="A3718" s="3">
        <v>41794</v>
      </c>
      <c r="B3718" s="1">
        <v>17</v>
      </c>
      <c r="C3718" s="1">
        <v>4157.67238</v>
      </c>
      <c r="D3718" s="1">
        <v>1917.1166000000001</v>
      </c>
      <c r="E3718" s="1">
        <v>6074.7889800000003</v>
      </c>
    </row>
    <row r="3719" spans="1:5" x14ac:dyDescent="0.2">
      <c r="A3719" s="3">
        <v>41794</v>
      </c>
      <c r="B3719" s="1">
        <v>18</v>
      </c>
      <c r="C3719" s="1">
        <v>4105.1874699999998</v>
      </c>
      <c r="D3719" s="1">
        <v>1967.5655300000001</v>
      </c>
      <c r="E3719" s="1">
        <v>6072.7529999999997</v>
      </c>
    </row>
    <row r="3720" spans="1:5" x14ac:dyDescent="0.2">
      <c r="A3720" s="3">
        <v>41794</v>
      </c>
      <c r="B3720" s="1">
        <v>19</v>
      </c>
      <c r="C3720" s="1">
        <v>3898.3476300000002</v>
      </c>
      <c r="D3720" s="1">
        <v>1904.6914099999999</v>
      </c>
      <c r="E3720" s="1">
        <v>5803.0390399999997</v>
      </c>
    </row>
    <row r="3721" spans="1:5" x14ac:dyDescent="0.2">
      <c r="A3721" s="3">
        <v>41794</v>
      </c>
      <c r="B3721" s="1">
        <v>20</v>
      </c>
      <c r="C3721" s="1">
        <v>3705.81367</v>
      </c>
      <c r="D3721" s="1">
        <v>1855.1543300000001</v>
      </c>
      <c r="E3721" s="1">
        <v>5560.9679999999998</v>
      </c>
    </row>
    <row r="3722" spans="1:5" x14ac:dyDescent="0.2">
      <c r="A3722" s="3">
        <v>41794</v>
      </c>
      <c r="B3722" s="1">
        <v>21</v>
      </c>
      <c r="C3722" s="1">
        <v>3712.05602</v>
      </c>
      <c r="D3722" s="1">
        <v>1877.133</v>
      </c>
      <c r="E3722" s="1">
        <v>5589.1890199999998</v>
      </c>
    </row>
    <row r="3723" spans="1:5" x14ac:dyDescent="0.2">
      <c r="A3723" s="3">
        <v>41794</v>
      </c>
      <c r="B3723" s="1">
        <v>22</v>
      </c>
      <c r="C3723" s="1">
        <v>3559.4072999999999</v>
      </c>
      <c r="D3723" s="1">
        <v>1841.6797099999999</v>
      </c>
      <c r="E3723" s="1">
        <v>5401.0870100000002</v>
      </c>
    </row>
    <row r="3724" spans="1:5" x14ac:dyDescent="0.2">
      <c r="A3724" s="3">
        <v>41794</v>
      </c>
      <c r="B3724" s="1">
        <v>23</v>
      </c>
      <c r="C3724" s="1">
        <v>3308.7144400000002</v>
      </c>
      <c r="D3724" s="1">
        <v>1650.9355599999999</v>
      </c>
      <c r="E3724" s="1">
        <v>4959.6499999999996</v>
      </c>
    </row>
    <row r="3725" spans="1:5" x14ac:dyDescent="0.2">
      <c r="A3725" s="3">
        <v>41794</v>
      </c>
      <c r="B3725" s="1">
        <v>24</v>
      </c>
      <c r="C3725" s="1">
        <v>3068.7599700000001</v>
      </c>
      <c r="D3725" s="1">
        <v>1437.0860600000001</v>
      </c>
      <c r="E3725" s="1">
        <v>4505.8460299999997</v>
      </c>
    </row>
    <row r="3726" spans="1:5" x14ac:dyDescent="0.2">
      <c r="A3726" s="3">
        <v>41795</v>
      </c>
      <c r="B3726" s="1">
        <v>1</v>
      </c>
      <c r="C3726" s="1">
        <v>2848.8384900000001</v>
      </c>
      <c r="D3726" s="1">
        <v>1238.5295000000001</v>
      </c>
      <c r="E3726" s="1">
        <v>4087.3679900000002</v>
      </c>
    </row>
    <row r="3727" spans="1:5" x14ac:dyDescent="0.2">
      <c r="A3727" s="3">
        <v>41795</v>
      </c>
      <c r="B3727" s="1">
        <v>2</v>
      </c>
      <c r="C3727" s="1">
        <v>2699.2890400000001</v>
      </c>
      <c r="D3727" s="1">
        <v>1080.3449800000001</v>
      </c>
      <c r="E3727" s="1">
        <v>3779.63402</v>
      </c>
    </row>
    <row r="3728" spans="1:5" x14ac:dyDescent="0.2">
      <c r="A3728" s="3">
        <v>41795</v>
      </c>
      <c r="B3728" s="1">
        <v>3</v>
      </c>
      <c r="C3728" s="1">
        <v>2629.64624</v>
      </c>
      <c r="D3728" s="1">
        <v>1037.8637699999999</v>
      </c>
      <c r="E3728" s="1">
        <v>3667.51001</v>
      </c>
    </row>
    <row r="3729" spans="1:5" x14ac:dyDescent="0.2">
      <c r="A3729" s="3">
        <v>41795</v>
      </c>
      <c r="B3729" s="1">
        <v>4</v>
      </c>
      <c r="C3729" s="1">
        <v>2571.2044900000001</v>
      </c>
      <c r="D3729" s="1">
        <v>959.18357000000003</v>
      </c>
      <c r="E3729" s="1">
        <v>3530.3880600000002</v>
      </c>
    </row>
    <row r="3730" spans="1:5" x14ac:dyDescent="0.2">
      <c r="A3730" s="3">
        <v>41795</v>
      </c>
      <c r="B3730" s="1">
        <v>5</v>
      </c>
      <c r="C3730" s="1">
        <v>2598.90681</v>
      </c>
      <c r="D3730" s="1">
        <v>943.16916000000003</v>
      </c>
      <c r="E3730" s="1">
        <v>3542.0759699999999</v>
      </c>
    </row>
    <row r="3731" spans="1:5" x14ac:dyDescent="0.2">
      <c r="A3731" s="3">
        <v>41795</v>
      </c>
      <c r="B3731" s="1">
        <v>6</v>
      </c>
      <c r="C3731" s="1">
        <v>2759.7989600000001</v>
      </c>
      <c r="D3731" s="1">
        <v>984.55900999999994</v>
      </c>
      <c r="E3731" s="1">
        <v>3744.35797</v>
      </c>
    </row>
    <row r="3732" spans="1:5" x14ac:dyDescent="0.2">
      <c r="A3732" s="3">
        <v>41795</v>
      </c>
      <c r="B3732" s="1">
        <v>7</v>
      </c>
      <c r="C3732" s="1">
        <v>3007.8211000000001</v>
      </c>
      <c r="D3732" s="1">
        <v>1094.21792</v>
      </c>
      <c r="E3732" s="1">
        <v>4102.0390200000002</v>
      </c>
    </row>
    <row r="3733" spans="1:5" x14ac:dyDescent="0.2">
      <c r="A3733" s="3">
        <v>41795</v>
      </c>
      <c r="B3733" s="1">
        <v>8</v>
      </c>
      <c r="C3733" s="1">
        <v>3281.8507399999999</v>
      </c>
      <c r="D3733" s="1">
        <v>1161.20928</v>
      </c>
      <c r="E3733" s="1">
        <v>4443.0600199999999</v>
      </c>
    </row>
    <row r="3734" spans="1:5" x14ac:dyDescent="0.2">
      <c r="A3734" s="3">
        <v>41795</v>
      </c>
      <c r="B3734" s="1">
        <v>9</v>
      </c>
      <c r="C3734" s="1">
        <v>3410.54547</v>
      </c>
      <c r="D3734" s="1">
        <v>1146.26251</v>
      </c>
      <c r="E3734" s="1">
        <v>4556.8079799999996</v>
      </c>
    </row>
    <row r="3735" spans="1:5" x14ac:dyDescent="0.2">
      <c r="A3735" s="3">
        <v>41795</v>
      </c>
      <c r="B3735" s="1">
        <v>10</v>
      </c>
      <c r="C3735" s="1">
        <v>3507.7386799999999</v>
      </c>
      <c r="D3735" s="1">
        <v>1164.9513199999999</v>
      </c>
      <c r="E3735" s="1">
        <v>4672.6899999999996</v>
      </c>
    </row>
    <row r="3736" spans="1:5" x14ac:dyDescent="0.2">
      <c r="A3736" s="3">
        <v>41795</v>
      </c>
      <c r="B3736" s="1">
        <v>11</v>
      </c>
      <c r="C3736" s="1">
        <v>3567.8098300000001</v>
      </c>
      <c r="D3736" s="1">
        <v>1174.8382099999999</v>
      </c>
      <c r="E3736" s="1">
        <v>4742.64804</v>
      </c>
    </row>
    <row r="3737" spans="1:5" x14ac:dyDescent="0.2">
      <c r="A3737" s="3">
        <v>41795</v>
      </c>
      <c r="B3737" s="1">
        <v>12</v>
      </c>
      <c r="C3737" s="1">
        <v>3581.8528099999999</v>
      </c>
      <c r="D3737" s="1">
        <v>1185.4362100000001</v>
      </c>
      <c r="E3737" s="1">
        <v>4767.2890200000002</v>
      </c>
    </row>
    <row r="3738" spans="1:5" x14ac:dyDescent="0.2">
      <c r="A3738" s="3">
        <v>41795</v>
      </c>
      <c r="B3738" s="1">
        <v>13</v>
      </c>
      <c r="C3738" s="1">
        <v>3619.5612500000002</v>
      </c>
      <c r="D3738" s="1">
        <v>1225.7437500000001</v>
      </c>
      <c r="E3738" s="1">
        <v>4845.3050000000003</v>
      </c>
    </row>
    <row r="3739" spans="1:5" x14ac:dyDescent="0.2">
      <c r="A3739" s="3">
        <v>41795</v>
      </c>
      <c r="B3739" s="1">
        <v>14</v>
      </c>
      <c r="C3739" s="1">
        <v>3658.50243</v>
      </c>
      <c r="D3739" s="1">
        <v>1243.1866199999999</v>
      </c>
      <c r="E3739" s="1">
        <v>4901.68905</v>
      </c>
    </row>
    <row r="3740" spans="1:5" x14ac:dyDescent="0.2">
      <c r="A3740" s="3">
        <v>41795</v>
      </c>
      <c r="B3740" s="1">
        <v>15</v>
      </c>
      <c r="C3740" s="1">
        <v>3671.8171499999999</v>
      </c>
      <c r="D3740" s="1">
        <v>1265.9258299999999</v>
      </c>
      <c r="E3740" s="1">
        <v>4937.74298</v>
      </c>
    </row>
    <row r="3741" spans="1:5" x14ac:dyDescent="0.2">
      <c r="A3741" s="3">
        <v>41795</v>
      </c>
      <c r="B3741" s="1">
        <v>16</v>
      </c>
      <c r="C3741" s="1">
        <v>3665.5516600000001</v>
      </c>
      <c r="D3741" s="1">
        <v>1370.9843699999999</v>
      </c>
      <c r="E3741" s="1">
        <v>5036.5360300000002</v>
      </c>
    </row>
    <row r="3742" spans="1:5" x14ac:dyDescent="0.2">
      <c r="A3742" s="3">
        <v>41795</v>
      </c>
      <c r="B3742" s="1">
        <v>17</v>
      </c>
      <c r="C3742" s="1">
        <v>3652.75866</v>
      </c>
      <c r="D3742" s="1">
        <v>1487.2523900000001</v>
      </c>
      <c r="E3742" s="1">
        <v>5140.0110500000001</v>
      </c>
    </row>
    <row r="3743" spans="1:5" x14ac:dyDescent="0.2">
      <c r="A3743" s="3">
        <v>41795</v>
      </c>
      <c r="B3743" s="1">
        <v>18</v>
      </c>
      <c r="C3743" s="1">
        <v>3631.3142800000001</v>
      </c>
      <c r="D3743" s="1">
        <v>1549.5936999999999</v>
      </c>
      <c r="E3743" s="1">
        <v>5180.90798</v>
      </c>
    </row>
    <row r="3744" spans="1:5" x14ac:dyDescent="0.2">
      <c r="A3744" s="3">
        <v>41795</v>
      </c>
      <c r="B3744" s="1">
        <v>19</v>
      </c>
      <c r="C3744" s="1">
        <v>3460.9356200000002</v>
      </c>
      <c r="D3744" s="1">
        <v>1544.42237</v>
      </c>
      <c r="E3744" s="1">
        <v>5005.3579900000004</v>
      </c>
    </row>
    <row r="3745" spans="1:5" x14ac:dyDescent="0.2">
      <c r="A3745" s="3">
        <v>41795</v>
      </c>
      <c r="B3745" s="1">
        <v>20</v>
      </c>
      <c r="C3745" s="1">
        <v>3301.2118300000002</v>
      </c>
      <c r="D3745" s="1">
        <v>1515.5911900000001</v>
      </c>
      <c r="E3745" s="1">
        <v>4816.8030200000003</v>
      </c>
    </row>
    <row r="3746" spans="1:5" x14ac:dyDescent="0.2">
      <c r="A3746" s="3">
        <v>41795</v>
      </c>
      <c r="B3746" s="1">
        <v>21</v>
      </c>
      <c r="C3746" s="1">
        <v>3297.9926500000001</v>
      </c>
      <c r="D3746" s="1">
        <v>1535.60636</v>
      </c>
      <c r="E3746" s="1">
        <v>4833.5990099999999</v>
      </c>
    </row>
    <row r="3747" spans="1:5" x14ac:dyDescent="0.2">
      <c r="A3747" s="3">
        <v>41795</v>
      </c>
      <c r="B3747" s="1">
        <v>22</v>
      </c>
      <c r="C3747" s="1">
        <v>3220.7256699999998</v>
      </c>
      <c r="D3747" s="1">
        <v>1549.0683300000001</v>
      </c>
      <c r="E3747" s="1">
        <v>4769.7939999999999</v>
      </c>
    </row>
    <row r="3748" spans="1:5" x14ac:dyDescent="0.2">
      <c r="A3748" s="3">
        <v>41795</v>
      </c>
      <c r="B3748" s="1">
        <v>23</v>
      </c>
      <c r="C3748" s="1">
        <v>3014.3006999999998</v>
      </c>
      <c r="D3748" s="1">
        <v>1430.66833</v>
      </c>
      <c r="E3748" s="1">
        <v>4444.9690300000002</v>
      </c>
    </row>
    <row r="3749" spans="1:5" x14ac:dyDescent="0.2">
      <c r="A3749" s="3">
        <v>41795</v>
      </c>
      <c r="B3749" s="1">
        <v>24</v>
      </c>
      <c r="C3749" s="1">
        <v>2792.0660600000001</v>
      </c>
      <c r="D3749" s="1">
        <v>1229.00197</v>
      </c>
      <c r="E3749" s="1">
        <v>4021.0680299999999</v>
      </c>
    </row>
    <row r="3750" spans="1:5" x14ac:dyDescent="0.2">
      <c r="A3750" s="3">
        <v>41796</v>
      </c>
      <c r="B3750" s="1">
        <v>1</v>
      </c>
      <c r="C3750" s="1">
        <v>2607.94218</v>
      </c>
      <c r="D3750" s="1">
        <v>1061.7248300000001</v>
      </c>
      <c r="E3750" s="1">
        <v>3669.6670100000001</v>
      </c>
    </row>
    <row r="3751" spans="1:5" x14ac:dyDescent="0.2">
      <c r="A3751" s="3">
        <v>41796</v>
      </c>
      <c r="B3751" s="1">
        <v>2</v>
      </c>
      <c r="C3751" s="1">
        <v>2488.5630900000001</v>
      </c>
      <c r="D3751" s="1">
        <v>956.82087999999999</v>
      </c>
      <c r="E3751" s="1">
        <v>3445.3839699999999</v>
      </c>
    </row>
    <row r="3752" spans="1:5" x14ac:dyDescent="0.2">
      <c r="A3752" s="3">
        <v>41796</v>
      </c>
      <c r="B3752" s="1">
        <v>3</v>
      </c>
      <c r="C3752" s="1">
        <v>2438.5830599999999</v>
      </c>
      <c r="D3752" s="1">
        <v>900.72591</v>
      </c>
      <c r="E3752" s="1">
        <v>3339.30897</v>
      </c>
    </row>
    <row r="3753" spans="1:5" x14ac:dyDescent="0.2">
      <c r="A3753" s="3">
        <v>41796</v>
      </c>
      <c r="B3753" s="1">
        <v>4</v>
      </c>
      <c r="C3753" s="1">
        <v>2399.6707999999999</v>
      </c>
      <c r="D3753" s="1">
        <v>835.27719000000002</v>
      </c>
      <c r="E3753" s="1">
        <v>3234.9479900000001</v>
      </c>
    </row>
    <row r="3754" spans="1:5" x14ac:dyDescent="0.2">
      <c r="A3754" s="3">
        <v>41796</v>
      </c>
      <c r="B3754" s="1">
        <v>5</v>
      </c>
      <c r="C3754" s="1">
        <v>2447.1301100000001</v>
      </c>
      <c r="D3754" s="1">
        <v>822.99788000000001</v>
      </c>
      <c r="E3754" s="1">
        <v>3270.12799</v>
      </c>
    </row>
    <row r="3755" spans="1:5" x14ac:dyDescent="0.2">
      <c r="A3755" s="3">
        <v>41796</v>
      </c>
      <c r="B3755" s="1">
        <v>6</v>
      </c>
      <c r="C3755" s="1">
        <v>2564.8768399999999</v>
      </c>
      <c r="D3755" s="1">
        <v>814.45614</v>
      </c>
      <c r="E3755" s="1">
        <v>3379.3329800000001</v>
      </c>
    </row>
    <row r="3756" spans="1:5" x14ac:dyDescent="0.2">
      <c r="A3756" s="3">
        <v>41796</v>
      </c>
      <c r="B3756" s="1">
        <v>7</v>
      </c>
      <c r="C3756" s="1">
        <v>2810.47919</v>
      </c>
      <c r="D3756" s="1">
        <v>963.43479000000002</v>
      </c>
      <c r="E3756" s="1">
        <v>3773.9139799999998</v>
      </c>
    </row>
    <row r="3757" spans="1:5" x14ac:dyDescent="0.2">
      <c r="A3757" s="3">
        <v>41796</v>
      </c>
      <c r="B3757" s="1">
        <v>8</v>
      </c>
      <c r="C3757" s="1">
        <v>3160.72354</v>
      </c>
      <c r="D3757" s="1">
        <v>1089.2234800000001</v>
      </c>
      <c r="E3757" s="1">
        <v>4249.9470199999996</v>
      </c>
    </row>
    <row r="3758" spans="1:5" x14ac:dyDescent="0.2">
      <c r="A3758" s="3">
        <v>41796</v>
      </c>
      <c r="B3758" s="1">
        <v>9</v>
      </c>
      <c r="C3758" s="1">
        <v>3311.0896699999998</v>
      </c>
      <c r="D3758" s="1">
        <v>1098.03027</v>
      </c>
      <c r="E3758" s="1">
        <v>4409.1199399999996</v>
      </c>
    </row>
    <row r="3759" spans="1:5" x14ac:dyDescent="0.2">
      <c r="A3759" s="3">
        <v>41796</v>
      </c>
      <c r="B3759" s="1">
        <v>10</v>
      </c>
      <c r="C3759" s="1">
        <v>3457.3722299999999</v>
      </c>
      <c r="D3759" s="1">
        <v>1127.83779</v>
      </c>
      <c r="E3759" s="1">
        <v>4585.2100200000004</v>
      </c>
    </row>
    <row r="3760" spans="1:5" x14ac:dyDescent="0.2">
      <c r="A3760" s="3">
        <v>41796</v>
      </c>
      <c r="B3760" s="1">
        <v>11</v>
      </c>
      <c r="C3760" s="1">
        <v>3543.09202</v>
      </c>
      <c r="D3760" s="1">
        <v>1157.8339900000001</v>
      </c>
      <c r="E3760" s="1">
        <v>4700.9260100000001</v>
      </c>
    </row>
    <row r="3761" spans="1:5" x14ac:dyDescent="0.2">
      <c r="A3761" s="3">
        <v>41796</v>
      </c>
      <c r="B3761" s="1">
        <v>12</v>
      </c>
      <c r="C3761" s="1">
        <v>3583.1552499999998</v>
      </c>
      <c r="D3761" s="1">
        <v>1200.66677</v>
      </c>
      <c r="E3761" s="1">
        <v>4783.8220199999996</v>
      </c>
    </row>
    <row r="3762" spans="1:5" x14ac:dyDescent="0.2">
      <c r="A3762" s="3">
        <v>41796</v>
      </c>
      <c r="B3762" s="1">
        <v>13</v>
      </c>
      <c r="C3762" s="1">
        <v>3599.0028699999998</v>
      </c>
      <c r="D3762" s="1">
        <v>1225.63311</v>
      </c>
      <c r="E3762" s="1">
        <v>4824.63598</v>
      </c>
    </row>
    <row r="3763" spans="1:5" x14ac:dyDescent="0.2">
      <c r="A3763" s="3">
        <v>41796</v>
      </c>
      <c r="B3763" s="1">
        <v>14</v>
      </c>
      <c r="C3763" s="1">
        <v>3647.2866199999999</v>
      </c>
      <c r="D3763" s="1">
        <v>1247.8403499999999</v>
      </c>
      <c r="E3763" s="1">
        <v>4895.1269700000003</v>
      </c>
    </row>
    <row r="3764" spans="1:5" x14ac:dyDescent="0.2">
      <c r="A3764" s="3">
        <v>41796</v>
      </c>
      <c r="B3764" s="1">
        <v>15</v>
      </c>
      <c r="C3764" s="1">
        <v>3667.0436599999998</v>
      </c>
      <c r="D3764" s="1">
        <v>1267.9573</v>
      </c>
      <c r="E3764" s="1">
        <v>4935.0009600000003</v>
      </c>
    </row>
    <row r="3765" spans="1:5" x14ac:dyDescent="0.2">
      <c r="A3765" s="3">
        <v>41796</v>
      </c>
      <c r="B3765" s="1">
        <v>16</v>
      </c>
      <c r="C3765" s="1">
        <v>3681.6332900000002</v>
      </c>
      <c r="D3765" s="1">
        <v>1308.3286900000001</v>
      </c>
      <c r="E3765" s="1">
        <v>4989.96198</v>
      </c>
    </row>
    <row r="3766" spans="1:5" x14ac:dyDescent="0.2">
      <c r="A3766" s="3">
        <v>41796</v>
      </c>
      <c r="B3766" s="1">
        <v>17</v>
      </c>
      <c r="C3766" s="1">
        <v>3641.03017</v>
      </c>
      <c r="D3766" s="1">
        <v>1402.0288399999999</v>
      </c>
      <c r="E3766" s="1">
        <v>5043.0590099999999</v>
      </c>
    </row>
    <row r="3767" spans="1:5" x14ac:dyDescent="0.2">
      <c r="A3767" s="3">
        <v>41796</v>
      </c>
      <c r="B3767" s="1">
        <v>18</v>
      </c>
      <c r="C3767" s="1">
        <v>3532.6229699999999</v>
      </c>
      <c r="D3767" s="1">
        <v>1448.5250000000001</v>
      </c>
      <c r="E3767" s="1">
        <v>4981.14797</v>
      </c>
    </row>
    <row r="3768" spans="1:5" x14ac:dyDescent="0.2">
      <c r="A3768" s="3">
        <v>41796</v>
      </c>
      <c r="B3768" s="1">
        <v>19</v>
      </c>
      <c r="C3768" s="1">
        <v>3396.2907300000002</v>
      </c>
      <c r="D3768" s="1">
        <v>1461.4182599999999</v>
      </c>
      <c r="E3768" s="1">
        <v>4857.7089900000001</v>
      </c>
    </row>
    <row r="3769" spans="1:5" x14ac:dyDescent="0.2">
      <c r="A3769" s="3">
        <v>41796</v>
      </c>
      <c r="B3769" s="1">
        <v>20</v>
      </c>
      <c r="C3769" s="1">
        <v>3258.4030600000001</v>
      </c>
      <c r="D3769" s="1">
        <v>1428.03892</v>
      </c>
      <c r="E3769" s="1">
        <v>4686.4419799999996</v>
      </c>
    </row>
    <row r="3770" spans="1:5" x14ac:dyDescent="0.2">
      <c r="A3770" s="3">
        <v>41796</v>
      </c>
      <c r="B3770" s="1">
        <v>21</v>
      </c>
      <c r="C3770" s="1">
        <v>3226.5953199999999</v>
      </c>
      <c r="D3770" s="1">
        <v>1412.10769</v>
      </c>
      <c r="E3770" s="1">
        <v>4638.7030100000002</v>
      </c>
    </row>
    <row r="3771" spans="1:5" x14ac:dyDescent="0.2">
      <c r="A3771" s="3">
        <v>41796</v>
      </c>
      <c r="B3771" s="1">
        <v>22</v>
      </c>
      <c r="C3771" s="1">
        <v>3134.2526400000002</v>
      </c>
      <c r="D3771" s="1">
        <v>1435.5033699999999</v>
      </c>
      <c r="E3771" s="1">
        <v>4569.7560100000001</v>
      </c>
    </row>
    <row r="3772" spans="1:5" x14ac:dyDescent="0.2">
      <c r="A3772" s="3">
        <v>41796</v>
      </c>
      <c r="B3772" s="1">
        <v>23</v>
      </c>
      <c r="C3772" s="1">
        <v>2944.81032</v>
      </c>
      <c r="D3772" s="1">
        <v>1352.6897100000001</v>
      </c>
      <c r="E3772" s="1">
        <v>4297.5000300000002</v>
      </c>
    </row>
    <row r="3773" spans="1:5" x14ac:dyDescent="0.2">
      <c r="A3773" s="3">
        <v>41796</v>
      </c>
      <c r="B3773" s="1">
        <v>24</v>
      </c>
      <c r="C3773" s="1">
        <v>2805.75144</v>
      </c>
      <c r="D3773" s="1">
        <v>1214.1725899999999</v>
      </c>
      <c r="E3773" s="1">
        <v>4019.9240300000001</v>
      </c>
    </row>
    <row r="3774" spans="1:5" x14ac:dyDescent="0.2">
      <c r="A3774" s="3">
        <v>41797</v>
      </c>
      <c r="B3774" s="1">
        <v>1</v>
      </c>
      <c r="C3774" s="1">
        <v>2603.4220799999998</v>
      </c>
      <c r="D3774" s="1">
        <v>1057.4019499999999</v>
      </c>
      <c r="E3774" s="1">
        <v>3660.8240300000002</v>
      </c>
    </row>
    <row r="3775" spans="1:5" x14ac:dyDescent="0.2">
      <c r="A3775" s="3">
        <v>41797</v>
      </c>
      <c r="B3775" s="1">
        <v>2</v>
      </c>
      <c r="C3775" s="1">
        <v>2478.0002100000002</v>
      </c>
      <c r="D3775" s="1">
        <v>908.31581000000006</v>
      </c>
      <c r="E3775" s="1">
        <v>3386.3160200000002</v>
      </c>
    </row>
    <row r="3776" spans="1:5" x14ac:dyDescent="0.2">
      <c r="A3776" s="3">
        <v>41797</v>
      </c>
      <c r="B3776" s="1">
        <v>3</v>
      </c>
      <c r="C3776" s="1">
        <v>2427.7625400000002</v>
      </c>
      <c r="D3776" s="1">
        <v>876.90845999999999</v>
      </c>
      <c r="E3776" s="1">
        <v>3304.6709999999998</v>
      </c>
    </row>
    <row r="3777" spans="1:5" x14ac:dyDescent="0.2">
      <c r="A3777" s="3">
        <v>41797</v>
      </c>
      <c r="B3777" s="1">
        <v>4</v>
      </c>
      <c r="C3777" s="1">
        <v>2346.7184000000002</v>
      </c>
      <c r="D3777" s="1">
        <v>805.16661999999997</v>
      </c>
      <c r="E3777" s="1">
        <v>3151.8850200000002</v>
      </c>
    </row>
    <row r="3778" spans="1:5" x14ac:dyDescent="0.2">
      <c r="A3778" s="3">
        <v>41797</v>
      </c>
      <c r="B3778" s="1">
        <v>5</v>
      </c>
      <c r="C3778" s="1">
        <v>2325.8454400000001</v>
      </c>
      <c r="D3778" s="1">
        <v>764.43556000000001</v>
      </c>
      <c r="E3778" s="1">
        <v>3090.2809999999999</v>
      </c>
    </row>
    <row r="3779" spans="1:5" x14ac:dyDescent="0.2">
      <c r="A3779" s="3">
        <v>41797</v>
      </c>
      <c r="B3779" s="1">
        <v>6</v>
      </c>
      <c r="C3779" s="1">
        <v>2404.8164200000001</v>
      </c>
      <c r="D3779" s="1">
        <v>786.71059000000002</v>
      </c>
      <c r="E3779" s="1">
        <v>3191.5270099999998</v>
      </c>
    </row>
    <row r="3780" spans="1:5" x14ac:dyDescent="0.2">
      <c r="A3780" s="3">
        <v>41797</v>
      </c>
      <c r="B3780" s="1">
        <v>7</v>
      </c>
      <c r="C3780" s="1">
        <v>2487.46324</v>
      </c>
      <c r="D3780" s="1">
        <v>836.99275</v>
      </c>
      <c r="E3780" s="1">
        <v>3324.4559899999999</v>
      </c>
    </row>
    <row r="3781" spans="1:5" x14ac:dyDescent="0.2">
      <c r="A3781" s="3">
        <v>41797</v>
      </c>
      <c r="B3781" s="1">
        <v>8</v>
      </c>
      <c r="C3781" s="1">
        <v>2633.7916399999999</v>
      </c>
      <c r="D3781" s="1">
        <v>916.50536</v>
      </c>
      <c r="E3781" s="1">
        <v>3550.297</v>
      </c>
    </row>
    <row r="3782" spans="1:5" x14ac:dyDescent="0.2">
      <c r="A3782" s="3">
        <v>41797</v>
      </c>
      <c r="B3782" s="1">
        <v>9</v>
      </c>
      <c r="C3782" s="1">
        <v>2834.6915600000002</v>
      </c>
      <c r="D3782" s="1">
        <v>1077.5374400000001</v>
      </c>
      <c r="E3782" s="1">
        <v>3912.2289999999998</v>
      </c>
    </row>
    <row r="3783" spans="1:5" x14ac:dyDescent="0.2">
      <c r="A3783" s="3">
        <v>41797</v>
      </c>
      <c r="B3783" s="1">
        <v>10</v>
      </c>
      <c r="C3783" s="1">
        <v>2950.1458699999998</v>
      </c>
      <c r="D3783" s="1">
        <v>1161.04018</v>
      </c>
      <c r="E3783" s="1">
        <v>4111.1860500000003</v>
      </c>
    </row>
    <row r="3784" spans="1:5" x14ac:dyDescent="0.2">
      <c r="A3784" s="3">
        <v>41797</v>
      </c>
      <c r="B3784" s="1">
        <v>11</v>
      </c>
      <c r="C3784" s="1">
        <v>3116.3533299999999</v>
      </c>
      <c r="D3784" s="1">
        <v>1234.33869</v>
      </c>
      <c r="E3784" s="1">
        <v>4350.6920200000004</v>
      </c>
    </row>
    <row r="3785" spans="1:5" x14ac:dyDescent="0.2">
      <c r="A3785" s="3">
        <v>41797</v>
      </c>
      <c r="B3785" s="1">
        <v>12</v>
      </c>
      <c r="C3785" s="1">
        <v>3150.8434999999999</v>
      </c>
      <c r="D3785" s="1">
        <v>1319.8104900000001</v>
      </c>
      <c r="E3785" s="1">
        <v>4470.6539899999998</v>
      </c>
    </row>
    <row r="3786" spans="1:5" x14ac:dyDescent="0.2">
      <c r="A3786" s="3">
        <v>41797</v>
      </c>
      <c r="B3786" s="1">
        <v>13</v>
      </c>
      <c r="C3786" s="1">
        <v>3210.6077100000002</v>
      </c>
      <c r="D3786" s="1">
        <v>1355.9282800000001</v>
      </c>
      <c r="E3786" s="1">
        <v>4566.5359900000003</v>
      </c>
    </row>
    <row r="3787" spans="1:5" x14ac:dyDescent="0.2">
      <c r="A3787" s="3">
        <v>41797</v>
      </c>
      <c r="B3787" s="1">
        <v>14</v>
      </c>
      <c r="C3787" s="1">
        <v>3260.9907600000001</v>
      </c>
      <c r="D3787" s="1">
        <v>1392.49225</v>
      </c>
      <c r="E3787" s="1">
        <v>4653.4830099999999</v>
      </c>
    </row>
    <row r="3788" spans="1:5" x14ac:dyDescent="0.2">
      <c r="A3788" s="3">
        <v>41797</v>
      </c>
      <c r="B3788" s="1">
        <v>15</v>
      </c>
      <c r="C3788" s="1">
        <v>3261.0277500000002</v>
      </c>
      <c r="D3788" s="1">
        <v>1456.7272499999999</v>
      </c>
      <c r="E3788" s="1">
        <v>4717.7550000000001</v>
      </c>
    </row>
    <row r="3789" spans="1:5" x14ac:dyDescent="0.2">
      <c r="A3789" s="3">
        <v>41797</v>
      </c>
      <c r="B3789" s="1">
        <v>16</v>
      </c>
      <c r="C3789" s="1">
        <v>3282.0502299999998</v>
      </c>
      <c r="D3789" s="1">
        <v>1521.9207200000001</v>
      </c>
      <c r="E3789" s="1">
        <v>4803.9709499999999</v>
      </c>
    </row>
    <row r="3790" spans="1:5" x14ac:dyDescent="0.2">
      <c r="A3790" s="3">
        <v>41797</v>
      </c>
      <c r="B3790" s="1">
        <v>17</v>
      </c>
      <c r="C3790" s="1">
        <v>3346.01703</v>
      </c>
      <c r="D3790" s="1">
        <v>1579.5199600000001</v>
      </c>
      <c r="E3790" s="1">
        <v>4925.5369899999996</v>
      </c>
    </row>
    <row r="3791" spans="1:5" x14ac:dyDescent="0.2">
      <c r="A3791" s="3">
        <v>41797</v>
      </c>
      <c r="B3791" s="1">
        <v>18</v>
      </c>
      <c r="C3791" s="1">
        <v>3328.1552700000002</v>
      </c>
      <c r="D3791" s="1">
        <v>1624.6667399999999</v>
      </c>
      <c r="E3791" s="1">
        <v>4952.8220099999999</v>
      </c>
    </row>
    <row r="3792" spans="1:5" x14ac:dyDescent="0.2">
      <c r="A3792" s="3">
        <v>41797</v>
      </c>
      <c r="B3792" s="1">
        <v>19</v>
      </c>
      <c r="C3792" s="1">
        <v>3283.1591199999998</v>
      </c>
      <c r="D3792" s="1">
        <v>1634.14986</v>
      </c>
      <c r="E3792" s="1">
        <v>4917.3089799999998</v>
      </c>
    </row>
    <row r="3793" spans="1:5" x14ac:dyDescent="0.2">
      <c r="A3793" s="3">
        <v>41797</v>
      </c>
      <c r="B3793" s="1">
        <v>20</v>
      </c>
      <c r="C3793" s="1">
        <v>3196.1852100000001</v>
      </c>
      <c r="D3793" s="1">
        <v>1594.0028199999999</v>
      </c>
      <c r="E3793" s="1">
        <v>4790.1880300000003</v>
      </c>
    </row>
    <row r="3794" spans="1:5" x14ac:dyDescent="0.2">
      <c r="A3794" s="3">
        <v>41797</v>
      </c>
      <c r="B3794" s="1">
        <v>21</v>
      </c>
      <c r="C3794" s="1">
        <v>3166.2284199999999</v>
      </c>
      <c r="D3794" s="1">
        <v>1566.7725700000001</v>
      </c>
      <c r="E3794" s="1">
        <v>4733.0009899999995</v>
      </c>
    </row>
    <row r="3795" spans="1:5" x14ac:dyDescent="0.2">
      <c r="A3795" s="3">
        <v>41797</v>
      </c>
      <c r="B3795" s="1">
        <v>22</v>
      </c>
      <c r="C3795" s="1">
        <v>3100.26881</v>
      </c>
      <c r="D3795" s="1">
        <v>1587.1641999999999</v>
      </c>
      <c r="E3795" s="1">
        <v>4687.4330099999997</v>
      </c>
    </row>
    <row r="3796" spans="1:5" x14ac:dyDescent="0.2">
      <c r="A3796" s="3">
        <v>41797</v>
      </c>
      <c r="B3796" s="1">
        <v>23</v>
      </c>
      <c r="C3796" s="1">
        <v>3002.3379199999999</v>
      </c>
      <c r="D3796" s="1">
        <v>1466.3400300000001</v>
      </c>
      <c r="E3796" s="1">
        <v>4468.6779500000002</v>
      </c>
    </row>
    <row r="3797" spans="1:5" x14ac:dyDescent="0.2">
      <c r="A3797" s="3">
        <v>41797</v>
      </c>
      <c r="B3797" s="1">
        <v>24</v>
      </c>
      <c r="C3797" s="1">
        <v>2850.4882400000001</v>
      </c>
      <c r="D3797" s="1">
        <v>1314.6297300000001</v>
      </c>
      <c r="E3797" s="1">
        <v>4165.1179700000002</v>
      </c>
    </row>
    <row r="3798" spans="1:5" x14ac:dyDescent="0.2">
      <c r="A3798" s="3">
        <v>41798</v>
      </c>
      <c r="B3798" s="1">
        <v>1</v>
      </c>
      <c r="C3798" s="1">
        <v>2678.0099</v>
      </c>
      <c r="D3798" s="1">
        <v>1154.2550900000001</v>
      </c>
      <c r="E3798" s="1">
        <v>3832.2649900000001</v>
      </c>
    </row>
    <row r="3799" spans="1:5" x14ac:dyDescent="0.2">
      <c r="A3799" s="3">
        <v>41798</v>
      </c>
      <c r="B3799" s="1">
        <v>2</v>
      </c>
      <c r="C3799" s="1">
        <v>2555.3873699999999</v>
      </c>
      <c r="D3799" s="1">
        <v>1044.9526000000001</v>
      </c>
      <c r="E3799" s="1">
        <v>3600.33997</v>
      </c>
    </row>
    <row r="3800" spans="1:5" x14ac:dyDescent="0.2">
      <c r="A3800" s="3">
        <v>41798</v>
      </c>
      <c r="B3800" s="1">
        <v>3</v>
      </c>
      <c r="C3800" s="1">
        <v>2523.1015200000002</v>
      </c>
      <c r="D3800" s="1">
        <v>989.18655000000001</v>
      </c>
      <c r="E3800" s="1">
        <v>3512.2880700000001</v>
      </c>
    </row>
    <row r="3801" spans="1:5" x14ac:dyDescent="0.2">
      <c r="A3801" s="3">
        <v>41798</v>
      </c>
      <c r="B3801" s="1">
        <v>4</v>
      </c>
      <c r="C3801" s="1">
        <v>2412.27063</v>
      </c>
      <c r="D3801" s="1">
        <v>889.65635999999995</v>
      </c>
      <c r="E3801" s="1">
        <v>3301.9269899999999</v>
      </c>
    </row>
    <row r="3802" spans="1:5" x14ac:dyDescent="0.2">
      <c r="A3802" s="3">
        <v>41798</v>
      </c>
      <c r="B3802" s="1">
        <v>5</v>
      </c>
      <c r="C3802" s="1">
        <v>2432.8224599999999</v>
      </c>
      <c r="D3802" s="1">
        <v>896.20849999999996</v>
      </c>
      <c r="E3802" s="1">
        <v>3329.0309600000001</v>
      </c>
    </row>
    <row r="3803" spans="1:5" x14ac:dyDescent="0.2">
      <c r="A3803" s="3">
        <v>41798</v>
      </c>
      <c r="B3803" s="1">
        <v>6</v>
      </c>
      <c r="C3803" s="1">
        <v>2416.4015800000002</v>
      </c>
      <c r="D3803" s="1">
        <v>840.72140000000002</v>
      </c>
      <c r="E3803" s="1">
        <v>3257.1229800000001</v>
      </c>
    </row>
    <row r="3804" spans="1:5" x14ac:dyDescent="0.2">
      <c r="A3804" s="3">
        <v>41798</v>
      </c>
      <c r="B3804" s="1">
        <v>7</v>
      </c>
      <c r="C3804" s="1">
        <v>2446.5022600000002</v>
      </c>
      <c r="D3804" s="1">
        <v>894.30669999999998</v>
      </c>
      <c r="E3804" s="1">
        <v>3340.8089599999998</v>
      </c>
    </row>
    <row r="3805" spans="1:5" x14ac:dyDescent="0.2">
      <c r="A3805" s="3">
        <v>41798</v>
      </c>
      <c r="B3805" s="1">
        <v>8</v>
      </c>
      <c r="C3805" s="1">
        <v>2515.53278</v>
      </c>
      <c r="D3805" s="1">
        <v>925.31518000000005</v>
      </c>
      <c r="E3805" s="1">
        <v>3440.8479600000001</v>
      </c>
    </row>
    <row r="3806" spans="1:5" x14ac:dyDescent="0.2">
      <c r="A3806" s="3">
        <v>41798</v>
      </c>
      <c r="B3806" s="1">
        <v>9</v>
      </c>
      <c r="C3806" s="1">
        <v>2717.9061999999999</v>
      </c>
      <c r="D3806" s="1">
        <v>1095.7667899999999</v>
      </c>
      <c r="E3806" s="1">
        <v>3813.67299</v>
      </c>
    </row>
    <row r="3807" spans="1:5" x14ac:dyDescent="0.2">
      <c r="A3807" s="3">
        <v>41798</v>
      </c>
      <c r="B3807" s="1">
        <v>10</v>
      </c>
      <c r="C3807" s="1">
        <v>2974.51314</v>
      </c>
      <c r="D3807" s="1">
        <v>1277.4798900000001</v>
      </c>
      <c r="E3807" s="1">
        <v>4251.9930299999996</v>
      </c>
    </row>
    <row r="3808" spans="1:5" x14ac:dyDescent="0.2">
      <c r="A3808" s="3">
        <v>41798</v>
      </c>
      <c r="B3808" s="1">
        <v>11</v>
      </c>
      <c r="C3808" s="1">
        <v>3094.09184</v>
      </c>
      <c r="D3808" s="1">
        <v>1402.0281500000001</v>
      </c>
      <c r="E3808" s="1">
        <v>4496.1199900000001</v>
      </c>
    </row>
    <row r="3809" spans="1:5" x14ac:dyDescent="0.2">
      <c r="A3809" s="3">
        <v>41798</v>
      </c>
      <c r="B3809" s="1">
        <v>12</v>
      </c>
      <c r="C3809" s="1">
        <v>3230.1484300000002</v>
      </c>
      <c r="D3809" s="1">
        <v>1499.3345400000001</v>
      </c>
      <c r="E3809" s="1">
        <v>4729.48297</v>
      </c>
    </row>
    <row r="3810" spans="1:5" x14ac:dyDescent="0.2">
      <c r="A3810" s="3">
        <v>41798</v>
      </c>
      <c r="B3810" s="1">
        <v>13</v>
      </c>
      <c r="C3810" s="1">
        <v>3316.4903100000001</v>
      </c>
      <c r="D3810" s="1">
        <v>1585.1186499999999</v>
      </c>
      <c r="E3810" s="1">
        <v>4901.6089599999996</v>
      </c>
    </row>
    <row r="3811" spans="1:5" x14ac:dyDescent="0.2">
      <c r="A3811" s="3">
        <v>41798</v>
      </c>
      <c r="B3811" s="1">
        <v>14</v>
      </c>
      <c r="C3811" s="1">
        <v>3355.7172300000002</v>
      </c>
      <c r="D3811" s="1">
        <v>1636.8937699999999</v>
      </c>
      <c r="E3811" s="1">
        <v>4992.6109999999999</v>
      </c>
    </row>
    <row r="3812" spans="1:5" x14ac:dyDescent="0.2">
      <c r="A3812" s="3">
        <v>41798</v>
      </c>
      <c r="B3812" s="1">
        <v>15</v>
      </c>
      <c r="C3812" s="1">
        <v>3392.91561</v>
      </c>
      <c r="D3812" s="1">
        <v>1695.3544199999999</v>
      </c>
      <c r="E3812" s="1">
        <v>5088.2700299999997</v>
      </c>
    </row>
    <row r="3813" spans="1:5" x14ac:dyDescent="0.2">
      <c r="A3813" s="3">
        <v>41798</v>
      </c>
      <c r="B3813" s="1">
        <v>16</v>
      </c>
      <c r="C3813" s="1">
        <v>3443.26991</v>
      </c>
      <c r="D3813" s="1">
        <v>1759.79504</v>
      </c>
      <c r="E3813" s="1">
        <v>5203.06495</v>
      </c>
    </row>
    <row r="3814" spans="1:5" x14ac:dyDescent="0.2">
      <c r="A3814" s="3">
        <v>41798</v>
      </c>
      <c r="B3814" s="1">
        <v>17</v>
      </c>
      <c r="C3814" s="1">
        <v>3426.5452500000001</v>
      </c>
      <c r="D3814" s="1">
        <v>1751.9786999999999</v>
      </c>
      <c r="E3814" s="1">
        <v>5178.5239499999998</v>
      </c>
    </row>
    <row r="3815" spans="1:5" x14ac:dyDescent="0.2">
      <c r="A3815" s="3">
        <v>41798</v>
      </c>
      <c r="B3815" s="1">
        <v>18</v>
      </c>
      <c r="C3815" s="1">
        <v>3379.4319700000001</v>
      </c>
      <c r="D3815" s="1">
        <v>1767.039</v>
      </c>
      <c r="E3815" s="1">
        <v>5146.4709700000003</v>
      </c>
    </row>
    <row r="3816" spans="1:5" x14ac:dyDescent="0.2">
      <c r="A3816" s="3">
        <v>41798</v>
      </c>
      <c r="B3816" s="1">
        <v>19</v>
      </c>
      <c r="C3816" s="1">
        <v>3328.36213</v>
      </c>
      <c r="D3816" s="1">
        <v>1740.9999</v>
      </c>
      <c r="E3816" s="1">
        <v>5069.3620300000002</v>
      </c>
    </row>
    <row r="3817" spans="1:5" x14ac:dyDescent="0.2">
      <c r="A3817" s="3">
        <v>41798</v>
      </c>
      <c r="B3817" s="1">
        <v>20</v>
      </c>
      <c r="C3817" s="1">
        <v>3265.8793599999999</v>
      </c>
      <c r="D3817" s="1">
        <v>1730.80063</v>
      </c>
      <c r="E3817" s="1">
        <v>4996.6799899999996</v>
      </c>
    </row>
    <row r="3818" spans="1:5" x14ac:dyDescent="0.2">
      <c r="A3818" s="3">
        <v>41798</v>
      </c>
      <c r="B3818" s="1">
        <v>21</v>
      </c>
      <c r="C3818" s="1">
        <v>3259.6382199999998</v>
      </c>
      <c r="D3818" s="1">
        <v>1731.0867599999999</v>
      </c>
      <c r="E3818" s="1">
        <v>4990.72498</v>
      </c>
    </row>
    <row r="3819" spans="1:5" x14ac:dyDescent="0.2">
      <c r="A3819" s="3">
        <v>41798</v>
      </c>
      <c r="B3819" s="1">
        <v>22</v>
      </c>
      <c r="C3819" s="1">
        <v>3223.4065700000001</v>
      </c>
      <c r="D3819" s="1">
        <v>1715.28838</v>
      </c>
      <c r="E3819" s="1">
        <v>4938.6949500000001</v>
      </c>
    </row>
    <row r="3820" spans="1:5" x14ac:dyDescent="0.2">
      <c r="A3820" s="3">
        <v>41798</v>
      </c>
      <c r="B3820" s="1">
        <v>23</v>
      </c>
      <c r="C3820" s="1">
        <v>3070.96155</v>
      </c>
      <c r="D3820" s="1">
        <v>1557.86841</v>
      </c>
      <c r="E3820" s="1">
        <v>4628.82996</v>
      </c>
    </row>
    <row r="3821" spans="1:5" x14ac:dyDescent="0.2">
      <c r="A3821" s="3">
        <v>41798</v>
      </c>
      <c r="B3821" s="1">
        <v>24</v>
      </c>
      <c r="C3821" s="1">
        <v>2887.1143999999999</v>
      </c>
      <c r="D3821" s="1">
        <v>1368.3155999999999</v>
      </c>
      <c r="E3821" s="1">
        <v>4255.43</v>
      </c>
    </row>
    <row r="3822" spans="1:5" x14ac:dyDescent="0.2">
      <c r="A3822" s="3">
        <v>41799</v>
      </c>
      <c r="B3822" s="1">
        <v>1</v>
      </c>
      <c r="C3822" s="1">
        <v>2750.1634199999999</v>
      </c>
      <c r="D3822" s="1">
        <v>1181.4535699999999</v>
      </c>
      <c r="E3822" s="1">
        <v>3931.61699</v>
      </c>
    </row>
    <row r="3823" spans="1:5" x14ac:dyDescent="0.2">
      <c r="A3823" s="3">
        <v>41799</v>
      </c>
      <c r="B3823" s="1">
        <v>2</v>
      </c>
      <c r="C3823" s="1">
        <v>2629.2652800000001</v>
      </c>
      <c r="D3823" s="1">
        <v>1083.4306899999999</v>
      </c>
      <c r="E3823" s="1">
        <v>3712.6959700000002</v>
      </c>
    </row>
    <row r="3824" spans="1:5" x14ac:dyDescent="0.2">
      <c r="A3824" s="3">
        <v>41799</v>
      </c>
      <c r="B3824" s="1">
        <v>3</v>
      </c>
      <c r="C3824" s="1">
        <v>2593.8937900000001</v>
      </c>
      <c r="D3824" s="1">
        <v>1008.44821</v>
      </c>
      <c r="E3824" s="1">
        <v>3602.3420000000001</v>
      </c>
    </row>
    <row r="3825" spans="1:5" x14ac:dyDescent="0.2">
      <c r="A3825" s="3">
        <v>41799</v>
      </c>
      <c r="B3825" s="1">
        <v>4</v>
      </c>
      <c r="C3825" s="1">
        <v>2616.7821100000001</v>
      </c>
      <c r="D3825" s="1">
        <v>984.39086999999995</v>
      </c>
      <c r="E3825" s="1">
        <v>3601.1729799999998</v>
      </c>
    </row>
    <row r="3826" spans="1:5" x14ac:dyDescent="0.2">
      <c r="A3826" s="3">
        <v>41799</v>
      </c>
      <c r="B3826" s="1">
        <v>5</v>
      </c>
      <c r="C3826" s="1">
        <v>2618.4767200000001</v>
      </c>
      <c r="D3826" s="1">
        <v>949.13232000000005</v>
      </c>
      <c r="E3826" s="1">
        <v>3567.6090399999998</v>
      </c>
    </row>
    <row r="3827" spans="1:5" x14ac:dyDescent="0.2">
      <c r="A3827" s="3">
        <v>41799</v>
      </c>
      <c r="B3827" s="1">
        <v>6</v>
      </c>
      <c r="C3827" s="1">
        <v>2856.8962900000001</v>
      </c>
      <c r="D3827" s="1">
        <v>997.39371000000006</v>
      </c>
      <c r="E3827" s="1">
        <v>3854.29</v>
      </c>
    </row>
    <row r="3828" spans="1:5" x14ac:dyDescent="0.2">
      <c r="A3828" s="3">
        <v>41799</v>
      </c>
      <c r="B3828" s="1">
        <v>7</v>
      </c>
      <c r="C3828" s="1">
        <v>3099.9177100000002</v>
      </c>
      <c r="D3828" s="1">
        <v>1114.8213000000001</v>
      </c>
      <c r="E3828" s="1">
        <v>4214.7390100000002</v>
      </c>
    </row>
    <row r="3829" spans="1:5" x14ac:dyDescent="0.2">
      <c r="A3829" s="3">
        <v>41799</v>
      </c>
      <c r="B3829" s="1">
        <v>8</v>
      </c>
      <c r="C3829" s="1">
        <v>3380.26242</v>
      </c>
      <c r="D3829" s="1">
        <v>1193.51259</v>
      </c>
      <c r="E3829" s="1">
        <v>4573.7750100000003</v>
      </c>
    </row>
    <row r="3830" spans="1:5" x14ac:dyDescent="0.2">
      <c r="A3830" s="3">
        <v>41799</v>
      </c>
      <c r="B3830" s="1">
        <v>9</v>
      </c>
      <c r="C3830" s="1">
        <v>3593.3565699999999</v>
      </c>
      <c r="D3830" s="1">
        <v>1231.8484100000001</v>
      </c>
      <c r="E3830" s="1">
        <v>4825.2049800000004</v>
      </c>
    </row>
    <row r="3831" spans="1:5" x14ac:dyDescent="0.2">
      <c r="A3831" s="3">
        <v>41799</v>
      </c>
      <c r="B3831" s="1">
        <v>10</v>
      </c>
      <c r="C3831" s="1">
        <v>3684.3349800000001</v>
      </c>
      <c r="D3831" s="1">
        <v>1239.377</v>
      </c>
      <c r="E3831" s="1">
        <v>4923.71198</v>
      </c>
    </row>
    <row r="3832" spans="1:5" x14ac:dyDescent="0.2">
      <c r="A3832" s="3">
        <v>41799</v>
      </c>
      <c r="B3832" s="1">
        <v>11</v>
      </c>
      <c r="C3832" s="1">
        <v>3806.4906900000001</v>
      </c>
      <c r="D3832" s="1">
        <v>1286.3543</v>
      </c>
      <c r="E3832" s="1">
        <v>5092.8449899999996</v>
      </c>
    </row>
    <row r="3833" spans="1:5" x14ac:dyDescent="0.2">
      <c r="A3833" s="3">
        <v>41799</v>
      </c>
      <c r="B3833" s="1">
        <v>12</v>
      </c>
      <c r="C3833" s="1">
        <v>3902.6889500000002</v>
      </c>
      <c r="D3833" s="1">
        <v>1327.3080299999999</v>
      </c>
      <c r="E3833" s="1">
        <v>5229.9969799999999</v>
      </c>
    </row>
    <row r="3834" spans="1:5" x14ac:dyDescent="0.2">
      <c r="A3834" s="3">
        <v>41799</v>
      </c>
      <c r="B3834" s="1">
        <v>13</v>
      </c>
      <c r="C3834" s="1">
        <v>3934.8700600000002</v>
      </c>
      <c r="D3834" s="1">
        <v>1417.9899700000001</v>
      </c>
      <c r="E3834" s="1">
        <v>5352.8600299999998</v>
      </c>
    </row>
    <row r="3835" spans="1:5" x14ac:dyDescent="0.2">
      <c r="A3835" s="3">
        <v>41799</v>
      </c>
      <c r="B3835" s="1">
        <v>14</v>
      </c>
      <c r="C3835" s="1">
        <v>3998.03206</v>
      </c>
      <c r="D3835" s="1">
        <v>1502.8249900000001</v>
      </c>
      <c r="E3835" s="1">
        <v>5500.8570499999996</v>
      </c>
    </row>
    <row r="3836" spans="1:5" x14ac:dyDescent="0.2">
      <c r="A3836" s="3">
        <v>41799</v>
      </c>
      <c r="B3836" s="1">
        <v>15</v>
      </c>
      <c r="C3836" s="1">
        <v>4022.4986899999999</v>
      </c>
      <c r="D3836" s="1">
        <v>1577.5582899999999</v>
      </c>
      <c r="E3836" s="1">
        <v>5600.0569800000003</v>
      </c>
    </row>
    <row r="3837" spans="1:5" x14ac:dyDescent="0.2">
      <c r="A3837" s="3">
        <v>41799</v>
      </c>
      <c r="B3837" s="1">
        <v>16</v>
      </c>
      <c r="C3837" s="1">
        <v>4050.1617200000001</v>
      </c>
      <c r="D3837" s="1">
        <v>1607.86925</v>
      </c>
      <c r="E3837" s="1">
        <v>5658.0309699999998</v>
      </c>
    </row>
    <row r="3838" spans="1:5" x14ac:dyDescent="0.2">
      <c r="A3838" s="3">
        <v>41799</v>
      </c>
      <c r="B3838" s="1">
        <v>17</v>
      </c>
      <c r="C3838" s="1">
        <v>3968.1837999999998</v>
      </c>
      <c r="D3838" s="1">
        <v>1677.91821</v>
      </c>
      <c r="E3838" s="1">
        <v>5646.1020099999996</v>
      </c>
    </row>
    <row r="3839" spans="1:5" x14ac:dyDescent="0.2">
      <c r="A3839" s="3">
        <v>41799</v>
      </c>
      <c r="B3839" s="1">
        <v>18</v>
      </c>
      <c r="C3839" s="1">
        <v>3936.57926</v>
      </c>
      <c r="D3839" s="1">
        <v>1710.80072</v>
      </c>
      <c r="E3839" s="1">
        <v>5647.3799799999997</v>
      </c>
    </row>
    <row r="3840" spans="1:5" x14ac:dyDescent="0.2">
      <c r="A3840" s="3">
        <v>41799</v>
      </c>
      <c r="B3840" s="1">
        <v>19</v>
      </c>
      <c r="C3840" s="1">
        <v>3815.0467199999998</v>
      </c>
      <c r="D3840" s="1">
        <v>1738.02028</v>
      </c>
      <c r="E3840" s="1">
        <v>5553.067</v>
      </c>
    </row>
    <row r="3841" spans="1:5" x14ac:dyDescent="0.2">
      <c r="A3841" s="3">
        <v>41799</v>
      </c>
      <c r="B3841" s="1">
        <v>20</v>
      </c>
      <c r="C3841" s="1">
        <v>3734.8826899999999</v>
      </c>
      <c r="D3841" s="1">
        <v>1729.9683199999999</v>
      </c>
      <c r="E3841" s="1">
        <v>5464.8510100000003</v>
      </c>
    </row>
    <row r="3842" spans="1:5" x14ac:dyDescent="0.2">
      <c r="A3842" s="3">
        <v>41799</v>
      </c>
      <c r="B3842" s="1">
        <v>21</v>
      </c>
      <c r="C3842" s="1">
        <v>3676.7929899999999</v>
      </c>
      <c r="D3842" s="1">
        <v>1760.0270399999999</v>
      </c>
      <c r="E3842" s="1">
        <v>5436.8200299999999</v>
      </c>
    </row>
    <row r="3843" spans="1:5" x14ac:dyDescent="0.2">
      <c r="A3843" s="3">
        <v>41799</v>
      </c>
      <c r="B3843" s="1">
        <v>22</v>
      </c>
      <c r="C3843" s="1">
        <v>3584.2395099999999</v>
      </c>
      <c r="D3843" s="1">
        <v>1718.84844</v>
      </c>
      <c r="E3843" s="1">
        <v>5303.0879500000001</v>
      </c>
    </row>
    <row r="3844" spans="1:5" x14ac:dyDescent="0.2">
      <c r="A3844" s="3">
        <v>41799</v>
      </c>
      <c r="B3844" s="1">
        <v>23</v>
      </c>
      <c r="C3844" s="1">
        <v>3312.4543899999999</v>
      </c>
      <c r="D3844" s="1">
        <v>1573.2356199999999</v>
      </c>
      <c r="E3844" s="1">
        <v>4885.6900100000003</v>
      </c>
    </row>
    <row r="3845" spans="1:5" x14ac:dyDescent="0.2">
      <c r="A3845" s="3">
        <v>41799</v>
      </c>
      <c r="B3845" s="1">
        <v>24</v>
      </c>
      <c r="C3845" s="1">
        <v>3082.7085900000002</v>
      </c>
      <c r="D3845" s="1">
        <v>1374.96641</v>
      </c>
      <c r="E3845" s="1">
        <v>4457.6750000000002</v>
      </c>
    </row>
    <row r="3846" spans="1:5" x14ac:dyDescent="0.2">
      <c r="A3846" s="3">
        <v>41800</v>
      </c>
      <c r="B3846" s="1">
        <v>1</v>
      </c>
      <c r="C3846" s="1">
        <v>2873.2935900000002</v>
      </c>
      <c r="D3846" s="1">
        <v>1211.9713999999999</v>
      </c>
      <c r="E3846" s="1">
        <v>4085.2649900000001</v>
      </c>
    </row>
    <row r="3847" spans="1:5" x14ac:dyDescent="0.2">
      <c r="A3847" s="3">
        <v>41800</v>
      </c>
      <c r="B3847" s="1">
        <v>2</v>
      </c>
      <c r="C3847" s="1">
        <v>2792.4415100000001</v>
      </c>
      <c r="D3847" s="1">
        <v>1132.6305</v>
      </c>
      <c r="E3847" s="1">
        <v>3925.0720099999999</v>
      </c>
    </row>
    <row r="3848" spans="1:5" x14ac:dyDescent="0.2">
      <c r="A3848" s="3">
        <v>41800</v>
      </c>
      <c r="B3848" s="1">
        <v>3</v>
      </c>
      <c r="C3848" s="1">
        <v>2710.1790900000001</v>
      </c>
      <c r="D3848" s="1">
        <v>1041.65589</v>
      </c>
      <c r="E3848" s="1">
        <v>3751.8349800000001</v>
      </c>
    </row>
    <row r="3849" spans="1:5" x14ac:dyDescent="0.2">
      <c r="A3849" s="3">
        <v>41800</v>
      </c>
      <c r="B3849" s="1">
        <v>4</v>
      </c>
      <c r="C3849" s="1">
        <v>2665.7460999999998</v>
      </c>
      <c r="D3849" s="1">
        <v>985.75190999999995</v>
      </c>
      <c r="E3849" s="1">
        <v>3651.4980099999998</v>
      </c>
    </row>
    <row r="3850" spans="1:5" x14ac:dyDescent="0.2">
      <c r="A3850" s="3">
        <v>41800</v>
      </c>
      <c r="B3850" s="1">
        <v>5</v>
      </c>
      <c r="C3850" s="1">
        <v>2740.7196399999998</v>
      </c>
      <c r="D3850" s="1">
        <v>992.06431999999995</v>
      </c>
      <c r="E3850" s="1">
        <v>3732.7839600000002</v>
      </c>
    </row>
    <row r="3851" spans="1:5" x14ac:dyDescent="0.2">
      <c r="A3851" s="3">
        <v>41800</v>
      </c>
      <c r="B3851" s="1">
        <v>6</v>
      </c>
      <c r="C3851" s="1">
        <v>2957.2044999999998</v>
      </c>
      <c r="D3851" s="1">
        <v>1055.44849</v>
      </c>
      <c r="E3851" s="1">
        <v>4012.65299</v>
      </c>
    </row>
    <row r="3852" spans="1:5" x14ac:dyDescent="0.2">
      <c r="A3852" s="3">
        <v>41800</v>
      </c>
      <c r="B3852" s="1">
        <v>7</v>
      </c>
      <c r="C3852" s="1">
        <v>3232.5261099999998</v>
      </c>
      <c r="D3852" s="1">
        <v>1174.2168899999999</v>
      </c>
      <c r="E3852" s="1">
        <v>4406.7430000000004</v>
      </c>
    </row>
    <row r="3853" spans="1:5" x14ac:dyDescent="0.2">
      <c r="A3853" s="3">
        <v>41800</v>
      </c>
      <c r="B3853" s="1">
        <v>8</v>
      </c>
      <c r="C3853" s="1">
        <v>3535.8444300000001</v>
      </c>
      <c r="D3853" s="1">
        <v>1265.9715799999999</v>
      </c>
      <c r="E3853" s="1">
        <v>4801.8160099999996</v>
      </c>
    </row>
    <row r="3854" spans="1:5" x14ac:dyDescent="0.2">
      <c r="A3854" s="3">
        <v>41800</v>
      </c>
      <c r="B3854" s="1">
        <v>9</v>
      </c>
      <c r="C3854" s="1">
        <v>3723.7703299999998</v>
      </c>
      <c r="D3854" s="1">
        <v>1291.5456799999999</v>
      </c>
      <c r="E3854" s="1">
        <v>5015.3160099999996</v>
      </c>
    </row>
    <row r="3855" spans="1:5" x14ac:dyDescent="0.2">
      <c r="A3855" s="3">
        <v>41800</v>
      </c>
      <c r="B3855" s="1">
        <v>10</v>
      </c>
      <c r="C3855" s="1">
        <v>3771.46</v>
      </c>
      <c r="D3855" s="1">
        <v>1336.86502</v>
      </c>
      <c r="E3855" s="1">
        <v>5108.3250200000002</v>
      </c>
    </row>
    <row r="3856" spans="1:5" x14ac:dyDescent="0.2">
      <c r="A3856" s="3">
        <v>41800</v>
      </c>
      <c r="B3856" s="1">
        <v>11</v>
      </c>
      <c r="C3856" s="1">
        <v>3930.9667199999999</v>
      </c>
      <c r="D3856" s="1">
        <v>1387.4492600000001</v>
      </c>
      <c r="E3856" s="1">
        <v>5318.4159799999998</v>
      </c>
    </row>
    <row r="3857" spans="1:5" x14ac:dyDescent="0.2">
      <c r="A3857" s="3">
        <v>41800</v>
      </c>
      <c r="B3857" s="1">
        <v>12</v>
      </c>
      <c r="C3857" s="1">
        <v>3985.9445000000001</v>
      </c>
      <c r="D3857" s="1">
        <v>1469.9675</v>
      </c>
      <c r="E3857" s="1">
        <v>5455.9120000000003</v>
      </c>
    </row>
    <row r="3858" spans="1:5" x14ac:dyDescent="0.2">
      <c r="A3858" s="3">
        <v>41800</v>
      </c>
      <c r="B3858" s="1">
        <v>13</v>
      </c>
      <c r="C3858" s="1">
        <v>4040.49496</v>
      </c>
      <c r="D3858" s="1">
        <v>1579.4040399999999</v>
      </c>
      <c r="E3858" s="1">
        <v>5619.8990000000003</v>
      </c>
    </row>
    <row r="3859" spans="1:5" x14ac:dyDescent="0.2">
      <c r="A3859" s="3">
        <v>41800</v>
      </c>
      <c r="B3859" s="1">
        <v>14</v>
      </c>
      <c r="C3859" s="1">
        <v>4139.4891500000003</v>
      </c>
      <c r="D3859" s="1">
        <v>1674.33986</v>
      </c>
      <c r="E3859" s="1">
        <v>5813.8290100000004</v>
      </c>
    </row>
    <row r="3860" spans="1:5" x14ac:dyDescent="0.2">
      <c r="A3860" s="3">
        <v>41800</v>
      </c>
      <c r="B3860" s="1">
        <v>15</v>
      </c>
      <c r="C3860" s="1">
        <v>4188.6163399999996</v>
      </c>
      <c r="D3860" s="1">
        <v>1753.3696500000001</v>
      </c>
      <c r="E3860" s="1">
        <v>5941.9859900000001</v>
      </c>
    </row>
    <row r="3861" spans="1:5" x14ac:dyDescent="0.2">
      <c r="A3861" s="3">
        <v>41800</v>
      </c>
      <c r="B3861" s="1">
        <v>16</v>
      </c>
      <c r="C3861" s="1">
        <v>4284.2079000000003</v>
      </c>
      <c r="D3861" s="1">
        <v>1747.2361100000001</v>
      </c>
      <c r="E3861" s="1">
        <v>6031.4440100000002</v>
      </c>
    </row>
    <row r="3862" spans="1:5" x14ac:dyDescent="0.2">
      <c r="A3862" s="3">
        <v>41800</v>
      </c>
      <c r="B3862" s="1">
        <v>17</v>
      </c>
      <c r="C3862" s="1">
        <v>4330.6888300000001</v>
      </c>
      <c r="D3862" s="1">
        <v>1759.37219</v>
      </c>
      <c r="E3862" s="1">
        <v>6090.0610200000001</v>
      </c>
    </row>
    <row r="3863" spans="1:5" x14ac:dyDescent="0.2">
      <c r="A3863" s="3">
        <v>41800</v>
      </c>
      <c r="B3863" s="1">
        <v>18</v>
      </c>
      <c r="C3863" s="1">
        <v>4234.3051500000001</v>
      </c>
      <c r="D3863" s="1">
        <v>1825.1248399999999</v>
      </c>
      <c r="E3863" s="1">
        <v>6059.4299899999996</v>
      </c>
    </row>
    <row r="3864" spans="1:5" x14ac:dyDescent="0.2">
      <c r="A3864" s="3">
        <v>41800</v>
      </c>
      <c r="B3864" s="1">
        <v>19</v>
      </c>
      <c r="C3864" s="1">
        <v>4050.1784600000001</v>
      </c>
      <c r="D3864" s="1">
        <v>1851.37057</v>
      </c>
      <c r="E3864" s="1">
        <v>5901.5490300000001</v>
      </c>
    </row>
    <row r="3865" spans="1:5" x14ac:dyDescent="0.2">
      <c r="A3865" s="3">
        <v>41800</v>
      </c>
      <c r="B3865" s="1">
        <v>20</v>
      </c>
      <c r="C3865" s="1">
        <v>3858.3077400000002</v>
      </c>
      <c r="D3865" s="1">
        <v>1841.58824</v>
      </c>
      <c r="E3865" s="1">
        <v>5699.8959800000002</v>
      </c>
    </row>
    <row r="3866" spans="1:5" x14ac:dyDescent="0.2">
      <c r="A3866" s="3">
        <v>41800</v>
      </c>
      <c r="B3866" s="1">
        <v>21</v>
      </c>
      <c r="C3866" s="1">
        <v>3852.0513999999998</v>
      </c>
      <c r="D3866" s="1">
        <v>1840.0876499999999</v>
      </c>
      <c r="E3866" s="1">
        <v>5692.1390499999998</v>
      </c>
    </row>
    <row r="3867" spans="1:5" x14ac:dyDescent="0.2">
      <c r="A3867" s="3">
        <v>41800</v>
      </c>
      <c r="B3867" s="1">
        <v>22</v>
      </c>
      <c r="C3867" s="1">
        <v>3706.97795</v>
      </c>
      <c r="D3867" s="1">
        <v>1853.6440500000001</v>
      </c>
      <c r="E3867" s="1">
        <v>5560.6220000000003</v>
      </c>
    </row>
    <row r="3868" spans="1:5" x14ac:dyDescent="0.2">
      <c r="A3868" s="3">
        <v>41800</v>
      </c>
      <c r="B3868" s="1">
        <v>23</v>
      </c>
      <c r="C3868" s="1">
        <v>3476.42137</v>
      </c>
      <c r="D3868" s="1">
        <v>1724.43667</v>
      </c>
      <c r="E3868" s="1">
        <v>5200.8580400000001</v>
      </c>
    </row>
    <row r="3869" spans="1:5" x14ac:dyDescent="0.2">
      <c r="A3869" s="3">
        <v>41800</v>
      </c>
      <c r="B3869" s="1">
        <v>24</v>
      </c>
      <c r="C3869" s="1">
        <v>3234.0270999999998</v>
      </c>
      <c r="D3869" s="1">
        <v>1492.25693</v>
      </c>
      <c r="E3869" s="1">
        <v>4726.2840299999998</v>
      </c>
    </row>
    <row r="3870" spans="1:5" x14ac:dyDescent="0.2">
      <c r="A3870" s="3">
        <v>41801</v>
      </c>
      <c r="B3870" s="1">
        <v>1</v>
      </c>
      <c r="C3870" s="1">
        <v>3027.97001</v>
      </c>
      <c r="D3870" s="1">
        <v>1311.1309799999999</v>
      </c>
      <c r="E3870" s="1">
        <v>4339.1009899999999</v>
      </c>
    </row>
    <row r="3871" spans="1:5" x14ac:dyDescent="0.2">
      <c r="A3871" s="3">
        <v>41801</v>
      </c>
      <c r="B3871" s="1">
        <v>2</v>
      </c>
      <c r="C3871" s="1">
        <v>2900.2511500000001</v>
      </c>
      <c r="D3871" s="1">
        <v>1197.0808500000001</v>
      </c>
      <c r="E3871" s="1">
        <v>4097.3320000000003</v>
      </c>
    </row>
    <row r="3872" spans="1:5" x14ac:dyDescent="0.2">
      <c r="A3872" s="3">
        <v>41801</v>
      </c>
      <c r="B3872" s="1">
        <v>3</v>
      </c>
      <c r="C3872" s="1">
        <v>2831.3724900000002</v>
      </c>
      <c r="D3872" s="1">
        <v>1128.84348</v>
      </c>
      <c r="E3872" s="1">
        <v>3960.2159700000002</v>
      </c>
    </row>
    <row r="3873" spans="1:5" x14ac:dyDescent="0.2">
      <c r="A3873" s="3">
        <v>41801</v>
      </c>
      <c r="B3873" s="1">
        <v>4</v>
      </c>
      <c r="C3873" s="1">
        <v>2771.3301900000001</v>
      </c>
      <c r="D3873" s="1">
        <v>1071.37373</v>
      </c>
      <c r="E3873" s="1">
        <v>3842.7039199999999</v>
      </c>
    </row>
    <row r="3874" spans="1:5" x14ac:dyDescent="0.2">
      <c r="A3874" s="3">
        <v>41801</v>
      </c>
      <c r="B3874" s="1">
        <v>5</v>
      </c>
      <c r="C3874" s="1">
        <v>2828.5098699999999</v>
      </c>
      <c r="D3874" s="1">
        <v>1061.8430900000001</v>
      </c>
      <c r="E3874" s="1">
        <v>3890.3529600000002</v>
      </c>
    </row>
    <row r="3875" spans="1:5" x14ac:dyDescent="0.2">
      <c r="A3875" s="3">
        <v>41801</v>
      </c>
      <c r="B3875" s="1">
        <v>6</v>
      </c>
      <c r="C3875" s="1">
        <v>3010.0277299999998</v>
      </c>
      <c r="D3875" s="1">
        <v>1100.68226</v>
      </c>
      <c r="E3875" s="1">
        <v>4110.7099900000003</v>
      </c>
    </row>
    <row r="3876" spans="1:5" x14ac:dyDescent="0.2">
      <c r="A3876" s="3">
        <v>41801</v>
      </c>
      <c r="B3876" s="1">
        <v>7</v>
      </c>
      <c r="C3876" s="1">
        <v>3262.9633800000001</v>
      </c>
      <c r="D3876" s="1">
        <v>1226.0326299999999</v>
      </c>
      <c r="E3876" s="1">
        <v>4488.9960099999998</v>
      </c>
    </row>
    <row r="3877" spans="1:5" x14ac:dyDescent="0.2">
      <c r="A3877" s="3">
        <v>41801</v>
      </c>
      <c r="B3877" s="1">
        <v>8</v>
      </c>
      <c r="C3877" s="1">
        <v>3544.39795</v>
      </c>
      <c r="D3877" s="1">
        <v>1266.6139599999999</v>
      </c>
      <c r="E3877" s="1">
        <v>4811.0119100000002</v>
      </c>
    </row>
    <row r="3878" spans="1:5" x14ac:dyDescent="0.2">
      <c r="A3878" s="3">
        <v>41801</v>
      </c>
      <c r="B3878" s="1">
        <v>9</v>
      </c>
      <c r="C3878" s="1">
        <v>3656.57123</v>
      </c>
      <c r="D3878" s="1">
        <v>1255.2397900000001</v>
      </c>
      <c r="E3878" s="1">
        <v>4911.8110200000001</v>
      </c>
    </row>
    <row r="3879" spans="1:5" x14ac:dyDescent="0.2">
      <c r="A3879" s="3">
        <v>41801</v>
      </c>
      <c r="B3879" s="1">
        <v>10</v>
      </c>
      <c r="C3879" s="1">
        <v>3708.0501199999999</v>
      </c>
      <c r="D3879" s="1">
        <v>1218.9298899999999</v>
      </c>
      <c r="E3879" s="1">
        <v>4926.9800100000002</v>
      </c>
    </row>
    <row r="3880" spans="1:5" x14ac:dyDescent="0.2">
      <c r="A3880" s="3">
        <v>41801</v>
      </c>
      <c r="B3880" s="1">
        <v>11</v>
      </c>
      <c r="C3880" s="1">
        <v>3726.2108400000002</v>
      </c>
      <c r="D3880" s="1">
        <v>1225.72516</v>
      </c>
      <c r="E3880" s="1">
        <v>4951.9359999999997</v>
      </c>
    </row>
    <row r="3881" spans="1:5" x14ac:dyDescent="0.2">
      <c r="A3881" s="3">
        <v>41801</v>
      </c>
      <c r="B3881" s="1">
        <v>12</v>
      </c>
      <c r="C3881" s="1">
        <v>3721.4359599999998</v>
      </c>
      <c r="D3881" s="1">
        <v>1227.9610600000001</v>
      </c>
      <c r="E3881" s="1">
        <v>4949.3970200000003</v>
      </c>
    </row>
    <row r="3882" spans="1:5" x14ac:dyDescent="0.2">
      <c r="A3882" s="3">
        <v>41801</v>
      </c>
      <c r="B3882" s="1">
        <v>13</v>
      </c>
      <c r="C3882" s="1">
        <v>3699.6929100000002</v>
      </c>
      <c r="D3882" s="1">
        <v>1221.99908</v>
      </c>
      <c r="E3882" s="1">
        <v>4921.6919900000003</v>
      </c>
    </row>
    <row r="3883" spans="1:5" x14ac:dyDescent="0.2">
      <c r="A3883" s="3">
        <v>41801</v>
      </c>
      <c r="B3883" s="1">
        <v>14</v>
      </c>
      <c r="C3883" s="1">
        <v>3684.4232999999999</v>
      </c>
      <c r="D3883" s="1">
        <v>1221.28872</v>
      </c>
      <c r="E3883" s="1">
        <v>4905.7120199999999</v>
      </c>
    </row>
    <row r="3884" spans="1:5" x14ac:dyDescent="0.2">
      <c r="A3884" s="3">
        <v>41801</v>
      </c>
      <c r="B3884" s="1">
        <v>15</v>
      </c>
      <c r="C3884" s="1">
        <v>3679.6997099999999</v>
      </c>
      <c r="D3884" s="1">
        <v>1220.45126</v>
      </c>
      <c r="E3884" s="1">
        <v>4900.1509699999997</v>
      </c>
    </row>
    <row r="3885" spans="1:5" x14ac:dyDescent="0.2">
      <c r="A3885" s="3">
        <v>41801</v>
      </c>
      <c r="B3885" s="1">
        <v>16</v>
      </c>
      <c r="C3885" s="1">
        <v>3673.0104200000001</v>
      </c>
      <c r="D3885" s="1">
        <v>1202.19857</v>
      </c>
      <c r="E3885" s="1">
        <v>4875.2089900000001</v>
      </c>
    </row>
    <row r="3886" spans="1:5" x14ac:dyDescent="0.2">
      <c r="A3886" s="3">
        <v>41801</v>
      </c>
      <c r="B3886" s="1">
        <v>17</v>
      </c>
      <c r="C3886" s="1">
        <v>3605.1559400000001</v>
      </c>
      <c r="D3886" s="1">
        <v>1288.1550400000001</v>
      </c>
      <c r="E3886" s="1">
        <v>4893.3109800000002</v>
      </c>
    </row>
    <row r="3887" spans="1:5" x14ac:dyDescent="0.2">
      <c r="A3887" s="3">
        <v>41801</v>
      </c>
      <c r="B3887" s="1">
        <v>18</v>
      </c>
      <c r="C3887" s="1">
        <v>3529.34413</v>
      </c>
      <c r="D3887" s="1">
        <v>1339.0908400000001</v>
      </c>
      <c r="E3887" s="1">
        <v>4868.4349700000002</v>
      </c>
    </row>
    <row r="3888" spans="1:5" x14ac:dyDescent="0.2">
      <c r="A3888" s="3">
        <v>41801</v>
      </c>
      <c r="B3888" s="1">
        <v>19</v>
      </c>
      <c r="C3888" s="1">
        <v>3405.1904100000002</v>
      </c>
      <c r="D3888" s="1">
        <v>1357.59557</v>
      </c>
      <c r="E3888" s="1">
        <v>4762.7859799999997</v>
      </c>
    </row>
    <row r="3889" spans="1:5" x14ac:dyDescent="0.2">
      <c r="A3889" s="3">
        <v>41801</v>
      </c>
      <c r="B3889" s="1">
        <v>20</v>
      </c>
      <c r="C3889" s="1">
        <v>3269.90742</v>
      </c>
      <c r="D3889" s="1">
        <v>1369.37256</v>
      </c>
      <c r="E3889" s="1">
        <v>4639.2799800000003</v>
      </c>
    </row>
    <row r="3890" spans="1:5" x14ac:dyDescent="0.2">
      <c r="A3890" s="3">
        <v>41801</v>
      </c>
      <c r="B3890" s="1">
        <v>21</v>
      </c>
      <c r="C3890" s="1">
        <v>3308.2814100000001</v>
      </c>
      <c r="D3890" s="1">
        <v>1415.8385699999999</v>
      </c>
      <c r="E3890" s="1">
        <v>4724.1199800000004</v>
      </c>
    </row>
    <row r="3891" spans="1:5" x14ac:dyDescent="0.2">
      <c r="A3891" s="3">
        <v>41801</v>
      </c>
      <c r="B3891" s="1">
        <v>22</v>
      </c>
      <c r="C3891" s="1">
        <v>3211.07276</v>
      </c>
      <c r="D3891" s="1">
        <v>1409.0962199999999</v>
      </c>
      <c r="E3891" s="1">
        <v>4620.1689800000004</v>
      </c>
    </row>
    <row r="3892" spans="1:5" x14ac:dyDescent="0.2">
      <c r="A3892" s="3">
        <v>41801</v>
      </c>
      <c r="B3892" s="1">
        <v>23</v>
      </c>
      <c r="C3892" s="1">
        <v>2990.23614</v>
      </c>
      <c r="D3892" s="1">
        <v>1260.6658500000001</v>
      </c>
      <c r="E3892" s="1">
        <v>4250.9019900000003</v>
      </c>
    </row>
    <row r="3893" spans="1:5" x14ac:dyDescent="0.2">
      <c r="A3893" s="3">
        <v>41801</v>
      </c>
      <c r="B3893" s="1">
        <v>24</v>
      </c>
      <c r="C3893" s="1">
        <v>2827.1182199999998</v>
      </c>
      <c r="D3893" s="1">
        <v>1123.8187499999999</v>
      </c>
      <c r="E3893" s="1">
        <v>3950.9369700000002</v>
      </c>
    </row>
    <row r="3894" spans="1:5" x14ac:dyDescent="0.2">
      <c r="A3894" s="3">
        <v>41802</v>
      </c>
      <c r="B3894" s="1">
        <v>1</v>
      </c>
      <c r="C3894" s="1">
        <v>2661.8307199999999</v>
      </c>
      <c r="D3894" s="1">
        <v>1006.72728</v>
      </c>
      <c r="E3894" s="1">
        <v>3668.558</v>
      </c>
    </row>
    <row r="3895" spans="1:5" x14ac:dyDescent="0.2">
      <c r="A3895" s="3">
        <v>41802</v>
      </c>
      <c r="B3895" s="1">
        <v>2</v>
      </c>
      <c r="C3895" s="1">
        <v>2516.6592700000001</v>
      </c>
      <c r="D3895" s="1">
        <v>882.07772</v>
      </c>
      <c r="E3895" s="1">
        <v>3398.7369899999999</v>
      </c>
    </row>
    <row r="3896" spans="1:5" x14ac:dyDescent="0.2">
      <c r="A3896" s="3">
        <v>41802</v>
      </c>
      <c r="B3896" s="1">
        <v>3</v>
      </c>
      <c r="C3896" s="1">
        <v>2497.10617</v>
      </c>
      <c r="D3896" s="1">
        <v>862.62985000000003</v>
      </c>
      <c r="E3896" s="1">
        <v>3359.7360199999998</v>
      </c>
    </row>
    <row r="3897" spans="1:5" x14ac:dyDescent="0.2">
      <c r="A3897" s="3">
        <v>41802</v>
      </c>
      <c r="B3897" s="1">
        <v>4</v>
      </c>
      <c r="C3897" s="1">
        <v>2438.9129800000001</v>
      </c>
      <c r="D3897" s="1">
        <v>825.74302999999998</v>
      </c>
      <c r="E3897" s="1">
        <v>3264.6560100000002</v>
      </c>
    </row>
    <row r="3898" spans="1:5" x14ac:dyDescent="0.2">
      <c r="A3898" s="3">
        <v>41802</v>
      </c>
      <c r="B3898" s="1">
        <v>5</v>
      </c>
      <c r="C3898" s="1">
        <v>2491.45471</v>
      </c>
      <c r="D3898" s="1">
        <v>828.61530000000005</v>
      </c>
      <c r="E3898" s="1">
        <v>3320.0700099999999</v>
      </c>
    </row>
    <row r="3899" spans="1:5" x14ac:dyDescent="0.2">
      <c r="A3899" s="3">
        <v>41802</v>
      </c>
      <c r="B3899" s="1">
        <v>6</v>
      </c>
      <c r="C3899" s="1">
        <v>2605.8389000000002</v>
      </c>
      <c r="D3899" s="1">
        <v>848.89011000000005</v>
      </c>
      <c r="E3899" s="1">
        <v>3454.72901</v>
      </c>
    </row>
    <row r="3900" spans="1:5" x14ac:dyDescent="0.2">
      <c r="A3900" s="3">
        <v>41802</v>
      </c>
      <c r="B3900" s="1">
        <v>7</v>
      </c>
      <c r="C3900" s="1">
        <v>2913.1946800000001</v>
      </c>
      <c r="D3900" s="1">
        <v>1022.70631</v>
      </c>
      <c r="E3900" s="1">
        <v>3935.9009900000001</v>
      </c>
    </row>
    <row r="3901" spans="1:5" x14ac:dyDescent="0.2">
      <c r="A3901" s="3">
        <v>41802</v>
      </c>
      <c r="B3901" s="1">
        <v>8</v>
      </c>
      <c r="C3901" s="1">
        <v>3204.15958</v>
      </c>
      <c r="D3901" s="1">
        <v>1090.6004399999999</v>
      </c>
      <c r="E3901" s="1">
        <v>4294.7600199999997</v>
      </c>
    </row>
    <row r="3902" spans="1:5" x14ac:dyDescent="0.2">
      <c r="A3902" s="3">
        <v>41802</v>
      </c>
      <c r="B3902" s="1">
        <v>9</v>
      </c>
      <c r="C3902" s="1">
        <v>3382.3554600000002</v>
      </c>
      <c r="D3902" s="1">
        <v>1113.25956</v>
      </c>
      <c r="E3902" s="1">
        <v>4495.6150200000002</v>
      </c>
    </row>
    <row r="3903" spans="1:5" x14ac:dyDescent="0.2">
      <c r="A3903" s="3">
        <v>41802</v>
      </c>
      <c r="B3903" s="1">
        <v>10</v>
      </c>
      <c r="C3903" s="1">
        <v>3481.0862999999999</v>
      </c>
      <c r="D3903" s="1">
        <v>1125.3406500000001</v>
      </c>
      <c r="E3903" s="1">
        <v>4606.42695</v>
      </c>
    </row>
    <row r="3904" spans="1:5" x14ac:dyDescent="0.2">
      <c r="A3904" s="3">
        <v>41802</v>
      </c>
      <c r="B3904" s="1">
        <v>11</v>
      </c>
      <c r="C3904" s="1">
        <v>3569.2818299999999</v>
      </c>
      <c r="D3904" s="1">
        <v>1148.8022100000001</v>
      </c>
      <c r="E3904" s="1">
        <v>4718.0840399999997</v>
      </c>
    </row>
    <row r="3905" spans="1:5" x14ac:dyDescent="0.2">
      <c r="A3905" s="3">
        <v>41802</v>
      </c>
      <c r="B3905" s="1">
        <v>12</v>
      </c>
      <c r="C3905" s="1">
        <v>3622.2413999999999</v>
      </c>
      <c r="D3905" s="1">
        <v>1185.3345999999999</v>
      </c>
      <c r="E3905" s="1">
        <v>4807.576</v>
      </c>
    </row>
    <row r="3906" spans="1:5" x14ac:dyDescent="0.2">
      <c r="A3906" s="3">
        <v>41802</v>
      </c>
      <c r="B3906" s="1">
        <v>13</v>
      </c>
      <c r="C3906" s="1">
        <v>3633.4696800000002</v>
      </c>
      <c r="D3906" s="1">
        <v>1187.6993199999999</v>
      </c>
      <c r="E3906" s="1">
        <v>4821.1689999999999</v>
      </c>
    </row>
    <row r="3907" spans="1:5" x14ac:dyDescent="0.2">
      <c r="A3907" s="3">
        <v>41802</v>
      </c>
      <c r="B3907" s="1">
        <v>14</v>
      </c>
      <c r="C3907" s="1">
        <v>3672.9573300000002</v>
      </c>
      <c r="D3907" s="1">
        <v>1216.6646499999999</v>
      </c>
      <c r="E3907" s="1">
        <v>4889.6219799999999</v>
      </c>
    </row>
    <row r="3908" spans="1:5" x14ac:dyDescent="0.2">
      <c r="A3908" s="3">
        <v>41802</v>
      </c>
      <c r="B3908" s="1">
        <v>15</v>
      </c>
      <c r="C3908" s="1">
        <v>3687.8822599999999</v>
      </c>
      <c r="D3908" s="1">
        <v>1218.6717000000001</v>
      </c>
      <c r="E3908" s="1">
        <v>4906.5539600000002</v>
      </c>
    </row>
    <row r="3909" spans="1:5" x14ac:dyDescent="0.2">
      <c r="A3909" s="3">
        <v>41802</v>
      </c>
      <c r="B3909" s="1">
        <v>16</v>
      </c>
      <c r="C3909" s="1">
        <v>3701.9011999999998</v>
      </c>
      <c r="D3909" s="1">
        <v>1211.6887999999999</v>
      </c>
      <c r="E3909" s="1">
        <v>4913.59</v>
      </c>
    </row>
    <row r="3910" spans="1:5" x14ac:dyDescent="0.2">
      <c r="A3910" s="3">
        <v>41802</v>
      </c>
      <c r="B3910" s="1">
        <v>17</v>
      </c>
      <c r="C3910" s="1">
        <v>3648.1625399999998</v>
      </c>
      <c r="D3910" s="1">
        <v>1301.0354500000001</v>
      </c>
      <c r="E3910" s="1">
        <v>4949.1979899999997</v>
      </c>
    </row>
    <row r="3911" spans="1:5" x14ac:dyDescent="0.2">
      <c r="A3911" s="3">
        <v>41802</v>
      </c>
      <c r="B3911" s="1">
        <v>18</v>
      </c>
      <c r="C3911" s="1">
        <v>3620.2902399999998</v>
      </c>
      <c r="D3911" s="1">
        <v>1378.84575</v>
      </c>
      <c r="E3911" s="1">
        <v>4999.1359899999998</v>
      </c>
    </row>
    <row r="3912" spans="1:5" x14ac:dyDescent="0.2">
      <c r="A3912" s="3">
        <v>41802</v>
      </c>
      <c r="B3912" s="1">
        <v>19</v>
      </c>
      <c r="C3912" s="1">
        <v>3495.98441</v>
      </c>
      <c r="D3912" s="1">
        <v>1408.65058</v>
      </c>
      <c r="E3912" s="1">
        <v>4904.6349899999996</v>
      </c>
    </row>
    <row r="3913" spans="1:5" x14ac:dyDescent="0.2">
      <c r="A3913" s="3">
        <v>41802</v>
      </c>
      <c r="B3913" s="1">
        <v>20</v>
      </c>
      <c r="C3913" s="1">
        <v>3403.5037499999999</v>
      </c>
      <c r="D3913" s="1">
        <v>1458.1172799999999</v>
      </c>
      <c r="E3913" s="1">
        <v>4861.6210300000002</v>
      </c>
    </row>
    <row r="3914" spans="1:5" x14ac:dyDescent="0.2">
      <c r="A3914" s="3">
        <v>41802</v>
      </c>
      <c r="B3914" s="1">
        <v>21</v>
      </c>
      <c r="C3914" s="1">
        <v>3438.2437100000002</v>
      </c>
      <c r="D3914" s="1">
        <v>1518.7352800000001</v>
      </c>
      <c r="E3914" s="1">
        <v>4956.9789899999996</v>
      </c>
    </row>
    <row r="3915" spans="1:5" x14ac:dyDescent="0.2">
      <c r="A3915" s="3">
        <v>41802</v>
      </c>
      <c r="B3915" s="1">
        <v>22</v>
      </c>
      <c r="C3915" s="1">
        <v>3340.88247</v>
      </c>
      <c r="D3915" s="1">
        <v>1502.6945499999999</v>
      </c>
      <c r="E3915" s="1">
        <v>4843.5770199999997</v>
      </c>
    </row>
    <row r="3916" spans="1:5" x14ac:dyDescent="0.2">
      <c r="A3916" s="3">
        <v>41802</v>
      </c>
      <c r="B3916" s="1">
        <v>23</v>
      </c>
      <c r="C3916" s="1">
        <v>3127.1461300000001</v>
      </c>
      <c r="D3916" s="1">
        <v>1421.9848300000001</v>
      </c>
      <c r="E3916" s="1">
        <v>4549.1309600000004</v>
      </c>
    </row>
    <row r="3917" spans="1:5" x14ac:dyDescent="0.2">
      <c r="A3917" s="3">
        <v>41802</v>
      </c>
      <c r="B3917" s="1">
        <v>24</v>
      </c>
      <c r="C3917" s="1">
        <v>2935.3231099999998</v>
      </c>
      <c r="D3917" s="1">
        <v>1255.90389</v>
      </c>
      <c r="E3917" s="1">
        <v>4191.2269999999999</v>
      </c>
    </row>
    <row r="3918" spans="1:5" x14ac:dyDescent="0.2">
      <c r="A3918" s="3">
        <v>41803</v>
      </c>
      <c r="B3918" s="1">
        <v>1</v>
      </c>
      <c r="C3918" s="1">
        <v>2760.0596500000001</v>
      </c>
      <c r="D3918" s="1">
        <v>1104.98136</v>
      </c>
      <c r="E3918" s="1">
        <v>3865.0410099999999</v>
      </c>
    </row>
    <row r="3919" spans="1:5" x14ac:dyDescent="0.2">
      <c r="A3919" s="3">
        <v>41803</v>
      </c>
      <c r="B3919" s="1">
        <v>2</v>
      </c>
      <c r="C3919" s="1">
        <v>2692.9811399999999</v>
      </c>
      <c r="D3919" s="1">
        <v>1011.25986</v>
      </c>
      <c r="E3919" s="1">
        <v>3704.241</v>
      </c>
    </row>
    <row r="3920" spans="1:5" x14ac:dyDescent="0.2">
      <c r="A3920" s="3">
        <v>41803</v>
      </c>
      <c r="B3920" s="1">
        <v>3</v>
      </c>
      <c r="C3920" s="1">
        <v>2631.78305</v>
      </c>
      <c r="D3920" s="1">
        <v>954.51995999999997</v>
      </c>
      <c r="E3920" s="1">
        <v>3586.3030100000001</v>
      </c>
    </row>
    <row r="3921" spans="1:5" x14ac:dyDescent="0.2">
      <c r="A3921" s="3">
        <v>41803</v>
      </c>
      <c r="B3921" s="1">
        <v>4</v>
      </c>
      <c r="C3921" s="1">
        <v>2639.7125900000001</v>
      </c>
      <c r="D3921" s="1">
        <v>958.03336000000002</v>
      </c>
      <c r="E3921" s="1">
        <v>3597.74595</v>
      </c>
    </row>
    <row r="3922" spans="1:5" x14ac:dyDescent="0.2">
      <c r="A3922" s="3">
        <v>41803</v>
      </c>
      <c r="B3922" s="1">
        <v>5</v>
      </c>
      <c r="C3922" s="1">
        <v>2631.8204599999999</v>
      </c>
      <c r="D3922" s="1">
        <v>927.32458999999994</v>
      </c>
      <c r="E3922" s="1">
        <v>3559.1450500000001</v>
      </c>
    </row>
    <row r="3923" spans="1:5" x14ac:dyDescent="0.2">
      <c r="A3923" s="3">
        <v>41803</v>
      </c>
      <c r="B3923" s="1">
        <v>6</v>
      </c>
      <c r="C3923" s="1">
        <v>2869.5430299999998</v>
      </c>
      <c r="D3923" s="1">
        <v>986.39399000000003</v>
      </c>
      <c r="E3923" s="1">
        <v>3855.9370199999998</v>
      </c>
    </row>
    <row r="3924" spans="1:5" x14ac:dyDescent="0.2">
      <c r="A3924" s="3">
        <v>41803</v>
      </c>
      <c r="B3924" s="1">
        <v>7</v>
      </c>
      <c r="C3924" s="1">
        <v>3113.11877</v>
      </c>
      <c r="D3924" s="1">
        <v>1094.3742199999999</v>
      </c>
      <c r="E3924" s="1">
        <v>4207.4929899999997</v>
      </c>
    </row>
    <row r="3925" spans="1:5" x14ac:dyDescent="0.2">
      <c r="A3925" s="3">
        <v>41803</v>
      </c>
      <c r="B3925" s="1">
        <v>8</v>
      </c>
      <c r="C3925" s="1">
        <v>3447.9441200000001</v>
      </c>
      <c r="D3925" s="1">
        <v>1211.08584</v>
      </c>
      <c r="E3925" s="1">
        <v>4659.0299599999998</v>
      </c>
    </row>
    <row r="3926" spans="1:5" x14ac:dyDescent="0.2">
      <c r="A3926" s="3">
        <v>41803</v>
      </c>
      <c r="B3926" s="1">
        <v>9</v>
      </c>
      <c r="C3926" s="1">
        <v>3641.3784999999998</v>
      </c>
      <c r="D3926" s="1">
        <v>1241.5524800000001</v>
      </c>
      <c r="E3926" s="1">
        <v>4882.9309800000001</v>
      </c>
    </row>
    <row r="3927" spans="1:5" x14ac:dyDescent="0.2">
      <c r="A3927" s="3">
        <v>41803</v>
      </c>
      <c r="B3927" s="1">
        <v>10</v>
      </c>
      <c r="C3927" s="1">
        <v>3828.44137</v>
      </c>
      <c r="D3927" s="1">
        <v>1286.82962</v>
      </c>
      <c r="E3927" s="1">
        <v>5115.27099</v>
      </c>
    </row>
    <row r="3928" spans="1:5" x14ac:dyDescent="0.2">
      <c r="A3928" s="3">
        <v>41803</v>
      </c>
      <c r="B3928" s="1">
        <v>11</v>
      </c>
      <c r="C3928" s="1">
        <v>3968.8894399999999</v>
      </c>
      <c r="D3928" s="1">
        <v>1389.0485799999999</v>
      </c>
      <c r="E3928" s="1">
        <v>5357.9380199999996</v>
      </c>
    </row>
    <row r="3929" spans="1:5" x14ac:dyDescent="0.2">
      <c r="A3929" s="3">
        <v>41803</v>
      </c>
      <c r="B3929" s="1">
        <v>12</v>
      </c>
      <c r="C3929" s="1">
        <v>4095.83662</v>
      </c>
      <c r="D3929" s="1">
        <v>1490.62637</v>
      </c>
      <c r="E3929" s="1">
        <v>5586.46299</v>
      </c>
    </row>
    <row r="3930" spans="1:5" x14ac:dyDescent="0.2">
      <c r="A3930" s="3">
        <v>41803</v>
      </c>
      <c r="B3930" s="1">
        <v>13</v>
      </c>
      <c r="C3930" s="1">
        <v>4168.3319199999996</v>
      </c>
      <c r="D3930" s="1">
        <v>1597.68309</v>
      </c>
      <c r="E3930" s="1">
        <v>5766.0150100000001</v>
      </c>
    </row>
    <row r="3931" spans="1:5" x14ac:dyDescent="0.2">
      <c r="A3931" s="3">
        <v>41803</v>
      </c>
      <c r="B3931" s="1">
        <v>14</v>
      </c>
      <c r="C3931" s="1">
        <v>4267.7983400000003</v>
      </c>
      <c r="D3931" s="1">
        <v>1688.15662</v>
      </c>
      <c r="E3931" s="1">
        <v>5955.95496</v>
      </c>
    </row>
    <row r="3932" spans="1:5" x14ac:dyDescent="0.2">
      <c r="A3932" s="3">
        <v>41803</v>
      </c>
      <c r="B3932" s="1">
        <v>15</v>
      </c>
      <c r="C3932" s="1">
        <v>4279.9080899999999</v>
      </c>
      <c r="D3932" s="1">
        <v>1809.4138600000001</v>
      </c>
      <c r="E3932" s="1">
        <v>6089.3219499999996</v>
      </c>
    </row>
    <row r="3933" spans="1:5" x14ac:dyDescent="0.2">
      <c r="A3933" s="3">
        <v>41803</v>
      </c>
      <c r="B3933" s="1">
        <v>16</v>
      </c>
      <c r="C3933" s="1">
        <v>4199.0065999999997</v>
      </c>
      <c r="D3933" s="1">
        <v>1822.4563800000001</v>
      </c>
      <c r="E3933" s="1">
        <v>6021.4629800000002</v>
      </c>
    </row>
    <row r="3934" spans="1:5" x14ac:dyDescent="0.2">
      <c r="A3934" s="3">
        <v>41803</v>
      </c>
      <c r="B3934" s="1">
        <v>17</v>
      </c>
      <c r="C3934" s="1">
        <v>4150.6084600000004</v>
      </c>
      <c r="D3934" s="1">
        <v>1651.9295400000001</v>
      </c>
      <c r="E3934" s="1">
        <v>5802.5379999999996</v>
      </c>
    </row>
    <row r="3935" spans="1:5" x14ac:dyDescent="0.2">
      <c r="A3935" s="3">
        <v>41803</v>
      </c>
      <c r="B3935" s="1">
        <v>18</v>
      </c>
      <c r="C3935" s="1">
        <v>3963.8006300000002</v>
      </c>
      <c r="D3935" s="1">
        <v>1654.76136</v>
      </c>
      <c r="E3935" s="1">
        <v>5618.5619900000002</v>
      </c>
    </row>
    <row r="3936" spans="1:5" x14ac:dyDescent="0.2">
      <c r="A3936" s="3">
        <v>41803</v>
      </c>
      <c r="B3936" s="1">
        <v>19</v>
      </c>
      <c r="C3936" s="1">
        <v>3750.2316000000001</v>
      </c>
      <c r="D3936" s="1">
        <v>1619.1023700000001</v>
      </c>
      <c r="E3936" s="1">
        <v>5369.3339699999997</v>
      </c>
    </row>
    <row r="3937" spans="1:5" x14ac:dyDescent="0.2">
      <c r="A3937" s="3">
        <v>41803</v>
      </c>
      <c r="B3937" s="1">
        <v>20</v>
      </c>
      <c r="C3937" s="1">
        <v>3589.13816</v>
      </c>
      <c r="D3937" s="1">
        <v>1611.8178399999999</v>
      </c>
      <c r="E3937" s="1">
        <v>5200.9560000000001</v>
      </c>
    </row>
    <row r="3938" spans="1:5" x14ac:dyDescent="0.2">
      <c r="A3938" s="3">
        <v>41803</v>
      </c>
      <c r="B3938" s="1">
        <v>21</v>
      </c>
      <c r="C3938" s="1">
        <v>3568.28089</v>
      </c>
      <c r="D3938" s="1">
        <v>1624.5511100000001</v>
      </c>
      <c r="E3938" s="1">
        <v>5192.8320000000003</v>
      </c>
    </row>
    <row r="3939" spans="1:5" x14ac:dyDescent="0.2">
      <c r="A3939" s="3">
        <v>41803</v>
      </c>
      <c r="B3939" s="1">
        <v>22</v>
      </c>
      <c r="C3939" s="1">
        <v>3467.80296</v>
      </c>
      <c r="D3939" s="1">
        <v>1629.2120199999999</v>
      </c>
      <c r="E3939" s="1">
        <v>5097.0149799999999</v>
      </c>
    </row>
    <row r="3940" spans="1:5" x14ac:dyDescent="0.2">
      <c r="A3940" s="3">
        <v>41803</v>
      </c>
      <c r="B3940" s="1">
        <v>23</v>
      </c>
      <c r="C3940" s="1">
        <v>3295.4110599999999</v>
      </c>
      <c r="D3940" s="1">
        <v>1560.24496</v>
      </c>
      <c r="E3940" s="1">
        <v>4855.6560200000004</v>
      </c>
    </row>
    <row r="3941" spans="1:5" x14ac:dyDescent="0.2">
      <c r="A3941" s="3">
        <v>41803</v>
      </c>
      <c r="B3941" s="1">
        <v>24</v>
      </c>
      <c r="C3941" s="1">
        <v>3084.6259799999998</v>
      </c>
      <c r="D3941" s="1">
        <v>1417.3950400000001</v>
      </c>
      <c r="E3941" s="1">
        <v>4502.0210200000001</v>
      </c>
    </row>
    <row r="3942" spans="1:5" x14ac:dyDescent="0.2">
      <c r="A3942" s="3">
        <v>41804</v>
      </c>
      <c r="B3942" s="1">
        <v>1</v>
      </c>
      <c r="C3942" s="1">
        <v>2872.78253</v>
      </c>
      <c r="D3942" s="1">
        <v>1240.84247</v>
      </c>
      <c r="E3942" s="1">
        <v>4113.625</v>
      </c>
    </row>
    <row r="3943" spans="1:5" x14ac:dyDescent="0.2">
      <c r="A3943" s="3">
        <v>41804</v>
      </c>
      <c r="B3943" s="1">
        <v>2</v>
      </c>
      <c r="C3943" s="1">
        <v>2733.6987399999998</v>
      </c>
      <c r="D3943" s="1">
        <v>1129.2072900000001</v>
      </c>
      <c r="E3943" s="1">
        <v>3862.9060300000001</v>
      </c>
    </row>
    <row r="3944" spans="1:5" x14ac:dyDescent="0.2">
      <c r="A3944" s="3">
        <v>41804</v>
      </c>
      <c r="B3944" s="1">
        <v>3</v>
      </c>
      <c r="C3944" s="1">
        <v>2591.6304500000001</v>
      </c>
      <c r="D3944" s="1">
        <v>1057.6875600000001</v>
      </c>
      <c r="E3944" s="1">
        <v>3649.31801</v>
      </c>
    </row>
    <row r="3945" spans="1:5" x14ac:dyDescent="0.2">
      <c r="A3945" s="3">
        <v>41804</v>
      </c>
      <c r="B3945" s="1">
        <v>4</v>
      </c>
      <c r="C3945" s="1">
        <v>2531.1663899999999</v>
      </c>
      <c r="D3945" s="1">
        <v>973.88463999999999</v>
      </c>
      <c r="E3945" s="1">
        <v>3505.0510300000001</v>
      </c>
    </row>
    <row r="3946" spans="1:5" x14ac:dyDescent="0.2">
      <c r="A3946" s="3">
        <v>41804</v>
      </c>
      <c r="B3946" s="1">
        <v>5</v>
      </c>
      <c r="C3946" s="1">
        <v>2521.5383700000002</v>
      </c>
      <c r="D3946" s="1">
        <v>958.05963999999994</v>
      </c>
      <c r="E3946" s="1">
        <v>3479.5980100000002</v>
      </c>
    </row>
    <row r="3947" spans="1:5" x14ac:dyDescent="0.2">
      <c r="A3947" s="3">
        <v>41804</v>
      </c>
      <c r="B3947" s="1">
        <v>6</v>
      </c>
      <c r="C3947" s="1">
        <v>2532.9033599999998</v>
      </c>
      <c r="D3947" s="1">
        <v>943.00861999999995</v>
      </c>
      <c r="E3947" s="1">
        <v>3475.9119799999999</v>
      </c>
    </row>
    <row r="3948" spans="1:5" x14ac:dyDescent="0.2">
      <c r="A3948" s="3">
        <v>41804</v>
      </c>
      <c r="B3948" s="1">
        <v>7</v>
      </c>
      <c r="C3948" s="1">
        <v>2579.4215100000001</v>
      </c>
      <c r="D3948" s="1">
        <v>952.86452999999995</v>
      </c>
      <c r="E3948" s="1">
        <v>3532.28604</v>
      </c>
    </row>
    <row r="3949" spans="1:5" x14ac:dyDescent="0.2">
      <c r="A3949" s="3">
        <v>41804</v>
      </c>
      <c r="B3949" s="1">
        <v>8</v>
      </c>
      <c r="C3949" s="1">
        <v>2783.8022299999998</v>
      </c>
      <c r="D3949" s="1">
        <v>1061.23972</v>
      </c>
      <c r="E3949" s="1">
        <v>3845.0419499999998</v>
      </c>
    </row>
    <row r="3950" spans="1:5" x14ac:dyDescent="0.2">
      <c r="A3950" s="3">
        <v>41804</v>
      </c>
      <c r="B3950" s="1">
        <v>9</v>
      </c>
      <c r="C3950" s="1">
        <v>2975.6842299999998</v>
      </c>
      <c r="D3950" s="1">
        <v>1198.7777599999999</v>
      </c>
      <c r="E3950" s="1">
        <v>4174.4619899999998</v>
      </c>
    </row>
    <row r="3951" spans="1:5" x14ac:dyDescent="0.2">
      <c r="A3951" s="3">
        <v>41804</v>
      </c>
      <c r="B3951" s="1">
        <v>10</v>
      </c>
      <c r="C3951" s="1">
        <v>3145.4444199999998</v>
      </c>
      <c r="D3951" s="1">
        <v>1324.8635899999999</v>
      </c>
      <c r="E3951" s="1">
        <v>4470.3080099999997</v>
      </c>
    </row>
    <row r="3952" spans="1:5" x14ac:dyDescent="0.2">
      <c r="A3952" s="3">
        <v>41804</v>
      </c>
      <c r="B3952" s="1">
        <v>11</v>
      </c>
      <c r="C3952" s="1">
        <v>3242.0196000000001</v>
      </c>
      <c r="D3952" s="1">
        <v>1380.6933899999999</v>
      </c>
      <c r="E3952" s="1">
        <v>4622.71299</v>
      </c>
    </row>
    <row r="3953" spans="1:5" x14ac:dyDescent="0.2">
      <c r="A3953" s="3">
        <v>41804</v>
      </c>
      <c r="B3953" s="1">
        <v>12</v>
      </c>
      <c r="C3953" s="1">
        <v>3214.1206099999999</v>
      </c>
      <c r="D3953" s="1">
        <v>1409.6604</v>
      </c>
      <c r="E3953" s="1">
        <v>4623.7810099999997</v>
      </c>
    </row>
    <row r="3954" spans="1:5" x14ac:dyDescent="0.2">
      <c r="A3954" s="3">
        <v>41804</v>
      </c>
      <c r="B3954" s="1">
        <v>13</v>
      </c>
      <c r="C3954" s="1">
        <v>3229.8638700000001</v>
      </c>
      <c r="D3954" s="1">
        <v>1412.50711</v>
      </c>
      <c r="E3954" s="1">
        <v>4642.3709799999997</v>
      </c>
    </row>
    <row r="3955" spans="1:5" x14ac:dyDescent="0.2">
      <c r="A3955" s="3">
        <v>41804</v>
      </c>
      <c r="B3955" s="1">
        <v>14</v>
      </c>
      <c r="C3955" s="1">
        <v>3224.7959300000002</v>
      </c>
      <c r="D3955" s="1">
        <v>1395.3930399999999</v>
      </c>
      <c r="E3955" s="1">
        <v>4620.1889700000002</v>
      </c>
    </row>
    <row r="3956" spans="1:5" x14ac:dyDescent="0.2">
      <c r="A3956" s="3">
        <v>41804</v>
      </c>
      <c r="B3956" s="1">
        <v>15</v>
      </c>
      <c r="C3956" s="1">
        <v>3159.2942200000002</v>
      </c>
      <c r="D3956" s="1">
        <v>1405.97181</v>
      </c>
      <c r="E3956" s="1">
        <v>4565.2660299999998</v>
      </c>
    </row>
    <row r="3957" spans="1:5" x14ac:dyDescent="0.2">
      <c r="A3957" s="3">
        <v>41804</v>
      </c>
      <c r="B3957" s="1">
        <v>16</v>
      </c>
      <c r="C3957" s="1">
        <v>3131.1639500000001</v>
      </c>
      <c r="D3957" s="1">
        <v>1389.65903</v>
      </c>
      <c r="E3957" s="1">
        <v>4520.8229799999999</v>
      </c>
    </row>
    <row r="3958" spans="1:5" x14ac:dyDescent="0.2">
      <c r="A3958" s="3">
        <v>41804</v>
      </c>
      <c r="B3958" s="1">
        <v>17</v>
      </c>
      <c r="C3958" s="1">
        <v>3058.50072</v>
      </c>
      <c r="D3958" s="1">
        <v>1346.8922399999999</v>
      </c>
      <c r="E3958" s="1">
        <v>4405.3929600000001</v>
      </c>
    </row>
    <row r="3959" spans="1:5" x14ac:dyDescent="0.2">
      <c r="A3959" s="3">
        <v>41804</v>
      </c>
      <c r="B3959" s="1">
        <v>18</v>
      </c>
      <c r="C3959" s="1">
        <v>3034.0005900000001</v>
      </c>
      <c r="D3959" s="1">
        <v>1348.9734000000001</v>
      </c>
      <c r="E3959" s="1">
        <v>4382.9739900000004</v>
      </c>
    </row>
    <row r="3960" spans="1:5" x14ac:dyDescent="0.2">
      <c r="A3960" s="3">
        <v>41804</v>
      </c>
      <c r="B3960" s="1">
        <v>19</v>
      </c>
      <c r="C3960" s="1">
        <v>2944.1669400000001</v>
      </c>
      <c r="D3960" s="1">
        <v>1317.4400599999999</v>
      </c>
      <c r="E3960" s="1">
        <v>4261.607</v>
      </c>
    </row>
    <row r="3961" spans="1:5" x14ac:dyDescent="0.2">
      <c r="A3961" s="3">
        <v>41804</v>
      </c>
      <c r="B3961" s="1">
        <v>20</v>
      </c>
      <c r="C3961" s="1">
        <v>2865.8442100000002</v>
      </c>
      <c r="D3961" s="1">
        <v>1288.20578</v>
      </c>
      <c r="E3961" s="1">
        <v>4154.0499900000004</v>
      </c>
    </row>
    <row r="3962" spans="1:5" x14ac:dyDescent="0.2">
      <c r="A3962" s="3">
        <v>41804</v>
      </c>
      <c r="B3962" s="1">
        <v>21</v>
      </c>
      <c r="C3962" s="1">
        <v>2863.8148000000001</v>
      </c>
      <c r="D3962" s="1">
        <v>1273.26821</v>
      </c>
      <c r="E3962" s="1">
        <v>4137.0830100000003</v>
      </c>
    </row>
    <row r="3963" spans="1:5" x14ac:dyDescent="0.2">
      <c r="A3963" s="3">
        <v>41804</v>
      </c>
      <c r="B3963" s="1">
        <v>22</v>
      </c>
      <c r="C3963" s="1">
        <v>2840.6160799999998</v>
      </c>
      <c r="D3963" s="1">
        <v>1307.34493</v>
      </c>
      <c r="E3963" s="1">
        <v>4147.96101</v>
      </c>
    </row>
    <row r="3964" spans="1:5" x14ac:dyDescent="0.2">
      <c r="A3964" s="3">
        <v>41804</v>
      </c>
      <c r="B3964" s="1">
        <v>23</v>
      </c>
      <c r="C3964" s="1">
        <v>2733.6547399999999</v>
      </c>
      <c r="D3964" s="1">
        <v>1219.63428</v>
      </c>
      <c r="E3964" s="1">
        <v>3953.2890200000002</v>
      </c>
    </row>
    <row r="3965" spans="1:5" x14ac:dyDescent="0.2">
      <c r="A3965" s="3">
        <v>41804</v>
      </c>
      <c r="B3965" s="1">
        <v>24</v>
      </c>
      <c r="C3965" s="1">
        <v>2586.5274399999998</v>
      </c>
      <c r="D3965" s="1">
        <v>1089.4465700000001</v>
      </c>
      <c r="E3965" s="1">
        <v>3675.9740099999999</v>
      </c>
    </row>
    <row r="3966" spans="1:5" x14ac:dyDescent="0.2">
      <c r="A3966" s="3">
        <v>41805</v>
      </c>
      <c r="B3966" s="1">
        <v>1</v>
      </c>
      <c r="C3966" s="1">
        <v>2467.44382</v>
      </c>
      <c r="D3966" s="1">
        <v>988.00124000000005</v>
      </c>
      <c r="E3966" s="1">
        <v>3455.44506</v>
      </c>
    </row>
    <row r="3967" spans="1:5" x14ac:dyDescent="0.2">
      <c r="A3967" s="3">
        <v>41805</v>
      </c>
      <c r="B3967" s="1">
        <v>2</v>
      </c>
      <c r="C3967" s="1">
        <v>2372.2150200000001</v>
      </c>
      <c r="D3967" s="1">
        <v>887.63300000000004</v>
      </c>
      <c r="E3967" s="1">
        <v>3259.8480199999999</v>
      </c>
    </row>
    <row r="3968" spans="1:5" x14ac:dyDescent="0.2">
      <c r="A3968" s="3">
        <v>41805</v>
      </c>
      <c r="B3968" s="1">
        <v>3</v>
      </c>
      <c r="C3968" s="1">
        <v>2307.4462600000002</v>
      </c>
      <c r="D3968" s="1">
        <v>825.12877000000003</v>
      </c>
      <c r="E3968" s="1">
        <v>3132.57503</v>
      </c>
    </row>
    <row r="3969" spans="1:5" x14ac:dyDescent="0.2">
      <c r="A3969" s="3">
        <v>41805</v>
      </c>
      <c r="B3969" s="1">
        <v>4</v>
      </c>
      <c r="C3969" s="1">
        <v>2274.6588299999999</v>
      </c>
      <c r="D3969" s="1">
        <v>798.09716000000003</v>
      </c>
      <c r="E3969" s="1">
        <v>3072.7559900000001</v>
      </c>
    </row>
    <row r="3970" spans="1:5" x14ac:dyDescent="0.2">
      <c r="A3970" s="3">
        <v>41805</v>
      </c>
      <c r="B3970" s="1">
        <v>5</v>
      </c>
      <c r="C3970" s="1">
        <v>2257.8855100000001</v>
      </c>
      <c r="D3970" s="1">
        <v>769.04044999999996</v>
      </c>
      <c r="E3970" s="1">
        <v>3026.92596</v>
      </c>
    </row>
    <row r="3971" spans="1:5" x14ac:dyDescent="0.2">
      <c r="A3971" s="3">
        <v>41805</v>
      </c>
      <c r="B3971" s="1">
        <v>6</v>
      </c>
      <c r="C3971" s="1">
        <v>2285.9234099999999</v>
      </c>
      <c r="D3971" s="1">
        <v>763.95254999999997</v>
      </c>
      <c r="E3971" s="1">
        <v>3049.8759599999998</v>
      </c>
    </row>
    <row r="3972" spans="1:5" x14ac:dyDescent="0.2">
      <c r="A3972" s="3">
        <v>41805</v>
      </c>
      <c r="B3972" s="1">
        <v>7</v>
      </c>
      <c r="C3972" s="1">
        <v>2307.3697999999999</v>
      </c>
      <c r="D3972" s="1">
        <v>798.14320999999995</v>
      </c>
      <c r="E3972" s="1">
        <v>3105.5130100000001</v>
      </c>
    </row>
    <row r="3973" spans="1:5" x14ac:dyDescent="0.2">
      <c r="A3973" s="3">
        <v>41805</v>
      </c>
      <c r="B3973" s="1">
        <v>8</v>
      </c>
      <c r="C3973" s="1">
        <v>2410.4230299999999</v>
      </c>
      <c r="D3973" s="1">
        <v>855.49297000000001</v>
      </c>
      <c r="E3973" s="1">
        <v>3265.9160000000002</v>
      </c>
    </row>
    <row r="3974" spans="1:5" x14ac:dyDescent="0.2">
      <c r="A3974" s="3">
        <v>41805</v>
      </c>
      <c r="B3974" s="1">
        <v>9</v>
      </c>
      <c r="C3974" s="1">
        <v>2553.5751</v>
      </c>
      <c r="D3974" s="1">
        <v>971.65291999999999</v>
      </c>
      <c r="E3974" s="1">
        <v>3525.22802</v>
      </c>
    </row>
    <row r="3975" spans="1:5" x14ac:dyDescent="0.2">
      <c r="A3975" s="3">
        <v>41805</v>
      </c>
      <c r="B3975" s="1">
        <v>10</v>
      </c>
      <c r="C3975" s="1">
        <v>2709.3601199999998</v>
      </c>
      <c r="D3975" s="1">
        <v>1107.95182</v>
      </c>
      <c r="E3975" s="1">
        <v>3817.31194</v>
      </c>
    </row>
    <row r="3976" spans="1:5" x14ac:dyDescent="0.2">
      <c r="A3976" s="3">
        <v>41805</v>
      </c>
      <c r="B3976" s="1">
        <v>11</v>
      </c>
      <c r="C3976" s="1">
        <v>2826.8799800000002</v>
      </c>
      <c r="D3976" s="1">
        <v>1172.5759800000001</v>
      </c>
      <c r="E3976" s="1">
        <v>3999.4559599999998</v>
      </c>
    </row>
    <row r="3977" spans="1:5" x14ac:dyDescent="0.2">
      <c r="A3977" s="3">
        <v>41805</v>
      </c>
      <c r="B3977" s="1">
        <v>12</v>
      </c>
      <c r="C3977" s="1">
        <v>2881.4430400000001</v>
      </c>
      <c r="D3977" s="1">
        <v>1229.4219900000001</v>
      </c>
      <c r="E3977" s="1">
        <v>4110.8650299999999</v>
      </c>
    </row>
    <row r="3978" spans="1:5" x14ac:dyDescent="0.2">
      <c r="A3978" s="3">
        <v>41805</v>
      </c>
      <c r="B3978" s="1">
        <v>13</v>
      </c>
      <c r="C3978" s="1">
        <v>2898.9752800000001</v>
      </c>
      <c r="D3978" s="1">
        <v>1271.90572</v>
      </c>
      <c r="E3978" s="1">
        <v>4170.8810000000003</v>
      </c>
    </row>
    <row r="3979" spans="1:5" x14ac:dyDescent="0.2">
      <c r="A3979" s="3">
        <v>41805</v>
      </c>
      <c r="B3979" s="1">
        <v>14</v>
      </c>
      <c r="C3979" s="1">
        <v>2963.5605799999998</v>
      </c>
      <c r="D3979" s="1">
        <v>1302.03142</v>
      </c>
      <c r="E3979" s="1">
        <v>4265.5919999999996</v>
      </c>
    </row>
    <row r="3980" spans="1:5" x14ac:dyDescent="0.2">
      <c r="A3980" s="3">
        <v>41805</v>
      </c>
      <c r="B3980" s="1">
        <v>15</v>
      </c>
      <c r="C3980" s="1">
        <v>3010.3523599999999</v>
      </c>
      <c r="D3980" s="1">
        <v>1361.5966100000001</v>
      </c>
      <c r="E3980" s="1">
        <v>4371.9489700000004</v>
      </c>
    </row>
    <row r="3981" spans="1:5" x14ac:dyDescent="0.2">
      <c r="A3981" s="3">
        <v>41805</v>
      </c>
      <c r="B3981" s="1">
        <v>16</v>
      </c>
      <c r="C3981" s="1">
        <v>3086.9459200000001</v>
      </c>
      <c r="D3981" s="1">
        <v>1460.57005</v>
      </c>
      <c r="E3981" s="1">
        <v>4547.5159700000004</v>
      </c>
    </row>
    <row r="3982" spans="1:5" x14ac:dyDescent="0.2">
      <c r="A3982" s="3">
        <v>41805</v>
      </c>
      <c r="B3982" s="1">
        <v>17</v>
      </c>
      <c r="C3982" s="1">
        <v>3180.7234199999998</v>
      </c>
      <c r="D3982" s="1">
        <v>1519.86457</v>
      </c>
      <c r="E3982" s="1">
        <v>4700.58799</v>
      </c>
    </row>
    <row r="3983" spans="1:5" x14ac:dyDescent="0.2">
      <c r="A3983" s="3">
        <v>41805</v>
      </c>
      <c r="B3983" s="1">
        <v>18</v>
      </c>
      <c r="C3983" s="1">
        <v>3189.18091</v>
      </c>
      <c r="D3983" s="1">
        <v>1551.1550500000001</v>
      </c>
      <c r="E3983" s="1">
        <v>4740.3359600000003</v>
      </c>
    </row>
    <row r="3984" spans="1:5" x14ac:dyDescent="0.2">
      <c r="A3984" s="3">
        <v>41805</v>
      </c>
      <c r="B3984" s="1">
        <v>19</v>
      </c>
      <c r="C3984" s="1">
        <v>3167.2944200000002</v>
      </c>
      <c r="D3984" s="1">
        <v>1599.49155</v>
      </c>
      <c r="E3984" s="1">
        <v>4766.7859699999999</v>
      </c>
    </row>
    <row r="3985" spans="1:5" x14ac:dyDescent="0.2">
      <c r="A3985" s="3">
        <v>41805</v>
      </c>
      <c r="B3985" s="1">
        <v>20</v>
      </c>
      <c r="C3985" s="1">
        <v>3141.35527</v>
      </c>
      <c r="D3985" s="1">
        <v>1598.2586899999999</v>
      </c>
      <c r="E3985" s="1">
        <v>4739.6139599999997</v>
      </c>
    </row>
    <row r="3986" spans="1:5" x14ac:dyDescent="0.2">
      <c r="A3986" s="3">
        <v>41805</v>
      </c>
      <c r="B3986" s="1">
        <v>21</v>
      </c>
      <c r="C3986" s="1">
        <v>3131.5122000000001</v>
      </c>
      <c r="D3986" s="1">
        <v>1632.9648</v>
      </c>
      <c r="E3986" s="1">
        <v>4764.4769999999999</v>
      </c>
    </row>
    <row r="3987" spans="1:5" x14ac:dyDescent="0.2">
      <c r="A3987" s="3">
        <v>41805</v>
      </c>
      <c r="B3987" s="1">
        <v>22</v>
      </c>
      <c r="C3987" s="1">
        <v>3110.4264600000001</v>
      </c>
      <c r="D3987" s="1">
        <v>1640.6095299999999</v>
      </c>
      <c r="E3987" s="1">
        <v>4751.0359900000003</v>
      </c>
    </row>
    <row r="3988" spans="1:5" x14ac:dyDescent="0.2">
      <c r="A3988" s="3">
        <v>41805</v>
      </c>
      <c r="B3988" s="1">
        <v>23</v>
      </c>
      <c r="C3988" s="1">
        <v>3003.6302300000002</v>
      </c>
      <c r="D3988" s="1">
        <v>1489.7558100000001</v>
      </c>
      <c r="E3988" s="1">
        <v>4493.3860400000003</v>
      </c>
    </row>
    <row r="3989" spans="1:5" x14ac:dyDescent="0.2">
      <c r="A3989" s="3">
        <v>41805</v>
      </c>
      <c r="B3989" s="1">
        <v>24</v>
      </c>
      <c r="C3989" s="1">
        <v>2822.8889199999999</v>
      </c>
      <c r="D3989" s="1">
        <v>1299.4870800000001</v>
      </c>
      <c r="E3989" s="1">
        <v>4122.3760000000002</v>
      </c>
    </row>
    <row r="3990" spans="1:5" x14ac:dyDescent="0.2">
      <c r="A3990" s="3">
        <v>41806</v>
      </c>
      <c r="B3990" s="1">
        <v>1</v>
      </c>
      <c r="C3990" s="1">
        <v>2658.8511100000001</v>
      </c>
      <c r="D3990" s="1">
        <v>1108.9228900000001</v>
      </c>
      <c r="E3990" s="1">
        <v>3767.7739999999999</v>
      </c>
    </row>
    <row r="3991" spans="1:5" x14ac:dyDescent="0.2">
      <c r="A3991" s="3">
        <v>41806</v>
      </c>
      <c r="B3991" s="1">
        <v>2</v>
      </c>
      <c r="C3991" s="1">
        <v>2574.88895</v>
      </c>
      <c r="D3991" s="1">
        <v>989.00903000000005</v>
      </c>
      <c r="E3991" s="1">
        <v>3563.8979800000002</v>
      </c>
    </row>
    <row r="3992" spans="1:5" x14ac:dyDescent="0.2">
      <c r="A3992" s="3">
        <v>41806</v>
      </c>
      <c r="B3992" s="1">
        <v>3</v>
      </c>
      <c r="C3992" s="1">
        <v>2486.3040999999998</v>
      </c>
      <c r="D3992" s="1">
        <v>909.12796000000003</v>
      </c>
      <c r="E3992" s="1">
        <v>3395.4320600000001</v>
      </c>
    </row>
    <row r="3993" spans="1:5" x14ac:dyDescent="0.2">
      <c r="A3993" s="3">
        <v>41806</v>
      </c>
      <c r="B3993" s="1">
        <v>4</v>
      </c>
      <c r="C3993" s="1">
        <v>2482.0250700000001</v>
      </c>
      <c r="D3993" s="1">
        <v>864.34992999999997</v>
      </c>
      <c r="E3993" s="1">
        <v>3346.375</v>
      </c>
    </row>
    <row r="3994" spans="1:5" x14ac:dyDescent="0.2">
      <c r="A3994" s="3">
        <v>41806</v>
      </c>
      <c r="B3994" s="1">
        <v>5</v>
      </c>
      <c r="C3994" s="1">
        <v>2530.32008</v>
      </c>
      <c r="D3994" s="1">
        <v>854.52391999999998</v>
      </c>
      <c r="E3994" s="1">
        <v>3384.8440000000001</v>
      </c>
    </row>
    <row r="3995" spans="1:5" x14ac:dyDescent="0.2">
      <c r="A3995" s="3">
        <v>41806</v>
      </c>
      <c r="B3995" s="1">
        <v>6</v>
      </c>
      <c r="C3995" s="1">
        <v>2691.9704700000002</v>
      </c>
      <c r="D3995" s="1">
        <v>888.41952000000003</v>
      </c>
      <c r="E3995" s="1">
        <v>3580.3899900000001</v>
      </c>
    </row>
    <row r="3996" spans="1:5" x14ac:dyDescent="0.2">
      <c r="A3996" s="3">
        <v>41806</v>
      </c>
      <c r="B3996" s="1">
        <v>7</v>
      </c>
      <c r="C3996" s="1">
        <v>2919.4333700000002</v>
      </c>
      <c r="D3996" s="1">
        <v>1012.32364</v>
      </c>
      <c r="E3996" s="1">
        <v>3931.7570099999998</v>
      </c>
    </row>
    <row r="3997" spans="1:5" x14ac:dyDescent="0.2">
      <c r="A3997" s="3">
        <v>41806</v>
      </c>
      <c r="B3997" s="1">
        <v>8</v>
      </c>
      <c r="C3997" s="1">
        <v>3246.2776600000002</v>
      </c>
      <c r="D3997" s="1">
        <v>1115.5803100000001</v>
      </c>
      <c r="E3997" s="1">
        <v>4361.85797</v>
      </c>
    </row>
    <row r="3998" spans="1:5" x14ac:dyDescent="0.2">
      <c r="A3998" s="3">
        <v>41806</v>
      </c>
      <c r="B3998" s="1">
        <v>9</v>
      </c>
      <c r="C3998" s="1">
        <v>3515.8784300000002</v>
      </c>
      <c r="D3998" s="1">
        <v>1218.73155</v>
      </c>
      <c r="E3998" s="1">
        <v>4734.6099800000002</v>
      </c>
    </row>
    <row r="3999" spans="1:5" x14ac:dyDescent="0.2">
      <c r="A3999" s="3">
        <v>41806</v>
      </c>
      <c r="B3999" s="1">
        <v>10</v>
      </c>
      <c r="C3999" s="1">
        <v>3653.12023</v>
      </c>
      <c r="D3999" s="1">
        <v>1285.97478</v>
      </c>
      <c r="E3999" s="1">
        <v>4939.09501</v>
      </c>
    </row>
    <row r="4000" spans="1:5" x14ac:dyDescent="0.2">
      <c r="A4000" s="3">
        <v>41806</v>
      </c>
      <c r="B4000" s="1">
        <v>11</v>
      </c>
      <c r="C4000" s="1">
        <v>3796.3996099999999</v>
      </c>
      <c r="D4000" s="1">
        <v>1379.2243900000001</v>
      </c>
      <c r="E4000" s="1">
        <v>5175.6239999999998</v>
      </c>
    </row>
    <row r="4001" spans="1:5" x14ac:dyDescent="0.2">
      <c r="A4001" s="3">
        <v>41806</v>
      </c>
      <c r="B4001" s="1">
        <v>12</v>
      </c>
      <c r="C4001" s="1">
        <v>3953.0599699999998</v>
      </c>
      <c r="D4001" s="1">
        <v>1476.846</v>
      </c>
      <c r="E4001" s="1">
        <v>5429.9059699999998</v>
      </c>
    </row>
    <row r="4002" spans="1:5" x14ac:dyDescent="0.2">
      <c r="A4002" s="3">
        <v>41806</v>
      </c>
      <c r="B4002" s="1">
        <v>13</v>
      </c>
      <c r="C4002" s="1">
        <v>4038.9849800000002</v>
      </c>
      <c r="D4002" s="1">
        <v>1566.05801</v>
      </c>
      <c r="E4002" s="1">
        <v>5605.0429899999999</v>
      </c>
    </row>
    <row r="4003" spans="1:5" x14ac:dyDescent="0.2">
      <c r="A4003" s="3">
        <v>41806</v>
      </c>
      <c r="B4003" s="1">
        <v>14</v>
      </c>
      <c r="C4003" s="1">
        <v>4151.1407600000002</v>
      </c>
      <c r="D4003" s="1">
        <v>1660.2572600000001</v>
      </c>
      <c r="E4003" s="1">
        <v>5811.3980199999996</v>
      </c>
    </row>
    <row r="4004" spans="1:5" x14ac:dyDescent="0.2">
      <c r="A4004" s="3">
        <v>41806</v>
      </c>
      <c r="B4004" s="1">
        <v>15</v>
      </c>
      <c r="C4004" s="1">
        <v>4173.0661200000004</v>
      </c>
      <c r="D4004" s="1">
        <v>1783.7568900000001</v>
      </c>
      <c r="E4004" s="1">
        <v>5956.8230100000001</v>
      </c>
    </row>
    <row r="4005" spans="1:5" x14ac:dyDescent="0.2">
      <c r="A4005" s="3">
        <v>41806</v>
      </c>
      <c r="B4005" s="1">
        <v>16</v>
      </c>
      <c r="C4005" s="1">
        <v>4260.0737200000003</v>
      </c>
      <c r="D4005" s="1">
        <v>1907.77629</v>
      </c>
      <c r="E4005" s="1">
        <v>6167.8500100000001</v>
      </c>
    </row>
    <row r="4006" spans="1:5" x14ac:dyDescent="0.2">
      <c r="A4006" s="3">
        <v>41806</v>
      </c>
      <c r="B4006" s="1">
        <v>17</v>
      </c>
      <c r="C4006" s="1">
        <v>4276.7933499999999</v>
      </c>
      <c r="D4006" s="1">
        <v>2047.5766599999999</v>
      </c>
      <c r="E4006" s="1">
        <v>6324.3700099999996</v>
      </c>
    </row>
    <row r="4007" spans="1:5" x14ac:dyDescent="0.2">
      <c r="A4007" s="3">
        <v>41806</v>
      </c>
      <c r="B4007" s="1">
        <v>18</v>
      </c>
      <c r="C4007" s="1">
        <v>4283.0229799999997</v>
      </c>
      <c r="D4007" s="1">
        <v>2163.8150000000001</v>
      </c>
      <c r="E4007" s="1">
        <v>6446.8379800000002</v>
      </c>
    </row>
    <row r="4008" spans="1:5" x14ac:dyDescent="0.2">
      <c r="A4008" s="3">
        <v>41806</v>
      </c>
      <c r="B4008" s="1">
        <v>19</v>
      </c>
      <c r="C4008" s="1">
        <v>4165.6870500000005</v>
      </c>
      <c r="D4008" s="1">
        <v>2185.1519899999998</v>
      </c>
      <c r="E4008" s="1">
        <v>6350.8390399999998</v>
      </c>
    </row>
    <row r="4009" spans="1:5" x14ac:dyDescent="0.2">
      <c r="A4009" s="3">
        <v>41806</v>
      </c>
      <c r="B4009" s="1">
        <v>20</v>
      </c>
      <c r="C4009" s="1">
        <v>4015.1194599999999</v>
      </c>
      <c r="D4009" s="1">
        <v>2099.8375000000001</v>
      </c>
      <c r="E4009" s="1">
        <v>6114.9569600000004</v>
      </c>
    </row>
    <row r="4010" spans="1:5" x14ac:dyDescent="0.2">
      <c r="A4010" s="3">
        <v>41806</v>
      </c>
      <c r="B4010" s="1">
        <v>21</v>
      </c>
      <c r="C4010" s="1">
        <v>3945.2174799999998</v>
      </c>
      <c r="D4010" s="1">
        <v>2058.93048</v>
      </c>
      <c r="E4010" s="1">
        <v>6004.1479600000002</v>
      </c>
    </row>
    <row r="4011" spans="1:5" x14ac:dyDescent="0.2">
      <c r="A4011" s="3">
        <v>41806</v>
      </c>
      <c r="B4011" s="1">
        <v>22</v>
      </c>
      <c r="C4011" s="1">
        <v>3758.3688299999999</v>
      </c>
      <c r="D4011" s="1">
        <v>2020.1621700000001</v>
      </c>
      <c r="E4011" s="1">
        <v>5778.5309999999999</v>
      </c>
    </row>
    <row r="4012" spans="1:5" x14ac:dyDescent="0.2">
      <c r="A4012" s="3">
        <v>41806</v>
      </c>
      <c r="B4012" s="1">
        <v>23</v>
      </c>
      <c r="C4012" s="1">
        <v>3512.6075900000001</v>
      </c>
      <c r="D4012" s="1">
        <v>1826.89843</v>
      </c>
      <c r="E4012" s="1">
        <v>5339.5060199999998</v>
      </c>
    </row>
    <row r="4013" spans="1:5" x14ac:dyDescent="0.2">
      <c r="A4013" s="3">
        <v>41806</v>
      </c>
      <c r="B4013" s="1">
        <v>24</v>
      </c>
      <c r="C4013" s="1">
        <v>3259.6663100000001</v>
      </c>
      <c r="D4013" s="1">
        <v>1574.9487200000001</v>
      </c>
      <c r="E4013" s="1">
        <v>4834.6150299999999</v>
      </c>
    </row>
    <row r="4014" spans="1:5" x14ac:dyDescent="0.2">
      <c r="A4014" s="3">
        <v>41807</v>
      </c>
      <c r="B4014" s="1">
        <v>1</v>
      </c>
      <c r="C4014" s="1">
        <v>3022.6319400000002</v>
      </c>
      <c r="D4014" s="1">
        <v>1397.25207</v>
      </c>
      <c r="E4014" s="1">
        <v>4419.8840099999998</v>
      </c>
    </row>
    <row r="4015" spans="1:5" x14ac:dyDescent="0.2">
      <c r="A4015" s="3">
        <v>41807</v>
      </c>
      <c r="B4015" s="1">
        <v>2</v>
      </c>
      <c r="C4015" s="1">
        <v>2910.3684600000001</v>
      </c>
      <c r="D4015" s="1">
        <v>1257.7995800000001</v>
      </c>
      <c r="E4015" s="1">
        <v>4168.1680399999996</v>
      </c>
    </row>
    <row r="4016" spans="1:5" x14ac:dyDescent="0.2">
      <c r="A4016" s="3">
        <v>41807</v>
      </c>
      <c r="B4016" s="1">
        <v>3</v>
      </c>
      <c r="C4016" s="1">
        <v>2823.2811299999998</v>
      </c>
      <c r="D4016" s="1">
        <v>1181.0769</v>
      </c>
      <c r="E4016" s="1">
        <v>4004.3580299999999</v>
      </c>
    </row>
    <row r="4017" spans="1:5" x14ac:dyDescent="0.2">
      <c r="A4017" s="3">
        <v>41807</v>
      </c>
      <c r="B4017" s="1">
        <v>4</v>
      </c>
      <c r="C4017" s="1">
        <v>2806.1532900000002</v>
      </c>
      <c r="D4017" s="1">
        <v>1132.57772</v>
      </c>
      <c r="E4017" s="1">
        <v>3938.73101</v>
      </c>
    </row>
    <row r="4018" spans="1:5" x14ac:dyDescent="0.2">
      <c r="A4018" s="3">
        <v>41807</v>
      </c>
      <c r="B4018" s="1">
        <v>5</v>
      </c>
      <c r="C4018" s="1">
        <v>2875.0059299999998</v>
      </c>
      <c r="D4018" s="1">
        <v>1112.20408</v>
      </c>
      <c r="E4018" s="1">
        <v>3987.2100099999998</v>
      </c>
    </row>
    <row r="4019" spans="1:5" x14ac:dyDescent="0.2">
      <c r="A4019" s="3">
        <v>41807</v>
      </c>
      <c r="B4019" s="1">
        <v>6</v>
      </c>
      <c r="C4019" s="1">
        <v>3035.1876200000002</v>
      </c>
      <c r="D4019" s="1">
        <v>1152.00037</v>
      </c>
      <c r="E4019" s="1">
        <v>4187.1879900000004</v>
      </c>
    </row>
    <row r="4020" spans="1:5" x14ac:dyDescent="0.2">
      <c r="A4020" s="3">
        <v>41807</v>
      </c>
      <c r="B4020" s="1">
        <v>7</v>
      </c>
      <c r="C4020" s="1">
        <v>3308.0147400000001</v>
      </c>
      <c r="D4020" s="1">
        <v>1263.2092700000001</v>
      </c>
      <c r="E4020" s="1">
        <v>4571.2240099999999</v>
      </c>
    </row>
    <row r="4021" spans="1:5" x14ac:dyDescent="0.2">
      <c r="A4021" s="3">
        <v>41807</v>
      </c>
      <c r="B4021" s="1">
        <v>8</v>
      </c>
      <c r="C4021" s="1">
        <v>3666.5434100000002</v>
      </c>
      <c r="D4021" s="1">
        <v>1406.2665300000001</v>
      </c>
      <c r="E4021" s="1">
        <v>5072.8099400000001</v>
      </c>
    </row>
    <row r="4022" spans="1:5" x14ac:dyDescent="0.2">
      <c r="A4022" s="3">
        <v>41807</v>
      </c>
      <c r="B4022" s="1">
        <v>9</v>
      </c>
      <c r="C4022" s="1">
        <v>3961.68795</v>
      </c>
      <c r="D4022" s="1">
        <v>1531.0570299999999</v>
      </c>
      <c r="E4022" s="1">
        <v>5492.7449800000004</v>
      </c>
    </row>
    <row r="4023" spans="1:5" x14ac:dyDescent="0.2">
      <c r="A4023" s="3">
        <v>41807</v>
      </c>
      <c r="B4023" s="1">
        <v>10</v>
      </c>
      <c r="C4023" s="1">
        <v>4206.84843</v>
      </c>
      <c r="D4023" s="1">
        <v>1679.43057</v>
      </c>
      <c r="E4023" s="1">
        <v>5886.2790000000005</v>
      </c>
    </row>
    <row r="4024" spans="1:5" x14ac:dyDescent="0.2">
      <c r="A4024" s="3">
        <v>41807</v>
      </c>
      <c r="B4024" s="1">
        <v>11</v>
      </c>
      <c r="C4024" s="1">
        <v>4378.7941600000004</v>
      </c>
      <c r="D4024" s="1">
        <v>1853.6378500000001</v>
      </c>
      <c r="E4024" s="1">
        <v>6232.4320100000004</v>
      </c>
    </row>
    <row r="4025" spans="1:5" x14ac:dyDescent="0.2">
      <c r="A4025" s="3">
        <v>41807</v>
      </c>
      <c r="B4025" s="1">
        <v>12</v>
      </c>
      <c r="C4025" s="1">
        <v>4548.2520100000002</v>
      </c>
      <c r="D4025" s="1">
        <v>1988.81203</v>
      </c>
      <c r="E4025" s="1">
        <v>6537.0640400000002</v>
      </c>
    </row>
    <row r="4026" spans="1:5" x14ac:dyDescent="0.2">
      <c r="A4026" s="3">
        <v>41807</v>
      </c>
      <c r="B4026" s="1">
        <v>13</v>
      </c>
      <c r="C4026" s="1">
        <v>4650.4993599999998</v>
      </c>
      <c r="D4026" s="1">
        <v>2129.0706300000002</v>
      </c>
      <c r="E4026" s="1">
        <v>6779.56999</v>
      </c>
    </row>
    <row r="4027" spans="1:5" x14ac:dyDescent="0.2">
      <c r="A4027" s="3">
        <v>41807</v>
      </c>
      <c r="B4027" s="1">
        <v>14</v>
      </c>
      <c r="C4027" s="1">
        <v>4754.8880099999997</v>
      </c>
      <c r="D4027" s="1">
        <v>2250.53296</v>
      </c>
      <c r="E4027" s="1">
        <v>7005.4209700000001</v>
      </c>
    </row>
    <row r="4028" spans="1:5" x14ac:dyDescent="0.2">
      <c r="A4028" s="3">
        <v>41807</v>
      </c>
      <c r="B4028" s="1">
        <v>15</v>
      </c>
      <c r="C4028" s="1">
        <v>4793.5938900000001</v>
      </c>
      <c r="D4028" s="1">
        <v>2354.64111</v>
      </c>
      <c r="E4028" s="1">
        <v>7148.2349999999997</v>
      </c>
    </row>
    <row r="4029" spans="1:5" x14ac:dyDescent="0.2">
      <c r="A4029" s="3">
        <v>41807</v>
      </c>
      <c r="B4029" s="1">
        <v>16</v>
      </c>
      <c r="C4029" s="1">
        <v>4804.5199400000001</v>
      </c>
      <c r="D4029" s="1">
        <v>2472.0380599999999</v>
      </c>
      <c r="E4029" s="1">
        <v>7276.558</v>
      </c>
    </row>
    <row r="4030" spans="1:5" x14ac:dyDescent="0.2">
      <c r="A4030" s="3">
        <v>41807</v>
      </c>
      <c r="B4030" s="1">
        <v>17</v>
      </c>
      <c r="C4030" s="1">
        <v>4757.8538699999999</v>
      </c>
      <c r="D4030" s="1">
        <v>2606.91113</v>
      </c>
      <c r="E4030" s="1">
        <v>7364.7650000000003</v>
      </c>
    </row>
    <row r="4031" spans="1:5" x14ac:dyDescent="0.2">
      <c r="A4031" s="3">
        <v>41807</v>
      </c>
      <c r="B4031" s="1">
        <v>18</v>
      </c>
      <c r="C4031" s="1">
        <v>4738.6873299999997</v>
      </c>
      <c r="D4031" s="1">
        <v>2681.3116799999998</v>
      </c>
      <c r="E4031" s="1">
        <v>7419.9990100000005</v>
      </c>
    </row>
    <row r="4032" spans="1:5" x14ac:dyDescent="0.2">
      <c r="A4032" s="3">
        <v>41807</v>
      </c>
      <c r="B4032" s="1">
        <v>19</v>
      </c>
      <c r="C4032" s="1">
        <v>4570.1179300000003</v>
      </c>
      <c r="D4032" s="1">
        <v>2702.7511</v>
      </c>
      <c r="E4032" s="1">
        <v>7272.8690299999998</v>
      </c>
    </row>
    <row r="4033" spans="1:5" x14ac:dyDescent="0.2">
      <c r="A4033" s="3">
        <v>41807</v>
      </c>
      <c r="B4033" s="1">
        <v>20</v>
      </c>
      <c r="C4033" s="1">
        <v>4449.9226200000003</v>
      </c>
      <c r="D4033" s="1">
        <v>2606.4123800000002</v>
      </c>
      <c r="E4033" s="1">
        <v>7056.335</v>
      </c>
    </row>
    <row r="4034" spans="1:5" x14ac:dyDescent="0.2">
      <c r="A4034" s="3">
        <v>41807</v>
      </c>
      <c r="B4034" s="1">
        <v>21</v>
      </c>
      <c r="C4034" s="1">
        <v>4353.1455500000002</v>
      </c>
      <c r="D4034" s="1">
        <v>2544.6744100000001</v>
      </c>
      <c r="E4034" s="1">
        <v>6897.8199599999998</v>
      </c>
    </row>
    <row r="4035" spans="1:5" x14ac:dyDescent="0.2">
      <c r="A4035" s="3">
        <v>41807</v>
      </c>
      <c r="B4035" s="1">
        <v>22</v>
      </c>
      <c r="C4035" s="1">
        <v>4247.6055699999997</v>
      </c>
      <c r="D4035" s="1">
        <v>2527.4004599999998</v>
      </c>
      <c r="E4035" s="1">
        <v>6775.0060299999996</v>
      </c>
    </row>
    <row r="4036" spans="1:5" x14ac:dyDescent="0.2">
      <c r="A4036" s="3">
        <v>41807</v>
      </c>
      <c r="B4036" s="1">
        <v>23</v>
      </c>
      <c r="C4036" s="1">
        <v>3981.5243799999998</v>
      </c>
      <c r="D4036" s="1">
        <v>2316.8556400000002</v>
      </c>
      <c r="E4036" s="1">
        <v>6298.3800199999996</v>
      </c>
    </row>
    <row r="4037" spans="1:5" x14ac:dyDescent="0.2">
      <c r="A4037" s="3">
        <v>41807</v>
      </c>
      <c r="B4037" s="1">
        <v>24</v>
      </c>
      <c r="C4037" s="1">
        <v>3692.4559800000002</v>
      </c>
      <c r="D4037" s="1">
        <v>2065.96306</v>
      </c>
      <c r="E4037" s="1">
        <v>5758.4190399999998</v>
      </c>
    </row>
    <row r="4038" spans="1:5" x14ac:dyDescent="0.2">
      <c r="A4038" s="3">
        <v>41808</v>
      </c>
      <c r="B4038" s="1">
        <v>1</v>
      </c>
      <c r="C4038" s="1">
        <v>3513.7748499999998</v>
      </c>
      <c r="D4038" s="1">
        <v>1867.3451399999999</v>
      </c>
      <c r="E4038" s="1">
        <v>5381.1199900000001</v>
      </c>
    </row>
    <row r="4039" spans="1:5" x14ac:dyDescent="0.2">
      <c r="A4039" s="3">
        <v>41808</v>
      </c>
      <c r="B4039" s="1">
        <v>2</v>
      </c>
      <c r="C4039" s="1">
        <v>3396.6814100000001</v>
      </c>
      <c r="D4039" s="1">
        <v>1732.1746000000001</v>
      </c>
      <c r="E4039" s="1">
        <v>5128.8560100000004</v>
      </c>
    </row>
    <row r="4040" spans="1:5" x14ac:dyDescent="0.2">
      <c r="A4040" s="3">
        <v>41808</v>
      </c>
      <c r="B4040" s="1">
        <v>3</v>
      </c>
      <c r="C4040" s="1">
        <v>3280.48486</v>
      </c>
      <c r="D4040" s="1">
        <v>1615.49415</v>
      </c>
      <c r="E4040" s="1">
        <v>4895.97901</v>
      </c>
    </row>
    <row r="4041" spans="1:5" x14ac:dyDescent="0.2">
      <c r="A4041" s="3">
        <v>41808</v>
      </c>
      <c r="B4041" s="1">
        <v>4</v>
      </c>
      <c r="C4041" s="1">
        <v>3232.0080800000001</v>
      </c>
      <c r="D4041" s="1">
        <v>1548.85294</v>
      </c>
      <c r="E4041" s="1">
        <v>4780.8610200000003</v>
      </c>
    </row>
    <row r="4042" spans="1:5" x14ac:dyDescent="0.2">
      <c r="A4042" s="3">
        <v>41808</v>
      </c>
      <c r="B4042" s="1">
        <v>5</v>
      </c>
      <c r="C4042" s="1">
        <v>3255.7668100000001</v>
      </c>
      <c r="D4042" s="1">
        <v>1501.81024</v>
      </c>
      <c r="E4042" s="1">
        <v>4757.5770499999999</v>
      </c>
    </row>
    <row r="4043" spans="1:5" x14ac:dyDescent="0.2">
      <c r="A4043" s="3">
        <v>41808</v>
      </c>
      <c r="B4043" s="1">
        <v>6</v>
      </c>
      <c r="C4043" s="1">
        <v>3380.9572899999998</v>
      </c>
      <c r="D4043" s="1">
        <v>1501.08968</v>
      </c>
      <c r="E4043" s="1">
        <v>4882.0469700000003</v>
      </c>
    </row>
    <row r="4044" spans="1:5" x14ac:dyDescent="0.2">
      <c r="A4044" s="3">
        <v>41808</v>
      </c>
      <c r="B4044" s="1">
        <v>7</v>
      </c>
      <c r="C4044" s="1">
        <v>3610.2071099999998</v>
      </c>
      <c r="D4044" s="1">
        <v>1597.1999499999999</v>
      </c>
      <c r="E4044" s="1">
        <v>5207.4070599999995</v>
      </c>
    </row>
    <row r="4045" spans="1:5" x14ac:dyDescent="0.2">
      <c r="A4045" s="3">
        <v>41808</v>
      </c>
      <c r="B4045" s="1">
        <v>8</v>
      </c>
      <c r="C4045" s="1">
        <v>3982.3476500000002</v>
      </c>
      <c r="D4045" s="1">
        <v>1725.0393099999999</v>
      </c>
      <c r="E4045" s="1">
        <v>5707.3869599999998</v>
      </c>
    </row>
    <row r="4046" spans="1:5" x14ac:dyDescent="0.2">
      <c r="A4046" s="3">
        <v>41808</v>
      </c>
      <c r="B4046" s="1">
        <v>9</v>
      </c>
      <c r="C4046" s="1">
        <v>4254.1901200000002</v>
      </c>
      <c r="D4046" s="1">
        <v>1855.95084</v>
      </c>
      <c r="E4046" s="1">
        <v>6110.1409599999997</v>
      </c>
    </row>
    <row r="4047" spans="1:5" x14ac:dyDescent="0.2">
      <c r="A4047" s="3">
        <v>41808</v>
      </c>
      <c r="B4047" s="1">
        <v>10</v>
      </c>
      <c r="C4047" s="1">
        <v>4440.6747999999998</v>
      </c>
      <c r="D4047" s="1">
        <v>1966.57122</v>
      </c>
      <c r="E4047" s="1">
        <v>6407.2460199999996</v>
      </c>
    </row>
    <row r="4048" spans="1:5" x14ac:dyDescent="0.2">
      <c r="A4048" s="3">
        <v>41808</v>
      </c>
      <c r="B4048" s="1">
        <v>11</v>
      </c>
      <c r="C4048" s="1">
        <v>4651.7461899999998</v>
      </c>
      <c r="D4048" s="1">
        <v>2119.7968300000002</v>
      </c>
      <c r="E4048" s="1">
        <v>6771.5430200000001</v>
      </c>
    </row>
    <row r="4049" spans="1:5" x14ac:dyDescent="0.2">
      <c r="A4049" s="3">
        <v>41808</v>
      </c>
      <c r="B4049" s="1">
        <v>12</v>
      </c>
      <c r="C4049" s="1">
        <v>4721.915</v>
      </c>
      <c r="D4049" s="1">
        <v>2235.5980399999999</v>
      </c>
      <c r="E4049" s="1">
        <v>6957.5130399999998</v>
      </c>
    </row>
    <row r="4050" spans="1:5" x14ac:dyDescent="0.2">
      <c r="A4050" s="3">
        <v>41808</v>
      </c>
      <c r="B4050" s="1">
        <v>13</v>
      </c>
      <c r="C4050" s="1">
        <v>4832.4845400000004</v>
      </c>
      <c r="D4050" s="1">
        <v>2358.2374500000001</v>
      </c>
      <c r="E4050" s="1">
        <v>7190.72199</v>
      </c>
    </row>
    <row r="4051" spans="1:5" x14ac:dyDescent="0.2">
      <c r="A4051" s="3">
        <v>41808</v>
      </c>
      <c r="B4051" s="1">
        <v>14</v>
      </c>
      <c r="C4051" s="1">
        <v>4909.8178600000001</v>
      </c>
      <c r="D4051" s="1">
        <v>2453.2851099999998</v>
      </c>
      <c r="E4051" s="1">
        <v>7363.1029699999999</v>
      </c>
    </row>
    <row r="4052" spans="1:5" x14ac:dyDescent="0.2">
      <c r="A4052" s="3">
        <v>41808</v>
      </c>
      <c r="B4052" s="1">
        <v>15</v>
      </c>
      <c r="C4052" s="1">
        <v>4906.0432600000004</v>
      </c>
      <c r="D4052" s="1">
        <v>2531.2377700000002</v>
      </c>
      <c r="E4052" s="1">
        <v>7437.2810300000001</v>
      </c>
    </row>
    <row r="4053" spans="1:5" x14ac:dyDescent="0.2">
      <c r="A4053" s="3">
        <v>41808</v>
      </c>
      <c r="B4053" s="1">
        <v>16</v>
      </c>
      <c r="C4053" s="1">
        <v>4944.9026400000002</v>
      </c>
      <c r="D4053" s="1">
        <v>2655.0623399999999</v>
      </c>
      <c r="E4053" s="1">
        <v>7599.9649799999997</v>
      </c>
    </row>
    <row r="4054" spans="1:5" x14ac:dyDescent="0.2">
      <c r="A4054" s="3">
        <v>41808</v>
      </c>
      <c r="B4054" s="1">
        <v>17</v>
      </c>
      <c r="C4054" s="1">
        <v>4909.0954099999999</v>
      </c>
      <c r="D4054" s="1">
        <v>2775.2846100000002</v>
      </c>
      <c r="E4054" s="1">
        <v>7684.3800199999996</v>
      </c>
    </row>
    <row r="4055" spans="1:5" x14ac:dyDescent="0.2">
      <c r="A4055" s="3">
        <v>41808</v>
      </c>
      <c r="B4055" s="1">
        <v>18</v>
      </c>
      <c r="C4055" s="1">
        <v>4891.4690600000004</v>
      </c>
      <c r="D4055" s="1">
        <v>2845.1859399999998</v>
      </c>
      <c r="E4055" s="1">
        <v>7736.6549999999997</v>
      </c>
    </row>
    <row r="4056" spans="1:5" x14ac:dyDescent="0.2">
      <c r="A4056" s="3">
        <v>41808</v>
      </c>
      <c r="B4056" s="1">
        <v>19</v>
      </c>
      <c r="C4056" s="1">
        <v>4719.3065699999997</v>
      </c>
      <c r="D4056" s="1">
        <v>2876.5934499999998</v>
      </c>
      <c r="E4056" s="1">
        <v>7595.90002</v>
      </c>
    </row>
    <row r="4057" spans="1:5" x14ac:dyDescent="0.2">
      <c r="A4057" s="3">
        <v>41808</v>
      </c>
      <c r="B4057" s="1">
        <v>20</v>
      </c>
      <c r="C4057" s="1">
        <v>4548.6228899999996</v>
      </c>
      <c r="D4057" s="1">
        <v>2775.5250999999998</v>
      </c>
      <c r="E4057" s="1">
        <v>7324.1479900000004</v>
      </c>
    </row>
    <row r="4058" spans="1:5" x14ac:dyDescent="0.2">
      <c r="A4058" s="3">
        <v>41808</v>
      </c>
      <c r="B4058" s="1">
        <v>21</v>
      </c>
      <c r="C4058" s="1">
        <v>4427.5282200000001</v>
      </c>
      <c r="D4058" s="1">
        <v>2682.25479</v>
      </c>
      <c r="E4058" s="1">
        <v>7109.7830100000001</v>
      </c>
    </row>
    <row r="4059" spans="1:5" x14ac:dyDescent="0.2">
      <c r="A4059" s="3">
        <v>41808</v>
      </c>
      <c r="B4059" s="1">
        <v>22</v>
      </c>
      <c r="C4059" s="1">
        <v>4264.3951699999998</v>
      </c>
      <c r="D4059" s="1">
        <v>2607.8058500000002</v>
      </c>
      <c r="E4059" s="1">
        <v>6872.2010200000004</v>
      </c>
    </row>
    <row r="4060" spans="1:5" x14ac:dyDescent="0.2">
      <c r="A4060" s="3">
        <v>41808</v>
      </c>
      <c r="B4060" s="1">
        <v>23</v>
      </c>
      <c r="C4060" s="1">
        <v>3985.4179199999999</v>
      </c>
      <c r="D4060" s="1">
        <v>2377.6720700000001</v>
      </c>
      <c r="E4060" s="1">
        <v>6363.0899900000004</v>
      </c>
    </row>
    <row r="4061" spans="1:5" x14ac:dyDescent="0.2">
      <c r="A4061" s="3">
        <v>41808</v>
      </c>
      <c r="B4061" s="1">
        <v>24</v>
      </c>
      <c r="C4061" s="1">
        <v>3695.4475200000002</v>
      </c>
      <c r="D4061" s="1">
        <v>2065.09049</v>
      </c>
      <c r="E4061" s="1">
        <v>5760.5380100000002</v>
      </c>
    </row>
    <row r="4062" spans="1:5" x14ac:dyDescent="0.2">
      <c r="A4062" s="3">
        <v>41809</v>
      </c>
      <c r="B4062" s="1">
        <v>1</v>
      </c>
      <c r="C4062" s="1">
        <v>3447.51494</v>
      </c>
      <c r="D4062" s="1">
        <v>1835.27909</v>
      </c>
      <c r="E4062" s="1">
        <v>5282.79403</v>
      </c>
    </row>
    <row r="4063" spans="1:5" x14ac:dyDescent="0.2">
      <c r="A4063" s="3">
        <v>41809</v>
      </c>
      <c r="B4063" s="1">
        <v>2</v>
      </c>
      <c r="C4063" s="1">
        <v>3234.1697199999999</v>
      </c>
      <c r="D4063" s="1">
        <v>1668.4662800000001</v>
      </c>
      <c r="E4063" s="1">
        <v>4902.6360000000004</v>
      </c>
    </row>
    <row r="4064" spans="1:5" x14ac:dyDescent="0.2">
      <c r="A4064" s="3">
        <v>41809</v>
      </c>
      <c r="B4064" s="1">
        <v>3</v>
      </c>
      <c r="C4064" s="1">
        <v>3158.0042199999998</v>
      </c>
      <c r="D4064" s="1">
        <v>1515.3097600000001</v>
      </c>
      <c r="E4064" s="1">
        <v>4673.3139799999999</v>
      </c>
    </row>
    <row r="4065" spans="1:5" x14ac:dyDescent="0.2">
      <c r="A4065" s="3">
        <v>41809</v>
      </c>
      <c r="B4065" s="1">
        <v>4</v>
      </c>
      <c r="C4065" s="1">
        <v>3077.3509100000001</v>
      </c>
      <c r="D4065" s="1">
        <v>1432.9710700000001</v>
      </c>
      <c r="E4065" s="1">
        <v>4510.3219799999997</v>
      </c>
    </row>
    <row r="4066" spans="1:5" x14ac:dyDescent="0.2">
      <c r="A4066" s="3">
        <v>41809</v>
      </c>
      <c r="B4066" s="1">
        <v>5</v>
      </c>
      <c r="C4066" s="1">
        <v>3052.78</v>
      </c>
      <c r="D4066" s="1">
        <v>1341.2879800000001</v>
      </c>
      <c r="E4066" s="1">
        <v>4394.0679799999998</v>
      </c>
    </row>
    <row r="4067" spans="1:5" x14ac:dyDescent="0.2">
      <c r="A4067" s="3">
        <v>41809</v>
      </c>
      <c r="B4067" s="1">
        <v>6</v>
      </c>
      <c r="C4067" s="1">
        <v>3240.8466800000001</v>
      </c>
      <c r="D4067" s="1">
        <v>1377.9183599999999</v>
      </c>
      <c r="E4067" s="1">
        <v>4618.7650400000002</v>
      </c>
    </row>
    <row r="4068" spans="1:5" x14ac:dyDescent="0.2">
      <c r="A4068" s="3">
        <v>41809</v>
      </c>
      <c r="B4068" s="1">
        <v>7</v>
      </c>
      <c r="C4068" s="1">
        <v>3475.7524899999999</v>
      </c>
      <c r="D4068" s="1">
        <v>1468.5484899999999</v>
      </c>
      <c r="E4068" s="1">
        <v>4944.30098</v>
      </c>
    </row>
    <row r="4069" spans="1:5" x14ac:dyDescent="0.2">
      <c r="A4069" s="3">
        <v>41809</v>
      </c>
      <c r="B4069" s="1">
        <v>8</v>
      </c>
      <c r="C4069" s="1">
        <v>3759.40897</v>
      </c>
      <c r="D4069" s="1">
        <v>1523.3390300000001</v>
      </c>
      <c r="E4069" s="1">
        <v>5282.7479999999996</v>
      </c>
    </row>
    <row r="4070" spans="1:5" x14ac:dyDescent="0.2">
      <c r="A4070" s="3">
        <v>41809</v>
      </c>
      <c r="B4070" s="1">
        <v>9</v>
      </c>
      <c r="C4070" s="1">
        <v>3907.3352799999998</v>
      </c>
      <c r="D4070" s="1">
        <v>1582.0887299999999</v>
      </c>
      <c r="E4070" s="1">
        <v>5489.4240099999997</v>
      </c>
    </row>
    <row r="4071" spans="1:5" x14ac:dyDescent="0.2">
      <c r="A4071" s="3">
        <v>41809</v>
      </c>
      <c r="B4071" s="1">
        <v>10</v>
      </c>
      <c r="C4071" s="1">
        <v>4030.8393799999999</v>
      </c>
      <c r="D4071" s="1">
        <v>1638.47955</v>
      </c>
      <c r="E4071" s="1">
        <v>5669.3189300000004</v>
      </c>
    </row>
    <row r="4072" spans="1:5" x14ac:dyDescent="0.2">
      <c r="A4072" s="3">
        <v>41809</v>
      </c>
      <c r="B4072" s="1">
        <v>11</v>
      </c>
      <c r="C4072" s="1">
        <v>4167.3324700000003</v>
      </c>
      <c r="D4072" s="1">
        <v>1669.46757</v>
      </c>
      <c r="E4072" s="1">
        <v>5836.8000400000001</v>
      </c>
    </row>
    <row r="4073" spans="1:5" x14ac:dyDescent="0.2">
      <c r="A4073" s="3">
        <v>41809</v>
      </c>
      <c r="B4073" s="1">
        <v>12</v>
      </c>
      <c r="C4073" s="1">
        <v>4175.3823700000003</v>
      </c>
      <c r="D4073" s="1">
        <v>1717.47561</v>
      </c>
      <c r="E4073" s="1">
        <v>5892.8579799999998</v>
      </c>
    </row>
    <row r="4074" spans="1:5" x14ac:dyDescent="0.2">
      <c r="A4074" s="3">
        <v>41809</v>
      </c>
      <c r="B4074" s="1">
        <v>13</v>
      </c>
      <c r="C4074" s="1">
        <v>4170.6518299999998</v>
      </c>
      <c r="D4074" s="1">
        <v>1729.8001300000001</v>
      </c>
      <c r="E4074" s="1">
        <v>5900.4519600000003</v>
      </c>
    </row>
    <row r="4075" spans="1:5" x14ac:dyDescent="0.2">
      <c r="A4075" s="3">
        <v>41809</v>
      </c>
      <c r="B4075" s="1">
        <v>14</v>
      </c>
      <c r="C4075" s="1">
        <v>4138.2239600000003</v>
      </c>
      <c r="D4075" s="1">
        <v>1698.49701</v>
      </c>
      <c r="E4075" s="1">
        <v>5836.7209700000003</v>
      </c>
    </row>
    <row r="4076" spans="1:5" x14ac:dyDescent="0.2">
      <c r="A4076" s="3">
        <v>41809</v>
      </c>
      <c r="B4076" s="1">
        <v>15</v>
      </c>
      <c r="C4076" s="1">
        <v>4152.8945800000001</v>
      </c>
      <c r="D4076" s="1">
        <v>1620.8114399999999</v>
      </c>
      <c r="E4076" s="1">
        <v>5773.7060199999996</v>
      </c>
    </row>
    <row r="4077" spans="1:5" x14ac:dyDescent="0.2">
      <c r="A4077" s="3">
        <v>41809</v>
      </c>
      <c r="B4077" s="1">
        <v>16</v>
      </c>
      <c r="C4077" s="1">
        <v>4055.4761899999999</v>
      </c>
      <c r="D4077" s="1">
        <v>1592.6997899999999</v>
      </c>
      <c r="E4077" s="1">
        <v>5648.17598</v>
      </c>
    </row>
    <row r="4078" spans="1:5" x14ac:dyDescent="0.2">
      <c r="A4078" s="3">
        <v>41809</v>
      </c>
      <c r="B4078" s="1">
        <v>17</v>
      </c>
      <c r="C4078" s="1">
        <v>3911.6567300000002</v>
      </c>
      <c r="D4078" s="1">
        <v>1615.4102399999999</v>
      </c>
      <c r="E4078" s="1">
        <v>5527.0669699999999</v>
      </c>
    </row>
    <row r="4079" spans="1:5" x14ac:dyDescent="0.2">
      <c r="A4079" s="3">
        <v>41809</v>
      </c>
      <c r="B4079" s="1">
        <v>18</v>
      </c>
      <c r="C4079" s="1">
        <v>3883.4588699999999</v>
      </c>
      <c r="D4079" s="1">
        <v>1744.49108</v>
      </c>
      <c r="E4079" s="1">
        <v>5627.9499500000002</v>
      </c>
    </row>
    <row r="4080" spans="1:5" x14ac:dyDescent="0.2">
      <c r="A4080" s="3">
        <v>41809</v>
      </c>
      <c r="B4080" s="1">
        <v>19</v>
      </c>
      <c r="C4080" s="1">
        <v>3825.07593</v>
      </c>
      <c r="D4080" s="1">
        <v>1808.5170000000001</v>
      </c>
      <c r="E4080" s="1">
        <v>5633.5929299999998</v>
      </c>
    </row>
    <row r="4081" spans="1:5" x14ac:dyDescent="0.2">
      <c r="A4081" s="3">
        <v>41809</v>
      </c>
      <c r="B4081" s="1">
        <v>20</v>
      </c>
      <c r="C4081" s="1">
        <v>3659.8286600000001</v>
      </c>
      <c r="D4081" s="1">
        <v>1791.5553500000001</v>
      </c>
      <c r="E4081" s="1">
        <v>5451.3840099999998</v>
      </c>
    </row>
    <row r="4082" spans="1:5" x14ac:dyDescent="0.2">
      <c r="A4082" s="3">
        <v>41809</v>
      </c>
      <c r="B4082" s="1">
        <v>21</v>
      </c>
      <c r="C4082" s="1">
        <v>3608.2049999999999</v>
      </c>
      <c r="D4082" s="1">
        <v>1766.1370199999999</v>
      </c>
      <c r="E4082" s="1">
        <v>5374.34202</v>
      </c>
    </row>
    <row r="4083" spans="1:5" x14ac:dyDescent="0.2">
      <c r="A4083" s="3">
        <v>41809</v>
      </c>
      <c r="B4083" s="1">
        <v>22</v>
      </c>
      <c r="C4083" s="1">
        <v>3532.2465099999999</v>
      </c>
      <c r="D4083" s="1">
        <v>1768.8014700000001</v>
      </c>
      <c r="E4083" s="1">
        <v>5301.0479800000003</v>
      </c>
    </row>
    <row r="4084" spans="1:5" x14ac:dyDescent="0.2">
      <c r="A4084" s="3">
        <v>41809</v>
      </c>
      <c r="B4084" s="1">
        <v>23</v>
      </c>
      <c r="C4084" s="1">
        <v>3320.4857900000002</v>
      </c>
      <c r="D4084" s="1">
        <v>1652.8642199999999</v>
      </c>
      <c r="E4084" s="1">
        <v>4973.3500100000001</v>
      </c>
    </row>
    <row r="4085" spans="1:5" x14ac:dyDescent="0.2">
      <c r="A4085" s="3">
        <v>41809</v>
      </c>
      <c r="B4085" s="1">
        <v>24</v>
      </c>
      <c r="C4085" s="1">
        <v>3141.5158900000001</v>
      </c>
      <c r="D4085" s="1">
        <v>1483.5170700000001</v>
      </c>
      <c r="E4085" s="1">
        <v>4625.0329599999995</v>
      </c>
    </row>
    <row r="4086" spans="1:5" x14ac:dyDescent="0.2">
      <c r="A4086" s="3">
        <v>41810</v>
      </c>
      <c r="B4086" s="1">
        <v>1</v>
      </c>
      <c r="C4086" s="1">
        <v>2905.6880500000002</v>
      </c>
      <c r="D4086" s="1">
        <v>1277.34995</v>
      </c>
      <c r="E4086" s="1">
        <v>4183.0379999999996</v>
      </c>
    </row>
    <row r="4087" spans="1:5" x14ac:dyDescent="0.2">
      <c r="A4087" s="3">
        <v>41810</v>
      </c>
      <c r="B4087" s="1">
        <v>2</v>
      </c>
      <c r="C4087" s="1">
        <v>2754.9049799999998</v>
      </c>
      <c r="D4087" s="1">
        <v>1150.01793</v>
      </c>
      <c r="E4087" s="1">
        <v>3904.9229099999998</v>
      </c>
    </row>
    <row r="4088" spans="1:5" x14ac:dyDescent="0.2">
      <c r="A4088" s="3">
        <v>41810</v>
      </c>
      <c r="B4088" s="1">
        <v>3</v>
      </c>
      <c r="C4088" s="1">
        <v>2651.3996000000002</v>
      </c>
      <c r="D4088" s="1">
        <v>1050.73143</v>
      </c>
      <c r="E4088" s="1">
        <v>3702.13103</v>
      </c>
    </row>
    <row r="4089" spans="1:5" x14ac:dyDescent="0.2">
      <c r="A4089" s="3">
        <v>41810</v>
      </c>
      <c r="B4089" s="1">
        <v>4</v>
      </c>
      <c r="C4089" s="1">
        <v>2586.2374599999998</v>
      </c>
      <c r="D4089" s="1">
        <v>987.17655000000002</v>
      </c>
      <c r="E4089" s="1">
        <v>3573.41401</v>
      </c>
    </row>
    <row r="4090" spans="1:5" x14ac:dyDescent="0.2">
      <c r="A4090" s="3">
        <v>41810</v>
      </c>
      <c r="B4090" s="1">
        <v>5</v>
      </c>
      <c r="C4090" s="1">
        <v>2609.7226300000002</v>
      </c>
      <c r="D4090" s="1">
        <v>953.69934999999998</v>
      </c>
      <c r="E4090" s="1">
        <v>3563.4219800000001</v>
      </c>
    </row>
    <row r="4091" spans="1:5" x14ac:dyDescent="0.2">
      <c r="A4091" s="3">
        <v>41810</v>
      </c>
      <c r="B4091" s="1">
        <v>6</v>
      </c>
      <c r="C4091" s="1">
        <v>2724.1756999999998</v>
      </c>
      <c r="D4091" s="1">
        <v>960.45528999999999</v>
      </c>
      <c r="E4091" s="1">
        <v>3684.6309900000001</v>
      </c>
    </row>
    <row r="4092" spans="1:5" x14ac:dyDescent="0.2">
      <c r="A4092" s="3">
        <v>41810</v>
      </c>
      <c r="B4092" s="1">
        <v>7</v>
      </c>
      <c r="C4092" s="1">
        <v>2923.9240300000001</v>
      </c>
      <c r="D4092" s="1">
        <v>1046.4279300000001</v>
      </c>
      <c r="E4092" s="1">
        <v>3970.35196</v>
      </c>
    </row>
    <row r="4093" spans="1:5" x14ac:dyDescent="0.2">
      <c r="A4093" s="3">
        <v>41810</v>
      </c>
      <c r="B4093" s="1">
        <v>8</v>
      </c>
      <c r="C4093" s="1">
        <v>3167.3576499999999</v>
      </c>
      <c r="D4093" s="1">
        <v>1144.59636</v>
      </c>
      <c r="E4093" s="1">
        <v>4311.9540100000004</v>
      </c>
    </row>
    <row r="4094" spans="1:5" x14ac:dyDescent="0.2">
      <c r="A4094" s="3">
        <v>41810</v>
      </c>
      <c r="B4094" s="1">
        <v>9</v>
      </c>
      <c r="C4094" s="1">
        <v>3416.5750499999999</v>
      </c>
      <c r="D4094" s="1">
        <v>1220.4619700000001</v>
      </c>
      <c r="E4094" s="1">
        <v>4637.0370199999998</v>
      </c>
    </row>
    <row r="4095" spans="1:5" x14ac:dyDescent="0.2">
      <c r="A4095" s="3">
        <v>41810</v>
      </c>
      <c r="B4095" s="1">
        <v>10</v>
      </c>
      <c r="C4095" s="1">
        <v>3515.4205999999999</v>
      </c>
      <c r="D4095" s="1">
        <v>1281.0844</v>
      </c>
      <c r="E4095" s="1">
        <v>4796.5050000000001</v>
      </c>
    </row>
    <row r="4096" spans="1:5" x14ac:dyDescent="0.2">
      <c r="A4096" s="3">
        <v>41810</v>
      </c>
      <c r="B4096" s="1">
        <v>11</v>
      </c>
      <c r="C4096" s="1">
        <v>3665.12329</v>
      </c>
      <c r="D4096" s="1">
        <v>1321.22371</v>
      </c>
      <c r="E4096" s="1">
        <v>4986.3469999999998</v>
      </c>
    </row>
    <row r="4097" spans="1:5" x14ac:dyDescent="0.2">
      <c r="A4097" s="3">
        <v>41810</v>
      </c>
      <c r="B4097" s="1">
        <v>12</v>
      </c>
      <c r="C4097" s="1">
        <v>3751.7381599999999</v>
      </c>
      <c r="D4097" s="1">
        <v>1392.6678400000001</v>
      </c>
      <c r="E4097" s="1">
        <v>5144.4059999999999</v>
      </c>
    </row>
    <row r="4098" spans="1:5" x14ac:dyDescent="0.2">
      <c r="A4098" s="3">
        <v>41810</v>
      </c>
      <c r="B4098" s="1">
        <v>13</v>
      </c>
      <c r="C4098" s="1">
        <v>3759.4344900000001</v>
      </c>
      <c r="D4098" s="1">
        <v>1446.0584699999999</v>
      </c>
      <c r="E4098" s="1">
        <v>5205.4929599999996</v>
      </c>
    </row>
    <row r="4099" spans="1:5" x14ac:dyDescent="0.2">
      <c r="A4099" s="3">
        <v>41810</v>
      </c>
      <c r="B4099" s="1">
        <v>14</v>
      </c>
      <c r="C4099" s="1">
        <v>3842.6477199999999</v>
      </c>
      <c r="D4099" s="1">
        <v>1478.8772300000001</v>
      </c>
      <c r="E4099" s="1">
        <v>5321.52495</v>
      </c>
    </row>
    <row r="4100" spans="1:5" x14ac:dyDescent="0.2">
      <c r="A4100" s="3">
        <v>41810</v>
      </c>
      <c r="B4100" s="1">
        <v>15</v>
      </c>
      <c r="C4100" s="1">
        <v>3889.53674</v>
      </c>
      <c r="D4100" s="1">
        <v>1511.5192500000001</v>
      </c>
      <c r="E4100" s="1">
        <v>5401.0559899999998</v>
      </c>
    </row>
    <row r="4101" spans="1:5" x14ac:dyDescent="0.2">
      <c r="A4101" s="3">
        <v>41810</v>
      </c>
      <c r="B4101" s="1">
        <v>16</v>
      </c>
      <c r="C4101" s="1">
        <v>3920.0531299999998</v>
      </c>
      <c r="D4101" s="1">
        <v>1588.39985</v>
      </c>
      <c r="E4101" s="1">
        <v>5508.45298</v>
      </c>
    </row>
    <row r="4102" spans="1:5" x14ac:dyDescent="0.2">
      <c r="A4102" s="3">
        <v>41810</v>
      </c>
      <c r="B4102" s="1">
        <v>17</v>
      </c>
      <c r="C4102" s="1">
        <v>3893.9249599999998</v>
      </c>
      <c r="D4102" s="1">
        <v>1686.8560299999999</v>
      </c>
      <c r="E4102" s="1">
        <v>5580.7809900000002</v>
      </c>
    </row>
    <row r="4103" spans="1:5" x14ac:dyDescent="0.2">
      <c r="A4103" s="3">
        <v>41810</v>
      </c>
      <c r="B4103" s="1">
        <v>18</v>
      </c>
      <c r="C4103" s="1">
        <v>3850.6558</v>
      </c>
      <c r="D4103" s="1">
        <v>1745.07115</v>
      </c>
      <c r="E4103" s="1">
        <v>5595.7269500000002</v>
      </c>
    </row>
    <row r="4104" spans="1:5" x14ac:dyDescent="0.2">
      <c r="A4104" s="3">
        <v>41810</v>
      </c>
      <c r="B4104" s="1">
        <v>19</v>
      </c>
      <c r="C4104" s="1">
        <v>3654.1689999999999</v>
      </c>
      <c r="D4104" s="1">
        <v>1752.11499</v>
      </c>
      <c r="E4104" s="1">
        <v>5406.2839899999999</v>
      </c>
    </row>
    <row r="4105" spans="1:5" x14ac:dyDescent="0.2">
      <c r="A4105" s="3">
        <v>41810</v>
      </c>
      <c r="B4105" s="1">
        <v>20</v>
      </c>
      <c r="C4105" s="1">
        <v>3461.5543899999998</v>
      </c>
      <c r="D4105" s="1">
        <v>1692.0345600000001</v>
      </c>
      <c r="E4105" s="1">
        <v>5153.5889500000003</v>
      </c>
    </row>
    <row r="4106" spans="1:5" x14ac:dyDescent="0.2">
      <c r="A4106" s="3">
        <v>41810</v>
      </c>
      <c r="B4106" s="1">
        <v>21</v>
      </c>
      <c r="C4106" s="1">
        <v>3369.0856600000002</v>
      </c>
      <c r="D4106" s="1">
        <v>1645.7353499999999</v>
      </c>
      <c r="E4106" s="1">
        <v>5014.8210099999997</v>
      </c>
    </row>
    <row r="4107" spans="1:5" x14ac:dyDescent="0.2">
      <c r="A4107" s="3">
        <v>41810</v>
      </c>
      <c r="B4107" s="1">
        <v>22</v>
      </c>
      <c r="C4107" s="1">
        <v>3306.9864200000002</v>
      </c>
      <c r="D4107" s="1">
        <v>1654.61058</v>
      </c>
      <c r="E4107" s="1">
        <v>4961.5969999999998</v>
      </c>
    </row>
    <row r="4108" spans="1:5" x14ac:dyDescent="0.2">
      <c r="A4108" s="3">
        <v>41810</v>
      </c>
      <c r="B4108" s="1">
        <v>23</v>
      </c>
      <c r="C4108" s="1">
        <v>3108.9247</v>
      </c>
      <c r="D4108" s="1">
        <v>1566.5573300000001</v>
      </c>
      <c r="E4108" s="1">
        <v>4675.4820300000001</v>
      </c>
    </row>
    <row r="4109" spans="1:5" x14ac:dyDescent="0.2">
      <c r="A4109" s="3">
        <v>41810</v>
      </c>
      <c r="B4109" s="1">
        <v>24</v>
      </c>
      <c r="C4109" s="1">
        <v>2951.1311500000002</v>
      </c>
      <c r="D4109" s="1">
        <v>1391.94379</v>
      </c>
      <c r="E4109" s="1">
        <v>4343.0749400000004</v>
      </c>
    </row>
    <row r="4110" spans="1:5" x14ac:dyDescent="0.2">
      <c r="A4110" s="3">
        <v>41811</v>
      </c>
      <c r="B4110" s="1">
        <v>1</v>
      </c>
      <c r="C4110" s="1">
        <v>2774.5154000000002</v>
      </c>
      <c r="D4110" s="1">
        <v>1251.1165800000001</v>
      </c>
      <c r="E4110" s="1">
        <v>4025.6319800000001</v>
      </c>
    </row>
    <row r="4111" spans="1:5" x14ac:dyDescent="0.2">
      <c r="A4111" s="3">
        <v>41811</v>
      </c>
      <c r="B4111" s="1">
        <v>2</v>
      </c>
      <c r="C4111" s="1">
        <v>2637.52691</v>
      </c>
      <c r="D4111" s="1">
        <v>1130.57413</v>
      </c>
      <c r="E4111" s="1">
        <v>3768.10104</v>
      </c>
    </row>
    <row r="4112" spans="1:5" x14ac:dyDescent="0.2">
      <c r="A4112" s="3">
        <v>41811</v>
      </c>
      <c r="B4112" s="1">
        <v>3</v>
      </c>
      <c r="C4112" s="1">
        <v>2566.3925100000001</v>
      </c>
      <c r="D4112" s="1">
        <v>1044.65149</v>
      </c>
      <c r="E4112" s="1">
        <v>3611.0439999999999</v>
      </c>
    </row>
    <row r="4113" spans="1:5" x14ac:dyDescent="0.2">
      <c r="A4113" s="3">
        <v>41811</v>
      </c>
      <c r="B4113" s="1">
        <v>4</v>
      </c>
      <c r="C4113" s="1">
        <v>2519.9269800000002</v>
      </c>
      <c r="D4113" s="1">
        <v>983.55800999999997</v>
      </c>
      <c r="E4113" s="1">
        <v>3503.4849899999999</v>
      </c>
    </row>
    <row r="4114" spans="1:5" x14ac:dyDescent="0.2">
      <c r="A4114" s="3">
        <v>41811</v>
      </c>
      <c r="B4114" s="1">
        <v>5</v>
      </c>
      <c r="C4114" s="1">
        <v>2496.00596</v>
      </c>
      <c r="D4114" s="1">
        <v>954.27003000000002</v>
      </c>
      <c r="E4114" s="1">
        <v>3450.2759900000001</v>
      </c>
    </row>
    <row r="4115" spans="1:5" x14ac:dyDescent="0.2">
      <c r="A4115" s="3">
        <v>41811</v>
      </c>
      <c r="B4115" s="1">
        <v>6</v>
      </c>
      <c r="C4115" s="1">
        <v>2505.0361899999998</v>
      </c>
      <c r="D4115" s="1">
        <v>929.51481000000001</v>
      </c>
      <c r="E4115" s="1">
        <v>3434.5509999999999</v>
      </c>
    </row>
    <row r="4116" spans="1:5" x14ac:dyDescent="0.2">
      <c r="A4116" s="3">
        <v>41811</v>
      </c>
      <c r="B4116" s="1">
        <v>7</v>
      </c>
      <c r="C4116" s="1">
        <v>2560.5256399999998</v>
      </c>
      <c r="D4116" s="1">
        <v>956.21235000000001</v>
      </c>
      <c r="E4116" s="1">
        <v>3516.7379900000001</v>
      </c>
    </row>
    <row r="4117" spans="1:5" x14ac:dyDescent="0.2">
      <c r="A4117" s="3">
        <v>41811</v>
      </c>
      <c r="B4117" s="1">
        <v>8</v>
      </c>
      <c r="C4117" s="1">
        <v>2710.27</v>
      </c>
      <c r="D4117" s="1">
        <v>1027.5570299999999</v>
      </c>
      <c r="E4117" s="1">
        <v>3737.8270299999999</v>
      </c>
    </row>
    <row r="4118" spans="1:5" x14ac:dyDescent="0.2">
      <c r="A4118" s="3">
        <v>41811</v>
      </c>
      <c r="B4118" s="1">
        <v>9</v>
      </c>
      <c r="C4118" s="1">
        <v>2907.8276300000002</v>
      </c>
      <c r="D4118" s="1">
        <v>1152.3713499999999</v>
      </c>
      <c r="E4118" s="1">
        <v>4060.1989800000001</v>
      </c>
    </row>
    <row r="4119" spans="1:5" x14ac:dyDescent="0.2">
      <c r="A4119" s="3">
        <v>41811</v>
      </c>
      <c r="B4119" s="1">
        <v>10</v>
      </c>
      <c r="C4119" s="1">
        <v>3028.6011600000002</v>
      </c>
      <c r="D4119" s="1">
        <v>1256.7918400000001</v>
      </c>
      <c r="E4119" s="1">
        <v>4285.393</v>
      </c>
    </row>
    <row r="4120" spans="1:5" x14ac:dyDescent="0.2">
      <c r="A4120" s="3">
        <v>41811</v>
      </c>
      <c r="B4120" s="1">
        <v>11</v>
      </c>
      <c r="C4120" s="1">
        <v>3163.2204700000002</v>
      </c>
      <c r="D4120" s="1">
        <v>1304.3915400000001</v>
      </c>
      <c r="E4120" s="1">
        <v>4467.6120099999998</v>
      </c>
    </row>
    <row r="4121" spans="1:5" x14ac:dyDescent="0.2">
      <c r="A4121" s="3">
        <v>41811</v>
      </c>
      <c r="B4121" s="1">
        <v>12</v>
      </c>
      <c r="C4121" s="1">
        <v>3238.4441499999998</v>
      </c>
      <c r="D4121" s="1">
        <v>1421.4038399999999</v>
      </c>
      <c r="E4121" s="1">
        <v>4659.8479900000002</v>
      </c>
    </row>
    <row r="4122" spans="1:5" x14ac:dyDescent="0.2">
      <c r="A4122" s="3">
        <v>41811</v>
      </c>
      <c r="B4122" s="1">
        <v>13</v>
      </c>
      <c r="C4122" s="1">
        <v>3311.9847599999998</v>
      </c>
      <c r="D4122" s="1">
        <v>1479.5772099999999</v>
      </c>
      <c r="E4122" s="1">
        <v>4791.5619699999997</v>
      </c>
    </row>
    <row r="4123" spans="1:5" x14ac:dyDescent="0.2">
      <c r="A4123" s="3">
        <v>41811</v>
      </c>
      <c r="B4123" s="1">
        <v>14</v>
      </c>
      <c r="C4123" s="1">
        <v>3376.5454800000002</v>
      </c>
      <c r="D4123" s="1">
        <v>1508.9175299999999</v>
      </c>
      <c r="E4123" s="1">
        <v>4885.4630100000004</v>
      </c>
    </row>
    <row r="4124" spans="1:5" x14ac:dyDescent="0.2">
      <c r="A4124" s="3">
        <v>41811</v>
      </c>
      <c r="B4124" s="1">
        <v>15</v>
      </c>
      <c r="C4124" s="1">
        <v>3383.0946100000001</v>
      </c>
      <c r="D4124" s="1">
        <v>1567.9443799999999</v>
      </c>
      <c r="E4124" s="1">
        <v>4951.03899</v>
      </c>
    </row>
    <row r="4125" spans="1:5" x14ac:dyDescent="0.2">
      <c r="A4125" s="3">
        <v>41811</v>
      </c>
      <c r="B4125" s="1">
        <v>16</v>
      </c>
      <c r="C4125" s="1">
        <v>3363.80402</v>
      </c>
      <c r="D4125" s="1">
        <v>1581.70201</v>
      </c>
      <c r="E4125" s="1">
        <v>4945.5060299999996</v>
      </c>
    </row>
    <row r="4126" spans="1:5" x14ac:dyDescent="0.2">
      <c r="A4126" s="3">
        <v>41811</v>
      </c>
      <c r="B4126" s="1">
        <v>17</v>
      </c>
      <c r="C4126" s="1">
        <v>3374.48378</v>
      </c>
      <c r="D4126" s="1">
        <v>1620.1692499999999</v>
      </c>
      <c r="E4126" s="1">
        <v>4994.6530300000004</v>
      </c>
    </row>
    <row r="4127" spans="1:5" x14ac:dyDescent="0.2">
      <c r="A4127" s="3">
        <v>41811</v>
      </c>
      <c r="B4127" s="1">
        <v>18</v>
      </c>
      <c r="C4127" s="1">
        <v>3337.65814</v>
      </c>
      <c r="D4127" s="1">
        <v>1643.4048</v>
      </c>
      <c r="E4127" s="1">
        <v>4981.0629399999998</v>
      </c>
    </row>
    <row r="4128" spans="1:5" x14ac:dyDescent="0.2">
      <c r="A4128" s="3">
        <v>41811</v>
      </c>
      <c r="B4128" s="1">
        <v>19</v>
      </c>
      <c r="C4128" s="1">
        <v>3297.0839000000001</v>
      </c>
      <c r="D4128" s="1">
        <v>1625.88609</v>
      </c>
      <c r="E4128" s="1">
        <v>4922.9699899999996</v>
      </c>
    </row>
    <row r="4129" spans="1:5" x14ac:dyDescent="0.2">
      <c r="A4129" s="3">
        <v>41811</v>
      </c>
      <c r="B4129" s="1">
        <v>20</v>
      </c>
      <c r="C4129" s="1">
        <v>3178.7788</v>
      </c>
      <c r="D4129" s="1">
        <v>1569.96714</v>
      </c>
      <c r="E4129" s="1">
        <v>4748.7459399999998</v>
      </c>
    </row>
    <row r="4130" spans="1:5" x14ac:dyDescent="0.2">
      <c r="A4130" s="3">
        <v>41811</v>
      </c>
      <c r="B4130" s="1">
        <v>21</v>
      </c>
      <c r="C4130" s="1">
        <v>3125.9691800000001</v>
      </c>
      <c r="D4130" s="1">
        <v>1545.91679</v>
      </c>
      <c r="E4130" s="1">
        <v>4671.8859700000003</v>
      </c>
    </row>
    <row r="4131" spans="1:5" x14ac:dyDescent="0.2">
      <c r="A4131" s="3">
        <v>41811</v>
      </c>
      <c r="B4131" s="1">
        <v>22</v>
      </c>
      <c r="C4131" s="1">
        <v>3112.5869299999999</v>
      </c>
      <c r="D4131" s="1">
        <v>1571.23603</v>
      </c>
      <c r="E4131" s="1">
        <v>4683.8229600000004</v>
      </c>
    </row>
    <row r="4132" spans="1:5" x14ac:dyDescent="0.2">
      <c r="A4132" s="3">
        <v>41811</v>
      </c>
      <c r="B4132" s="1">
        <v>23</v>
      </c>
      <c r="C4132" s="1">
        <v>2999.5628999999999</v>
      </c>
      <c r="D4132" s="1">
        <v>1474.30305</v>
      </c>
      <c r="E4132" s="1">
        <v>4473.8659500000003</v>
      </c>
    </row>
    <row r="4133" spans="1:5" x14ac:dyDescent="0.2">
      <c r="A4133" s="3">
        <v>41811</v>
      </c>
      <c r="B4133" s="1">
        <v>24</v>
      </c>
      <c r="C4133" s="1">
        <v>2863.9081999999999</v>
      </c>
      <c r="D4133" s="1">
        <v>1321.8628100000001</v>
      </c>
      <c r="E4133" s="1">
        <v>4185.7710100000004</v>
      </c>
    </row>
    <row r="4134" spans="1:5" x14ac:dyDescent="0.2">
      <c r="A4134" s="3">
        <v>41812</v>
      </c>
      <c r="B4134" s="1">
        <v>1</v>
      </c>
      <c r="C4134" s="1">
        <v>2709.4941100000001</v>
      </c>
      <c r="D4134" s="1">
        <v>1205.6509599999999</v>
      </c>
      <c r="E4134" s="1">
        <v>3915.14507</v>
      </c>
    </row>
    <row r="4135" spans="1:5" x14ac:dyDescent="0.2">
      <c r="A4135" s="3">
        <v>41812</v>
      </c>
      <c r="B4135" s="1">
        <v>2</v>
      </c>
      <c r="C4135" s="1">
        <v>2610.7129</v>
      </c>
      <c r="D4135" s="1">
        <v>1086.7930799999999</v>
      </c>
      <c r="E4135" s="1">
        <v>3697.5059799999999</v>
      </c>
    </row>
    <row r="4136" spans="1:5" x14ac:dyDescent="0.2">
      <c r="A4136" s="3">
        <v>41812</v>
      </c>
      <c r="B4136" s="1">
        <v>3</v>
      </c>
      <c r="C4136" s="1">
        <v>2523.2766700000002</v>
      </c>
      <c r="D4136" s="1">
        <v>1008.28931</v>
      </c>
      <c r="E4136" s="1">
        <v>3531.5659799999999</v>
      </c>
    </row>
    <row r="4137" spans="1:5" x14ac:dyDescent="0.2">
      <c r="A4137" s="3">
        <v>41812</v>
      </c>
      <c r="B4137" s="1">
        <v>4</v>
      </c>
      <c r="C4137" s="1">
        <v>2478.4641999999999</v>
      </c>
      <c r="D4137" s="1">
        <v>956.63580000000002</v>
      </c>
      <c r="E4137" s="1">
        <v>3435.1</v>
      </c>
    </row>
    <row r="4138" spans="1:5" x14ac:dyDescent="0.2">
      <c r="A4138" s="3">
        <v>41812</v>
      </c>
      <c r="B4138" s="1">
        <v>5</v>
      </c>
      <c r="C4138" s="1">
        <v>2464.0455299999999</v>
      </c>
      <c r="D4138" s="1">
        <v>930.51148000000001</v>
      </c>
      <c r="E4138" s="1">
        <v>3394.55701</v>
      </c>
    </row>
    <row r="4139" spans="1:5" x14ac:dyDescent="0.2">
      <c r="A4139" s="3">
        <v>41812</v>
      </c>
      <c r="B4139" s="1">
        <v>6</v>
      </c>
      <c r="C4139" s="1">
        <v>2418.0504099999998</v>
      </c>
      <c r="D4139" s="1">
        <v>895.57758999999999</v>
      </c>
      <c r="E4139" s="1">
        <v>3313.6280000000002</v>
      </c>
    </row>
    <row r="4140" spans="1:5" x14ac:dyDescent="0.2">
      <c r="A4140" s="3">
        <v>41812</v>
      </c>
      <c r="B4140" s="1">
        <v>7</v>
      </c>
      <c r="C4140" s="1">
        <v>2452.7980299999999</v>
      </c>
      <c r="D4140" s="1">
        <v>918.28195000000005</v>
      </c>
      <c r="E4140" s="1">
        <v>3371.07998</v>
      </c>
    </row>
    <row r="4141" spans="1:5" x14ac:dyDescent="0.2">
      <c r="A4141" s="3">
        <v>41812</v>
      </c>
      <c r="B4141" s="1">
        <v>8</v>
      </c>
      <c r="C4141" s="1">
        <v>2615.0639500000002</v>
      </c>
      <c r="D4141" s="1">
        <v>993.43001000000004</v>
      </c>
      <c r="E4141" s="1">
        <v>3608.4939599999998</v>
      </c>
    </row>
    <row r="4142" spans="1:5" x14ac:dyDescent="0.2">
      <c r="A4142" s="3">
        <v>41812</v>
      </c>
      <c r="B4142" s="1">
        <v>9</v>
      </c>
      <c r="C4142" s="1">
        <v>2762.1209199999998</v>
      </c>
      <c r="D4142" s="1">
        <v>1129.6720499999999</v>
      </c>
      <c r="E4142" s="1">
        <v>3891.79297</v>
      </c>
    </row>
    <row r="4143" spans="1:5" x14ac:dyDescent="0.2">
      <c r="A4143" s="3">
        <v>41812</v>
      </c>
      <c r="B4143" s="1">
        <v>10</v>
      </c>
      <c r="C4143" s="1">
        <v>2956.3403600000001</v>
      </c>
      <c r="D4143" s="1">
        <v>1253.1366599999999</v>
      </c>
      <c r="E4143" s="1">
        <v>4209.4770200000003</v>
      </c>
    </row>
    <row r="4144" spans="1:5" x14ac:dyDescent="0.2">
      <c r="A4144" s="3">
        <v>41812</v>
      </c>
      <c r="B4144" s="1">
        <v>11</v>
      </c>
      <c r="C4144" s="1">
        <v>3079.5170499999999</v>
      </c>
      <c r="D4144" s="1">
        <v>1372.9739500000001</v>
      </c>
      <c r="E4144" s="1">
        <v>4452.491</v>
      </c>
    </row>
    <row r="4145" spans="1:5" x14ac:dyDescent="0.2">
      <c r="A4145" s="3">
        <v>41812</v>
      </c>
      <c r="B4145" s="1">
        <v>12</v>
      </c>
      <c r="C4145" s="1">
        <v>3183.4901100000002</v>
      </c>
      <c r="D4145" s="1">
        <v>1453.2239199999999</v>
      </c>
      <c r="E4145" s="1">
        <v>4636.7140300000001</v>
      </c>
    </row>
    <row r="4146" spans="1:5" x14ac:dyDescent="0.2">
      <c r="A4146" s="3">
        <v>41812</v>
      </c>
      <c r="B4146" s="1">
        <v>13</v>
      </c>
      <c r="C4146" s="1">
        <v>3243.9918499999999</v>
      </c>
      <c r="D4146" s="1">
        <v>1531.3651299999999</v>
      </c>
      <c r="E4146" s="1">
        <v>4775.3569799999996</v>
      </c>
    </row>
    <row r="4147" spans="1:5" x14ac:dyDescent="0.2">
      <c r="A4147" s="3">
        <v>41812</v>
      </c>
      <c r="B4147" s="1">
        <v>14</v>
      </c>
      <c r="C4147" s="1">
        <v>3306.5132100000001</v>
      </c>
      <c r="D4147" s="1">
        <v>1574.49478</v>
      </c>
      <c r="E4147" s="1">
        <v>4881.0079900000001</v>
      </c>
    </row>
    <row r="4148" spans="1:5" x14ac:dyDescent="0.2">
      <c r="A4148" s="3">
        <v>41812</v>
      </c>
      <c r="B4148" s="1">
        <v>15</v>
      </c>
      <c r="C4148" s="1">
        <v>3337.78908</v>
      </c>
      <c r="D4148" s="1">
        <v>1610.2469000000001</v>
      </c>
      <c r="E4148" s="1">
        <v>4948.0359799999997</v>
      </c>
    </row>
    <row r="4149" spans="1:5" x14ac:dyDescent="0.2">
      <c r="A4149" s="3">
        <v>41812</v>
      </c>
      <c r="B4149" s="1">
        <v>16</v>
      </c>
      <c r="C4149" s="1">
        <v>3325.81801</v>
      </c>
      <c r="D4149" s="1">
        <v>1625.22794</v>
      </c>
      <c r="E4149" s="1">
        <v>4951.0459499999997</v>
      </c>
    </row>
    <row r="4150" spans="1:5" x14ac:dyDescent="0.2">
      <c r="A4150" s="3">
        <v>41812</v>
      </c>
      <c r="B4150" s="1">
        <v>17</v>
      </c>
      <c r="C4150" s="1">
        <v>3313.7109099999998</v>
      </c>
      <c r="D4150" s="1">
        <v>1644.7481</v>
      </c>
      <c r="E4150" s="1">
        <v>4958.4590099999996</v>
      </c>
    </row>
    <row r="4151" spans="1:5" x14ac:dyDescent="0.2">
      <c r="A4151" s="3">
        <v>41812</v>
      </c>
      <c r="B4151" s="1">
        <v>18</v>
      </c>
      <c r="C4151" s="1">
        <v>3322.9298699999999</v>
      </c>
      <c r="D4151" s="1">
        <v>1673.11814</v>
      </c>
      <c r="E4151" s="1">
        <v>4996.0480100000004</v>
      </c>
    </row>
    <row r="4152" spans="1:5" x14ac:dyDescent="0.2">
      <c r="A4152" s="3">
        <v>41812</v>
      </c>
      <c r="B4152" s="1">
        <v>19</v>
      </c>
      <c r="C4152" s="1">
        <v>3260.5734699999998</v>
      </c>
      <c r="D4152" s="1">
        <v>1637.5465200000001</v>
      </c>
      <c r="E4152" s="1">
        <v>4898.1199900000001</v>
      </c>
    </row>
    <row r="4153" spans="1:5" x14ac:dyDescent="0.2">
      <c r="A4153" s="3">
        <v>41812</v>
      </c>
      <c r="B4153" s="1">
        <v>20</v>
      </c>
      <c r="C4153" s="1">
        <v>3163.3333299999999</v>
      </c>
      <c r="D4153" s="1">
        <v>1607.6646699999999</v>
      </c>
      <c r="E4153" s="1">
        <v>4770.9979999999996</v>
      </c>
    </row>
    <row r="4154" spans="1:5" x14ac:dyDescent="0.2">
      <c r="A4154" s="3">
        <v>41812</v>
      </c>
      <c r="B4154" s="1">
        <v>21</v>
      </c>
      <c r="C4154" s="1">
        <v>3136.7977099999998</v>
      </c>
      <c r="D4154" s="1">
        <v>1605.3212799999999</v>
      </c>
      <c r="E4154" s="1">
        <v>4742.1189899999999</v>
      </c>
    </row>
    <row r="4155" spans="1:5" x14ac:dyDescent="0.2">
      <c r="A4155" s="3">
        <v>41812</v>
      </c>
      <c r="B4155" s="1">
        <v>22</v>
      </c>
      <c r="C4155" s="1">
        <v>3106.5673999999999</v>
      </c>
      <c r="D4155" s="1">
        <v>1608.32653</v>
      </c>
      <c r="E4155" s="1">
        <v>4714.8939300000002</v>
      </c>
    </row>
    <row r="4156" spans="1:5" x14ac:dyDescent="0.2">
      <c r="A4156" s="3">
        <v>41812</v>
      </c>
      <c r="B4156" s="1">
        <v>23</v>
      </c>
      <c r="C4156" s="1">
        <v>2946.4031799999998</v>
      </c>
      <c r="D4156" s="1">
        <v>1467.4168500000001</v>
      </c>
      <c r="E4156" s="1">
        <v>4413.8200299999999</v>
      </c>
    </row>
    <row r="4157" spans="1:5" x14ac:dyDescent="0.2">
      <c r="A4157" s="3">
        <v>41812</v>
      </c>
      <c r="B4157" s="1">
        <v>24</v>
      </c>
      <c r="C4157" s="1">
        <v>2793.8263200000001</v>
      </c>
      <c r="D4157" s="1">
        <v>1288.1406899999999</v>
      </c>
      <c r="E4157" s="1">
        <v>4081.9670099999998</v>
      </c>
    </row>
    <row r="4158" spans="1:5" x14ac:dyDescent="0.2">
      <c r="A4158" s="3">
        <v>41813</v>
      </c>
      <c r="B4158" s="1">
        <v>1</v>
      </c>
      <c r="C4158" s="1">
        <v>2689.5896499999999</v>
      </c>
      <c r="D4158" s="1">
        <v>1139.5863999999999</v>
      </c>
      <c r="E4158" s="1">
        <v>3829.17605</v>
      </c>
    </row>
    <row r="4159" spans="1:5" x14ac:dyDescent="0.2">
      <c r="A4159" s="3">
        <v>41813</v>
      </c>
      <c r="B4159" s="1">
        <v>2</v>
      </c>
      <c r="C4159" s="1">
        <v>2575.8960299999999</v>
      </c>
      <c r="D4159" s="1">
        <v>1007.96099</v>
      </c>
      <c r="E4159" s="1">
        <v>3583.8570199999999</v>
      </c>
    </row>
    <row r="4160" spans="1:5" x14ac:dyDescent="0.2">
      <c r="A4160" s="3">
        <v>41813</v>
      </c>
      <c r="B4160" s="1">
        <v>3</v>
      </c>
      <c r="C4160" s="1">
        <v>2570.2874400000001</v>
      </c>
      <c r="D4160" s="1">
        <v>964.06753000000003</v>
      </c>
      <c r="E4160" s="1">
        <v>3534.3549699999999</v>
      </c>
    </row>
    <row r="4161" spans="1:5" x14ac:dyDescent="0.2">
      <c r="A4161" s="3">
        <v>41813</v>
      </c>
      <c r="B4161" s="1">
        <v>4</v>
      </c>
      <c r="C4161" s="1">
        <v>2539.9860600000002</v>
      </c>
      <c r="D4161" s="1">
        <v>924.11796000000004</v>
      </c>
      <c r="E4161" s="1">
        <v>3464.1040200000002</v>
      </c>
    </row>
    <row r="4162" spans="1:5" x14ac:dyDescent="0.2">
      <c r="A4162" s="3">
        <v>41813</v>
      </c>
      <c r="B4162" s="1">
        <v>5</v>
      </c>
      <c r="C4162" s="1">
        <v>2590.3073800000002</v>
      </c>
      <c r="D4162" s="1">
        <v>906.73464000000001</v>
      </c>
      <c r="E4162" s="1">
        <v>3497.0420199999999</v>
      </c>
    </row>
    <row r="4163" spans="1:5" x14ac:dyDescent="0.2">
      <c r="A4163" s="3">
        <v>41813</v>
      </c>
      <c r="B4163" s="1">
        <v>6</v>
      </c>
      <c r="C4163" s="1">
        <v>2750.5460600000001</v>
      </c>
      <c r="D4163" s="1">
        <v>953.92093999999997</v>
      </c>
      <c r="E4163" s="1">
        <v>3704.4670000000001</v>
      </c>
    </row>
    <row r="4164" spans="1:5" x14ac:dyDescent="0.2">
      <c r="A4164" s="3">
        <v>41813</v>
      </c>
      <c r="B4164" s="1">
        <v>7</v>
      </c>
      <c r="C4164" s="1">
        <v>2897.6913599999998</v>
      </c>
      <c r="D4164" s="1">
        <v>1010.83764</v>
      </c>
      <c r="E4164" s="1">
        <v>3908.529</v>
      </c>
    </row>
    <row r="4165" spans="1:5" x14ac:dyDescent="0.2">
      <c r="A4165" s="3">
        <v>41813</v>
      </c>
      <c r="B4165" s="1">
        <v>8</v>
      </c>
      <c r="C4165" s="1">
        <v>3273.7907</v>
      </c>
      <c r="D4165" s="1">
        <v>1140.7193</v>
      </c>
      <c r="E4165" s="1">
        <v>4414.51</v>
      </c>
    </row>
    <row r="4166" spans="1:5" x14ac:dyDescent="0.2">
      <c r="A4166" s="3">
        <v>41813</v>
      </c>
      <c r="B4166" s="1">
        <v>9</v>
      </c>
      <c r="C4166" s="1">
        <v>3525.7027699999999</v>
      </c>
      <c r="D4166" s="1">
        <v>1226.25125</v>
      </c>
      <c r="E4166" s="1">
        <v>4751.9540200000001</v>
      </c>
    </row>
    <row r="4167" spans="1:5" x14ac:dyDescent="0.2">
      <c r="A4167" s="3">
        <v>41813</v>
      </c>
      <c r="B4167" s="1">
        <v>10</v>
      </c>
      <c r="C4167" s="1">
        <v>3714.97597</v>
      </c>
      <c r="D4167" s="1">
        <v>1298.65804</v>
      </c>
      <c r="E4167" s="1">
        <v>5013.6340099999998</v>
      </c>
    </row>
    <row r="4168" spans="1:5" x14ac:dyDescent="0.2">
      <c r="A4168" s="3">
        <v>41813</v>
      </c>
      <c r="B4168" s="1">
        <v>11</v>
      </c>
      <c r="C4168" s="1">
        <v>3843.3174300000001</v>
      </c>
      <c r="D4168" s="1">
        <v>1395.5005900000001</v>
      </c>
      <c r="E4168" s="1">
        <v>5238.8180199999997</v>
      </c>
    </row>
    <row r="4169" spans="1:5" x14ac:dyDescent="0.2">
      <c r="A4169" s="3">
        <v>41813</v>
      </c>
      <c r="B4169" s="1">
        <v>12</v>
      </c>
      <c r="C4169" s="1">
        <v>3949.88006</v>
      </c>
      <c r="D4169" s="1">
        <v>1494.39896</v>
      </c>
      <c r="E4169" s="1">
        <v>5444.2790199999999</v>
      </c>
    </row>
    <row r="4170" spans="1:5" x14ac:dyDescent="0.2">
      <c r="A4170" s="3">
        <v>41813</v>
      </c>
      <c r="B4170" s="1">
        <v>13</v>
      </c>
      <c r="C4170" s="1">
        <v>4039.0358999999999</v>
      </c>
      <c r="D4170" s="1">
        <v>1569.7121099999999</v>
      </c>
      <c r="E4170" s="1">
        <v>5608.7480100000002</v>
      </c>
    </row>
    <row r="4171" spans="1:5" x14ac:dyDescent="0.2">
      <c r="A4171" s="3">
        <v>41813</v>
      </c>
      <c r="B4171" s="1">
        <v>14</v>
      </c>
      <c r="C4171" s="1">
        <v>4096.2035800000003</v>
      </c>
      <c r="D4171" s="1">
        <v>1617.40247</v>
      </c>
      <c r="E4171" s="1">
        <v>5713.6060500000003</v>
      </c>
    </row>
    <row r="4172" spans="1:5" x14ac:dyDescent="0.2">
      <c r="A4172" s="3">
        <v>41813</v>
      </c>
      <c r="B4172" s="1">
        <v>15</v>
      </c>
      <c r="C4172" s="1">
        <v>4129.9894400000003</v>
      </c>
      <c r="D4172" s="1">
        <v>1672.7646099999999</v>
      </c>
      <c r="E4172" s="1">
        <v>5802.7540499999996</v>
      </c>
    </row>
    <row r="4173" spans="1:5" x14ac:dyDescent="0.2">
      <c r="A4173" s="3">
        <v>41813</v>
      </c>
      <c r="B4173" s="1">
        <v>16</v>
      </c>
      <c r="C4173" s="1">
        <v>4185.1835600000004</v>
      </c>
      <c r="D4173" s="1">
        <v>1740.69848</v>
      </c>
      <c r="E4173" s="1">
        <v>5925.8820400000004</v>
      </c>
    </row>
    <row r="4174" spans="1:5" x14ac:dyDescent="0.2">
      <c r="A4174" s="3">
        <v>41813</v>
      </c>
      <c r="B4174" s="1">
        <v>17</v>
      </c>
      <c r="C4174" s="1">
        <v>4061.6132400000001</v>
      </c>
      <c r="D4174" s="1">
        <v>1832.4967999999999</v>
      </c>
      <c r="E4174" s="1">
        <v>5894.1100399999996</v>
      </c>
    </row>
    <row r="4175" spans="1:5" x14ac:dyDescent="0.2">
      <c r="A4175" s="3">
        <v>41813</v>
      </c>
      <c r="B4175" s="1">
        <v>18</v>
      </c>
      <c r="C4175" s="1">
        <v>4075.45811</v>
      </c>
      <c r="D4175" s="1">
        <v>1868.7548999999999</v>
      </c>
      <c r="E4175" s="1">
        <v>5944.2130100000004</v>
      </c>
    </row>
    <row r="4176" spans="1:5" x14ac:dyDescent="0.2">
      <c r="A4176" s="3">
        <v>41813</v>
      </c>
      <c r="B4176" s="1">
        <v>19</v>
      </c>
      <c r="C4176" s="1">
        <v>3896.0370699999999</v>
      </c>
      <c r="D4176" s="1">
        <v>1861.21093</v>
      </c>
      <c r="E4176" s="1">
        <v>5757.2479999999996</v>
      </c>
    </row>
    <row r="4177" spans="1:5" x14ac:dyDescent="0.2">
      <c r="A4177" s="3">
        <v>41813</v>
      </c>
      <c r="B4177" s="1">
        <v>20</v>
      </c>
      <c r="C4177" s="1">
        <v>3717.2739200000001</v>
      </c>
      <c r="D4177" s="1">
        <v>1801.4170899999999</v>
      </c>
      <c r="E4177" s="1">
        <v>5518.6910099999996</v>
      </c>
    </row>
    <row r="4178" spans="1:5" x14ac:dyDescent="0.2">
      <c r="A4178" s="3">
        <v>41813</v>
      </c>
      <c r="B4178" s="1">
        <v>21</v>
      </c>
      <c r="C4178" s="1">
        <v>3627.8024999999998</v>
      </c>
      <c r="D4178" s="1">
        <v>1752.10052</v>
      </c>
      <c r="E4178" s="1">
        <v>5379.9030199999997</v>
      </c>
    </row>
    <row r="4179" spans="1:5" x14ac:dyDescent="0.2">
      <c r="A4179" s="3">
        <v>41813</v>
      </c>
      <c r="B4179" s="1">
        <v>22</v>
      </c>
      <c r="C4179" s="1">
        <v>3525.4281900000001</v>
      </c>
      <c r="D4179" s="1">
        <v>1729.5868599999999</v>
      </c>
      <c r="E4179" s="1">
        <v>5255.01505</v>
      </c>
    </row>
    <row r="4180" spans="1:5" x14ac:dyDescent="0.2">
      <c r="A4180" s="3">
        <v>41813</v>
      </c>
      <c r="B4180" s="1">
        <v>23</v>
      </c>
      <c r="C4180" s="1">
        <v>3258.70199</v>
      </c>
      <c r="D4180" s="1">
        <v>1585.88303</v>
      </c>
      <c r="E4180" s="1">
        <v>4844.5850200000004</v>
      </c>
    </row>
    <row r="4181" spans="1:5" x14ac:dyDescent="0.2">
      <c r="A4181" s="3">
        <v>41813</v>
      </c>
      <c r="B4181" s="1">
        <v>24</v>
      </c>
      <c r="C4181" s="1">
        <v>3046.0449800000001</v>
      </c>
      <c r="D4181" s="1">
        <v>1385.2770399999999</v>
      </c>
      <c r="E4181" s="1">
        <v>4431.3220199999996</v>
      </c>
    </row>
    <row r="4182" spans="1:5" x14ac:dyDescent="0.2">
      <c r="A4182" s="3">
        <v>41814</v>
      </c>
      <c r="B4182" s="1">
        <v>1</v>
      </c>
      <c r="C4182" s="1">
        <v>2856.1089499999998</v>
      </c>
      <c r="D4182" s="1">
        <v>1222.66408</v>
      </c>
      <c r="E4182" s="1">
        <v>4078.7730299999998</v>
      </c>
    </row>
    <row r="4183" spans="1:5" x14ac:dyDescent="0.2">
      <c r="A4183" s="3">
        <v>41814</v>
      </c>
      <c r="B4183" s="1">
        <v>2</v>
      </c>
      <c r="C4183" s="1">
        <v>2751.6850199999999</v>
      </c>
      <c r="D4183" s="1">
        <v>1127.27198</v>
      </c>
      <c r="E4183" s="1">
        <v>3878.9569999999999</v>
      </c>
    </row>
    <row r="4184" spans="1:5" x14ac:dyDescent="0.2">
      <c r="A4184" s="3">
        <v>41814</v>
      </c>
      <c r="B4184" s="1">
        <v>3</v>
      </c>
      <c r="C4184" s="1">
        <v>2622.4963899999998</v>
      </c>
      <c r="D4184" s="1">
        <v>998.32469000000003</v>
      </c>
      <c r="E4184" s="1">
        <v>3620.8210800000002</v>
      </c>
    </row>
    <row r="4185" spans="1:5" x14ac:dyDescent="0.2">
      <c r="A4185" s="3">
        <v>41814</v>
      </c>
      <c r="B4185" s="1">
        <v>4</v>
      </c>
      <c r="C4185" s="1">
        <v>2607.99431</v>
      </c>
      <c r="D4185" s="1">
        <v>969.33972000000006</v>
      </c>
      <c r="E4185" s="1">
        <v>3577.33403</v>
      </c>
    </row>
    <row r="4186" spans="1:5" x14ac:dyDescent="0.2">
      <c r="A4186" s="3">
        <v>41814</v>
      </c>
      <c r="B4186" s="1">
        <v>5</v>
      </c>
      <c r="C4186" s="1">
        <v>2659.3875200000002</v>
      </c>
      <c r="D4186" s="1">
        <v>955.21950000000004</v>
      </c>
      <c r="E4186" s="1">
        <v>3614.6070199999999</v>
      </c>
    </row>
    <row r="4187" spans="1:5" x14ac:dyDescent="0.2">
      <c r="A4187" s="3">
        <v>41814</v>
      </c>
      <c r="B4187" s="1">
        <v>6</v>
      </c>
      <c r="C4187" s="1">
        <v>2835.38861</v>
      </c>
      <c r="D4187" s="1">
        <v>988.35040000000004</v>
      </c>
      <c r="E4187" s="1">
        <v>3823.7390099999998</v>
      </c>
    </row>
    <row r="4188" spans="1:5" x14ac:dyDescent="0.2">
      <c r="A4188" s="3">
        <v>41814</v>
      </c>
      <c r="B4188" s="1">
        <v>7</v>
      </c>
      <c r="C4188" s="1">
        <v>3002.34447</v>
      </c>
      <c r="D4188" s="1">
        <v>1072.21153</v>
      </c>
      <c r="E4188" s="1">
        <v>4074.556</v>
      </c>
    </row>
    <row r="4189" spans="1:5" x14ac:dyDescent="0.2">
      <c r="A4189" s="3">
        <v>41814</v>
      </c>
      <c r="B4189" s="1">
        <v>8</v>
      </c>
      <c r="C4189" s="1">
        <v>3361.48081</v>
      </c>
      <c r="D4189" s="1">
        <v>1187.65417</v>
      </c>
      <c r="E4189" s="1">
        <v>4549.1349799999998</v>
      </c>
    </row>
    <row r="4190" spans="1:5" x14ac:dyDescent="0.2">
      <c r="A4190" s="3">
        <v>41814</v>
      </c>
      <c r="B4190" s="1">
        <v>9</v>
      </c>
      <c r="C4190" s="1">
        <v>3579.2359299999998</v>
      </c>
      <c r="D4190" s="1">
        <v>1272.4211</v>
      </c>
      <c r="E4190" s="1">
        <v>4851.6570300000003</v>
      </c>
    </row>
    <row r="4191" spans="1:5" x14ac:dyDescent="0.2">
      <c r="A4191" s="3">
        <v>41814</v>
      </c>
      <c r="B4191" s="1">
        <v>10</v>
      </c>
      <c r="C4191" s="1">
        <v>3726.5237000000002</v>
      </c>
      <c r="D4191" s="1">
        <v>1358.15031</v>
      </c>
      <c r="E4191" s="1">
        <v>5084.6740099999997</v>
      </c>
    </row>
    <row r="4192" spans="1:5" x14ac:dyDescent="0.2">
      <c r="A4192" s="3">
        <v>41814</v>
      </c>
      <c r="B4192" s="1">
        <v>11</v>
      </c>
      <c r="C4192" s="1">
        <v>3882.6689999999999</v>
      </c>
      <c r="D4192" s="1">
        <v>1453.1989799999999</v>
      </c>
      <c r="E4192" s="1">
        <v>5335.86798</v>
      </c>
    </row>
    <row r="4193" spans="1:5" x14ac:dyDescent="0.2">
      <c r="A4193" s="3">
        <v>41814</v>
      </c>
      <c r="B4193" s="1">
        <v>12</v>
      </c>
      <c r="C4193" s="1">
        <v>3995.5081399999999</v>
      </c>
      <c r="D4193" s="1">
        <v>1548.6998699999999</v>
      </c>
      <c r="E4193" s="1">
        <v>5544.2080100000003</v>
      </c>
    </row>
    <row r="4194" spans="1:5" x14ac:dyDescent="0.2">
      <c r="A4194" s="3">
        <v>41814</v>
      </c>
      <c r="B4194" s="1">
        <v>13</v>
      </c>
      <c r="C4194" s="1">
        <v>4055.8765699999999</v>
      </c>
      <c r="D4194" s="1">
        <v>1639.5414599999999</v>
      </c>
      <c r="E4194" s="1">
        <v>5695.4180299999998</v>
      </c>
    </row>
    <row r="4195" spans="1:5" x14ac:dyDescent="0.2">
      <c r="A4195" s="3">
        <v>41814</v>
      </c>
      <c r="B4195" s="1">
        <v>14</v>
      </c>
      <c r="C4195" s="1">
        <v>4168.9808300000004</v>
      </c>
      <c r="D4195" s="1">
        <v>1726.6112000000001</v>
      </c>
      <c r="E4195" s="1">
        <v>5895.5920299999998</v>
      </c>
    </row>
    <row r="4196" spans="1:5" x14ac:dyDescent="0.2">
      <c r="A4196" s="3">
        <v>41814</v>
      </c>
      <c r="B4196" s="1">
        <v>15</v>
      </c>
      <c r="C4196" s="1">
        <v>4215.0734499999999</v>
      </c>
      <c r="D4196" s="1">
        <v>1830.3885600000001</v>
      </c>
      <c r="E4196" s="1">
        <v>6045.4620100000002</v>
      </c>
    </row>
    <row r="4197" spans="1:5" x14ac:dyDescent="0.2">
      <c r="A4197" s="3">
        <v>41814</v>
      </c>
      <c r="B4197" s="1">
        <v>16</v>
      </c>
      <c r="C4197" s="1">
        <v>4267.4748499999996</v>
      </c>
      <c r="D4197" s="1">
        <v>1958.0561600000001</v>
      </c>
      <c r="E4197" s="1">
        <v>6225.5310099999997</v>
      </c>
    </row>
    <row r="4198" spans="1:5" x14ac:dyDescent="0.2">
      <c r="A4198" s="3">
        <v>41814</v>
      </c>
      <c r="B4198" s="1">
        <v>17</v>
      </c>
      <c r="C4198" s="1">
        <v>4296.6563200000001</v>
      </c>
      <c r="D4198" s="1">
        <v>2071.5277099999998</v>
      </c>
      <c r="E4198" s="1">
        <v>6368.1840300000003</v>
      </c>
    </row>
    <row r="4199" spans="1:5" x14ac:dyDescent="0.2">
      <c r="A4199" s="3">
        <v>41814</v>
      </c>
      <c r="B4199" s="1">
        <v>18</v>
      </c>
      <c r="C4199" s="1">
        <v>4298.3500400000003</v>
      </c>
      <c r="D4199" s="1">
        <v>2173.0019600000001</v>
      </c>
      <c r="E4199" s="1">
        <v>6471.3519999999999</v>
      </c>
    </row>
    <row r="4200" spans="1:5" x14ac:dyDescent="0.2">
      <c r="A4200" s="3">
        <v>41814</v>
      </c>
      <c r="B4200" s="1">
        <v>19</v>
      </c>
      <c r="C4200" s="1">
        <v>4150.52574</v>
      </c>
      <c r="D4200" s="1">
        <v>2136.76028</v>
      </c>
      <c r="E4200" s="1">
        <v>6287.2860199999996</v>
      </c>
    </row>
    <row r="4201" spans="1:5" x14ac:dyDescent="0.2">
      <c r="A4201" s="3">
        <v>41814</v>
      </c>
      <c r="B4201" s="1">
        <v>20</v>
      </c>
      <c r="C4201" s="1">
        <v>3980.6840200000001</v>
      </c>
      <c r="D4201" s="1">
        <v>2051.13103</v>
      </c>
      <c r="E4201" s="1">
        <v>6031.8150500000002</v>
      </c>
    </row>
    <row r="4202" spans="1:5" x14ac:dyDescent="0.2">
      <c r="A4202" s="3">
        <v>41814</v>
      </c>
      <c r="B4202" s="1">
        <v>21</v>
      </c>
      <c r="C4202" s="1">
        <v>3864.9752600000002</v>
      </c>
      <c r="D4202" s="1">
        <v>1979.7297799999999</v>
      </c>
      <c r="E4202" s="1">
        <v>5844.7050399999998</v>
      </c>
    </row>
    <row r="4203" spans="1:5" x14ac:dyDescent="0.2">
      <c r="A4203" s="3">
        <v>41814</v>
      </c>
      <c r="B4203" s="1">
        <v>22</v>
      </c>
      <c r="C4203" s="1">
        <v>3752.87977</v>
      </c>
      <c r="D4203" s="1">
        <v>1951.8642600000001</v>
      </c>
      <c r="E4203" s="1">
        <v>5704.7440299999998</v>
      </c>
    </row>
    <row r="4204" spans="1:5" x14ac:dyDescent="0.2">
      <c r="A4204" s="3">
        <v>41814</v>
      </c>
      <c r="B4204" s="1">
        <v>23</v>
      </c>
      <c r="C4204" s="1">
        <v>3521.6796100000001</v>
      </c>
      <c r="D4204" s="1">
        <v>1789.7834399999999</v>
      </c>
      <c r="E4204" s="1">
        <v>5311.4630500000003</v>
      </c>
    </row>
    <row r="4205" spans="1:5" x14ac:dyDescent="0.2">
      <c r="A4205" s="3">
        <v>41814</v>
      </c>
      <c r="B4205" s="1">
        <v>24</v>
      </c>
      <c r="C4205" s="1">
        <v>3291.1790500000002</v>
      </c>
      <c r="D4205" s="1">
        <v>1580.48299</v>
      </c>
      <c r="E4205" s="1">
        <v>4871.6620400000002</v>
      </c>
    </row>
    <row r="4206" spans="1:5" x14ac:dyDescent="0.2">
      <c r="A4206" s="3">
        <v>41815</v>
      </c>
      <c r="B4206" s="1">
        <v>1</v>
      </c>
      <c r="C4206" s="1">
        <v>3102.32161</v>
      </c>
      <c r="D4206" s="1">
        <v>1413.3944100000001</v>
      </c>
      <c r="E4206" s="1">
        <v>4515.7160199999998</v>
      </c>
    </row>
    <row r="4207" spans="1:5" x14ac:dyDescent="0.2">
      <c r="A4207" s="3">
        <v>41815</v>
      </c>
      <c r="B4207" s="1">
        <v>2</v>
      </c>
      <c r="C4207" s="1">
        <v>2967.5898699999998</v>
      </c>
      <c r="D4207" s="1">
        <v>1278.3181300000001</v>
      </c>
      <c r="E4207" s="1">
        <v>4245.9080000000004</v>
      </c>
    </row>
    <row r="4208" spans="1:5" x14ac:dyDescent="0.2">
      <c r="A4208" s="3">
        <v>41815</v>
      </c>
      <c r="B4208" s="1">
        <v>3</v>
      </c>
      <c r="C4208" s="1">
        <v>2883.5595600000001</v>
      </c>
      <c r="D4208" s="1">
        <v>1200.97243</v>
      </c>
      <c r="E4208" s="1">
        <v>4084.53199</v>
      </c>
    </row>
    <row r="4209" spans="1:5" x14ac:dyDescent="0.2">
      <c r="A4209" s="3">
        <v>41815</v>
      </c>
      <c r="B4209" s="1">
        <v>4</v>
      </c>
      <c r="C4209" s="1">
        <v>2843.98605</v>
      </c>
      <c r="D4209" s="1">
        <v>1155.5169599999999</v>
      </c>
      <c r="E4209" s="1">
        <v>3999.5030099999999</v>
      </c>
    </row>
    <row r="4210" spans="1:5" x14ac:dyDescent="0.2">
      <c r="A4210" s="3">
        <v>41815</v>
      </c>
      <c r="B4210" s="1">
        <v>5</v>
      </c>
      <c r="C4210" s="1">
        <v>2931.6046200000001</v>
      </c>
      <c r="D4210" s="1">
        <v>1147.5193899999999</v>
      </c>
      <c r="E4210" s="1">
        <v>4079.12401</v>
      </c>
    </row>
    <row r="4211" spans="1:5" x14ac:dyDescent="0.2">
      <c r="A4211" s="3">
        <v>41815</v>
      </c>
      <c r="B4211" s="1">
        <v>6</v>
      </c>
      <c r="C4211" s="1">
        <v>3138.9091100000001</v>
      </c>
      <c r="D4211" s="1">
        <v>1210.4568300000001</v>
      </c>
      <c r="E4211" s="1">
        <v>4349.3659399999997</v>
      </c>
    </row>
    <row r="4212" spans="1:5" x14ac:dyDescent="0.2">
      <c r="A4212" s="3">
        <v>41815</v>
      </c>
      <c r="B4212" s="1">
        <v>7</v>
      </c>
      <c r="C4212" s="1">
        <v>3375.6953400000002</v>
      </c>
      <c r="D4212" s="1">
        <v>1311.39166</v>
      </c>
      <c r="E4212" s="1">
        <v>4687.0870000000004</v>
      </c>
    </row>
    <row r="4213" spans="1:5" x14ac:dyDescent="0.2">
      <c r="A4213" s="3">
        <v>41815</v>
      </c>
      <c r="B4213" s="1">
        <v>8</v>
      </c>
      <c r="C4213" s="1">
        <v>3705.7524600000002</v>
      </c>
      <c r="D4213" s="1">
        <v>1414.2665099999999</v>
      </c>
      <c r="E4213" s="1">
        <v>5120.0189700000001</v>
      </c>
    </row>
    <row r="4214" spans="1:5" x14ac:dyDescent="0.2">
      <c r="A4214" s="3">
        <v>41815</v>
      </c>
      <c r="B4214" s="1">
        <v>9</v>
      </c>
      <c r="C4214" s="1">
        <v>3928.3037399999998</v>
      </c>
      <c r="D4214" s="1">
        <v>1505.24029</v>
      </c>
      <c r="E4214" s="1">
        <v>5433.54403</v>
      </c>
    </row>
    <row r="4215" spans="1:5" x14ac:dyDescent="0.2">
      <c r="A4215" s="3">
        <v>41815</v>
      </c>
      <c r="B4215" s="1">
        <v>10</v>
      </c>
      <c r="C4215" s="1">
        <v>4097.9020300000002</v>
      </c>
      <c r="D4215" s="1">
        <v>1626.42696</v>
      </c>
      <c r="E4215" s="1">
        <v>5724.32899</v>
      </c>
    </row>
    <row r="4216" spans="1:5" x14ac:dyDescent="0.2">
      <c r="A4216" s="3">
        <v>41815</v>
      </c>
      <c r="B4216" s="1">
        <v>11</v>
      </c>
      <c r="C4216" s="1">
        <v>4289.9376400000001</v>
      </c>
      <c r="D4216" s="1">
        <v>1793.26937</v>
      </c>
      <c r="E4216" s="1">
        <v>6083.2070100000001</v>
      </c>
    </row>
    <row r="4217" spans="1:5" x14ac:dyDescent="0.2">
      <c r="A4217" s="3">
        <v>41815</v>
      </c>
      <c r="B4217" s="1">
        <v>12</v>
      </c>
      <c r="C4217" s="1">
        <v>4459.8010199999999</v>
      </c>
      <c r="D4217" s="1">
        <v>1943.44496</v>
      </c>
      <c r="E4217" s="1">
        <v>6403.2459799999997</v>
      </c>
    </row>
    <row r="4218" spans="1:5" x14ac:dyDescent="0.2">
      <c r="A4218" s="3">
        <v>41815</v>
      </c>
      <c r="B4218" s="1">
        <v>13</v>
      </c>
      <c r="C4218" s="1">
        <v>4604.0727999999999</v>
      </c>
      <c r="D4218" s="1">
        <v>2100.2102100000002</v>
      </c>
      <c r="E4218" s="1">
        <v>6704.2830100000001</v>
      </c>
    </row>
    <row r="4219" spans="1:5" x14ac:dyDescent="0.2">
      <c r="A4219" s="3">
        <v>41815</v>
      </c>
      <c r="B4219" s="1">
        <v>14</v>
      </c>
      <c r="C4219" s="1">
        <v>4694.8426399999998</v>
      </c>
      <c r="D4219" s="1">
        <v>2225.0623900000001</v>
      </c>
      <c r="E4219" s="1">
        <v>6919.9050299999999</v>
      </c>
    </row>
    <row r="4220" spans="1:5" x14ac:dyDescent="0.2">
      <c r="A4220" s="3">
        <v>41815</v>
      </c>
      <c r="B4220" s="1">
        <v>15</v>
      </c>
      <c r="C4220" s="1">
        <v>4755.1652199999999</v>
      </c>
      <c r="D4220" s="1">
        <v>2288.43381</v>
      </c>
      <c r="E4220" s="1">
        <v>7043.5990300000003</v>
      </c>
    </row>
    <row r="4221" spans="1:5" x14ac:dyDescent="0.2">
      <c r="A4221" s="3">
        <v>41815</v>
      </c>
      <c r="B4221" s="1">
        <v>16</v>
      </c>
      <c r="C4221" s="1">
        <v>4730.3336799999997</v>
      </c>
      <c r="D4221" s="1">
        <v>2341.19031</v>
      </c>
      <c r="E4221" s="1">
        <v>7071.5239899999997</v>
      </c>
    </row>
    <row r="4222" spans="1:5" x14ac:dyDescent="0.2">
      <c r="A4222" s="3">
        <v>41815</v>
      </c>
      <c r="B4222" s="1">
        <v>17</v>
      </c>
      <c r="C4222" s="1">
        <v>4632.0034999999998</v>
      </c>
      <c r="D4222" s="1">
        <v>2341.97552</v>
      </c>
      <c r="E4222" s="1">
        <v>6973.9790199999998</v>
      </c>
    </row>
    <row r="4223" spans="1:5" x14ac:dyDescent="0.2">
      <c r="A4223" s="3">
        <v>41815</v>
      </c>
      <c r="B4223" s="1">
        <v>18</v>
      </c>
      <c r="C4223" s="1">
        <v>4533.3969200000001</v>
      </c>
      <c r="D4223" s="1">
        <v>2421.0551300000002</v>
      </c>
      <c r="E4223" s="1">
        <v>6954.4520499999999</v>
      </c>
    </row>
    <row r="4224" spans="1:5" x14ac:dyDescent="0.2">
      <c r="A4224" s="3">
        <v>41815</v>
      </c>
      <c r="B4224" s="1">
        <v>19</v>
      </c>
      <c r="C4224" s="1">
        <v>4428.3151200000002</v>
      </c>
      <c r="D4224" s="1">
        <v>2472.1458699999998</v>
      </c>
      <c r="E4224" s="1">
        <v>6900.4609899999996</v>
      </c>
    </row>
    <row r="4225" spans="1:5" x14ac:dyDescent="0.2">
      <c r="A4225" s="3">
        <v>41815</v>
      </c>
      <c r="B4225" s="1">
        <v>20</v>
      </c>
      <c r="C4225" s="1">
        <v>4287.2608200000004</v>
      </c>
      <c r="D4225" s="1">
        <v>2380.5792000000001</v>
      </c>
      <c r="E4225" s="1">
        <v>6667.8400199999996</v>
      </c>
    </row>
    <row r="4226" spans="1:5" x14ac:dyDescent="0.2">
      <c r="A4226" s="3">
        <v>41815</v>
      </c>
      <c r="B4226" s="1">
        <v>21</v>
      </c>
      <c r="C4226" s="1">
        <v>4226.4486399999996</v>
      </c>
      <c r="D4226" s="1">
        <v>2368.6763900000001</v>
      </c>
      <c r="E4226" s="1">
        <v>6595.1250300000002</v>
      </c>
    </row>
    <row r="4227" spans="1:5" x14ac:dyDescent="0.2">
      <c r="A4227" s="3">
        <v>41815</v>
      </c>
      <c r="B4227" s="1">
        <v>22</v>
      </c>
      <c r="C4227" s="1">
        <v>4075.42245</v>
      </c>
      <c r="D4227" s="1">
        <v>2323.8185699999999</v>
      </c>
      <c r="E4227" s="1">
        <v>6399.2410200000004</v>
      </c>
    </row>
    <row r="4228" spans="1:5" x14ac:dyDescent="0.2">
      <c r="A4228" s="3">
        <v>41815</v>
      </c>
      <c r="B4228" s="1">
        <v>23</v>
      </c>
      <c r="C4228" s="1">
        <v>3799.1001999999999</v>
      </c>
      <c r="D4228" s="1">
        <v>2136.78181</v>
      </c>
      <c r="E4228" s="1">
        <v>5935.8820100000003</v>
      </c>
    </row>
    <row r="4229" spans="1:5" x14ac:dyDescent="0.2">
      <c r="A4229" s="3">
        <v>41815</v>
      </c>
      <c r="B4229" s="1">
        <v>24</v>
      </c>
      <c r="C4229" s="1">
        <v>3497.89687</v>
      </c>
      <c r="D4229" s="1">
        <v>1808.7691199999999</v>
      </c>
      <c r="E4229" s="1">
        <v>5306.6659900000004</v>
      </c>
    </row>
    <row r="4230" spans="1:5" x14ac:dyDescent="0.2">
      <c r="A4230" s="3">
        <v>41816</v>
      </c>
      <c r="B4230" s="1">
        <v>1</v>
      </c>
      <c r="C4230" s="1">
        <v>3206.8248800000001</v>
      </c>
      <c r="D4230" s="1">
        <v>1552.48315</v>
      </c>
      <c r="E4230" s="1">
        <v>4759.3080300000001</v>
      </c>
    </row>
    <row r="4231" spans="1:5" x14ac:dyDescent="0.2">
      <c r="A4231" s="3">
        <v>41816</v>
      </c>
      <c r="B4231" s="1">
        <v>2</v>
      </c>
      <c r="C4231" s="1">
        <v>3101.1374799999999</v>
      </c>
      <c r="D4231" s="1">
        <v>1409.0075300000001</v>
      </c>
      <c r="E4231" s="1">
        <v>4510.1450100000002</v>
      </c>
    </row>
    <row r="4232" spans="1:5" x14ac:dyDescent="0.2">
      <c r="A4232" s="3">
        <v>41816</v>
      </c>
      <c r="B4232" s="1">
        <v>3</v>
      </c>
      <c r="C4232" s="1">
        <v>3018.6257900000001</v>
      </c>
      <c r="D4232" s="1">
        <v>1324.98423</v>
      </c>
      <c r="E4232" s="1">
        <v>4343.6100200000001</v>
      </c>
    </row>
    <row r="4233" spans="1:5" x14ac:dyDescent="0.2">
      <c r="A4233" s="3">
        <v>41816</v>
      </c>
      <c r="B4233" s="1">
        <v>4</v>
      </c>
      <c r="C4233" s="1">
        <v>3005.4991799999998</v>
      </c>
      <c r="D4233" s="1">
        <v>1290.38084</v>
      </c>
      <c r="E4233" s="1">
        <v>4295.8800199999996</v>
      </c>
    </row>
    <row r="4234" spans="1:5" x14ac:dyDescent="0.2">
      <c r="A4234" s="3">
        <v>41816</v>
      </c>
      <c r="B4234" s="1">
        <v>5</v>
      </c>
      <c r="C4234" s="1">
        <v>2952.2901099999999</v>
      </c>
      <c r="D4234" s="1">
        <v>1228.69094</v>
      </c>
      <c r="E4234" s="1">
        <v>4180.9810500000003</v>
      </c>
    </row>
    <row r="4235" spans="1:5" x14ac:dyDescent="0.2">
      <c r="A4235" s="3">
        <v>41816</v>
      </c>
      <c r="B4235" s="1">
        <v>6</v>
      </c>
      <c r="C4235" s="1">
        <v>3093.2878500000002</v>
      </c>
      <c r="D4235" s="1">
        <v>1225.1931400000001</v>
      </c>
      <c r="E4235" s="1">
        <v>4318.48099</v>
      </c>
    </row>
    <row r="4236" spans="1:5" x14ac:dyDescent="0.2">
      <c r="A4236" s="3">
        <v>41816</v>
      </c>
      <c r="B4236" s="1">
        <v>7</v>
      </c>
      <c r="C4236" s="1">
        <v>3348.4716699999999</v>
      </c>
      <c r="D4236" s="1">
        <v>1342.3373300000001</v>
      </c>
      <c r="E4236" s="1">
        <v>4690.8090000000002</v>
      </c>
    </row>
    <row r="4237" spans="1:5" x14ac:dyDescent="0.2">
      <c r="A4237" s="3">
        <v>41816</v>
      </c>
      <c r="B4237" s="1">
        <v>8</v>
      </c>
      <c r="C4237" s="1">
        <v>3704.4962099999998</v>
      </c>
      <c r="D4237" s="1">
        <v>1473.1238000000001</v>
      </c>
      <c r="E4237" s="1">
        <v>5177.6200099999996</v>
      </c>
    </row>
    <row r="4238" spans="1:5" x14ac:dyDescent="0.2">
      <c r="A4238" s="3">
        <v>41816</v>
      </c>
      <c r="B4238" s="1">
        <v>9</v>
      </c>
      <c r="C4238" s="1">
        <v>3943.2429000000002</v>
      </c>
      <c r="D4238" s="1">
        <v>1586.56411</v>
      </c>
      <c r="E4238" s="1">
        <v>5529.8070100000004</v>
      </c>
    </row>
    <row r="4239" spans="1:5" x14ac:dyDescent="0.2">
      <c r="A4239" s="3">
        <v>41816</v>
      </c>
      <c r="B4239" s="1">
        <v>10</v>
      </c>
      <c r="C4239" s="1">
        <v>4088.7332799999999</v>
      </c>
      <c r="D4239" s="1">
        <v>1673.21678</v>
      </c>
      <c r="E4239" s="1">
        <v>5761.9500600000001</v>
      </c>
    </row>
    <row r="4240" spans="1:5" x14ac:dyDescent="0.2">
      <c r="A4240" s="3">
        <v>41816</v>
      </c>
      <c r="B4240" s="1">
        <v>11</v>
      </c>
      <c r="C4240" s="1">
        <v>4235.4837799999996</v>
      </c>
      <c r="D4240" s="1">
        <v>1765.5582199999999</v>
      </c>
      <c r="E4240" s="1">
        <v>6001.0420000000004</v>
      </c>
    </row>
    <row r="4241" spans="1:5" x14ac:dyDescent="0.2">
      <c r="A4241" s="3">
        <v>41816</v>
      </c>
      <c r="B4241" s="1">
        <v>12</v>
      </c>
      <c r="C4241" s="1">
        <v>4298.7134800000003</v>
      </c>
      <c r="D4241" s="1">
        <v>1840.0785800000001</v>
      </c>
      <c r="E4241" s="1">
        <v>6138.7920599999998</v>
      </c>
    </row>
    <row r="4242" spans="1:5" x14ac:dyDescent="0.2">
      <c r="A4242" s="3">
        <v>41816</v>
      </c>
      <c r="B4242" s="1">
        <v>13</v>
      </c>
      <c r="C4242" s="1">
        <v>4337.0093900000002</v>
      </c>
      <c r="D4242" s="1">
        <v>1934.0876599999999</v>
      </c>
      <c r="E4242" s="1">
        <v>6271.0970500000003</v>
      </c>
    </row>
    <row r="4243" spans="1:5" x14ac:dyDescent="0.2">
      <c r="A4243" s="3">
        <v>41816</v>
      </c>
      <c r="B4243" s="1">
        <v>14</v>
      </c>
      <c r="C4243" s="1">
        <v>4361.6511600000003</v>
      </c>
      <c r="D4243" s="1">
        <v>1981.0008499999999</v>
      </c>
      <c r="E4243" s="1">
        <v>6342.6520099999998</v>
      </c>
    </row>
    <row r="4244" spans="1:5" x14ac:dyDescent="0.2">
      <c r="A4244" s="3">
        <v>41816</v>
      </c>
      <c r="B4244" s="1">
        <v>15</v>
      </c>
      <c r="C4244" s="1">
        <v>4349.32845</v>
      </c>
      <c r="D4244" s="1">
        <v>2057.4075400000002</v>
      </c>
      <c r="E4244" s="1">
        <v>6406.7359900000001</v>
      </c>
    </row>
    <row r="4245" spans="1:5" x14ac:dyDescent="0.2">
      <c r="A4245" s="3">
        <v>41816</v>
      </c>
      <c r="B4245" s="1">
        <v>16</v>
      </c>
      <c r="C4245" s="1">
        <v>4394.5850399999999</v>
      </c>
      <c r="D4245" s="1">
        <v>2146.1409800000001</v>
      </c>
      <c r="E4245" s="1">
        <v>6540.7260200000001</v>
      </c>
    </row>
    <row r="4246" spans="1:5" x14ac:dyDescent="0.2">
      <c r="A4246" s="3">
        <v>41816</v>
      </c>
      <c r="B4246" s="1">
        <v>17</v>
      </c>
      <c r="C4246" s="1">
        <v>4477.9321099999997</v>
      </c>
      <c r="D4246" s="1">
        <v>2257.8079299999999</v>
      </c>
      <c r="E4246" s="1">
        <v>6735.7400399999997</v>
      </c>
    </row>
    <row r="4247" spans="1:5" x14ac:dyDescent="0.2">
      <c r="A4247" s="3">
        <v>41816</v>
      </c>
      <c r="B4247" s="1">
        <v>18</v>
      </c>
      <c r="C4247" s="1">
        <v>4411.4151499999998</v>
      </c>
      <c r="D4247" s="1">
        <v>2337.6698500000002</v>
      </c>
      <c r="E4247" s="1">
        <v>6749.085</v>
      </c>
    </row>
    <row r="4248" spans="1:5" x14ac:dyDescent="0.2">
      <c r="A4248" s="3">
        <v>41816</v>
      </c>
      <c r="B4248" s="1">
        <v>19</v>
      </c>
      <c r="C4248" s="1">
        <v>4286.9285499999996</v>
      </c>
      <c r="D4248" s="1">
        <v>2343.2984799999999</v>
      </c>
      <c r="E4248" s="1">
        <v>6630.22703</v>
      </c>
    </row>
    <row r="4249" spans="1:5" x14ac:dyDescent="0.2">
      <c r="A4249" s="3">
        <v>41816</v>
      </c>
      <c r="B4249" s="1">
        <v>20</v>
      </c>
      <c r="C4249" s="1">
        <v>4096.4494599999998</v>
      </c>
      <c r="D4249" s="1">
        <v>2252.1155699999999</v>
      </c>
      <c r="E4249" s="1">
        <v>6348.5650299999998</v>
      </c>
    </row>
    <row r="4250" spans="1:5" x14ac:dyDescent="0.2">
      <c r="A4250" s="3">
        <v>41816</v>
      </c>
      <c r="B4250" s="1">
        <v>21</v>
      </c>
      <c r="C4250" s="1">
        <v>3964.83394</v>
      </c>
      <c r="D4250" s="1">
        <v>2159.70703</v>
      </c>
      <c r="E4250" s="1">
        <v>6124.54097</v>
      </c>
    </row>
    <row r="4251" spans="1:5" x14ac:dyDescent="0.2">
      <c r="A4251" s="3">
        <v>41816</v>
      </c>
      <c r="B4251" s="1">
        <v>22</v>
      </c>
      <c r="C4251" s="1">
        <v>3852.65283</v>
      </c>
      <c r="D4251" s="1">
        <v>2136.3021699999999</v>
      </c>
      <c r="E4251" s="1">
        <v>5988.9549999999999</v>
      </c>
    </row>
    <row r="4252" spans="1:5" x14ac:dyDescent="0.2">
      <c r="A4252" s="3">
        <v>41816</v>
      </c>
      <c r="B4252" s="1">
        <v>23</v>
      </c>
      <c r="C4252" s="1">
        <v>3601.2703200000001</v>
      </c>
      <c r="D4252" s="1">
        <v>1962.8246899999999</v>
      </c>
      <c r="E4252" s="1">
        <v>5564.09501</v>
      </c>
    </row>
    <row r="4253" spans="1:5" x14ac:dyDescent="0.2">
      <c r="A4253" s="3">
        <v>41816</v>
      </c>
      <c r="B4253" s="1">
        <v>24</v>
      </c>
      <c r="C4253" s="1">
        <v>3384.0632500000002</v>
      </c>
      <c r="D4253" s="1">
        <v>1739.8287399999999</v>
      </c>
      <c r="E4253" s="1">
        <v>5123.8919900000001</v>
      </c>
    </row>
    <row r="4254" spans="1:5" x14ac:dyDescent="0.2">
      <c r="A4254" s="3">
        <v>41817</v>
      </c>
      <c r="B4254" s="1">
        <v>1</v>
      </c>
      <c r="C4254" s="1">
        <v>3177.26953</v>
      </c>
      <c r="D4254" s="1">
        <v>1548.33143</v>
      </c>
      <c r="E4254" s="1">
        <v>4725.6009599999998</v>
      </c>
    </row>
    <row r="4255" spans="1:5" x14ac:dyDescent="0.2">
      <c r="A4255" s="3">
        <v>41817</v>
      </c>
      <c r="B4255" s="1">
        <v>2</v>
      </c>
      <c r="C4255" s="1">
        <v>3019.8078</v>
      </c>
      <c r="D4255" s="1">
        <v>1403.9071899999999</v>
      </c>
      <c r="E4255" s="1">
        <v>4423.7149900000004</v>
      </c>
    </row>
    <row r="4256" spans="1:5" x14ac:dyDescent="0.2">
      <c r="A4256" s="3">
        <v>41817</v>
      </c>
      <c r="B4256" s="1">
        <v>3</v>
      </c>
      <c r="C4256" s="1">
        <v>2905.2030500000001</v>
      </c>
      <c r="D4256" s="1">
        <v>1298.71396</v>
      </c>
      <c r="E4256" s="1">
        <v>4203.9170100000001</v>
      </c>
    </row>
    <row r="4257" spans="1:5" x14ac:dyDescent="0.2">
      <c r="A4257" s="3">
        <v>41817</v>
      </c>
      <c r="B4257" s="1">
        <v>4</v>
      </c>
      <c r="C4257" s="1">
        <v>2874.0360599999999</v>
      </c>
      <c r="D4257" s="1">
        <v>1215.6529499999999</v>
      </c>
      <c r="E4257" s="1">
        <v>4089.6890100000001</v>
      </c>
    </row>
    <row r="4258" spans="1:5" x14ac:dyDescent="0.2">
      <c r="A4258" s="3">
        <v>41817</v>
      </c>
      <c r="B4258" s="1">
        <v>5</v>
      </c>
      <c r="C4258" s="1">
        <v>2909.39804</v>
      </c>
      <c r="D4258" s="1">
        <v>1176.6259600000001</v>
      </c>
      <c r="E4258" s="1">
        <v>4086.0239999999999</v>
      </c>
    </row>
    <row r="4259" spans="1:5" x14ac:dyDescent="0.2">
      <c r="A4259" s="3">
        <v>41817</v>
      </c>
      <c r="B4259" s="1">
        <v>6</v>
      </c>
      <c r="C4259" s="1">
        <v>3048.40517</v>
      </c>
      <c r="D4259" s="1">
        <v>1185.9478200000001</v>
      </c>
      <c r="E4259" s="1">
        <v>4234.3529900000003</v>
      </c>
    </row>
    <row r="4260" spans="1:5" x14ac:dyDescent="0.2">
      <c r="A4260" s="3">
        <v>41817</v>
      </c>
      <c r="B4260" s="1">
        <v>7</v>
      </c>
      <c r="C4260" s="1">
        <v>3299.0229300000001</v>
      </c>
      <c r="D4260" s="1">
        <v>1291.37808</v>
      </c>
      <c r="E4260" s="1">
        <v>4590.4010099999996</v>
      </c>
    </row>
    <row r="4261" spans="1:5" x14ac:dyDescent="0.2">
      <c r="A4261" s="3">
        <v>41817</v>
      </c>
      <c r="B4261" s="1">
        <v>8</v>
      </c>
      <c r="C4261" s="1">
        <v>3514.6129799999999</v>
      </c>
      <c r="D4261" s="1">
        <v>1327.33</v>
      </c>
      <c r="E4261" s="1">
        <v>4841.9429799999998</v>
      </c>
    </row>
    <row r="4262" spans="1:5" x14ac:dyDescent="0.2">
      <c r="A4262" s="3">
        <v>41817</v>
      </c>
      <c r="B4262" s="1">
        <v>9</v>
      </c>
      <c r="C4262" s="1">
        <v>3730.5483199999999</v>
      </c>
      <c r="D4262" s="1">
        <v>1426.08971</v>
      </c>
      <c r="E4262" s="1">
        <v>5156.6380300000001</v>
      </c>
    </row>
    <row r="4263" spans="1:5" x14ac:dyDescent="0.2">
      <c r="A4263" s="3">
        <v>41817</v>
      </c>
      <c r="B4263" s="1">
        <v>10</v>
      </c>
      <c r="C4263" s="1">
        <v>3905.1388400000001</v>
      </c>
      <c r="D4263" s="1">
        <v>1532.49719</v>
      </c>
      <c r="E4263" s="1">
        <v>5437.6360299999997</v>
      </c>
    </row>
    <row r="4264" spans="1:5" x14ac:dyDescent="0.2">
      <c r="A4264" s="3">
        <v>41817</v>
      </c>
      <c r="B4264" s="1">
        <v>11</v>
      </c>
      <c r="C4264" s="1">
        <v>4019.9656100000002</v>
      </c>
      <c r="D4264" s="1">
        <v>1633.40939</v>
      </c>
      <c r="E4264" s="1">
        <v>5653.375</v>
      </c>
    </row>
    <row r="4265" spans="1:5" x14ac:dyDescent="0.2">
      <c r="A4265" s="3">
        <v>41817</v>
      </c>
      <c r="B4265" s="1">
        <v>12</v>
      </c>
      <c r="C4265" s="1">
        <v>4141.5324199999995</v>
      </c>
      <c r="D4265" s="1">
        <v>1699.56855</v>
      </c>
      <c r="E4265" s="1">
        <v>5841.1009700000004</v>
      </c>
    </row>
    <row r="4266" spans="1:5" x14ac:dyDescent="0.2">
      <c r="A4266" s="3">
        <v>41817</v>
      </c>
      <c r="B4266" s="1">
        <v>13</v>
      </c>
      <c r="C4266" s="1">
        <v>4188.9926999999998</v>
      </c>
      <c r="D4266" s="1">
        <v>1764.2903100000001</v>
      </c>
      <c r="E4266" s="1">
        <v>5953.2830100000001</v>
      </c>
    </row>
    <row r="4267" spans="1:5" x14ac:dyDescent="0.2">
      <c r="A4267" s="3">
        <v>41817</v>
      </c>
      <c r="B4267" s="1">
        <v>14</v>
      </c>
      <c r="C4267" s="1">
        <v>4216.2215399999995</v>
      </c>
      <c r="D4267" s="1">
        <v>1842.0284799999999</v>
      </c>
      <c r="E4267" s="1">
        <v>6058.2500200000004</v>
      </c>
    </row>
    <row r="4268" spans="1:5" x14ac:dyDescent="0.2">
      <c r="A4268" s="3">
        <v>41817</v>
      </c>
      <c r="B4268" s="1">
        <v>15</v>
      </c>
      <c r="C4268" s="1">
        <v>4266.3914500000001</v>
      </c>
      <c r="D4268" s="1">
        <v>1932.3805299999999</v>
      </c>
      <c r="E4268" s="1">
        <v>6198.7719800000004</v>
      </c>
    </row>
    <row r="4269" spans="1:5" x14ac:dyDescent="0.2">
      <c r="A4269" s="3">
        <v>41817</v>
      </c>
      <c r="B4269" s="1">
        <v>16</v>
      </c>
      <c r="C4269" s="1">
        <v>4264.91975</v>
      </c>
      <c r="D4269" s="1">
        <v>2007.30126</v>
      </c>
      <c r="E4269" s="1">
        <v>6272.2210100000002</v>
      </c>
    </row>
    <row r="4270" spans="1:5" x14ac:dyDescent="0.2">
      <c r="A4270" s="3">
        <v>41817</v>
      </c>
      <c r="B4270" s="1">
        <v>17</v>
      </c>
      <c r="C4270" s="1">
        <v>4269.9620699999996</v>
      </c>
      <c r="D4270" s="1">
        <v>2089.6749300000001</v>
      </c>
      <c r="E4270" s="1">
        <v>6359.6369999999997</v>
      </c>
    </row>
    <row r="4271" spans="1:5" x14ac:dyDescent="0.2">
      <c r="A4271" s="3">
        <v>41817</v>
      </c>
      <c r="B4271" s="1">
        <v>18</v>
      </c>
      <c r="C4271" s="1">
        <v>4226.6315800000002</v>
      </c>
      <c r="D4271" s="1">
        <v>2156.1204400000001</v>
      </c>
      <c r="E4271" s="1">
        <v>6382.7520199999999</v>
      </c>
    </row>
    <row r="4272" spans="1:5" x14ac:dyDescent="0.2">
      <c r="A4272" s="3">
        <v>41817</v>
      </c>
      <c r="B4272" s="1">
        <v>19</v>
      </c>
      <c r="C4272" s="1">
        <v>4057.0448099999999</v>
      </c>
      <c r="D4272" s="1">
        <v>2097.87417</v>
      </c>
      <c r="E4272" s="1">
        <v>6154.9189800000004</v>
      </c>
    </row>
    <row r="4273" spans="1:5" x14ac:dyDescent="0.2">
      <c r="A4273" s="3">
        <v>41817</v>
      </c>
      <c r="B4273" s="1">
        <v>20</v>
      </c>
      <c r="C4273" s="1">
        <v>3827.58797</v>
      </c>
      <c r="D4273" s="1">
        <v>1966.7980399999999</v>
      </c>
      <c r="E4273" s="1">
        <v>5794.3860100000002</v>
      </c>
    </row>
    <row r="4274" spans="1:5" x14ac:dyDescent="0.2">
      <c r="A4274" s="3">
        <v>41817</v>
      </c>
      <c r="B4274" s="1">
        <v>21</v>
      </c>
      <c r="C4274" s="1">
        <v>3685.9728</v>
      </c>
      <c r="D4274" s="1">
        <v>1848.91524</v>
      </c>
      <c r="E4274" s="1">
        <v>5534.8880399999998</v>
      </c>
    </row>
    <row r="4275" spans="1:5" x14ac:dyDescent="0.2">
      <c r="A4275" s="3">
        <v>41817</v>
      </c>
      <c r="B4275" s="1">
        <v>22</v>
      </c>
      <c r="C4275" s="1">
        <v>3555.2555000000002</v>
      </c>
      <c r="D4275" s="1">
        <v>1829.29349</v>
      </c>
      <c r="E4275" s="1">
        <v>5384.5489900000002</v>
      </c>
    </row>
    <row r="4276" spans="1:5" x14ac:dyDescent="0.2">
      <c r="A4276" s="3">
        <v>41817</v>
      </c>
      <c r="B4276" s="1">
        <v>23</v>
      </c>
      <c r="C4276" s="1">
        <v>3311.3035399999999</v>
      </c>
      <c r="D4276" s="1">
        <v>1699.42443</v>
      </c>
      <c r="E4276" s="1">
        <v>5010.7279699999999</v>
      </c>
    </row>
    <row r="4277" spans="1:5" x14ac:dyDescent="0.2">
      <c r="A4277" s="3">
        <v>41817</v>
      </c>
      <c r="B4277" s="1">
        <v>24</v>
      </c>
      <c r="C4277" s="1">
        <v>3121.7651999999998</v>
      </c>
      <c r="D4277" s="1">
        <v>1507.44985</v>
      </c>
      <c r="E4277" s="1">
        <v>4629.2150499999998</v>
      </c>
    </row>
    <row r="4278" spans="1:5" x14ac:dyDescent="0.2">
      <c r="A4278" s="3">
        <v>41818</v>
      </c>
      <c r="B4278" s="1">
        <v>1</v>
      </c>
      <c r="C4278" s="1">
        <v>2918.6357699999999</v>
      </c>
      <c r="D4278" s="1">
        <v>1352.7052699999999</v>
      </c>
      <c r="E4278" s="1">
        <v>4271.3410400000002</v>
      </c>
    </row>
    <row r="4279" spans="1:5" x14ac:dyDescent="0.2">
      <c r="A4279" s="3">
        <v>41818</v>
      </c>
      <c r="B4279" s="1">
        <v>2</v>
      </c>
      <c r="C4279" s="1">
        <v>2752.9530500000001</v>
      </c>
      <c r="D4279" s="1">
        <v>1194.48795</v>
      </c>
      <c r="E4279" s="1">
        <v>3947.4409999999998</v>
      </c>
    </row>
    <row r="4280" spans="1:5" x14ac:dyDescent="0.2">
      <c r="A4280" s="3">
        <v>41818</v>
      </c>
      <c r="B4280" s="1">
        <v>3</v>
      </c>
      <c r="C4280" s="1">
        <v>2648.1920300000002</v>
      </c>
      <c r="D4280" s="1">
        <v>1104.4079899999999</v>
      </c>
      <c r="E4280" s="1">
        <v>3752.6000199999999</v>
      </c>
    </row>
    <row r="4281" spans="1:5" x14ac:dyDescent="0.2">
      <c r="A4281" s="3">
        <v>41818</v>
      </c>
      <c r="B4281" s="1">
        <v>4</v>
      </c>
      <c r="C4281" s="1">
        <v>2604.4395300000001</v>
      </c>
      <c r="D4281" s="1">
        <v>1027.46351</v>
      </c>
      <c r="E4281" s="1">
        <v>3631.9030400000001</v>
      </c>
    </row>
    <row r="4282" spans="1:5" x14ac:dyDescent="0.2">
      <c r="A4282" s="3">
        <v>41818</v>
      </c>
      <c r="B4282" s="1">
        <v>5</v>
      </c>
      <c r="C4282" s="1">
        <v>2578.0786899999998</v>
      </c>
      <c r="D4282" s="1">
        <v>1001.3333</v>
      </c>
      <c r="E4282" s="1">
        <v>3579.4119900000001</v>
      </c>
    </row>
    <row r="4283" spans="1:5" x14ac:dyDescent="0.2">
      <c r="A4283" s="3">
        <v>41818</v>
      </c>
      <c r="B4283" s="1">
        <v>6</v>
      </c>
      <c r="C4283" s="1">
        <v>2613.2763500000001</v>
      </c>
      <c r="D4283" s="1">
        <v>993.94961000000001</v>
      </c>
      <c r="E4283" s="1">
        <v>3607.2259600000002</v>
      </c>
    </row>
    <row r="4284" spans="1:5" x14ac:dyDescent="0.2">
      <c r="A4284" s="3">
        <v>41818</v>
      </c>
      <c r="B4284" s="1">
        <v>7</v>
      </c>
      <c r="C4284" s="1">
        <v>2623.2271000000001</v>
      </c>
      <c r="D4284" s="1">
        <v>994.15990999999997</v>
      </c>
      <c r="E4284" s="1">
        <v>3617.3870099999999</v>
      </c>
    </row>
    <row r="4285" spans="1:5" x14ac:dyDescent="0.2">
      <c r="A4285" s="3">
        <v>41818</v>
      </c>
      <c r="B4285" s="1">
        <v>8</v>
      </c>
      <c r="C4285" s="1">
        <v>2854.8328099999999</v>
      </c>
      <c r="D4285" s="1">
        <v>1139.5451700000001</v>
      </c>
      <c r="E4285" s="1">
        <v>3994.3779800000002</v>
      </c>
    </row>
    <row r="4286" spans="1:5" x14ac:dyDescent="0.2">
      <c r="A4286" s="3">
        <v>41818</v>
      </c>
      <c r="B4286" s="1">
        <v>9</v>
      </c>
      <c r="C4286" s="1">
        <v>3069.9922900000001</v>
      </c>
      <c r="D4286" s="1">
        <v>1294.8207299999999</v>
      </c>
      <c r="E4286" s="1">
        <v>4364.8130199999996</v>
      </c>
    </row>
    <row r="4287" spans="1:5" x14ac:dyDescent="0.2">
      <c r="A4287" s="3">
        <v>41818</v>
      </c>
      <c r="B4287" s="1">
        <v>10</v>
      </c>
      <c r="C4287" s="1">
        <v>3244.28478</v>
      </c>
      <c r="D4287" s="1">
        <v>1432.7232100000001</v>
      </c>
      <c r="E4287" s="1">
        <v>4677.0079900000001</v>
      </c>
    </row>
    <row r="4288" spans="1:5" x14ac:dyDescent="0.2">
      <c r="A4288" s="3">
        <v>41818</v>
      </c>
      <c r="B4288" s="1">
        <v>11</v>
      </c>
      <c r="C4288" s="1">
        <v>3405.5579499999999</v>
      </c>
      <c r="D4288" s="1">
        <v>1571.8340599999999</v>
      </c>
      <c r="E4288" s="1">
        <v>4977.3920099999996</v>
      </c>
    </row>
    <row r="4289" spans="1:5" x14ac:dyDescent="0.2">
      <c r="A4289" s="3">
        <v>41818</v>
      </c>
      <c r="B4289" s="1">
        <v>12</v>
      </c>
      <c r="C4289" s="1">
        <v>3528.12509</v>
      </c>
      <c r="D4289" s="1">
        <v>1673.1978899999999</v>
      </c>
      <c r="E4289" s="1">
        <v>5201.3229799999999</v>
      </c>
    </row>
    <row r="4290" spans="1:5" x14ac:dyDescent="0.2">
      <c r="A4290" s="3">
        <v>41818</v>
      </c>
      <c r="B4290" s="1">
        <v>13</v>
      </c>
      <c r="C4290" s="1">
        <v>3614.1053700000002</v>
      </c>
      <c r="D4290" s="1">
        <v>1763.4576099999999</v>
      </c>
      <c r="E4290" s="1">
        <v>5377.5629799999997</v>
      </c>
    </row>
    <row r="4291" spans="1:5" x14ac:dyDescent="0.2">
      <c r="A4291" s="3">
        <v>41818</v>
      </c>
      <c r="B4291" s="1">
        <v>14</v>
      </c>
      <c r="C4291" s="1">
        <v>3622.80134</v>
      </c>
      <c r="D4291" s="1">
        <v>1866.33267</v>
      </c>
      <c r="E4291" s="1">
        <v>5489.1340099999998</v>
      </c>
    </row>
    <row r="4292" spans="1:5" x14ac:dyDescent="0.2">
      <c r="A4292" s="3">
        <v>41818</v>
      </c>
      <c r="B4292" s="1">
        <v>15</v>
      </c>
      <c r="C4292" s="1">
        <v>3693.5564300000001</v>
      </c>
      <c r="D4292" s="1">
        <v>1921.93857</v>
      </c>
      <c r="E4292" s="1">
        <v>5615.4949999999999</v>
      </c>
    </row>
    <row r="4293" spans="1:5" x14ac:dyDescent="0.2">
      <c r="A4293" s="3">
        <v>41818</v>
      </c>
      <c r="B4293" s="1">
        <v>16</v>
      </c>
      <c r="C4293" s="1">
        <v>3723.9775300000001</v>
      </c>
      <c r="D4293" s="1">
        <v>2010.9584500000001</v>
      </c>
      <c r="E4293" s="1">
        <v>5734.9359800000002</v>
      </c>
    </row>
    <row r="4294" spans="1:5" x14ac:dyDescent="0.2">
      <c r="A4294" s="3">
        <v>41818</v>
      </c>
      <c r="B4294" s="1">
        <v>17</v>
      </c>
      <c r="C4294" s="1">
        <v>3771.2611700000002</v>
      </c>
      <c r="D4294" s="1">
        <v>2053.7858500000002</v>
      </c>
      <c r="E4294" s="1">
        <v>5825.04702</v>
      </c>
    </row>
    <row r="4295" spans="1:5" x14ac:dyDescent="0.2">
      <c r="A4295" s="3">
        <v>41818</v>
      </c>
      <c r="B4295" s="1">
        <v>18</v>
      </c>
      <c r="C4295" s="1">
        <v>3736.7842599999999</v>
      </c>
      <c r="D4295" s="1">
        <v>2094.8117400000001</v>
      </c>
      <c r="E4295" s="1">
        <v>5831.5959999999995</v>
      </c>
    </row>
    <row r="4296" spans="1:5" x14ac:dyDescent="0.2">
      <c r="A4296" s="3">
        <v>41818</v>
      </c>
      <c r="B4296" s="1">
        <v>19</v>
      </c>
      <c r="C4296" s="1">
        <v>3706.3107100000002</v>
      </c>
      <c r="D4296" s="1">
        <v>2035.93128</v>
      </c>
      <c r="E4296" s="1">
        <v>5742.2419900000004</v>
      </c>
    </row>
    <row r="4297" spans="1:5" x14ac:dyDescent="0.2">
      <c r="A4297" s="3">
        <v>41818</v>
      </c>
      <c r="B4297" s="1">
        <v>20</v>
      </c>
      <c r="C4297" s="1">
        <v>3573.9829300000001</v>
      </c>
      <c r="D4297" s="1">
        <v>1944.8181</v>
      </c>
      <c r="E4297" s="1">
        <v>5518.8010299999996</v>
      </c>
    </row>
    <row r="4298" spans="1:5" x14ac:dyDescent="0.2">
      <c r="A4298" s="3">
        <v>41818</v>
      </c>
      <c r="B4298" s="1">
        <v>21</v>
      </c>
      <c r="C4298" s="1">
        <v>3498.82791</v>
      </c>
      <c r="D4298" s="1">
        <v>1901.28313</v>
      </c>
      <c r="E4298" s="1">
        <v>5400.1110399999998</v>
      </c>
    </row>
    <row r="4299" spans="1:5" x14ac:dyDescent="0.2">
      <c r="A4299" s="3">
        <v>41818</v>
      </c>
      <c r="B4299" s="1">
        <v>22</v>
      </c>
      <c r="C4299" s="1">
        <v>3458.9039899999998</v>
      </c>
      <c r="D4299" s="1">
        <v>1865.9579799999999</v>
      </c>
      <c r="E4299" s="1">
        <v>5324.8619699999999</v>
      </c>
    </row>
    <row r="4300" spans="1:5" x14ac:dyDescent="0.2">
      <c r="A4300" s="3">
        <v>41818</v>
      </c>
      <c r="B4300" s="1">
        <v>23</v>
      </c>
      <c r="C4300" s="1">
        <v>3273.1511599999999</v>
      </c>
      <c r="D4300" s="1">
        <v>1738.2428299999999</v>
      </c>
      <c r="E4300" s="1">
        <v>5011.3939899999996</v>
      </c>
    </row>
    <row r="4301" spans="1:5" x14ac:dyDescent="0.2">
      <c r="A4301" s="3">
        <v>41818</v>
      </c>
      <c r="B4301" s="1">
        <v>24</v>
      </c>
      <c r="C4301" s="1">
        <v>3091.0045100000002</v>
      </c>
      <c r="D4301" s="1">
        <v>1552.95444</v>
      </c>
      <c r="E4301" s="1">
        <v>4643.9589500000002</v>
      </c>
    </row>
    <row r="4302" spans="1:5" x14ac:dyDescent="0.2">
      <c r="A4302" s="3">
        <v>41819</v>
      </c>
      <c r="B4302" s="1">
        <v>1</v>
      </c>
      <c r="C4302" s="1">
        <v>2913.5131299999998</v>
      </c>
      <c r="D4302" s="1">
        <v>1393.84484</v>
      </c>
      <c r="E4302" s="1">
        <v>4307.35797</v>
      </c>
    </row>
    <row r="4303" spans="1:5" x14ac:dyDescent="0.2">
      <c r="A4303" s="3">
        <v>41819</v>
      </c>
      <c r="B4303" s="1">
        <v>2</v>
      </c>
      <c r="C4303" s="1">
        <v>2806.63267</v>
      </c>
      <c r="D4303" s="1">
        <v>1280.9573399999999</v>
      </c>
      <c r="E4303" s="1">
        <v>4087.5900099999999</v>
      </c>
    </row>
    <row r="4304" spans="1:5" x14ac:dyDescent="0.2">
      <c r="A4304" s="3">
        <v>41819</v>
      </c>
      <c r="B4304" s="1">
        <v>3</v>
      </c>
      <c r="C4304" s="1">
        <v>2660.7060099999999</v>
      </c>
      <c r="D4304" s="1">
        <v>1140.07503</v>
      </c>
      <c r="E4304" s="1">
        <v>3800.7810399999998</v>
      </c>
    </row>
    <row r="4305" spans="1:5" x14ac:dyDescent="0.2">
      <c r="A4305" s="3">
        <v>41819</v>
      </c>
      <c r="B4305" s="1">
        <v>4</v>
      </c>
      <c r="C4305" s="1">
        <v>2635.4167400000001</v>
      </c>
      <c r="D4305" s="1">
        <v>1083.7652499999999</v>
      </c>
      <c r="E4305" s="1">
        <v>3719.18199</v>
      </c>
    </row>
    <row r="4306" spans="1:5" x14ac:dyDescent="0.2">
      <c r="A4306" s="3">
        <v>41819</v>
      </c>
      <c r="B4306" s="1">
        <v>5</v>
      </c>
      <c r="C4306" s="1">
        <v>2590.4225000000001</v>
      </c>
      <c r="D4306" s="1">
        <v>1024.8694499999999</v>
      </c>
      <c r="E4306" s="1">
        <v>3615.2919499999998</v>
      </c>
    </row>
    <row r="4307" spans="1:5" x14ac:dyDescent="0.2">
      <c r="A4307" s="3">
        <v>41819</v>
      </c>
      <c r="B4307" s="1">
        <v>6</v>
      </c>
      <c r="C4307" s="1">
        <v>2606.5521600000002</v>
      </c>
      <c r="D4307" s="1">
        <v>1001.72583</v>
      </c>
      <c r="E4307" s="1">
        <v>3608.27799</v>
      </c>
    </row>
    <row r="4308" spans="1:5" x14ac:dyDescent="0.2">
      <c r="A4308" s="3">
        <v>41819</v>
      </c>
      <c r="B4308" s="1">
        <v>7</v>
      </c>
      <c r="C4308" s="1">
        <v>2586.7913600000002</v>
      </c>
      <c r="D4308" s="1">
        <v>1014.4596</v>
      </c>
      <c r="E4308" s="1">
        <v>3601.2509599999998</v>
      </c>
    </row>
    <row r="4309" spans="1:5" x14ac:dyDescent="0.2">
      <c r="A4309" s="3">
        <v>41819</v>
      </c>
      <c r="B4309" s="1">
        <v>8</v>
      </c>
      <c r="C4309" s="1">
        <v>2709.3246199999999</v>
      </c>
      <c r="D4309" s="1">
        <v>1122.1503499999999</v>
      </c>
      <c r="E4309" s="1">
        <v>3831.4749700000002</v>
      </c>
    </row>
    <row r="4310" spans="1:5" x14ac:dyDescent="0.2">
      <c r="A4310" s="3">
        <v>41819</v>
      </c>
      <c r="B4310" s="1">
        <v>9</v>
      </c>
      <c r="C4310" s="1">
        <v>2930.2279699999999</v>
      </c>
      <c r="D4310" s="1">
        <v>1287.4980599999999</v>
      </c>
      <c r="E4310" s="1">
        <v>4217.7260299999998</v>
      </c>
    </row>
    <row r="4311" spans="1:5" x14ac:dyDescent="0.2">
      <c r="A4311" s="3">
        <v>41819</v>
      </c>
      <c r="B4311" s="1">
        <v>10</v>
      </c>
      <c r="C4311" s="1">
        <v>3156.7572700000001</v>
      </c>
      <c r="D4311" s="1">
        <v>1468.4527499999999</v>
      </c>
      <c r="E4311" s="1">
        <v>4625.2100200000004</v>
      </c>
    </row>
    <row r="4312" spans="1:5" x14ac:dyDescent="0.2">
      <c r="A4312" s="3">
        <v>41819</v>
      </c>
      <c r="B4312" s="1">
        <v>11</v>
      </c>
      <c r="C4312" s="1">
        <v>3332.6185</v>
      </c>
      <c r="D4312" s="1">
        <v>1639.45551</v>
      </c>
      <c r="E4312" s="1">
        <v>4972.0740100000003</v>
      </c>
    </row>
    <row r="4313" spans="1:5" x14ac:dyDescent="0.2">
      <c r="A4313" s="3">
        <v>41819</v>
      </c>
      <c r="B4313" s="1">
        <v>12</v>
      </c>
      <c r="C4313" s="1">
        <v>3477.26647</v>
      </c>
      <c r="D4313" s="1">
        <v>1771.7094999999999</v>
      </c>
      <c r="E4313" s="1">
        <v>5248.9759700000004</v>
      </c>
    </row>
    <row r="4314" spans="1:5" x14ac:dyDescent="0.2">
      <c r="A4314" s="3">
        <v>41819</v>
      </c>
      <c r="B4314" s="1">
        <v>13</v>
      </c>
      <c r="C4314" s="1">
        <v>3583.0284799999999</v>
      </c>
      <c r="D4314" s="1">
        <v>1888.2915499999999</v>
      </c>
      <c r="E4314" s="1">
        <v>5471.3200299999999</v>
      </c>
    </row>
    <row r="4315" spans="1:5" x14ac:dyDescent="0.2">
      <c r="A4315" s="3">
        <v>41819</v>
      </c>
      <c r="B4315" s="1">
        <v>14</v>
      </c>
      <c r="C4315" s="1">
        <v>3642.5808099999999</v>
      </c>
      <c r="D4315" s="1">
        <v>1995.3351700000001</v>
      </c>
      <c r="E4315" s="1">
        <v>5637.9159799999998</v>
      </c>
    </row>
    <row r="4316" spans="1:5" x14ac:dyDescent="0.2">
      <c r="A4316" s="3">
        <v>41819</v>
      </c>
      <c r="B4316" s="1">
        <v>15</v>
      </c>
      <c r="C4316" s="1">
        <v>3686.8437600000002</v>
      </c>
      <c r="D4316" s="1">
        <v>2048.4122600000001</v>
      </c>
      <c r="E4316" s="1">
        <v>5735.2560199999998</v>
      </c>
    </row>
    <row r="4317" spans="1:5" x14ac:dyDescent="0.2">
      <c r="A4317" s="3">
        <v>41819</v>
      </c>
      <c r="B4317" s="1">
        <v>16</v>
      </c>
      <c r="C4317" s="1">
        <v>3702.2946999999999</v>
      </c>
      <c r="D4317" s="1">
        <v>2101.48531</v>
      </c>
      <c r="E4317" s="1">
        <v>5803.7800100000004</v>
      </c>
    </row>
    <row r="4318" spans="1:5" x14ac:dyDescent="0.2">
      <c r="A4318" s="3">
        <v>41819</v>
      </c>
      <c r="B4318" s="1">
        <v>17</v>
      </c>
      <c r="C4318" s="1">
        <v>3768.69056</v>
      </c>
      <c r="D4318" s="1">
        <v>2142.2834600000001</v>
      </c>
      <c r="E4318" s="1">
        <v>5910.9740199999997</v>
      </c>
    </row>
    <row r="4319" spans="1:5" x14ac:dyDescent="0.2">
      <c r="A4319" s="3">
        <v>41819</v>
      </c>
      <c r="B4319" s="1">
        <v>18</v>
      </c>
      <c r="C4319" s="1">
        <v>3758.5162500000001</v>
      </c>
      <c r="D4319" s="1">
        <v>2172.9987700000001</v>
      </c>
      <c r="E4319" s="1">
        <v>5931.5150199999998</v>
      </c>
    </row>
    <row r="4320" spans="1:5" x14ac:dyDescent="0.2">
      <c r="A4320" s="3">
        <v>41819</v>
      </c>
      <c r="B4320" s="1">
        <v>19</v>
      </c>
      <c r="C4320" s="1">
        <v>3682.9608400000002</v>
      </c>
      <c r="D4320" s="1">
        <v>2135.5652100000002</v>
      </c>
      <c r="E4320" s="1">
        <v>5818.5260500000004</v>
      </c>
    </row>
    <row r="4321" spans="1:5" x14ac:dyDescent="0.2">
      <c r="A4321" s="3">
        <v>41819</v>
      </c>
      <c r="B4321" s="1">
        <v>20</v>
      </c>
      <c r="C4321" s="1">
        <v>3585.1210000000001</v>
      </c>
      <c r="D4321" s="1">
        <v>2045.90798</v>
      </c>
      <c r="E4321" s="1">
        <v>5631.02898</v>
      </c>
    </row>
    <row r="4322" spans="1:5" x14ac:dyDescent="0.2">
      <c r="A4322" s="3">
        <v>41819</v>
      </c>
      <c r="B4322" s="1">
        <v>21</v>
      </c>
      <c r="C4322" s="1">
        <v>3497.4830700000002</v>
      </c>
      <c r="D4322" s="1">
        <v>1994.6149399999999</v>
      </c>
      <c r="E4322" s="1">
        <v>5492.0980099999997</v>
      </c>
    </row>
    <row r="4323" spans="1:5" x14ac:dyDescent="0.2">
      <c r="A4323" s="3">
        <v>41819</v>
      </c>
      <c r="B4323" s="1">
        <v>22</v>
      </c>
      <c r="C4323" s="1">
        <v>3435.8123599999999</v>
      </c>
      <c r="D4323" s="1">
        <v>1942.20965</v>
      </c>
      <c r="E4323" s="1">
        <v>5378.0220099999997</v>
      </c>
    </row>
    <row r="4324" spans="1:5" x14ac:dyDescent="0.2">
      <c r="A4324" s="3">
        <v>41819</v>
      </c>
      <c r="B4324" s="1">
        <v>23</v>
      </c>
      <c r="C4324" s="1">
        <v>3292.8625699999998</v>
      </c>
      <c r="D4324" s="1">
        <v>1766.71542</v>
      </c>
      <c r="E4324" s="1">
        <v>5059.5779899999998</v>
      </c>
    </row>
    <row r="4325" spans="1:5" x14ac:dyDescent="0.2">
      <c r="A4325" s="3">
        <v>41819</v>
      </c>
      <c r="B4325" s="1">
        <v>24</v>
      </c>
      <c r="C4325" s="1">
        <v>3046.38699</v>
      </c>
      <c r="D4325" s="1">
        <v>1554.683</v>
      </c>
      <c r="E4325" s="1">
        <v>4601.06999</v>
      </c>
    </row>
    <row r="4326" spans="1:5" x14ac:dyDescent="0.2">
      <c r="A4326" s="3">
        <v>41820</v>
      </c>
      <c r="B4326" s="1">
        <v>1</v>
      </c>
      <c r="C4326" s="1">
        <v>2909.8724400000001</v>
      </c>
      <c r="D4326" s="1">
        <v>1342.83655</v>
      </c>
      <c r="E4326" s="1">
        <v>4252.7089900000001</v>
      </c>
    </row>
    <row r="4327" spans="1:5" x14ac:dyDescent="0.2">
      <c r="A4327" s="3">
        <v>41820</v>
      </c>
      <c r="B4327" s="1">
        <v>2</v>
      </c>
      <c r="C4327" s="1">
        <v>2840.0304099999998</v>
      </c>
      <c r="D4327" s="1">
        <v>1221.8276000000001</v>
      </c>
      <c r="E4327" s="1">
        <v>4061.8580099999999</v>
      </c>
    </row>
    <row r="4328" spans="1:5" x14ac:dyDescent="0.2">
      <c r="A4328" s="3">
        <v>41820</v>
      </c>
      <c r="B4328" s="1">
        <v>3</v>
      </c>
      <c r="C4328" s="1">
        <v>2776.00207</v>
      </c>
      <c r="D4328" s="1">
        <v>1137.8979300000001</v>
      </c>
      <c r="E4328" s="1">
        <v>3913.9</v>
      </c>
    </row>
    <row r="4329" spans="1:5" x14ac:dyDescent="0.2">
      <c r="A4329" s="3">
        <v>41820</v>
      </c>
      <c r="B4329" s="1">
        <v>4</v>
      </c>
      <c r="C4329" s="1">
        <v>2748.8419199999998</v>
      </c>
      <c r="D4329" s="1">
        <v>1085.92011</v>
      </c>
      <c r="E4329" s="1">
        <v>3834.7620299999999</v>
      </c>
    </row>
    <row r="4330" spans="1:5" x14ac:dyDescent="0.2">
      <c r="A4330" s="3">
        <v>41820</v>
      </c>
      <c r="B4330" s="1">
        <v>5</v>
      </c>
      <c r="C4330" s="1">
        <v>2795.9100699999999</v>
      </c>
      <c r="D4330" s="1">
        <v>1066.88696</v>
      </c>
      <c r="E4330" s="1">
        <v>3862.7970300000002</v>
      </c>
    </row>
    <row r="4331" spans="1:5" x14ac:dyDescent="0.2">
      <c r="A4331" s="3">
        <v>41820</v>
      </c>
      <c r="B4331" s="1">
        <v>6</v>
      </c>
      <c r="C4331" s="1">
        <v>2977.6351</v>
      </c>
      <c r="D4331" s="1">
        <v>1102.61592</v>
      </c>
      <c r="E4331" s="1">
        <v>4080.2510200000002</v>
      </c>
    </row>
    <row r="4332" spans="1:5" x14ac:dyDescent="0.2">
      <c r="A4332" s="3">
        <v>41820</v>
      </c>
      <c r="B4332" s="1">
        <v>7</v>
      </c>
      <c r="C4332" s="1">
        <v>3204.5866900000001</v>
      </c>
      <c r="D4332" s="1">
        <v>1182.3433399999999</v>
      </c>
      <c r="E4332" s="1">
        <v>4386.9300300000004</v>
      </c>
    </row>
    <row r="4333" spans="1:5" x14ac:dyDescent="0.2">
      <c r="A4333" s="3">
        <v>41820</v>
      </c>
      <c r="B4333" s="1">
        <v>8</v>
      </c>
      <c r="C4333" s="1">
        <v>3495.6184699999999</v>
      </c>
      <c r="D4333" s="1">
        <v>1282.58152</v>
      </c>
      <c r="E4333" s="1">
        <v>4778.1999900000001</v>
      </c>
    </row>
    <row r="4334" spans="1:5" x14ac:dyDescent="0.2">
      <c r="A4334" s="3">
        <v>41820</v>
      </c>
      <c r="B4334" s="1">
        <v>9</v>
      </c>
      <c r="C4334" s="1">
        <v>3707.90427</v>
      </c>
      <c r="D4334" s="1">
        <v>1363.7167300000001</v>
      </c>
      <c r="E4334" s="1">
        <v>5071.6210000000001</v>
      </c>
    </row>
    <row r="4335" spans="1:5" x14ac:dyDescent="0.2">
      <c r="A4335" s="3">
        <v>41820</v>
      </c>
      <c r="B4335" s="1">
        <v>10</v>
      </c>
      <c r="C4335" s="1">
        <v>3923.6444700000002</v>
      </c>
      <c r="D4335" s="1">
        <v>1493.43055</v>
      </c>
      <c r="E4335" s="1">
        <v>5417.0750200000002</v>
      </c>
    </row>
    <row r="4336" spans="1:5" x14ac:dyDescent="0.2">
      <c r="A4336" s="3">
        <v>41820</v>
      </c>
      <c r="B4336" s="1">
        <v>11</v>
      </c>
      <c r="C4336" s="1">
        <v>4117.0622800000001</v>
      </c>
      <c r="D4336" s="1">
        <v>1624.0917400000001</v>
      </c>
      <c r="E4336" s="1">
        <v>5741.1540199999999</v>
      </c>
    </row>
    <row r="4337" spans="1:5" x14ac:dyDescent="0.2">
      <c r="A4337" s="3">
        <v>41820</v>
      </c>
      <c r="B4337" s="1">
        <v>12</v>
      </c>
      <c r="C4337" s="1">
        <v>4272.0985499999997</v>
      </c>
      <c r="D4337" s="1">
        <v>1765.07646</v>
      </c>
      <c r="E4337" s="1">
        <v>6037.1750099999999</v>
      </c>
    </row>
    <row r="4338" spans="1:5" x14ac:dyDescent="0.2">
      <c r="A4338" s="3">
        <v>41820</v>
      </c>
      <c r="B4338" s="1">
        <v>13</v>
      </c>
      <c r="C4338" s="1">
        <v>4360.9995799999997</v>
      </c>
      <c r="D4338" s="1">
        <v>1890.6104</v>
      </c>
      <c r="E4338" s="1">
        <v>6251.6099800000002</v>
      </c>
    </row>
    <row r="4339" spans="1:5" x14ac:dyDescent="0.2">
      <c r="A4339" s="3">
        <v>41820</v>
      </c>
      <c r="B4339" s="1">
        <v>14</v>
      </c>
      <c r="C4339" s="1">
        <v>4444.5584699999999</v>
      </c>
      <c r="D4339" s="1">
        <v>1993.0645099999999</v>
      </c>
      <c r="E4339" s="1">
        <v>6437.6229800000001</v>
      </c>
    </row>
    <row r="4340" spans="1:5" x14ac:dyDescent="0.2">
      <c r="A4340" s="3">
        <v>41820</v>
      </c>
      <c r="B4340" s="1">
        <v>15</v>
      </c>
      <c r="C4340" s="1">
        <v>4497.0274799999997</v>
      </c>
      <c r="D4340" s="1">
        <v>2097.4395399999999</v>
      </c>
      <c r="E4340" s="1">
        <v>6594.46702</v>
      </c>
    </row>
    <row r="4341" spans="1:5" x14ac:dyDescent="0.2">
      <c r="A4341" s="3">
        <v>41820</v>
      </c>
      <c r="B4341" s="1">
        <v>16</v>
      </c>
      <c r="C4341" s="1">
        <v>4533.0250800000003</v>
      </c>
      <c r="D4341" s="1">
        <v>2208.0839099999998</v>
      </c>
      <c r="E4341" s="1">
        <v>6741.1089899999997</v>
      </c>
    </row>
    <row r="4342" spans="1:5" x14ac:dyDescent="0.2">
      <c r="A4342" s="3">
        <v>41820</v>
      </c>
      <c r="B4342" s="1">
        <v>17</v>
      </c>
      <c r="C4342" s="1">
        <v>4513.44211</v>
      </c>
      <c r="D4342" s="1">
        <v>2283.7139200000001</v>
      </c>
      <c r="E4342" s="1">
        <v>6797.1560300000001</v>
      </c>
    </row>
    <row r="4343" spans="1:5" x14ac:dyDescent="0.2">
      <c r="A4343" s="3">
        <v>41820</v>
      </c>
      <c r="B4343" s="1">
        <v>18</v>
      </c>
      <c r="C4343" s="1">
        <v>4503.0819300000003</v>
      </c>
      <c r="D4343" s="1">
        <v>2396.8341300000002</v>
      </c>
      <c r="E4343" s="1">
        <v>6899.9160599999996</v>
      </c>
    </row>
    <row r="4344" spans="1:5" x14ac:dyDescent="0.2">
      <c r="A4344" s="3">
        <v>41820</v>
      </c>
      <c r="B4344" s="1">
        <v>19</v>
      </c>
      <c r="C4344" s="1">
        <v>4343.5042199999998</v>
      </c>
      <c r="D4344" s="1">
        <v>2406.2597999999998</v>
      </c>
      <c r="E4344" s="1">
        <v>6749.7640199999996</v>
      </c>
    </row>
    <row r="4345" spans="1:5" x14ac:dyDescent="0.2">
      <c r="A4345" s="3">
        <v>41820</v>
      </c>
      <c r="B4345" s="1">
        <v>20</v>
      </c>
      <c r="C4345" s="1">
        <v>4189.8353299999999</v>
      </c>
      <c r="D4345" s="1">
        <v>2325.7496900000001</v>
      </c>
      <c r="E4345" s="1">
        <v>6515.5850200000004</v>
      </c>
    </row>
    <row r="4346" spans="1:5" x14ac:dyDescent="0.2">
      <c r="A4346" s="3">
        <v>41820</v>
      </c>
      <c r="B4346" s="1">
        <v>21</v>
      </c>
      <c r="C4346" s="1">
        <v>4123.3243199999997</v>
      </c>
      <c r="D4346" s="1">
        <v>2268.47363</v>
      </c>
      <c r="E4346" s="1">
        <v>6391.7979500000001</v>
      </c>
    </row>
    <row r="4347" spans="1:5" x14ac:dyDescent="0.2">
      <c r="A4347" s="3">
        <v>41820</v>
      </c>
      <c r="B4347" s="1">
        <v>22</v>
      </c>
      <c r="C4347" s="1">
        <v>3994.7014899999999</v>
      </c>
      <c r="D4347" s="1">
        <v>2225.3495200000002</v>
      </c>
      <c r="E4347" s="1">
        <v>6220.0510100000001</v>
      </c>
    </row>
    <row r="4348" spans="1:5" x14ac:dyDescent="0.2">
      <c r="A4348" s="3">
        <v>41820</v>
      </c>
      <c r="B4348" s="1">
        <v>23</v>
      </c>
      <c r="C4348" s="1">
        <v>3695.2537000000002</v>
      </c>
      <c r="D4348" s="1">
        <v>2048.02234</v>
      </c>
      <c r="E4348" s="1">
        <v>5743.2760399999997</v>
      </c>
    </row>
    <row r="4349" spans="1:5" x14ac:dyDescent="0.2">
      <c r="A4349" s="3">
        <v>41820</v>
      </c>
      <c r="B4349" s="1">
        <v>24</v>
      </c>
      <c r="C4349" s="1">
        <v>3416.1655300000002</v>
      </c>
      <c r="D4349" s="1">
        <v>1780.8083999999999</v>
      </c>
      <c r="E4349" s="1">
        <v>5196.9739300000001</v>
      </c>
    </row>
    <row r="4350" spans="1:5" x14ac:dyDescent="0.2">
      <c r="A4350" s="3">
        <v>41821</v>
      </c>
      <c r="B4350" s="1">
        <v>1</v>
      </c>
      <c r="C4350" s="1">
        <v>3233.8074900000001</v>
      </c>
      <c r="D4350" s="1">
        <v>1592.0315599999999</v>
      </c>
      <c r="E4350" s="1">
        <v>4825.8390499999996</v>
      </c>
    </row>
    <row r="4351" spans="1:5" x14ac:dyDescent="0.2">
      <c r="A4351" s="3">
        <v>41821</v>
      </c>
      <c r="B4351" s="1">
        <v>2</v>
      </c>
      <c r="C4351" s="1">
        <v>3090.9470299999998</v>
      </c>
      <c r="D4351" s="1">
        <v>1414.48596</v>
      </c>
      <c r="E4351" s="1">
        <v>4505.4329900000002</v>
      </c>
    </row>
    <row r="4352" spans="1:5" x14ac:dyDescent="0.2">
      <c r="A4352" s="3">
        <v>41821</v>
      </c>
      <c r="B4352" s="1">
        <v>3</v>
      </c>
      <c r="C4352" s="1">
        <v>3019.51935</v>
      </c>
      <c r="D4352" s="1">
        <v>1355.18966</v>
      </c>
      <c r="E4352" s="1">
        <v>4374.7090099999996</v>
      </c>
    </row>
    <row r="4353" spans="1:5" x14ac:dyDescent="0.2">
      <c r="A4353" s="3">
        <v>41821</v>
      </c>
      <c r="B4353" s="1">
        <v>4</v>
      </c>
      <c r="C4353" s="1">
        <v>2952.6512600000001</v>
      </c>
      <c r="D4353" s="1">
        <v>1269.67373</v>
      </c>
      <c r="E4353" s="1">
        <v>4222.3249900000001</v>
      </c>
    </row>
    <row r="4354" spans="1:5" x14ac:dyDescent="0.2">
      <c r="A4354" s="3">
        <v>41821</v>
      </c>
      <c r="B4354" s="1">
        <v>5</v>
      </c>
      <c r="C4354" s="1">
        <v>3006.47397</v>
      </c>
      <c r="D4354" s="1">
        <v>1231.2080100000001</v>
      </c>
      <c r="E4354" s="1">
        <v>4237.6819800000003</v>
      </c>
    </row>
    <row r="4355" spans="1:5" x14ac:dyDescent="0.2">
      <c r="A4355" s="3">
        <v>41821</v>
      </c>
      <c r="B4355" s="1">
        <v>6</v>
      </c>
      <c r="C4355" s="1">
        <v>3146.1870100000001</v>
      </c>
      <c r="D4355" s="1">
        <v>1258.14798</v>
      </c>
      <c r="E4355" s="1">
        <v>4404.3349900000003</v>
      </c>
    </row>
    <row r="4356" spans="1:5" x14ac:dyDescent="0.2">
      <c r="A4356" s="3">
        <v>41821</v>
      </c>
      <c r="B4356" s="1">
        <v>7</v>
      </c>
      <c r="C4356" s="1">
        <v>3403.18507</v>
      </c>
      <c r="D4356" s="1">
        <v>1350.4529299999999</v>
      </c>
      <c r="E4356" s="1">
        <v>4753.6379999999999</v>
      </c>
    </row>
    <row r="4357" spans="1:5" x14ac:dyDescent="0.2">
      <c r="A4357" s="3">
        <v>41821</v>
      </c>
      <c r="B4357" s="1">
        <v>8</v>
      </c>
      <c r="C4357" s="1">
        <v>3756.04963</v>
      </c>
      <c r="D4357" s="1">
        <v>1448.3143500000001</v>
      </c>
      <c r="E4357" s="1">
        <v>5204.3639800000001</v>
      </c>
    </row>
    <row r="4358" spans="1:5" x14ac:dyDescent="0.2">
      <c r="A4358" s="3">
        <v>41821</v>
      </c>
      <c r="B4358" s="1">
        <v>9</v>
      </c>
      <c r="C4358" s="1">
        <v>3991.41336</v>
      </c>
      <c r="D4358" s="1">
        <v>1589.5776499999999</v>
      </c>
      <c r="E4358" s="1">
        <v>5580.9910099999997</v>
      </c>
    </row>
    <row r="4359" spans="1:5" x14ac:dyDescent="0.2">
      <c r="A4359" s="3">
        <v>41821</v>
      </c>
      <c r="B4359" s="1">
        <v>10</v>
      </c>
      <c r="C4359" s="1">
        <v>4242.0881399999998</v>
      </c>
      <c r="D4359" s="1">
        <v>1788.9408800000001</v>
      </c>
      <c r="E4359" s="1">
        <v>6031.0290199999999</v>
      </c>
    </row>
    <row r="4360" spans="1:5" x14ac:dyDescent="0.2">
      <c r="A4360" s="3">
        <v>41821</v>
      </c>
      <c r="B4360" s="1">
        <v>11</v>
      </c>
      <c r="C4360" s="1">
        <v>4486.1317300000001</v>
      </c>
      <c r="D4360" s="1">
        <v>1981.4213099999999</v>
      </c>
      <c r="E4360" s="1">
        <v>6467.5530399999998</v>
      </c>
    </row>
    <row r="4361" spans="1:5" x14ac:dyDescent="0.2">
      <c r="A4361" s="3">
        <v>41821</v>
      </c>
      <c r="B4361" s="1">
        <v>12</v>
      </c>
      <c r="C4361" s="1">
        <v>4660.0955800000002</v>
      </c>
      <c r="D4361" s="1">
        <v>2156.21047</v>
      </c>
      <c r="E4361" s="1">
        <v>6816.3060500000001</v>
      </c>
    </row>
    <row r="4362" spans="1:5" x14ac:dyDescent="0.2">
      <c r="A4362" s="3">
        <v>41821</v>
      </c>
      <c r="B4362" s="1">
        <v>13</v>
      </c>
      <c r="C4362" s="1">
        <v>4798.4462199999998</v>
      </c>
      <c r="D4362" s="1">
        <v>2337.0407500000001</v>
      </c>
      <c r="E4362" s="1">
        <v>7135.4869699999999</v>
      </c>
    </row>
    <row r="4363" spans="1:5" x14ac:dyDescent="0.2">
      <c r="A4363" s="3">
        <v>41821</v>
      </c>
      <c r="B4363" s="1">
        <v>14</v>
      </c>
      <c r="C4363" s="1">
        <v>4893.2246699999996</v>
      </c>
      <c r="D4363" s="1">
        <v>2440.0133300000002</v>
      </c>
      <c r="E4363" s="1">
        <v>7333.2380000000003</v>
      </c>
    </row>
    <row r="4364" spans="1:5" x14ac:dyDescent="0.2">
      <c r="A4364" s="3">
        <v>41821</v>
      </c>
      <c r="B4364" s="1">
        <v>15</v>
      </c>
      <c r="C4364" s="1">
        <v>4939.1347400000004</v>
      </c>
      <c r="D4364" s="1">
        <v>2539.9903199999999</v>
      </c>
      <c r="E4364" s="1">
        <v>7479.1250600000003</v>
      </c>
    </row>
    <row r="4365" spans="1:5" x14ac:dyDescent="0.2">
      <c r="A4365" s="3">
        <v>41821</v>
      </c>
      <c r="B4365" s="1">
        <v>16</v>
      </c>
      <c r="C4365" s="1">
        <v>4970.29997</v>
      </c>
      <c r="D4365" s="1">
        <v>2666.1640400000001</v>
      </c>
      <c r="E4365" s="1">
        <v>7636.4640099999997</v>
      </c>
    </row>
    <row r="4366" spans="1:5" x14ac:dyDescent="0.2">
      <c r="A4366" s="3">
        <v>41821</v>
      </c>
      <c r="B4366" s="1">
        <v>17</v>
      </c>
      <c r="C4366" s="1">
        <v>4948.6777700000002</v>
      </c>
      <c r="D4366" s="1">
        <v>2767.34422</v>
      </c>
      <c r="E4366" s="1">
        <v>7716.0219900000002</v>
      </c>
    </row>
    <row r="4367" spans="1:5" x14ac:dyDescent="0.2">
      <c r="A4367" s="3">
        <v>41821</v>
      </c>
      <c r="B4367" s="1">
        <v>18</v>
      </c>
      <c r="C4367" s="1">
        <v>4886.9659499999998</v>
      </c>
      <c r="D4367" s="1">
        <v>2825.6380899999999</v>
      </c>
      <c r="E4367" s="1">
        <v>7712.6040400000002</v>
      </c>
    </row>
    <row r="4368" spans="1:5" x14ac:dyDescent="0.2">
      <c r="A4368" s="3">
        <v>41821</v>
      </c>
      <c r="B4368" s="1">
        <v>19</v>
      </c>
      <c r="C4368" s="1">
        <v>4703.97325</v>
      </c>
      <c r="D4368" s="1">
        <v>2826.8557500000002</v>
      </c>
      <c r="E4368" s="1">
        <v>7530.8289999999997</v>
      </c>
    </row>
    <row r="4369" spans="1:5" x14ac:dyDescent="0.2">
      <c r="A4369" s="3">
        <v>41821</v>
      </c>
      <c r="B4369" s="1">
        <v>20</v>
      </c>
      <c r="C4369" s="1">
        <v>4569.7055099999998</v>
      </c>
      <c r="D4369" s="1">
        <v>2703.4904799999999</v>
      </c>
      <c r="E4369" s="1">
        <v>7273.1959900000002</v>
      </c>
    </row>
    <row r="4370" spans="1:5" x14ac:dyDescent="0.2">
      <c r="A4370" s="3">
        <v>41821</v>
      </c>
      <c r="B4370" s="1">
        <v>21</v>
      </c>
      <c r="C4370" s="1">
        <v>4442.7389400000002</v>
      </c>
      <c r="D4370" s="1">
        <v>2629.8990199999998</v>
      </c>
      <c r="E4370" s="1">
        <v>7072.63796</v>
      </c>
    </row>
    <row r="4371" spans="1:5" x14ac:dyDescent="0.2">
      <c r="A4371" s="3">
        <v>41821</v>
      </c>
      <c r="B4371" s="1">
        <v>22</v>
      </c>
      <c r="C4371" s="1">
        <v>4322.45669</v>
      </c>
      <c r="D4371" s="1">
        <v>2579.8443699999998</v>
      </c>
      <c r="E4371" s="1">
        <v>6902.3010599999998</v>
      </c>
    </row>
    <row r="4372" spans="1:5" x14ac:dyDescent="0.2">
      <c r="A4372" s="3">
        <v>41821</v>
      </c>
      <c r="B4372" s="1">
        <v>23</v>
      </c>
      <c r="C4372" s="1">
        <v>4064.0794000000001</v>
      </c>
      <c r="D4372" s="1">
        <v>2370.5986400000002</v>
      </c>
      <c r="E4372" s="1">
        <v>6434.6780399999998</v>
      </c>
    </row>
    <row r="4373" spans="1:5" x14ac:dyDescent="0.2">
      <c r="A4373" s="3">
        <v>41821</v>
      </c>
      <c r="B4373" s="1">
        <v>24</v>
      </c>
      <c r="C4373" s="1">
        <v>3778.30825</v>
      </c>
      <c r="D4373" s="1">
        <v>2121.0417900000002</v>
      </c>
      <c r="E4373" s="1">
        <v>5899.3500400000003</v>
      </c>
    </row>
    <row r="4374" spans="1:5" x14ac:dyDescent="0.2">
      <c r="A4374" s="3">
        <v>41822</v>
      </c>
      <c r="B4374" s="1">
        <v>1</v>
      </c>
      <c r="C4374" s="1">
        <v>3545.5935199999999</v>
      </c>
      <c r="D4374" s="1">
        <v>1889.6985099999999</v>
      </c>
      <c r="E4374" s="1">
        <v>5435.2920299999996</v>
      </c>
    </row>
    <row r="4375" spans="1:5" x14ac:dyDescent="0.2">
      <c r="A4375" s="3">
        <v>41822</v>
      </c>
      <c r="B4375" s="1">
        <v>2</v>
      </c>
      <c r="C4375" s="1">
        <v>3382.7679600000001</v>
      </c>
      <c r="D4375" s="1">
        <v>1732.11304</v>
      </c>
      <c r="E4375" s="1">
        <v>5114.8810000000003</v>
      </c>
    </row>
    <row r="4376" spans="1:5" x14ac:dyDescent="0.2">
      <c r="A4376" s="3">
        <v>41822</v>
      </c>
      <c r="B4376" s="1">
        <v>3</v>
      </c>
      <c r="C4376" s="1">
        <v>3288.2053599999999</v>
      </c>
      <c r="D4376" s="1">
        <v>1609.07159</v>
      </c>
      <c r="E4376" s="1">
        <v>4897.2769500000004</v>
      </c>
    </row>
    <row r="4377" spans="1:5" x14ac:dyDescent="0.2">
      <c r="A4377" s="3">
        <v>41822</v>
      </c>
      <c r="B4377" s="1">
        <v>4</v>
      </c>
      <c r="C4377" s="1">
        <v>3209.7068399999998</v>
      </c>
      <c r="D4377" s="1">
        <v>1531.1501499999999</v>
      </c>
      <c r="E4377" s="1">
        <v>4740.8569900000002</v>
      </c>
    </row>
    <row r="4378" spans="1:5" x14ac:dyDescent="0.2">
      <c r="A4378" s="3">
        <v>41822</v>
      </c>
      <c r="B4378" s="1">
        <v>5</v>
      </c>
      <c r="C4378" s="1">
        <v>3246.1035200000001</v>
      </c>
      <c r="D4378" s="1">
        <v>1475.16354</v>
      </c>
      <c r="E4378" s="1">
        <v>4721.2670600000001</v>
      </c>
    </row>
    <row r="4379" spans="1:5" x14ac:dyDescent="0.2">
      <c r="A4379" s="3">
        <v>41822</v>
      </c>
      <c r="B4379" s="1">
        <v>6</v>
      </c>
      <c r="C4379" s="1">
        <v>3413.11697</v>
      </c>
      <c r="D4379" s="1">
        <v>1481.0210400000001</v>
      </c>
      <c r="E4379" s="1">
        <v>4894.1380099999997</v>
      </c>
    </row>
    <row r="4380" spans="1:5" x14ac:dyDescent="0.2">
      <c r="A4380" s="3">
        <v>41822</v>
      </c>
      <c r="B4380" s="1">
        <v>7</v>
      </c>
      <c r="C4380" s="1">
        <v>3627.6243599999998</v>
      </c>
      <c r="D4380" s="1">
        <v>1582.2126499999999</v>
      </c>
      <c r="E4380" s="1">
        <v>5209.8370100000002</v>
      </c>
    </row>
    <row r="4381" spans="1:5" x14ac:dyDescent="0.2">
      <c r="A4381" s="3">
        <v>41822</v>
      </c>
      <c r="B4381" s="1">
        <v>8</v>
      </c>
      <c r="C4381" s="1">
        <v>3972.1700999999998</v>
      </c>
      <c r="D4381" s="1">
        <v>1734.8549399999999</v>
      </c>
      <c r="E4381" s="1">
        <v>5707.0250400000004</v>
      </c>
    </row>
    <row r="4382" spans="1:5" x14ac:dyDescent="0.2">
      <c r="A4382" s="3">
        <v>41822</v>
      </c>
      <c r="B4382" s="1">
        <v>9</v>
      </c>
      <c r="C4382" s="1">
        <v>4276.4622900000004</v>
      </c>
      <c r="D4382" s="1">
        <v>1909.07375</v>
      </c>
      <c r="E4382" s="1">
        <v>6185.53604</v>
      </c>
    </row>
    <row r="4383" spans="1:5" x14ac:dyDescent="0.2">
      <c r="A4383" s="3">
        <v>41822</v>
      </c>
      <c r="B4383" s="1">
        <v>10</v>
      </c>
      <c r="C4383" s="1">
        <v>4528.5741699999999</v>
      </c>
      <c r="D4383" s="1">
        <v>2074.76584</v>
      </c>
      <c r="E4383" s="1">
        <v>6603.3400099999999</v>
      </c>
    </row>
    <row r="4384" spans="1:5" x14ac:dyDescent="0.2">
      <c r="A4384" s="3">
        <v>41822</v>
      </c>
      <c r="B4384" s="1">
        <v>11</v>
      </c>
      <c r="C4384" s="1">
        <v>4823.3911600000001</v>
      </c>
      <c r="D4384" s="1">
        <v>2285.5048299999999</v>
      </c>
      <c r="E4384" s="1">
        <v>7108.89599</v>
      </c>
    </row>
    <row r="4385" spans="1:5" x14ac:dyDescent="0.2">
      <c r="A4385" s="3">
        <v>41822</v>
      </c>
      <c r="B4385" s="1">
        <v>12</v>
      </c>
      <c r="C4385" s="1">
        <v>4999.90236</v>
      </c>
      <c r="D4385" s="1">
        <v>2501.4366399999999</v>
      </c>
      <c r="E4385" s="1">
        <v>7501.3389999999999</v>
      </c>
    </row>
    <row r="4386" spans="1:5" x14ac:dyDescent="0.2">
      <c r="A4386" s="3">
        <v>41822</v>
      </c>
      <c r="B4386" s="1">
        <v>13</v>
      </c>
      <c r="C4386" s="1">
        <v>5110.0328799999997</v>
      </c>
      <c r="D4386" s="1">
        <v>2682.5141899999999</v>
      </c>
      <c r="E4386" s="1">
        <v>7792.5470699999996</v>
      </c>
    </row>
    <row r="4387" spans="1:5" x14ac:dyDescent="0.2">
      <c r="A4387" s="3">
        <v>41822</v>
      </c>
      <c r="B4387" s="1">
        <v>14</v>
      </c>
      <c r="C4387" s="1">
        <v>5213.8483100000003</v>
      </c>
      <c r="D4387" s="1">
        <v>2825.7777000000001</v>
      </c>
      <c r="E4387" s="1">
        <v>8039.62601</v>
      </c>
    </row>
    <row r="4388" spans="1:5" x14ac:dyDescent="0.2">
      <c r="A4388" s="3">
        <v>41822</v>
      </c>
      <c r="B4388" s="1">
        <v>15</v>
      </c>
      <c r="C4388" s="1">
        <v>5235.8522999999996</v>
      </c>
      <c r="D4388" s="1">
        <v>2913.9077499999999</v>
      </c>
      <c r="E4388" s="1">
        <v>8149.7600499999999</v>
      </c>
    </row>
    <row r="4389" spans="1:5" x14ac:dyDescent="0.2">
      <c r="A4389" s="3">
        <v>41822</v>
      </c>
      <c r="B4389" s="1">
        <v>16</v>
      </c>
      <c r="C4389" s="1">
        <v>5252.3539199999996</v>
      </c>
      <c r="D4389" s="1">
        <v>2995.5850599999999</v>
      </c>
      <c r="E4389" s="1">
        <v>8247.9389800000008</v>
      </c>
    </row>
    <row r="4390" spans="1:5" x14ac:dyDescent="0.2">
      <c r="A4390" s="3">
        <v>41822</v>
      </c>
      <c r="B4390" s="1">
        <v>17</v>
      </c>
      <c r="C4390" s="1">
        <v>5162.3291499999996</v>
      </c>
      <c r="D4390" s="1">
        <v>3095.19481</v>
      </c>
      <c r="E4390" s="1">
        <v>8257.5239600000004</v>
      </c>
    </row>
    <row r="4391" spans="1:5" x14ac:dyDescent="0.2">
      <c r="A4391" s="3">
        <v>41822</v>
      </c>
      <c r="B4391" s="1">
        <v>18</v>
      </c>
      <c r="C4391" s="1">
        <v>5104.2730700000002</v>
      </c>
      <c r="D4391" s="1">
        <v>3101.0789500000001</v>
      </c>
      <c r="E4391" s="1">
        <v>8205.3520200000003</v>
      </c>
    </row>
    <row r="4392" spans="1:5" x14ac:dyDescent="0.2">
      <c r="A4392" s="3">
        <v>41822</v>
      </c>
      <c r="B4392" s="1">
        <v>19</v>
      </c>
      <c r="C4392" s="1">
        <v>4918.9188100000001</v>
      </c>
      <c r="D4392" s="1">
        <v>3037.3722499999999</v>
      </c>
      <c r="E4392" s="1">
        <v>7956.2910599999996</v>
      </c>
    </row>
    <row r="4393" spans="1:5" x14ac:dyDescent="0.2">
      <c r="A4393" s="3">
        <v>41822</v>
      </c>
      <c r="B4393" s="1">
        <v>20</v>
      </c>
      <c r="C4393" s="1">
        <v>4648.2671799999998</v>
      </c>
      <c r="D4393" s="1">
        <v>2814.6448099999998</v>
      </c>
      <c r="E4393" s="1">
        <v>7462.9119899999996</v>
      </c>
    </row>
    <row r="4394" spans="1:5" x14ac:dyDescent="0.2">
      <c r="A4394" s="3">
        <v>41822</v>
      </c>
      <c r="B4394" s="1">
        <v>21</v>
      </c>
      <c r="C4394" s="1">
        <v>4397.424</v>
      </c>
      <c r="D4394" s="1">
        <v>2550.4620300000001</v>
      </c>
      <c r="E4394" s="1">
        <v>6947.8860299999997</v>
      </c>
    </row>
    <row r="4395" spans="1:5" x14ac:dyDescent="0.2">
      <c r="A4395" s="3">
        <v>41822</v>
      </c>
      <c r="B4395" s="1">
        <v>22</v>
      </c>
      <c r="C4395" s="1">
        <v>4207.9641000000001</v>
      </c>
      <c r="D4395" s="1">
        <v>2458.9218999999998</v>
      </c>
      <c r="E4395" s="1">
        <v>6666.8860000000004</v>
      </c>
    </row>
    <row r="4396" spans="1:5" x14ac:dyDescent="0.2">
      <c r="A4396" s="3">
        <v>41822</v>
      </c>
      <c r="B4396" s="1">
        <v>23</v>
      </c>
      <c r="C4396" s="1">
        <v>3898.00821</v>
      </c>
      <c r="D4396" s="1">
        <v>2248.3907899999999</v>
      </c>
      <c r="E4396" s="1">
        <v>6146.3990000000003</v>
      </c>
    </row>
    <row r="4397" spans="1:5" x14ac:dyDescent="0.2">
      <c r="A4397" s="3">
        <v>41822</v>
      </c>
      <c r="B4397" s="1">
        <v>24</v>
      </c>
      <c r="C4397" s="1">
        <v>3640.86355</v>
      </c>
      <c r="D4397" s="1">
        <v>2008.89743</v>
      </c>
      <c r="E4397" s="1">
        <v>5649.76098</v>
      </c>
    </row>
    <row r="4398" spans="1:5" x14ac:dyDescent="0.2">
      <c r="A4398" s="3">
        <v>41823</v>
      </c>
      <c r="B4398" s="1">
        <v>1</v>
      </c>
      <c r="C4398" s="1">
        <v>3488.9337300000002</v>
      </c>
      <c r="D4398" s="1">
        <v>1784.7752700000001</v>
      </c>
      <c r="E4398" s="1">
        <v>5273.7089999999998</v>
      </c>
    </row>
    <row r="4399" spans="1:5" x14ac:dyDescent="0.2">
      <c r="A4399" s="3">
        <v>41823</v>
      </c>
      <c r="B4399" s="1">
        <v>2</v>
      </c>
      <c r="C4399" s="1">
        <v>3302.10302</v>
      </c>
      <c r="D4399" s="1">
        <v>1637.0139899999999</v>
      </c>
      <c r="E4399" s="1">
        <v>4939.1170099999999</v>
      </c>
    </row>
    <row r="4400" spans="1:5" x14ac:dyDescent="0.2">
      <c r="A4400" s="3">
        <v>41823</v>
      </c>
      <c r="B4400" s="1">
        <v>3</v>
      </c>
      <c r="C4400" s="1">
        <v>3167.4888500000002</v>
      </c>
      <c r="D4400" s="1">
        <v>1521.42814</v>
      </c>
      <c r="E4400" s="1">
        <v>4688.9169899999997</v>
      </c>
    </row>
    <row r="4401" spans="1:5" x14ac:dyDescent="0.2">
      <c r="A4401" s="3">
        <v>41823</v>
      </c>
      <c r="B4401" s="1">
        <v>4</v>
      </c>
      <c r="C4401" s="1">
        <v>3135.8899799999999</v>
      </c>
      <c r="D4401" s="1">
        <v>1475.28</v>
      </c>
      <c r="E4401" s="1">
        <v>4611.1699799999997</v>
      </c>
    </row>
    <row r="4402" spans="1:5" x14ac:dyDescent="0.2">
      <c r="A4402" s="3">
        <v>41823</v>
      </c>
      <c r="B4402" s="1">
        <v>5</v>
      </c>
      <c r="C4402" s="1">
        <v>3144.6787899999999</v>
      </c>
      <c r="D4402" s="1">
        <v>1414.31519</v>
      </c>
      <c r="E4402" s="1">
        <v>4558.9939800000002</v>
      </c>
    </row>
    <row r="4403" spans="1:5" x14ac:dyDescent="0.2">
      <c r="A4403" s="3">
        <v>41823</v>
      </c>
      <c r="B4403" s="1">
        <v>6</v>
      </c>
      <c r="C4403" s="1">
        <v>3325.0832300000002</v>
      </c>
      <c r="D4403" s="1">
        <v>1453.19676</v>
      </c>
      <c r="E4403" s="1">
        <v>4778.27999</v>
      </c>
    </row>
    <row r="4404" spans="1:5" x14ac:dyDescent="0.2">
      <c r="A4404" s="3">
        <v>41823</v>
      </c>
      <c r="B4404" s="1">
        <v>7</v>
      </c>
      <c r="C4404" s="1">
        <v>3501.4300899999998</v>
      </c>
      <c r="D4404" s="1">
        <v>1508.14491</v>
      </c>
      <c r="E4404" s="1">
        <v>5009.5749999999998</v>
      </c>
    </row>
    <row r="4405" spans="1:5" x14ac:dyDescent="0.2">
      <c r="A4405" s="3">
        <v>41823</v>
      </c>
      <c r="B4405" s="1">
        <v>8</v>
      </c>
      <c r="C4405" s="1">
        <v>3829.33644</v>
      </c>
      <c r="D4405" s="1">
        <v>1612.23154</v>
      </c>
      <c r="E4405" s="1">
        <v>5441.5679799999998</v>
      </c>
    </row>
    <row r="4406" spans="1:5" x14ac:dyDescent="0.2">
      <c r="A4406" s="3">
        <v>41823</v>
      </c>
      <c r="B4406" s="1">
        <v>9</v>
      </c>
      <c r="C4406" s="1">
        <v>4028.3569600000001</v>
      </c>
      <c r="D4406" s="1">
        <v>1729.6270400000001</v>
      </c>
      <c r="E4406" s="1">
        <v>5757.9840000000004</v>
      </c>
    </row>
    <row r="4407" spans="1:5" x14ac:dyDescent="0.2">
      <c r="A4407" s="3">
        <v>41823</v>
      </c>
      <c r="B4407" s="1">
        <v>10</v>
      </c>
      <c r="C4407" s="1">
        <v>4219.9754199999998</v>
      </c>
      <c r="D4407" s="1">
        <v>1834.77062</v>
      </c>
      <c r="E4407" s="1">
        <v>6054.74604</v>
      </c>
    </row>
    <row r="4408" spans="1:5" x14ac:dyDescent="0.2">
      <c r="A4408" s="3">
        <v>41823</v>
      </c>
      <c r="B4408" s="1">
        <v>11</v>
      </c>
      <c r="C4408" s="1">
        <v>4400.4669999999996</v>
      </c>
      <c r="D4408" s="1">
        <v>2005.00999</v>
      </c>
      <c r="E4408" s="1">
        <v>6405.4769900000001</v>
      </c>
    </row>
    <row r="4409" spans="1:5" x14ac:dyDescent="0.2">
      <c r="A4409" s="3">
        <v>41823</v>
      </c>
      <c r="B4409" s="1">
        <v>12</v>
      </c>
      <c r="C4409" s="1">
        <v>4558.5519700000004</v>
      </c>
      <c r="D4409" s="1">
        <v>2186.1490100000001</v>
      </c>
      <c r="E4409" s="1">
        <v>6744.7009799999996</v>
      </c>
    </row>
    <row r="4410" spans="1:5" x14ac:dyDescent="0.2">
      <c r="A4410" s="3">
        <v>41823</v>
      </c>
      <c r="B4410" s="1">
        <v>13</v>
      </c>
      <c r="C4410" s="1">
        <v>4671.2756799999997</v>
      </c>
      <c r="D4410" s="1">
        <v>2364.0543200000002</v>
      </c>
      <c r="E4410" s="1">
        <v>7035.33</v>
      </c>
    </row>
    <row r="4411" spans="1:5" x14ac:dyDescent="0.2">
      <c r="A4411" s="3">
        <v>41823</v>
      </c>
      <c r="B4411" s="1">
        <v>14</v>
      </c>
      <c r="C4411" s="1">
        <v>4781.94319</v>
      </c>
      <c r="D4411" s="1">
        <v>2514.06981</v>
      </c>
      <c r="E4411" s="1">
        <v>7296.0129999999999</v>
      </c>
    </row>
    <row r="4412" spans="1:5" x14ac:dyDescent="0.2">
      <c r="A4412" s="3">
        <v>41823</v>
      </c>
      <c r="B4412" s="1">
        <v>15</v>
      </c>
      <c r="C4412" s="1">
        <v>4837.6766600000001</v>
      </c>
      <c r="D4412" s="1">
        <v>2615.1633400000001</v>
      </c>
      <c r="E4412" s="1">
        <v>7452.84</v>
      </c>
    </row>
    <row r="4413" spans="1:5" x14ac:dyDescent="0.2">
      <c r="A4413" s="3">
        <v>41823</v>
      </c>
      <c r="B4413" s="1">
        <v>16</v>
      </c>
      <c r="C4413" s="1">
        <v>4852.2951499999999</v>
      </c>
      <c r="D4413" s="1">
        <v>2708.4488999999999</v>
      </c>
      <c r="E4413" s="1">
        <v>7560.7440500000002</v>
      </c>
    </row>
    <row r="4414" spans="1:5" x14ac:dyDescent="0.2">
      <c r="A4414" s="3">
        <v>41823</v>
      </c>
      <c r="B4414" s="1">
        <v>17</v>
      </c>
      <c r="C4414" s="1">
        <v>4823.3653800000002</v>
      </c>
      <c r="D4414" s="1">
        <v>2825.9216000000001</v>
      </c>
      <c r="E4414" s="1">
        <v>7649.2869799999999</v>
      </c>
    </row>
    <row r="4415" spans="1:5" x14ac:dyDescent="0.2">
      <c r="A4415" s="3">
        <v>41823</v>
      </c>
      <c r="B4415" s="1">
        <v>18</v>
      </c>
      <c r="C4415" s="1">
        <v>4724.6506900000004</v>
      </c>
      <c r="D4415" s="1">
        <v>2784.6993499999999</v>
      </c>
      <c r="E4415" s="1">
        <v>7509.3500400000003</v>
      </c>
    </row>
    <row r="4416" spans="1:5" x14ac:dyDescent="0.2">
      <c r="A4416" s="3">
        <v>41823</v>
      </c>
      <c r="B4416" s="1">
        <v>19</v>
      </c>
      <c r="C4416" s="1">
        <v>4372.9018299999998</v>
      </c>
      <c r="D4416" s="1">
        <v>2651.2551899999999</v>
      </c>
      <c r="E4416" s="1">
        <v>7024.1570199999996</v>
      </c>
    </row>
    <row r="4417" spans="1:5" x14ac:dyDescent="0.2">
      <c r="A4417" s="3">
        <v>41823</v>
      </c>
      <c r="B4417" s="1">
        <v>20</v>
      </c>
      <c r="C4417" s="1">
        <v>3896.5293900000001</v>
      </c>
      <c r="D4417" s="1">
        <v>2194.0956099999999</v>
      </c>
      <c r="E4417" s="1">
        <v>6090.625</v>
      </c>
    </row>
    <row r="4418" spans="1:5" x14ac:dyDescent="0.2">
      <c r="A4418" s="3">
        <v>41823</v>
      </c>
      <c r="B4418" s="1">
        <v>21</v>
      </c>
      <c r="C4418" s="1">
        <v>3761.6996399999998</v>
      </c>
      <c r="D4418" s="1">
        <v>2055.98036</v>
      </c>
      <c r="E4418" s="1">
        <v>5817.68</v>
      </c>
    </row>
    <row r="4419" spans="1:5" x14ac:dyDescent="0.2">
      <c r="A4419" s="3">
        <v>41823</v>
      </c>
      <c r="B4419" s="1">
        <v>22</v>
      </c>
      <c r="C4419" s="1">
        <v>3661.5866799999999</v>
      </c>
      <c r="D4419" s="1">
        <v>1985.70631</v>
      </c>
      <c r="E4419" s="1">
        <v>5647.2929899999999</v>
      </c>
    </row>
    <row r="4420" spans="1:5" x14ac:dyDescent="0.2">
      <c r="A4420" s="3">
        <v>41823</v>
      </c>
      <c r="B4420" s="1">
        <v>23</v>
      </c>
      <c r="C4420" s="1">
        <v>3450.48812</v>
      </c>
      <c r="D4420" s="1">
        <v>1901.4658899999999</v>
      </c>
      <c r="E4420" s="1">
        <v>5351.9540100000004</v>
      </c>
    </row>
    <row r="4421" spans="1:5" x14ac:dyDescent="0.2">
      <c r="A4421" s="3">
        <v>41823</v>
      </c>
      <c r="B4421" s="1">
        <v>24</v>
      </c>
      <c r="C4421" s="1">
        <v>3268.3307500000001</v>
      </c>
      <c r="D4421" s="1">
        <v>1722.9072000000001</v>
      </c>
      <c r="E4421" s="1">
        <v>4991.2379499999997</v>
      </c>
    </row>
    <row r="4422" spans="1:5" x14ac:dyDescent="0.2">
      <c r="A4422" s="3">
        <v>41824</v>
      </c>
      <c r="B4422" s="1">
        <v>1</v>
      </c>
      <c r="C4422" s="1">
        <v>3088.4665599999998</v>
      </c>
      <c r="D4422" s="1">
        <v>1561.3134399999999</v>
      </c>
      <c r="E4422" s="1">
        <v>4649.78</v>
      </c>
    </row>
    <row r="4423" spans="1:5" x14ac:dyDescent="0.2">
      <c r="A4423" s="3">
        <v>41824</v>
      </c>
      <c r="B4423" s="1">
        <v>2</v>
      </c>
      <c r="C4423" s="1">
        <v>2987.4657099999999</v>
      </c>
      <c r="D4423" s="1">
        <v>1445.2822900000001</v>
      </c>
      <c r="E4423" s="1">
        <v>4432.7479999999996</v>
      </c>
    </row>
    <row r="4424" spans="1:5" x14ac:dyDescent="0.2">
      <c r="A4424" s="3">
        <v>41824</v>
      </c>
      <c r="B4424" s="1">
        <v>3</v>
      </c>
      <c r="C4424" s="1">
        <v>2922.1871799999999</v>
      </c>
      <c r="D4424" s="1">
        <v>1373.5428099999999</v>
      </c>
      <c r="E4424" s="1">
        <v>4295.7299899999998</v>
      </c>
    </row>
    <row r="4425" spans="1:5" x14ac:dyDescent="0.2">
      <c r="A4425" s="3">
        <v>41824</v>
      </c>
      <c r="B4425" s="1">
        <v>4</v>
      </c>
      <c r="C4425" s="1">
        <v>2865.5304799999999</v>
      </c>
      <c r="D4425" s="1">
        <v>1332.1845499999999</v>
      </c>
      <c r="E4425" s="1">
        <v>4197.7150300000003</v>
      </c>
    </row>
    <row r="4426" spans="1:5" x14ac:dyDescent="0.2">
      <c r="A4426" s="3">
        <v>41824</v>
      </c>
      <c r="B4426" s="1">
        <v>5</v>
      </c>
      <c r="C4426" s="1">
        <v>2842.2503700000002</v>
      </c>
      <c r="D4426" s="1">
        <v>1263.5475799999999</v>
      </c>
      <c r="E4426" s="1">
        <v>4105.7979500000001</v>
      </c>
    </row>
    <row r="4427" spans="1:5" x14ac:dyDescent="0.2">
      <c r="A4427" s="3">
        <v>41824</v>
      </c>
      <c r="B4427" s="1">
        <v>6</v>
      </c>
      <c r="C4427" s="1">
        <v>2887.22136</v>
      </c>
      <c r="D4427" s="1">
        <v>1256.3026500000001</v>
      </c>
      <c r="E4427" s="1">
        <v>4143.5240100000001</v>
      </c>
    </row>
    <row r="4428" spans="1:5" x14ac:dyDescent="0.2">
      <c r="A4428" s="3">
        <v>41824</v>
      </c>
      <c r="B4428" s="1">
        <v>7</v>
      </c>
      <c r="C4428" s="1">
        <v>2912.37138</v>
      </c>
      <c r="D4428" s="1">
        <v>1287.86959</v>
      </c>
      <c r="E4428" s="1">
        <v>4200.2409699999998</v>
      </c>
    </row>
    <row r="4429" spans="1:5" x14ac:dyDescent="0.2">
      <c r="A4429" s="3">
        <v>41824</v>
      </c>
      <c r="B4429" s="1">
        <v>8</v>
      </c>
      <c r="C4429" s="1">
        <v>2913.5716900000002</v>
      </c>
      <c r="D4429" s="1">
        <v>1266.47729</v>
      </c>
      <c r="E4429" s="1">
        <v>4180.0489799999996</v>
      </c>
    </row>
    <row r="4430" spans="1:5" x14ac:dyDescent="0.2">
      <c r="A4430" s="3">
        <v>41824</v>
      </c>
      <c r="B4430" s="1">
        <v>9</v>
      </c>
      <c r="C4430" s="1">
        <v>2982.9175300000002</v>
      </c>
      <c r="D4430" s="1">
        <v>1295.9744800000001</v>
      </c>
      <c r="E4430" s="1">
        <v>4278.8920099999996</v>
      </c>
    </row>
    <row r="4431" spans="1:5" x14ac:dyDescent="0.2">
      <c r="A4431" s="3">
        <v>41824</v>
      </c>
      <c r="B4431" s="1">
        <v>10</v>
      </c>
      <c r="C4431" s="1">
        <v>3055.1051200000002</v>
      </c>
      <c r="D4431" s="1">
        <v>1364.4398799999999</v>
      </c>
      <c r="E4431" s="1">
        <v>4419.5450000000001</v>
      </c>
    </row>
    <row r="4432" spans="1:5" x14ac:dyDescent="0.2">
      <c r="A4432" s="3">
        <v>41824</v>
      </c>
      <c r="B4432" s="1">
        <v>11</v>
      </c>
      <c r="C4432" s="1">
        <v>3145.5176099999999</v>
      </c>
      <c r="D4432" s="1">
        <v>1390.9363900000001</v>
      </c>
      <c r="E4432" s="1">
        <v>4536.4539999999997</v>
      </c>
    </row>
    <row r="4433" spans="1:5" x14ac:dyDescent="0.2">
      <c r="A4433" s="3">
        <v>41824</v>
      </c>
      <c r="B4433" s="1">
        <v>12</v>
      </c>
      <c r="C4433" s="1">
        <v>3170.1978199999999</v>
      </c>
      <c r="D4433" s="1">
        <v>1434.3541499999999</v>
      </c>
      <c r="E4433" s="1">
        <v>4604.5519700000004</v>
      </c>
    </row>
    <row r="4434" spans="1:5" x14ac:dyDescent="0.2">
      <c r="A4434" s="3">
        <v>41824</v>
      </c>
      <c r="B4434" s="1">
        <v>13</v>
      </c>
      <c r="C4434" s="1">
        <v>3139.93217</v>
      </c>
      <c r="D4434" s="1">
        <v>1441.90488</v>
      </c>
      <c r="E4434" s="1">
        <v>4581.8370500000001</v>
      </c>
    </row>
    <row r="4435" spans="1:5" x14ac:dyDescent="0.2">
      <c r="A4435" s="3">
        <v>41824</v>
      </c>
      <c r="B4435" s="1">
        <v>14</v>
      </c>
      <c r="C4435" s="1">
        <v>3143.40924</v>
      </c>
      <c r="D4435" s="1">
        <v>1396.5317700000001</v>
      </c>
      <c r="E4435" s="1">
        <v>4539.9410099999996</v>
      </c>
    </row>
    <row r="4436" spans="1:5" x14ac:dyDescent="0.2">
      <c r="A4436" s="3">
        <v>41824</v>
      </c>
      <c r="B4436" s="1">
        <v>15</v>
      </c>
      <c r="C4436" s="1">
        <v>3125.5538000000001</v>
      </c>
      <c r="D4436" s="1">
        <v>1447.39618</v>
      </c>
      <c r="E4436" s="1">
        <v>4572.9499800000003</v>
      </c>
    </row>
    <row r="4437" spans="1:5" x14ac:dyDescent="0.2">
      <c r="A4437" s="3">
        <v>41824</v>
      </c>
      <c r="B4437" s="1">
        <v>16</v>
      </c>
      <c r="C4437" s="1">
        <v>3104.3427200000001</v>
      </c>
      <c r="D4437" s="1">
        <v>1535.9213</v>
      </c>
      <c r="E4437" s="1">
        <v>4640.2640199999996</v>
      </c>
    </row>
    <row r="4438" spans="1:5" x14ac:dyDescent="0.2">
      <c r="A4438" s="3">
        <v>41824</v>
      </c>
      <c r="B4438" s="1">
        <v>17</v>
      </c>
      <c r="C4438" s="1">
        <v>3067.1123200000002</v>
      </c>
      <c r="D4438" s="1">
        <v>1517.8666499999999</v>
      </c>
      <c r="E4438" s="1">
        <v>4584.9789700000001</v>
      </c>
    </row>
    <row r="4439" spans="1:5" x14ac:dyDescent="0.2">
      <c r="A4439" s="3">
        <v>41824</v>
      </c>
      <c r="B4439" s="1">
        <v>18</v>
      </c>
      <c r="C4439" s="1">
        <v>3039.6681199999998</v>
      </c>
      <c r="D4439" s="1">
        <v>1496.45092</v>
      </c>
      <c r="E4439" s="1">
        <v>4536.1190399999996</v>
      </c>
    </row>
    <row r="4440" spans="1:5" x14ac:dyDescent="0.2">
      <c r="A4440" s="3">
        <v>41824</v>
      </c>
      <c r="B4440" s="1">
        <v>19</v>
      </c>
      <c r="C4440" s="1">
        <v>3016.4037400000002</v>
      </c>
      <c r="D4440" s="1">
        <v>1499.1072300000001</v>
      </c>
      <c r="E4440" s="1">
        <v>4515.5109700000003</v>
      </c>
    </row>
    <row r="4441" spans="1:5" x14ac:dyDescent="0.2">
      <c r="A4441" s="3">
        <v>41824</v>
      </c>
      <c r="B4441" s="1">
        <v>20</v>
      </c>
      <c r="C4441" s="1">
        <v>2871.8908299999998</v>
      </c>
      <c r="D4441" s="1">
        <v>1390.7181499999999</v>
      </c>
      <c r="E4441" s="1">
        <v>4262.60898</v>
      </c>
    </row>
    <row r="4442" spans="1:5" x14ac:dyDescent="0.2">
      <c r="A4442" s="3">
        <v>41824</v>
      </c>
      <c r="B4442" s="1">
        <v>21</v>
      </c>
      <c r="C4442" s="1">
        <v>2759.6478999999999</v>
      </c>
      <c r="D4442" s="1">
        <v>1314.82707</v>
      </c>
      <c r="E4442" s="1">
        <v>4074.4749700000002</v>
      </c>
    </row>
    <row r="4443" spans="1:5" x14ac:dyDescent="0.2">
      <c r="A4443" s="3">
        <v>41824</v>
      </c>
      <c r="B4443" s="1">
        <v>22</v>
      </c>
      <c r="C4443" s="1">
        <v>2757.95136</v>
      </c>
      <c r="D4443" s="1">
        <v>1309.99064</v>
      </c>
      <c r="E4443" s="1">
        <v>4067.942</v>
      </c>
    </row>
    <row r="4444" spans="1:5" x14ac:dyDescent="0.2">
      <c r="A4444" s="3">
        <v>41824</v>
      </c>
      <c r="B4444" s="1">
        <v>23</v>
      </c>
      <c r="C4444" s="1">
        <v>2727.92436</v>
      </c>
      <c r="D4444" s="1">
        <v>1308.8886399999999</v>
      </c>
      <c r="E4444" s="1">
        <v>4036.8130000000001</v>
      </c>
    </row>
    <row r="4445" spans="1:5" x14ac:dyDescent="0.2">
      <c r="A4445" s="3">
        <v>41824</v>
      </c>
      <c r="B4445" s="1">
        <v>24</v>
      </c>
      <c r="C4445" s="1">
        <v>2630.31999</v>
      </c>
      <c r="D4445" s="1">
        <v>1191.51503</v>
      </c>
      <c r="E4445" s="1">
        <v>3821.83502</v>
      </c>
    </row>
    <row r="4446" spans="1:5" x14ac:dyDescent="0.2">
      <c r="A4446" s="3">
        <v>41825</v>
      </c>
      <c r="B4446" s="1">
        <v>1</v>
      </c>
      <c r="C4446" s="1">
        <v>2512.11024</v>
      </c>
      <c r="D4446" s="1">
        <v>1062.90075</v>
      </c>
      <c r="E4446" s="1">
        <v>3575.0109900000002</v>
      </c>
    </row>
    <row r="4447" spans="1:5" x14ac:dyDescent="0.2">
      <c r="A4447" s="3">
        <v>41825</v>
      </c>
      <c r="B4447" s="1">
        <v>2</v>
      </c>
      <c r="C4447" s="1">
        <v>2379.6601700000001</v>
      </c>
      <c r="D4447" s="1">
        <v>975.11379999999997</v>
      </c>
      <c r="E4447" s="1">
        <v>3354.7739700000002</v>
      </c>
    </row>
    <row r="4448" spans="1:5" x14ac:dyDescent="0.2">
      <c r="A4448" s="3">
        <v>41825</v>
      </c>
      <c r="B4448" s="1">
        <v>3</v>
      </c>
      <c r="C4448" s="1">
        <v>2347.4456799999998</v>
      </c>
      <c r="D4448" s="1">
        <v>920.98829999999998</v>
      </c>
      <c r="E4448" s="1">
        <v>3268.4339799999998</v>
      </c>
    </row>
    <row r="4449" spans="1:5" x14ac:dyDescent="0.2">
      <c r="A4449" s="3">
        <v>41825</v>
      </c>
      <c r="B4449" s="1">
        <v>4</v>
      </c>
      <c r="C4449" s="1">
        <v>2339.6440400000001</v>
      </c>
      <c r="D4449" s="1">
        <v>882.09295999999995</v>
      </c>
      <c r="E4449" s="1">
        <v>3221.7370000000001</v>
      </c>
    </row>
    <row r="4450" spans="1:5" x14ac:dyDescent="0.2">
      <c r="A4450" s="3">
        <v>41825</v>
      </c>
      <c r="B4450" s="1">
        <v>5</v>
      </c>
      <c r="C4450" s="1">
        <v>2314.4581199999998</v>
      </c>
      <c r="D4450" s="1">
        <v>860.02485999999999</v>
      </c>
      <c r="E4450" s="1">
        <v>3174.4829800000002</v>
      </c>
    </row>
    <row r="4451" spans="1:5" x14ac:dyDescent="0.2">
      <c r="A4451" s="3">
        <v>41825</v>
      </c>
      <c r="B4451" s="1">
        <v>6</v>
      </c>
      <c r="C4451" s="1">
        <v>2332.9977100000001</v>
      </c>
      <c r="D4451" s="1">
        <v>828.63629000000003</v>
      </c>
      <c r="E4451" s="1">
        <v>3161.634</v>
      </c>
    </row>
    <row r="4452" spans="1:5" x14ac:dyDescent="0.2">
      <c r="A4452" s="3">
        <v>41825</v>
      </c>
      <c r="B4452" s="1">
        <v>7</v>
      </c>
      <c r="C4452" s="1">
        <v>2391.6734000000001</v>
      </c>
      <c r="D4452" s="1">
        <v>840.82460000000003</v>
      </c>
      <c r="E4452" s="1">
        <v>3232.498</v>
      </c>
    </row>
    <row r="4453" spans="1:5" x14ac:dyDescent="0.2">
      <c r="A4453" s="3">
        <v>41825</v>
      </c>
      <c r="B4453" s="1">
        <v>8</v>
      </c>
      <c r="C4453" s="1">
        <v>2534.9275299999999</v>
      </c>
      <c r="D4453" s="1">
        <v>916.04845</v>
      </c>
      <c r="E4453" s="1">
        <v>3450.9759800000002</v>
      </c>
    </row>
    <row r="4454" spans="1:5" x14ac:dyDescent="0.2">
      <c r="A4454" s="3">
        <v>41825</v>
      </c>
      <c r="B4454" s="1">
        <v>9</v>
      </c>
      <c r="C4454" s="1">
        <v>2679.8849799999998</v>
      </c>
      <c r="D4454" s="1">
        <v>1029.8490200000001</v>
      </c>
      <c r="E4454" s="1">
        <v>3709.7339999999999</v>
      </c>
    </row>
    <row r="4455" spans="1:5" x14ac:dyDescent="0.2">
      <c r="A4455" s="3">
        <v>41825</v>
      </c>
      <c r="B4455" s="1">
        <v>10</v>
      </c>
      <c r="C4455" s="1">
        <v>2811.2637599999998</v>
      </c>
      <c r="D4455" s="1">
        <v>1098.9852699999999</v>
      </c>
      <c r="E4455" s="1">
        <v>3910.2490299999999</v>
      </c>
    </row>
    <row r="4456" spans="1:5" x14ac:dyDescent="0.2">
      <c r="A4456" s="3">
        <v>41825</v>
      </c>
      <c r="B4456" s="1">
        <v>11</v>
      </c>
      <c r="C4456" s="1">
        <v>2935.4925899999998</v>
      </c>
      <c r="D4456" s="1">
        <v>1219.91842</v>
      </c>
      <c r="E4456" s="1">
        <v>4155.4110099999998</v>
      </c>
    </row>
    <row r="4457" spans="1:5" x14ac:dyDescent="0.2">
      <c r="A4457" s="3">
        <v>41825</v>
      </c>
      <c r="B4457" s="1">
        <v>12</v>
      </c>
      <c r="C4457" s="1">
        <v>3047.8999100000001</v>
      </c>
      <c r="D4457" s="1">
        <v>1316.54909</v>
      </c>
      <c r="E4457" s="1">
        <v>4364.4489999999996</v>
      </c>
    </row>
    <row r="4458" spans="1:5" x14ac:dyDescent="0.2">
      <c r="A4458" s="3">
        <v>41825</v>
      </c>
      <c r="B4458" s="1">
        <v>13</v>
      </c>
      <c r="C4458" s="1">
        <v>3084.5253499999999</v>
      </c>
      <c r="D4458" s="1">
        <v>1363.57664</v>
      </c>
      <c r="E4458" s="1">
        <v>4448.1019900000001</v>
      </c>
    </row>
    <row r="4459" spans="1:5" x14ac:dyDescent="0.2">
      <c r="A4459" s="3">
        <v>41825</v>
      </c>
      <c r="B4459" s="1">
        <v>14</v>
      </c>
      <c r="C4459" s="1">
        <v>3088.4440100000002</v>
      </c>
      <c r="D4459" s="1">
        <v>1328.3319899999999</v>
      </c>
      <c r="E4459" s="1">
        <v>4416.7759999999998</v>
      </c>
    </row>
    <row r="4460" spans="1:5" x14ac:dyDescent="0.2">
      <c r="A4460" s="3">
        <v>41825</v>
      </c>
      <c r="B4460" s="1">
        <v>15</v>
      </c>
      <c r="C4460" s="1">
        <v>3141.58322</v>
      </c>
      <c r="D4460" s="1">
        <v>1402.8047899999999</v>
      </c>
      <c r="E4460" s="1">
        <v>4544.3880099999997</v>
      </c>
    </row>
    <row r="4461" spans="1:5" x14ac:dyDescent="0.2">
      <c r="A4461" s="3">
        <v>41825</v>
      </c>
      <c r="B4461" s="1">
        <v>16</v>
      </c>
      <c r="C4461" s="1">
        <v>3161.3728900000001</v>
      </c>
      <c r="D4461" s="1">
        <v>1512.25512</v>
      </c>
      <c r="E4461" s="1">
        <v>4673.6280100000004</v>
      </c>
    </row>
    <row r="4462" spans="1:5" x14ac:dyDescent="0.2">
      <c r="A4462" s="3">
        <v>41825</v>
      </c>
      <c r="B4462" s="1">
        <v>17</v>
      </c>
      <c r="C4462" s="1">
        <v>3254.4279099999999</v>
      </c>
      <c r="D4462" s="1">
        <v>1575.7131099999999</v>
      </c>
      <c r="E4462" s="1">
        <v>4830.14102</v>
      </c>
    </row>
    <row r="4463" spans="1:5" x14ac:dyDescent="0.2">
      <c r="A4463" s="3">
        <v>41825</v>
      </c>
      <c r="B4463" s="1">
        <v>18</v>
      </c>
      <c r="C4463" s="1">
        <v>3282.1425599999998</v>
      </c>
      <c r="D4463" s="1">
        <v>1631.7084400000001</v>
      </c>
      <c r="E4463" s="1">
        <v>4913.8509999999997</v>
      </c>
    </row>
    <row r="4464" spans="1:5" x14ac:dyDescent="0.2">
      <c r="A4464" s="3">
        <v>41825</v>
      </c>
      <c r="B4464" s="1">
        <v>19</v>
      </c>
      <c r="C4464" s="1">
        <v>3245.9959899999999</v>
      </c>
      <c r="D4464" s="1">
        <v>1636.6820399999999</v>
      </c>
      <c r="E4464" s="1">
        <v>4882.67803</v>
      </c>
    </row>
    <row r="4465" spans="1:5" x14ac:dyDescent="0.2">
      <c r="A4465" s="3">
        <v>41825</v>
      </c>
      <c r="B4465" s="1">
        <v>20</v>
      </c>
      <c r="C4465" s="1">
        <v>3155.0577199999998</v>
      </c>
      <c r="D4465" s="1">
        <v>1580.7752800000001</v>
      </c>
      <c r="E4465" s="1">
        <v>4735.8329999999996</v>
      </c>
    </row>
    <row r="4466" spans="1:5" x14ac:dyDescent="0.2">
      <c r="A4466" s="3">
        <v>41825</v>
      </c>
      <c r="B4466" s="1">
        <v>21</v>
      </c>
      <c r="C4466" s="1">
        <v>3072.0745700000002</v>
      </c>
      <c r="D4466" s="1">
        <v>1529.36142</v>
      </c>
      <c r="E4466" s="1">
        <v>4601.4359899999999</v>
      </c>
    </row>
    <row r="4467" spans="1:5" x14ac:dyDescent="0.2">
      <c r="A4467" s="3">
        <v>41825</v>
      </c>
      <c r="B4467" s="1">
        <v>22</v>
      </c>
      <c r="C4467" s="1">
        <v>3032.2188099999998</v>
      </c>
      <c r="D4467" s="1">
        <v>1512.91419</v>
      </c>
      <c r="E4467" s="1">
        <v>4545.1329999999998</v>
      </c>
    </row>
    <row r="4468" spans="1:5" x14ac:dyDescent="0.2">
      <c r="A4468" s="3">
        <v>41825</v>
      </c>
      <c r="B4468" s="1">
        <v>23</v>
      </c>
      <c r="C4468" s="1">
        <v>2925.48702</v>
      </c>
      <c r="D4468" s="1">
        <v>1421.96001</v>
      </c>
      <c r="E4468" s="1">
        <v>4347.4470300000003</v>
      </c>
    </row>
    <row r="4469" spans="1:5" x14ac:dyDescent="0.2">
      <c r="A4469" s="3">
        <v>41825</v>
      </c>
      <c r="B4469" s="1">
        <v>24</v>
      </c>
      <c r="C4469" s="1">
        <v>2767.46054</v>
      </c>
      <c r="D4469" s="1">
        <v>1297.6844900000001</v>
      </c>
      <c r="E4469" s="1">
        <v>4065.1450300000001</v>
      </c>
    </row>
    <row r="4470" spans="1:5" x14ac:dyDescent="0.2">
      <c r="A4470" s="3">
        <v>41826</v>
      </c>
      <c r="B4470" s="1">
        <v>1</v>
      </c>
      <c r="C4470" s="1">
        <v>2646.2492999999999</v>
      </c>
      <c r="D4470" s="1">
        <v>1172.0306499999999</v>
      </c>
      <c r="E4470" s="1">
        <v>3818.2799500000001</v>
      </c>
    </row>
    <row r="4471" spans="1:5" x14ac:dyDescent="0.2">
      <c r="A4471" s="3">
        <v>41826</v>
      </c>
      <c r="B4471" s="1">
        <v>2</v>
      </c>
      <c r="C4471" s="1">
        <v>2542.75666</v>
      </c>
      <c r="D4471" s="1">
        <v>1062.9213299999999</v>
      </c>
      <c r="E4471" s="1">
        <v>3605.6779900000001</v>
      </c>
    </row>
    <row r="4472" spans="1:5" x14ac:dyDescent="0.2">
      <c r="A4472" s="3">
        <v>41826</v>
      </c>
      <c r="B4472" s="1">
        <v>3</v>
      </c>
      <c r="C4472" s="1">
        <v>2477.7702899999999</v>
      </c>
      <c r="D4472" s="1">
        <v>992.92674999999997</v>
      </c>
      <c r="E4472" s="1">
        <v>3470.69704</v>
      </c>
    </row>
    <row r="4473" spans="1:5" x14ac:dyDescent="0.2">
      <c r="A4473" s="3">
        <v>41826</v>
      </c>
      <c r="B4473" s="1">
        <v>4</v>
      </c>
      <c r="C4473" s="1">
        <v>2430.6302900000001</v>
      </c>
      <c r="D4473" s="1">
        <v>939.22371999999996</v>
      </c>
      <c r="E4473" s="1">
        <v>3369.85401</v>
      </c>
    </row>
    <row r="4474" spans="1:5" x14ac:dyDescent="0.2">
      <c r="A4474" s="3">
        <v>41826</v>
      </c>
      <c r="B4474" s="1">
        <v>5</v>
      </c>
      <c r="C4474" s="1">
        <v>2372.9011500000001</v>
      </c>
      <c r="D4474" s="1">
        <v>905.12091999999996</v>
      </c>
      <c r="E4474" s="1">
        <v>3278.02207</v>
      </c>
    </row>
    <row r="4475" spans="1:5" x14ac:dyDescent="0.2">
      <c r="A4475" s="3">
        <v>41826</v>
      </c>
      <c r="B4475" s="1">
        <v>6</v>
      </c>
      <c r="C4475" s="1">
        <v>2354.5843500000001</v>
      </c>
      <c r="D4475" s="1">
        <v>879.50367000000006</v>
      </c>
      <c r="E4475" s="1">
        <v>3234.0880200000001</v>
      </c>
    </row>
    <row r="4476" spans="1:5" x14ac:dyDescent="0.2">
      <c r="A4476" s="3">
        <v>41826</v>
      </c>
      <c r="B4476" s="1">
        <v>7</v>
      </c>
      <c r="C4476" s="1">
        <v>2352.9848900000002</v>
      </c>
      <c r="D4476" s="1">
        <v>892.67011000000002</v>
      </c>
      <c r="E4476" s="1">
        <v>3245.6550000000002</v>
      </c>
    </row>
    <row r="4477" spans="1:5" x14ac:dyDescent="0.2">
      <c r="A4477" s="3">
        <v>41826</v>
      </c>
      <c r="B4477" s="1">
        <v>8</v>
      </c>
      <c r="C4477" s="1">
        <v>2502.0646200000001</v>
      </c>
      <c r="D4477" s="1">
        <v>967.24535000000003</v>
      </c>
      <c r="E4477" s="1">
        <v>3469.3099699999998</v>
      </c>
    </row>
    <row r="4478" spans="1:5" x14ac:dyDescent="0.2">
      <c r="A4478" s="3">
        <v>41826</v>
      </c>
      <c r="B4478" s="1">
        <v>9</v>
      </c>
      <c r="C4478" s="1">
        <v>2700.4457499999999</v>
      </c>
      <c r="D4478" s="1">
        <v>1101.54925</v>
      </c>
      <c r="E4478" s="1">
        <v>3801.9949999999999</v>
      </c>
    </row>
    <row r="4479" spans="1:5" x14ac:dyDescent="0.2">
      <c r="A4479" s="3">
        <v>41826</v>
      </c>
      <c r="B4479" s="1">
        <v>10</v>
      </c>
      <c r="C4479" s="1">
        <v>2865.69472</v>
      </c>
      <c r="D4479" s="1">
        <v>1240.26324</v>
      </c>
      <c r="E4479" s="1">
        <v>4105.9579599999997</v>
      </c>
    </row>
    <row r="4480" spans="1:5" x14ac:dyDescent="0.2">
      <c r="A4480" s="3">
        <v>41826</v>
      </c>
      <c r="B4480" s="1">
        <v>11</v>
      </c>
      <c r="C4480" s="1">
        <v>3038.31936</v>
      </c>
      <c r="D4480" s="1">
        <v>1353.44967</v>
      </c>
      <c r="E4480" s="1">
        <v>4391.7690300000004</v>
      </c>
    </row>
    <row r="4481" spans="1:5" x14ac:dyDescent="0.2">
      <c r="A4481" s="3">
        <v>41826</v>
      </c>
      <c r="B4481" s="1">
        <v>12</v>
      </c>
      <c r="C4481" s="1">
        <v>3187.4179100000001</v>
      </c>
      <c r="D4481" s="1">
        <v>1479.38005</v>
      </c>
      <c r="E4481" s="1">
        <v>4666.7979599999999</v>
      </c>
    </row>
    <row r="4482" spans="1:5" x14ac:dyDescent="0.2">
      <c r="A4482" s="3">
        <v>41826</v>
      </c>
      <c r="B4482" s="1">
        <v>13</v>
      </c>
      <c r="C4482" s="1">
        <v>3266.3467099999998</v>
      </c>
      <c r="D4482" s="1">
        <v>1576.2132799999999</v>
      </c>
      <c r="E4482" s="1">
        <v>4842.5599899999997</v>
      </c>
    </row>
    <row r="4483" spans="1:5" x14ac:dyDescent="0.2">
      <c r="A4483" s="3">
        <v>41826</v>
      </c>
      <c r="B4483" s="1">
        <v>14</v>
      </c>
      <c r="C4483" s="1">
        <v>3342.4617699999999</v>
      </c>
      <c r="D4483" s="1">
        <v>1652.2842700000001</v>
      </c>
      <c r="E4483" s="1">
        <v>4994.74604</v>
      </c>
    </row>
    <row r="4484" spans="1:5" x14ac:dyDescent="0.2">
      <c r="A4484" s="3">
        <v>41826</v>
      </c>
      <c r="B4484" s="1">
        <v>15</v>
      </c>
      <c r="C4484" s="1">
        <v>3427.6985500000001</v>
      </c>
      <c r="D4484" s="1">
        <v>1735.4454599999999</v>
      </c>
      <c r="E4484" s="1">
        <v>5163.14401</v>
      </c>
    </row>
    <row r="4485" spans="1:5" x14ac:dyDescent="0.2">
      <c r="A4485" s="3">
        <v>41826</v>
      </c>
      <c r="B4485" s="1">
        <v>16</v>
      </c>
      <c r="C4485" s="1">
        <v>3434.39752</v>
      </c>
      <c r="D4485" s="1">
        <v>1832.4435100000001</v>
      </c>
      <c r="E4485" s="1">
        <v>5266.8410299999996</v>
      </c>
    </row>
    <row r="4486" spans="1:5" x14ac:dyDescent="0.2">
      <c r="A4486" s="3">
        <v>41826</v>
      </c>
      <c r="B4486" s="1">
        <v>17</v>
      </c>
      <c r="C4486" s="1">
        <v>3505.3256500000002</v>
      </c>
      <c r="D4486" s="1">
        <v>1859.3773699999999</v>
      </c>
      <c r="E4486" s="1">
        <v>5364.7030199999999</v>
      </c>
    </row>
    <row r="4487" spans="1:5" x14ac:dyDescent="0.2">
      <c r="A4487" s="3">
        <v>41826</v>
      </c>
      <c r="B4487" s="1">
        <v>18</v>
      </c>
      <c r="C4487" s="1">
        <v>3497.2535499999999</v>
      </c>
      <c r="D4487" s="1">
        <v>1927.53946</v>
      </c>
      <c r="E4487" s="1">
        <v>5424.7930100000003</v>
      </c>
    </row>
    <row r="4488" spans="1:5" x14ac:dyDescent="0.2">
      <c r="A4488" s="3">
        <v>41826</v>
      </c>
      <c r="B4488" s="1">
        <v>19</v>
      </c>
      <c r="C4488" s="1">
        <v>3476.9879500000002</v>
      </c>
      <c r="D4488" s="1">
        <v>1942.69506</v>
      </c>
      <c r="E4488" s="1">
        <v>5419.6830099999997</v>
      </c>
    </row>
    <row r="4489" spans="1:5" x14ac:dyDescent="0.2">
      <c r="A4489" s="3">
        <v>41826</v>
      </c>
      <c r="B4489" s="1">
        <v>20</v>
      </c>
      <c r="C4489" s="1">
        <v>3438.1368499999999</v>
      </c>
      <c r="D4489" s="1">
        <v>1922.9541200000001</v>
      </c>
      <c r="E4489" s="1">
        <v>5361.0909700000002</v>
      </c>
    </row>
    <row r="4490" spans="1:5" x14ac:dyDescent="0.2">
      <c r="A4490" s="3">
        <v>41826</v>
      </c>
      <c r="B4490" s="1">
        <v>21</v>
      </c>
      <c r="C4490" s="1">
        <v>3328.56142</v>
      </c>
      <c r="D4490" s="1">
        <v>1887.24758</v>
      </c>
      <c r="E4490" s="1">
        <v>5215.8090000000002</v>
      </c>
    </row>
    <row r="4491" spans="1:5" x14ac:dyDescent="0.2">
      <c r="A4491" s="3">
        <v>41826</v>
      </c>
      <c r="B4491" s="1">
        <v>22</v>
      </c>
      <c r="C4491" s="1">
        <v>3371.9477999999999</v>
      </c>
      <c r="D4491" s="1">
        <v>1889.6572000000001</v>
      </c>
      <c r="E4491" s="1">
        <v>5261.6049999999996</v>
      </c>
    </row>
    <row r="4492" spans="1:5" x14ac:dyDescent="0.2">
      <c r="A4492" s="3">
        <v>41826</v>
      </c>
      <c r="B4492" s="1">
        <v>23</v>
      </c>
      <c r="C4492" s="1">
        <v>3239.1897199999999</v>
      </c>
      <c r="D4492" s="1">
        <v>1794.70424</v>
      </c>
      <c r="E4492" s="1">
        <v>5033.8939600000003</v>
      </c>
    </row>
    <row r="4493" spans="1:5" x14ac:dyDescent="0.2">
      <c r="A4493" s="3">
        <v>41826</v>
      </c>
      <c r="B4493" s="1">
        <v>24</v>
      </c>
      <c r="C4493" s="1">
        <v>3084.4884699999998</v>
      </c>
      <c r="D4493" s="1">
        <v>1619.6125</v>
      </c>
      <c r="E4493" s="1">
        <v>4704.1009700000004</v>
      </c>
    </row>
    <row r="4494" spans="1:5" x14ac:dyDescent="0.2">
      <c r="A4494" s="3">
        <v>41827</v>
      </c>
      <c r="B4494" s="1">
        <v>1</v>
      </c>
      <c r="C4494" s="1">
        <v>2952.7554799999998</v>
      </c>
      <c r="D4494" s="1">
        <v>1416.7195200000001</v>
      </c>
      <c r="E4494" s="1">
        <v>4369.4750000000004</v>
      </c>
    </row>
    <row r="4495" spans="1:5" x14ac:dyDescent="0.2">
      <c r="A4495" s="3">
        <v>41827</v>
      </c>
      <c r="B4495" s="1">
        <v>2</v>
      </c>
      <c r="C4495" s="1">
        <v>2855.8999800000001</v>
      </c>
      <c r="D4495" s="1">
        <v>1291.6650400000001</v>
      </c>
      <c r="E4495" s="1">
        <v>4147.56502</v>
      </c>
    </row>
    <row r="4496" spans="1:5" x14ac:dyDescent="0.2">
      <c r="A4496" s="3">
        <v>41827</v>
      </c>
      <c r="B4496" s="1">
        <v>3</v>
      </c>
      <c r="C4496" s="1">
        <v>2789.18154</v>
      </c>
      <c r="D4496" s="1">
        <v>1206.7494999999999</v>
      </c>
      <c r="E4496" s="1">
        <v>3995.9310399999999</v>
      </c>
    </row>
    <row r="4497" spans="1:5" x14ac:dyDescent="0.2">
      <c r="A4497" s="3">
        <v>41827</v>
      </c>
      <c r="B4497" s="1">
        <v>4</v>
      </c>
      <c r="C4497" s="1">
        <v>2771.4860199999998</v>
      </c>
      <c r="D4497" s="1">
        <v>1168.9419499999999</v>
      </c>
      <c r="E4497" s="1">
        <v>3940.4279700000002</v>
      </c>
    </row>
    <row r="4498" spans="1:5" x14ac:dyDescent="0.2">
      <c r="A4498" s="3">
        <v>41827</v>
      </c>
      <c r="B4498" s="1">
        <v>5</v>
      </c>
      <c r="C4498" s="1">
        <v>2834.6938700000001</v>
      </c>
      <c r="D4498" s="1">
        <v>1151.87816</v>
      </c>
      <c r="E4498" s="1">
        <v>3986.5720299999998</v>
      </c>
    </row>
    <row r="4499" spans="1:5" x14ac:dyDescent="0.2">
      <c r="A4499" s="3">
        <v>41827</v>
      </c>
      <c r="B4499" s="1">
        <v>6</v>
      </c>
      <c r="C4499" s="1">
        <v>3014.7791400000001</v>
      </c>
      <c r="D4499" s="1">
        <v>1175.37688</v>
      </c>
      <c r="E4499" s="1">
        <v>4190.1560200000004</v>
      </c>
    </row>
    <row r="4500" spans="1:5" x14ac:dyDescent="0.2">
      <c r="A4500" s="3">
        <v>41827</v>
      </c>
      <c r="B4500" s="1">
        <v>7</v>
      </c>
      <c r="C4500" s="1">
        <v>3221.3109800000002</v>
      </c>
      <c r="D4500" s="1">
        <v>1260.556</v>
      </c>
      <c r="E4500" s="1">
        <v>4481.8669799999998</v>
      </c>
    </row>
    <row r="4501" spans="1:5" x14ac:dyDescent="0.2">
      <c r="A4501" s="3">
        <v>41827</v>
      </c>
      <c r="B4501" s="1">
        <v>8</v>
      </c>
      <c r="C4501" s="1">
        <v>3562.79799</v>
      </c>
      <c r="D4501" s="1">
        <v>1387.0280399999999</v>
      </c>
      <c r="E4501" s="1">
        <v>4949.8260300000002</v>
      </c>
    </row>
    <row r="4502" spans="1:5" x14ac:dyDescent="0.2">
      <c r="A4502" s="3">
        <v>41827</v>
      </c>
      <c r="B4502" s="1">
        <v>9</v>
      </c>
      <c r="C4502" s="1">
        <v>3864.1865699999998</v>
      </c>
      <c r="D4502" s="1">
        <v>1523.8834199999999</v>
      </c>
      <c r="E4502" s="1">
        <v>5388.06999</v>
      </c>
    </row>
    <row r="4503" spans="1:5" x14ac:dyDescent="0.2">
      <c r="A4503" s="3">
        <v>41827</v>
      </c>
      <c r="B4503" s="1">
        <v>10</v>
      </c>
      <c r="C4503" s="1">
        <v>4047.6538999999998</v>
      </c>
      <c r="D4503" s="1">
        <v>1653.64807</v>
      </c>
      <c r="E4503" s="1">
        <v>5701.3019700000004</v>
      </c>
    </row>
    <row r="4504" spans="1:5" x14ac:dyDescent="0.2">
      <c r="A4504" s="3">
        <v>41827</v>
      </c>
      <c r="B4504" s="1">
        <v>11</v>
      </c>
      <c r="C4504" s="1">
        <v>4314.1806900000001</v>
      </c>
      <c r="D4504" s="1">
        <v>1830.0773099999999</v>
      </c>
      <c r="E4504" s="1">
        <v>6144.2579999999998</v>
      </c>
    </row>
    <row r="4505" spans="1:5" x14ac:dyDescent="0.2">
      <c r="A4505" s="3">
        <v>41827</v>
      </c>
      <c r="B4505" s="1">
        <v>12</v>
      </c>
      <c r="C4505" s="1">
        <v>4460.02585</v>
      </c>
      <c r="D4505" s="1">
        <v>1997.0651600000001</v>
      </c>
      <c r="E4505" s="1">
        <v>6457.0910100000001</v>
      </c>
    </row>
    <row r="4506" spans="1:5" x14ac:dyDescent="0.2">
      <c r="A4506" s="3">
        <v>41827</v>
      </c>
      <c r="B4506" s="1">
        <v>13</v>
      </c>
      <c r="C4506" s="1">
        <v>4558.7442799999999</v>
      </c>
      <c r="D4506" s="1">
        <v>2124.1647400000002</v>
      </c>
      <c r="E4506" s="1">
        <v>6682.9090200000001</v>
      </c>
    </row>
    <row r="4507" spans="1:5" x14ac:dyDescent="0.2">
      <c r="A4507" s="3">
        <v>41827</v>
      </c>
      <c r="B4507" s="1">
        <v>14</v>
      </c>
      <c r="C4507" s="1">
        <v>4660.1280800000004</v>
      </c>
      <c r="D4507" s="1">
        <v>2240.71596</v>
      </c>
      <c r="E4507" s="1">
        <v>6900.8440399999999</v>
      </c>
    </row>
    <row r="4508" spans="1:5" x14ac:dyDescent="0.2">
      <c r="A4508" s="3">
        <v>41827</v>
      </c>
      <c r="B4508" s="1">
        <v>15</v>
      </c>
      <c r="C4508" s="1">
        <v>4726.5024800000001</v>
      </c>
      <c r="D4508" s="1">
        <v>2355.2064999999998</v>
      </c>
      <c r="E4508" s="1">
        <v>7081.7089800000003</v>
      </c>
    </row>
    <row r="4509" spans="1:5" x14ac:dyDescent="0.2">
      <c r="A4509" s="3">
        <v>41827</v>
      </c>
      <c r="B4509" s="1">
        <v>16</v>
      </c>
      <c r="C4509" s="1">
        <v>4775.6816200000003</v>
      </c>
      <c r="D4509" s="1">
        <v>2475.33736</v>
      </c>
      <c r="E4509" s="1">
        <v>7251.0189799999998</v>
      </c>
    </row>
    <row r="4510" spans="1:5" x14ac:dyDescent="0.2">
      <c r="A4510" s="3">
        <v>41827</v>
      </c>
      <c r="B4510" s="1">
        <v>17</v>
      </c>
      <c r="C4510" s="1">
        <v>4738.7562900000003</v>
      </c>
      <c r="D4510" s="1">
        <v>2605.6587399999999</v>
      </c>
      <c r="E4510" s="1">
        <v>7344.4150300000001</v>
      </c>
    </row>
    <row r="4511" spans="1:5" x14ac:dyDescent="0.2">
      <c r="A4511" s="3">
        <v>41827</v>
      </c>
      <c r="B4511" s="1">
        <v>18</v>
      </c>
      <c r="C4511" s="1">
        <v>4688.2983299999996</v>
      </c>
      <c r="D4511" s="1">
        <v>2684.00065</v>
      </c>
      <c r="E4511" s="1">
        <v>7372.2989799999996</v>
      </c>
    </row>
    <row r="4512" spans="1:5" x14ac:dyDescent="0.2">
      <c r="A4512" s="3">
        <v>41827</v>
      </c>
      <c r="B4512" s="1">
        <v>19</v>
      </c>
      <c r="C4512" s="1">
        <v>4522.1484300000002</v>
      </c>
      <c r="D4512" s="1">
        <v>2683.7005800000002</v>
      </c>
      <c r="E4512" s="1">
        <v>7205.8490099999999</v>
      </c>
    </row>
    <row r="4513" spans="1:5" x14ac:dyDescent="0.2">
      <c r="A4513" s="3">
        <v>41827</v>
      </c>
      <c r="B4513" s="1">
        <v>20</v>
      </c>
      <c r="C4513" s="1">
        <v>4384.4824600000002</v>
      </c>
      <c r="D4513" s="1">
        <v>2602.8385400000002</v>
      </c>
      <c r="E4513" s="1">
        <v>6987.3209999999999</v>
      </c>
    </row>
    <row r="4514" spans="1:5" x14ac:dyDescent="0.2">
      <c r="A4514" s="3">
        <v>41827</v>
      </c>
      <c r="B4514" s="1">
        <v>21</v>
      </c>
      <c r="C4514" s="1">
        <v>4295.1652700000004</v>
      </c>
      <c r="D4514" s="1">
        <v>2524.7217599999999</v>
      </c>
      <c r="E4514" s="1">
        <v>6819.8870299999999</v>
      </c>
    </row>
    <row r="4515" spans="1:5" x14ac:dyDescent="0.2">
      <c r="A4515" s="3">
        <v>41827</v>
      </c>
      <c r="B4515" s="1">
        <v>22</v>
      </c>
      <c r="C4515" s="1">
        <v>4183.6314700000003</v>
      </c>
      <c r="D4515" s="1">
        <v>2486.60356</v>
      </c>
      <c r="E4515" s="1">
        <v>6670.2350299999998</v>
      </c>
    </row>
    <row r="4516" spans="1:5" x14ac:dyDescent="0.2">
      <c r="A4516" s="3">
        <v>41827</v>
      </c>
      <c r="B4516" s="1">
        <v>23</v>
      </c>
      <c r="C4516" s="1">
        <v>3936.2429000000002</v>
      </c>
      <c r="D4516" s="1">
        <v>2316.5300999999999</v>
      </c>
      <c r="E4516" s="1">
        <v>6252.7730000000001</v>
      </c>
    </row>
    <row r="4517" spans="1:5" x14ac:dyDescent="0.2">
      <c r="A4517" s="3">
        <v>41827</v>
      </c>
      <c r="B4517" s="1">
        <v>24</v>
      </c>
      <c r="C4517" s="1">
        <v>3667.7721999999999</v>
      </c>
      <c r="D4517" s="1">
        <v>2084.6537600000001</v>
      </c>
      <c r="E4517" s="1">
        <v>5752.4259599999996</v>
      </c>
    </row>
    <row r="4518" spans="1:5" x14ac:dyDescent="0.2">
      <c r="A4518" s="3">
        <v>41828</v>
      </c>
      <c r="B4518" s="1">
        <v>1</v>
      </c>
      <c r="C4518" s="1">
        <v>3457.2566000000002</v>
      </c>
      <c r="D4518" s="1">
        <v>1867.2053599999999</v>
      </c>
      <c r="E4518" s="1">
        <v>5324.4619599999996</v>
      </c>
    </row>
    <row r="4519" spans="1:5" x14ac:dyDescent="0.2">
      <c r="A4519" s="3">
        <v>41828</v>
      </c>
      <c r="B4519" s="1">
        <v>2</v>
      </c>
      <c r="C4519" s="1">
        <v>3301.2842599999999</v>
      </c>
      <c r="D4519" s="1">
        <v>1701.7437399999999</v>
      </c>
      <c r="E4519" s="1">
        <v>5003.0280000000002</v>
      </c>
    </row>
    <row r="4520" spans="1:5" x14ac:dyDescent="0.2">
      <c r="A4520" s="3">
        <v>41828</v>
      </c>
      <c r="B4520" s="1">
        <v>3</v>
      </c>
      <c r="C4520" s="1">
        <v>3204.3997399999998</v>
      </c>
      <c r="D4520" s="1">
        <v>1599.9402399999999</v>
      </c>
      <c r="E4520" s="1">
        <v>4804.3399799999997</v>
      </c>
    </row>
    <row r="4521" spans="1:5" x14ac:dyDescent="0.2">
      <c r="A4521" s="3">
        <v>41828</v>
      </c>
      <c r="B4521" s="1">
        <v>4</v>
      </c>
      <c r="C4521" s="1">
        <v>3110.9877499999998</v>
      </c>
      <c r="D4521" s="1">
        <v>1464.7452699999999</v>
      </c>
      <c r="E4521" s="1">
        <v>4575.7330199999997</v>
      </c>
    </row>
    <row r="4522" spans="1:5" x14ac:dyDescent="0.2">
      <c r="A4522" s="3">
        <v>41828</v>
      </c>
      <c r="B4522" s="1">
        <v>5</v>
      </c>
      <c r="C4522" s="1">
        <v>3143.00371</v>
      </c>
      <c r="D4522" s="1">
        <v>1410.19625</v>
      </c>
      <c r="E4522" s="1">
        <v>4553.1999599999999</v>
      </c>
    </row>
    <row r="4523" spans="1:5" x14ac:dyDescent="0.2">
      <c r="A4523" s="3">
        <v>41828</v>
      </c>
      <c r="B4523" s="1">
        <v>6</v>
      </c>
      <c r="C4523" s="1">
        <v>3223.6723900000002</v>
      </c>
      <c r="D4523" s="1">
        <v>1361.5776599999999</v>
      </c>
      <c r="E4523" s="1">
        <v>4585.2500499999996</v>
      </c>
    </row>
    <row r="4524" spans="1:5" x14ac:dyDescent="0.2">
      <c r="A4524" s="3">
        <v>41828</v>
      </c>
      <c r="B4524" s="1">
        <v>7</v>
      </c>
      <c r="C4524" s="1">
        <v>3491.1649299999999</v>
      </c>
      <c r="D4524" s="1">
        <v>1491.79711</v>
      </c>
      <c r="E4524" s="1">
        <v>4982.9620400000003</v>
      </c>
    </row>
    <row r="4525" spans="1:5" x14ac:dyDescent="0.2">
      <c r="A4525" s="3">
        <v>41828</v>
      </c>
      <c r="B4525" s="1">
        <v>8</v>
      </c>
      <c r="C4525" s="1">
        <v>3875.8376199999998</v>
      </c>
      <c r="D4525" s="1">
        <v>1620.9904100000001</v>
      </c>
      <c r="E4525" s="1">
        <v>5496.8280299999997</v>
      </c>
    </row>
    <row r="4526" spans="1:5" x14ac:dyDescent="0.2">
      <c r="A4526" s="3">
        <v>41828</v>
      </c>
      <c r="B4526" s="1">
        <v>9</v>
      </c>
      <c r="C4526" s="1">
        <v>4104.1937099999996</v>
      </c>
      <c r="D4526" s="1">
        <v>1768.61132</v>
      </c>
      <c r="E4526" s="1">
        <v>5872.8050300000004</v>
      </c>
    </row>
    <row r="4527" spans="1:5" x14ac:dyDescent="0.2">
      <c r="A4527" s="3">
        <v>41828</v>
      </c>
      <c r="B4527" s="1">
        <v>10</v>
      </c>
      <c r="C4527" s="1">
        <v>4343.1425600000002</v>
      </c>
      <c r="D4527" s="1">
        <v>1881.8864599999999</v>
      </c>
      <c r="E4527" s="1">
        <v>6225.0290199999999</v>
      </c>
    </row>
    <row r="4528" spans="1:5" x14ac:dyDescent="0.2">
      <c r="A4528" s="3">
        <v>41828</v>
      </c>
      <c r="B4528" s="1">
        <v>11</v>
      </c>
      <c r="C4528" s="1">
        <v>4584.2684499999996</v>
      </c>
      <c r="D4528" s="1">
        <v>2075.3165399999998</v>
      </c>
      <c r="E4528" s="1">
        <v>6659.5849900000003</v>
      </c>
    </row>
    <row r="4529" spans="1:5" x14ac:dyDescent="0.2">
      <c r="A4529" s="3">
        <v>41828</v>
      </c>
      <c r="B4529" s="1">
        <v>12</v>
      </c>
      <c r="C4529" s="1">
        <v>4762.2343300000002</v>
      </c>
      <c r="D4529" s="1">
        <v>2280.5346599999998</v>
      </c>
      <c r="E4529" s="1">
        <v>7042.7689899999996</v>
      </c>
    </row>
    <row r="4530" spans="1:5" x14ac:dyDescent="0.2">
      <c r="A4530" s="3">
        <v>41828</v>
      </c>
      <c r="B4530" s="1">
        <v>13</v>
      </c>
      <c r="C4530" s="1">
        <v>4885.0770700000003</v>
      </c>
      <c r="D4530" s="1">
        <v>2462.09292</v>
      </c>
      <c r="E4530" s="1">
        <v>7347.1699900000003</v>
      </c>
    </row>
    <row r="4531" spans="1:5" x14ac:dyDescent="0.2">
      <c r="A4531" s="3">
        <v>41828</v>
      </c>
      <c r="B4531" s="1">
        <v>14</v>
      </c>
      <c r="C4531" s="1">
        <v>5004.6836700000003</v>
      </c>
      <c r="D4531" s="1">
        <v>2594.5153399999999</v>
      </c>
      <c r="E4531" s="1">
        <v>7599.1990100000003</v>
      </c>
    </row>
    <row r="4532" spans="1:5" x14ac:dyDescent="0.2">
      <c r="A4532" s="3">
        <v>41828</v>
      </c>
      <c r="B4532" s="1">
        <v>15</v>
      </c>
      <c r="C4532" s="1">
        <v>5068.2582899999998</v>
      </c>
      <c r="D4532" s="1">
        <v>2716.4036999999998</v>
      </c>
      <c r="E4532" s="1">
        <v>7784.6619899999996</v>
      </c>
    </row>
    <row r="4533" spans="1:5" x14ac:dyDescent="0.2">
      <c r="A4533" s="3">
        <v>41828</v>
      </c>
      <c r="B4533" s="1">
        <v>16</v>
      </c>
      <c r="C4533" s="1">
        <v>5051.45237</v>
      </c>
      <c r="D4533" s="1">
        <v>2783.3445999999999</v>
      </c>
      <c r="E4533" s="1">
        <v>7834.7969700000003</v>
      </c>
    </row>
    <row r="4534" spans="1:5" x14ac:dyDescent="0.2">
      <c r="A4534" s="3">
        <v>41828</v>
      </c>
      <c r="B4534" s="1">
        <v>17</v>
      </c>
      <c r="C4534" s="1">
        <v>4955.4169599999996</v>
      </c>
      <c r="D4534" s="1">
        <v>2846.82105</v>
      </c>
      <c r="E4534" s="1">
        <v>7802.23801</v>
      </c>
    </row>
    <row r="4535" spans="1:5" x14ac:dyDescent="0.2">
      <c r="A4535" s="3">
        <v>41828</v>
      </c>
      <c r="B4535" s="1">
        <v>18</v>
      </c>
      <c r="C4535" s="1">
        <v>4958.8667599999999</v>
      </c>
      <c r="D4535" s="1">
        <v>2927.7392300000001</v>
      </c>
      <c r="E4535" s="1">
        <v>7886.60599</v>
      </c>
    </row>
    <row r="4536" spans="1:5" x14ac:dyDescent="0.2">
      <c r="A4536" s="3">
        <v>41828</v>
      </c>
      <c r="B4536" s="1">
        <v>19</v>
      </c>
      <c r="C4536" s="1">
        <v>4748.5636999999997</v>
      </c>
      <c r="D4536" s="1">
        <v>2904.94533</v>
      </c>
      <c r="E4536" s="1">
        <v>7653.5090300000002</v>
      </c>
    </row>
    <row r="4537" spans="1:5" x14ac:dyDescent="0.2">
      <c r="A4537" s="3">
        <v>41828</v>
      </c>
      <c r="B4537" s="1">
        <v>20</v>
      </c>
      <c r="C4537" s="1">
        <v>4549.16284</v>
      </c>
      <c r="D4537" s="1">
        <v>2811.2541299999998</v>
      </c>
      <c r="E4537" s="1">
        <v>7360.4169700000002</v>
      </c>
    </row>
    <row r="4538" spans="1:5" x14ac:dyDescent="0.2">
      <c r="A4538" s="3">
        <v>41828</v>
      </c>
      <c r="B4538" s="1">
        <v>21</v>
      </c>
      <c r="C4538" s="1">
        <v>4307.6718700000001</v>
      </c>
      <c r="D4538" s="1">
        <v>2406.0591100000001</v>
      </c>
      <c r="E4538" s="1">
        <v>6713.7309800000003</v>
      </c>
    </row>
    <row r="4539" spans="1:5" x14ac:dyDescent="0.2">
      <c r="A4539" s="3">
        <v>41828</v>
      </c>
      <c r="B4539" s="1">
        <v>22</v>
      </c>
      <c r="C4539" s="1">
        <v>3762.0321100000001</v>
      </c>
      <c r="D4539" s="1">
        <v>2081.4589000000001</v>
      </c>
      <c r="E4539" s="1">
        <v>5843.4910099999997</v>
      </c>
    </row>
    <row r="4540" spans="1:5" x14ac:dyDescent="0.2">
      <c r="A4540" s="3">
        <v>41828</v>
      </c>
      <c r="B4540" s="1">
        <v>23</v>
      </c>
      <c r="C4540" s="1">
        <v>3517.4300400000002</v>
      </c>
      <c r="D4540" s="1">
        <v>1918.6809699999999</v>
      </c>
      <c r="E4540" s="1">
        <v>5436.1110099999996</v>
      </c>
    </row>
    <row r="4541" spans="1:5" x14ac:dyDescent="0.2">
      <c r="A4541" s="3">
        <v>41828</v>
      </c>
      <c r="B4541" s="1">
        <v>24</v>
      </c>
      <c r="C4541" s="1">
        <v>3346.53494</v>
      </c>
      <c r="D4541" s="1">
        <v>1753.5571</v>
      </c>
      <c r="E4541" s="1">
        <v>5100.0920400000005</v>
      </c>
    </row>
    <row r="4542" spans="1:5" x14ac:dyDescent="0.2">
      <c r="A4542" s="3">
        <v>41829</v>
      </c>
      <c r="B4542" s="1">
        <v>1</v>
      </c>
      <c r="C4542" s="1">
        <v>3137.038</v>
      </c>
      <c r="D4542" s="1">
        <v>1532.67698</v>
      </c>
      <c r="E4542" s="1">
        <v>4669.7149799999997</v>
      </c>
    </row>
    <row r="4543" spans="1:5" x14ac:dyDescent="0.2">
      <c r="A4543" s="3">
        <v>41829</v>
      </c>
      <c r="B4543" s="1">
        <v>2</v>
      </c>
      <c r="C4543" s="1">
        <v>3007.3642199999999</v>
      </c>
      <c r="D4543" s="1">
        <v>1409.25279</v>
      </c>
      <c r="E4543" s="1">
        <v>4416.6170099999999</v>
      </c>
    </row>
    <row r="4544" spans="1:5" x14ac:dyDescent="0.2">
      <c r="A4544" s="3">
        <v>41829</v>
      </c>
      <c r="B4544" s="1">
        <v>3</v>
      </c>
      <c r="C4544" s="1">
        <v>2939.58349</v>
      </c>
      <c r="D4544" s="1">
        <v>1335.9164900000001</v>
      </c>
      <c r="E4544" s="1">
        <v>4275.4999799999996</v>
      </c>
    </row>
    <row r="4545" spans="1:5" x14ac:dyDescent="0.2">
      <c r="A4545" s="3">
        <v>41829</v>
      </c>
      <c r="B4545" s="1">
        <v>4</v>
      </c>
      <c r="C4545" s="1">
        <v>2913.5732499999999</v>
      </c>
      <c r="D4545" s="1">
        <v>1273.7117499999999</v>
      </c>
      <c r="E4545" s="1">
        <v>4187.2849999999999</v>
      </c>
    </row>
    <row r="4546" spans="1:5" x14ac:dyDescent="0.2">
      <c r="A4546" s="3">
        <v>41829</v>
      </c>
      <c r="B4546" s="1">
        <v>5</v>
      </c>
      <c r="C4546" s="1">
        <v>2946.7451000000001</v>
      </c>
      <c r="D4546" s="1">
        <v>1237.9858999999999</v>
      </c>
      <c r="E4546" s="1">
        <v>4184.7309999999998</v>
      </c>
    </row>
    <row r="4547" spans="1:5" x14ac:dyDescent="0.2">
      <c r="A4547" s="3">
        <v>41829</v>
      </c>
      <c r="B4547" s="1">
        <v>6</v>
      </c>
      <c r="C4547" s="1">
        <v>3129.2517600000001</v>
      </c>
      <c r="D4547" s="1">
        <v>1278.8401899999999</v>
      </c>
      <c r="E4547" s="1">
        <v>4408.09195</v>
      </c>
    </row>
    <row r="4548" spans="1:5" x14ac:dyDescent="0.2">
      <c r="A4548" s="3">
        <v>41829</v>
      </c>
      <c r="B4548" s="1">
        <v>7</v>
      </c>
      <c r="C4548" s="1">
        <v>3320.8841000000002</v>
      </c>
      <c r="D4548" s="1">
        <v>1319.4079099999999</v>
      </c>
      <c r="E4548" s="1">
        <v>4640.2920100000001</v>
      </c>
    </row>
    <row r="4549" spans="1:5" x14ac:dyDescent="0.2">
      <c r="A4549" s="3">
        <v>41829</v>
      </c>
      <c r="B4549" s="1">
        <v>8</v>
      </c>
      <c r="C4549" s="1">
        <v>3709.0778599999999</v>
      </c>
      <c r="D4549" s="1">
        <v>1480.24514</v>
      </c>
      <c r="E4549" s="1">
        <v>5189.3230000000003</v>
      </c>
    </row>
    <row r="4550" spans="1:5" x14ac:dyDescent="0.2">
      <c r="A4550" s="3">
        <v>41829</v>
      </c>
      <c r="B4550" s="1">
        <v>9</v>
      </c>
      <c r="C4550" s="1">
        <v>3981.9976900000001</v>
      </c>
      <c r="D4550" s="1">
        <v>1573.9282700000001</v>
      </c>
      <c r="E4550" s="1">
        <v>5555.9259599999996</v>
      </c>
    </row>
    <row r="4551" spans="1:5" x14ac:dyDescent="0.2">
      <c r="A4551" s="3">
        <v>41829</v>
      </c>
      <c r="B4551" s="1">
        <v>10</v>
      </c>
      <c r="C4551" s="1">
        <v>4180.4948299999996</v>
      </c>
      <c r="D4551" s="1">
        <v>1715.43416</v>
      </c>
      <c r="E4551" s="1">
        <v>5895.9289900000003</v>
      </c>
    </row>
    <row r="4552" spans="1:5" x14ac:dyDescent="0.2">
      <c r="A4552" s="3">
        <v>41829</v>
      </c>
      <c r="B4552" s="1">
        <v>11</v>
      </c>
      <c r="C4552" s="1">
        <v>4313.8000700000002</v>
      </c>
      <c r="D4552" s="1">
        <v>1835.0069599999999</v>
      </c>
      <c r="E4552" s="1">
        <v>6148.8070299999999</v>
      </c>
    </row>
    <row r="4553" spans="1:5" x14ac:dyDescent="0.2">
      <c r="A4553" s="3">
        <v>41829</v>
      </c>
      <c r="B4553" s="1">
        <v>12</v>
      </c>
      <c r="C4553" s="1">
        <v>4463.6880199999996</v>
      </c>
      <c r="D4553" s="1">
        <v>1973.4609499999999</v>
      </c>
      <c r="E4553" s="1">
        <v>6437.1489700000002</v>
      </c>
    </row>
    <row r="4554" spans="1:5" x14ac:dyDescent="0.2">
      <c r="A4554" s="3">
        <v>41829</v>
      </c>
      <c r="B4554" s="1">
        <v>13</v>
      </c>
      <c r="C4554" s="1">
        <v>4507.3702499999999</v>
      </c>
      <c r="D4554" s="1">
        <v>2140.7147199999999</v>
      </c>
      <c r="E4554" s="1">
        <v>6648.0849699999999</v>
      </c>
    </row>
    <row r="4555" spans="1:5" x14ac:dyDescent="0.2">
      <c r="A4555" s="3">
        <v>41829</v>
      </c>
      <c r="B4555" s="1">
        <v>14</v>
      </c>
      <c r="C4555" s="1">
        <v>4635.8416100000004</v>
      </c>
      <c r="D4555" s="1">
        <v>2248.6034</v>
      </c>
      <c r="E4555" s="1">
        <v>6884.4450100000004</v>
      </c>
    </row>
    <row r="4556" spans="1:5" x14ac:dyDescent="0.2">
      <c r="A4556" s="3">
        <v>41829</v>
      </c>
      <c r="B4556" s="1">
        <v>15</v>
      </c>
      <c r="C4556" s="1">
        <v>4701.5315300000002</v>
      </c>
      <c r="D4556" s="1">
        <v>2329.6074400000002</v>
      </c>
      <c r="E4556" s="1">
        <v>7031.13897</v>
      </c>
    </row>
    <row r="4557" spans="1:5" x14ac:dyDescent="0.2">
      <c r="A4557" s="3">
        <v>41829</v>
      </c>
      <c r="B4557" s="1">
        <v>16</v>
      </c>
      <c r="C4557" s="1">
        <v>4716.2613000000001</v>
      </c>
      <c r="D4557" s="1">
        <v>2438.7466899999999</v>
      </c>
      <c r="E4557" s="1">
        <v>7155.0079900000001</v>
      </c>
    </row>
    <row r="4558" spans="1:5" x14ac:dyDescent="0.2">
      <c r="A4558" s="3">
        <v>41829</v>
      </c>
      <c r="B4558" s="1">
        <v>17</v>
      </c>
      <c r="C4558" s="1">
        <v>4688.1539700000003</v>
      </c>
      <c r="D4558" s="1">
        <v>2517.4590199999998</v>
      </c>
      <c r="E4558" s="1">
        <v>7205.6129899999996</v>
      </c>
    </row>
    <row r="4559" spans="1:5" x14ac:dyDescent="0.2">
      <c r="A4559" s="3">
        <v>41829</v>
      </c>
      <c r="B4559" s="1">
        <v>18</v>
      </c>
      <c r="C4559" s="1">
        <v>4570.1114600000001</v>
      </c>
      <c r="D4559" s="1">
        <v>2483.4665500000001</v>
      </c>
      <c r="E4559" s="1">
        <v>7053.5780100000002</v>
      </c>
    </row>
    <row r="4560" spans="1:5" x14ac:dyDescent="0.2">
      <c r="A4560" s="3">
        <v>41829</v>
      </c>
      <c r="B4560" s="1">
        <v>19</v>
      </c>
      <c r="C4560" s="1">
        <v>4366.2131499999996</v>
      </c>
      <c r="D4560" s="1">
        <v>2466.6198599999998</v>
      </c>
      <c r="E4560" s="1">
        <v>6832.8330100000003</v>
      </c>
    </row>
    <row r="4561" spans="1:5" x14ac:dyDescent="0.2">
      <c r="A4561" s="3">
        <v>41829</v>
      </c>
      <c r="B4561" s="1">
        <v>20</v>
      </c>
      <c r="C4561" s="1">
        <v>4222.2768400000004</v>
      </c>
      <c r="D4561" s="1">
        <v>2408.9251300000001</v>
      </c>
      <c r="E4561" s="1">
        <v>6631.2019700000001</v>
      </c>
    </row>
    <row r="4562" spans="1:5" x14ac:dyDescent="0.2">
      <c r="A4562" s="3">
        <v>41829</v>
      </c>
      <c r="B4562" s="1">
        <v>21</v>
      </c>
      <c r="C4562" s="1">
        <v>4179.0923599999996</v>
      </c>
      <c r="D4562" s="1">
        <v>2332.48963</v>
      </c>
      <c r="E4562" s="1">
        <v>6511.5819899999997</v>
      </c>
    </row>
    <row r="4563" spans="1:5" x14ac:dyDescent="0.2">
      <c r="A4563" s="3">
        <v>41829</v>
      </c>
      <c r="B4563" s="1">
        <v>22</v>
      </c>
      <c r="C4563" s="1">
        <v>4086.65328</v>
      </c>
      <c r="D4563" s="1">
        <v>2335.3276999999998</v>
      </c>
      <c r="E4563" s="1">
        <v>6421.9809800000003</v>
      </c>
    </row>
    <row r="4564" spans="1:5" x14ac:dyDescent="0.2">
      <c r="A4564" s="3">
        <v>41829</v>
      </c>
      <c r="B4564" s="1">
        <v>23</v>
      </c>
      <c r="C4564" s="1">
        <v>3859.0169900000001</v>
      </c>
      <c r="D4564" s="1">
        <v>2168.0560099999998</v>
      </c>
      <c r="E4564" s="1">
        <v>6027.0730000000003</v>
      </c>
    </row>
    <row r="4565" spans="1:5" x14ac:dyDescent="0.2">
      <c r="A4565" s="3">
        <v>41829</v>
      </c>
      <c r="B4565" s="1">
        <v>24</v>
      </c>
      <c r="C4565" s="1">
        <v>3593.9200500000002</v>
      </c>
      <c r="D4565" s="1">
        <v>1937.5289600000001</v>
      </c>
      <c r="E4565" s="1">
        <v>5531.4490100000003</v>
      </c>
    </row>
    <row r="4566" spans="1:5" x14ac:dyDescent="0.2">
      <c r="A4566" s="3">
        <v>41830</v>
      </c>
      <c r="B4566" s="1">
        <v>1</v>
      </c>
      <c r="C4566" s="1">
        <v>3378.9189999999999</v>
      </c>
      <c r="D4566" s="1">
        <v>1728.5639900000001</v>
      </c>
      <c r="E4566" s="1">
        <v>5107.4829900000004</v>
      </c>
    </row>
    <row r="4567" spans="1:5" x14ac:dyDescent="0.2">
      <c r="A4567" s="3">
        <v>41830</v>
      </c>
      <c r="B4567" s="1">
        <v>2</v>
      </c>
      <c r="C4567" s="1">
        <v>3225.4449100000002</v>
      </c>
      <c r="D4567" s="1">
        <v>1570.8371</v>
      </c>
      <c r="E4567" s="1">
        <v>4796.2820099999999</v>
      </c>
    </row>
    <row r="4568" spans="1:5" x14ac:dyDescent="0.2">
      <c r="A4568" s="3">
        <v>41830</v>
      </c>
      <c r="B4568" s="1">
        <v>3</v>
      </c>
      <c r="C4568" s="1">
        <v>3080.6851299999998</v>
      </c>
      <c r="D4568" s="1">
        <v>1457.29891</v>
      </c>
      <c r="E4568" s="1">
        <v>4537.9840400000003</v>
      </c>
    </row>
    <row r="4569" spans="1:5" x14ac:dyDescent="0.2">
      <c r="A4569" s="3">
        <v>41830</v>
      </c>
      <c r="B4569" s="1">
        <v>4</v>
      </c>
      <c r="C4569" s="1">
        <v>3060.30089</v>
      </c>
      <c r="D4569" s="1">
        <v>1393.69011</v>
      </c>
      <c r="E4569" s="1">
        <v>4453.991</v>
      </c>
    </row>
    <row r="4570" spans="1:5" x14ac:dyDescent="0.2">
      <c r="A4570" s="3">
        <v>41830</v>
      </c>
      <c r="B4570" s="1">
        <v>5</v>
      </c>
      <c r="C4570" s="1">
        <v>3042.51521</v>
      </c>
      <c r="D4570" s="1">
        <v>1324.12374</v>
      </c>
      <c r="E4570" s="1">
        <v>4366.6389499999996</v>
      </c>
    </row>
    <row r="4571" spans="1:5" x14ac:dyDescent="0.2">
      <c r="A4571" s="3">
        <v>41830</v>
      </c>
      <c r="B4571" s="1">
        <v>6</v>
      </c>
      <c r="C4571" s="1">
        <v>3191.1875799999998</v>
      </c>
      <c r="D4571" s="1">
        <v>1341.3444199999999</v>
      </c>
      <c r="E4571" s="1">
        <v>4532.5320000000002</v>
      </c>
    </row>
    <row r="4572" spans="1:5" x14ac:dyDescent="0.2">
      <c r="A4572" s="3">
        <v>41830</v>
      </c>
      <c r="B4572" s="1">
        <v>7</v>
      </c>
      <c r="C4572" s="1">
        <v>3373.00603</v>
      </c>
      <c r="D4572" s="1">
        <v>1398.05098</v>
      </c>
      <c r="E4572" s="1">
        <v>4771.0570100000004</v>
      </c>
    </row>
    <row r="4573" spans="1:5" x14ac:dyDescent="0.2">
      <c r="A4573" s="3">
        <v>41830</v>
      </c>
      <c r="B4573" s="1">
        <v>8</v>
      </c>
      <c r="C4573" s="1">
        <v>3658.35376</v>
      </c>
      <c r="D4573" s="1">
        <v>1486.4592</v>
      </c>
      <c r="E4573" s="1">
        <v>5144.8129600000002</v>
      </c>
    </row>
    <row r="4574" spans="1:5" x14ac:dyDescent="0.2">
      <c r="A4574" s="3">
        <v>41830</v>
      </c>
      <c r="B4574" s="1">
        <v>9</v>
      </c>
      <c r="C4574" s="1">
        <v>3854.5226200000002</v>
      </c>
      <c r="D4574" s="1">
        <v>1534.85439</v>
      </c>
      <c r="E4574" s="1">
        <v>5389.3770100000002</v>
      </c>
    </row>
    <row r="4575" spans="1:5" x14ac:dyDescent="0.2">
      <c r="A4575" s="3">
        <v>41830</v>
      </c>
      <c r="B4575" s="1">
        <v>10</v>
      </c>
      <c r="C4575" s="1">
        <v>4000.8384599999999</v>
      </c>
      <c r="D4575" s="1">
        <v>1611.3725300000001</v>
      </c>
      <c r="E4575" s="1">
        <v>5612.2109899999996</v>
      </c>
    </row>
    <row r="4576" spans="1:5" x14ac:dyDescent="0.2">
      <c r="A4576" s="3">
        <v>41830</v>
      </c>
      <c r="B4576" s="1">
        <v>11</v>
      </c>
      <c r="C4576" s="1">
        <v>4101.00587</v>
      </c>
      <c r="D4576" s="1">
        <v>1670.05117</v>
      </c>
      <c r="E4576" s="1">
        <v>5771.0570399999997</v>
      </c>
    </row>
    <row r="4577" spans="1:5" x14ac:dyDescent="0.2">
      <c r="A4577" s="3">
        <v>41830</v>
      </c>
      <c r="B4577" s="1">
        <v>12</v>
      </c>
      <c r="C4577" s="1">
        <v>4204.2156599999998</v>
      </c>
      <c r="D4577" s="1">
        <v>1776.7463299999999</v>
      </c>
      <c r="E4577" s="1">
        <v>5980.9619899999998</v>
      </c>
    </row>
    <row r="4578" spans="1:5" x14ac:dyDescent="0.2">
      <c r="A4578" s="3">
        <v>41830</v>
      </c>
      <c r="B4578" s="1">
        <v>13</v>
      </c>
      <c r="C4578" s="1">
        <v>4282.5717199999999</v>
      </c>
      <c r="D4578" s="1">
        <v>1904.7912899999999</v>
      </c>
      <c r="E4578" s="1">
        <v>6187.36301</v>
      </c>
    </row>
    <row r="4579" spans="1:5" x14ac:dyDescent="0.2">
      <c r="A4579" s="3">
        <v>41830</v>
      </c>
      <c r="B4579" s="1">
        <v>14</v>
      </c>
      <c r="C4579" s="1">
        <v>4413.2186499999998</v>
      </c>
      <c r="D4579" s="1">
        <v>2017.3453199999999</v>
      </c>
      <c r="E4579" s="1">
        <v>6430.5639700000002</v>
      </c>
    </row>
    <row r="4580" spans="1:5" x14ac:dyDescent="0.2">
      <c r="A4580" s="3">
        <v>41830</v>
      </c>
      <c r="B4580" s="1">
        <v>15</v>
      </c>
      <c r="C4580" s="1">
        <v>4450.38573</v>
      </c>
      <c r="D4580" s="1">
        <v>2131.60322</v>
      </c>
      <c r="E4580" s="1">
        <v>6581.9889499999999</v>
      </c>
    </row>
    <row r="4581" spans="1:5" x14ac:dyDescent="0.2">
      <c r="A4581" s="3">
        <v>41830</v>
      </c>
      <c r="B4581" s="1">
        <v>16</v>
      </c>
      <c r="C4581" s="1">
        <v>4496.1718099999998</v>
      </c>
      <c r="D4581" s="1">
        <v>2248.4631800000002</v>
      </c>
      <c r="E4581" s="1">
        <v>6744.6349899999996</v>
      </c>
    </row>
    <row r="4582" spans="1:5" x14ac:dyDescent="0.2">
      <c r="A4582" s="3">
        <v>41830</v>
      </c>
      <c r="B4582" s="1">
        <v>17</v>
      </c>
      <c r="C4582" s="1">
        <v>4476.3276800000003</v>
      </c>
      <c r="D4582" s="1">
        <v>2345.56333</v>
      </c>
      <c r="E4582" s="1">
        <v>6821.8910100000003</v>
      </c>
    </row>
    <row r="4583" spans="1:5" x14ac:dyDescent="0.2">
      <c r="A4583" s="3">
        <v>41830</v>
      </c>
      <c r="B4583" s="1">
        <v>18</v>
      </c>
      <c r="C4583" s="1">
        <v>4487.5720799999999</v>
      </c>
      <c r="D4583" s="1">
        <v>2416.1418199999998</v>
      </c>
      <c r="E4583" s="1">
        <v>6903.7138999999997</v>
      </c>
    </row>
    <row r="4584" spans="1:5" x14ac:dyDescent="0.2">
      <c r="A4584" s="3">
        <v>41830</v>
      </c>
      <c r="B4584" s="1">
        <v>19</v>
      </c>
      <c r="C4584" s="1">
        <v>4346.33788</v>
      </c>
      <c r="D4584" s="1">
        <v>2427.2481299999999</v>
      </c>
      <c r="E4584" s="1">
        <v>6773.58601</v>
      </c>
    </row>
    <row r="4585" spans="1:5" x14ac:dyDescent="0.2">
      <c r="A4585" s="3">
        <v>41830</v>
      </c>
      <c r="B4585" s="1">
        <v>20</v>
      </c>
      <c r="C4585" s="1">
        <v>4159.4823200000001</v>
      </c>
      <c r="D4585" s="1">
        <v>2286.3476799999999</v>
      </c>
      <c r="E4585" s="1">
        <v>6445.83</v>
      </c>
    </row>
    <row r="4586" spans="1:5" x14ac:dyDescent="0.2">
      <c r="A4586" s="3">
        <v>41830</v>
      </c>
      <c r="B4586" s="1">
        <v>21</v>
      </c>
      <c r="C4586" s="1">
        <v>4065.9504299999999</v>
      </c>
      <c r="D4586" s="1">
        <v>2204.3436000000002</v>
      </c>
      <c r="E4586" s="1">
        <v>6270.29403</v>
      </c>
    </row>
    <row r="4587" spans="1:5" x14ac:dyDescent="0.2">
      <c r="A4587" s="3">
        <v>41830</v>
      </c>
      <c r="B4587" s="1">
        <v>22</v>
      </c>
      <c r="C4587" s="1">
        <v>3953.76694</v>
      </c>
      <c r="D4587" s="1">
        <v>2152.3760299999999</v>
      </c>
      <c r="E4587" s="1">
        <v>6106.1429699999999</v>
      </c>
    </row>
    <row r="4588" spans="1:5" x14ac:dyDescent="0.2">
      <c r="A4588" s="3">
        <v>41830</v>
      </c>
      <c r="B4588" s="1">
        <v>23</v>
      </c>
      <c r="C4588" s="1">
        <v>3643.7178800000002</v>
      </c>
      <c r="D4588" s="1">
        <v>1976.27214</v>
      </c>
      <c r="E4588" s="1">
        <v>5619.9900200000002</v>
      </c>
    </row>
    <row r="4589" spans="1:5" x14ac:dyDescent="0.2">
      <c r="A4589" s="3">
        <v>41830</v>
      </c>
      <c r="B4589" s="1">
        <v>24</v>
      </c>
      <c r="C4589" s="1">
        <v>3404.5390000000002</v>
      </c>
      <c r="D4589" s="1">
        <v>1753.2129299999999</v>
      </c>
      <c r="E4589" s="1">
        <v>5157.7519300000004</v>
      </c>
    </row>
    <row r="4590" spans="1:5" x14ac:dyDescent="0.2">
      <c r="A4590" s="3">
        <v>41831</v>
      </c>
      <c r="B4590" s="1">
        <v>1</v>
      </c>
      <c r="C4590" s="1">
        <v>3173.9835699999999</v>
      </c>
      <c r="D4590" s="1">
        <v>1536.0944400000001</v>
      </c>
      <c r="E4590" s="1">
        <v>4710.0780100000002</v>
      </c>
    </row>
    <row r="4591" spans="1:5" x14ac:dyDescent="0.2">
      <c r="A4591" s="3">
        <v>41831</v>
      </c>
      <c r="B4591" s="1">
        <v>2</v>
      </c>
      <c r="C4591" s="1">
        <v>3045.18444</v>
      </c>
      <c r="D4591" s="1">
        <v>1384.93156</v>
      </c>
      <c r="E4591" s="1">
        <v>4430.116</v>
      </c>
    </row>
    <row r="4592" spans="1:5" x14ac:dyDescent="0.2">
      <c r="A4592" s="3">
        <v>41831</v>
      </c>
      <c r="B4592" s="1">
        <v>3</v>
      </c>
      <c r="C4592" s="1">
        <v>2954.1273200000001</v>
      </c>
      <c r="D4592" s="1">
        <v>1314.1846499999999</v>
      </c>
      <c r="E4592" s="1">
        <v>4268.3119699999997</v>
      </c>
    </row>
    <row r="4593" spans="1:5" x14ac:dyDescent="0.2">
      <c r="A4593" s="3">
        <v>41831</v>
      </c>
      <c r="B4593" s="1">
        <v>4</v>
      </c>
      <c r="C4593" s="1">
        <v>2897.71756</v>
      </c>
      <c r="D4593" s="1">
        <v>1240.07943</v>
      </c>
      <c r="E4593" s="1">
        <v>4137.7969899999998</v>
      </c>
    </row>
    <row r="4594" spans="1:5" x14ac:dyDescent="0.2">
      <c r="A4594" s="3">
        <v>41831</v>
      </c>
      <c r="B4594" s="1">
        <v>5</v>
      </c>
      <c r="C4594" s="1">
        <v>2939.4121799999998</v>
      </c>
      <c r="D4594" s="1">
        <v>1195.7718299999999</v>
      </c>
      <c r="E4594" s="1">
        <v>4135.1840099999999</v>
      </c>
    </row>
    <row r="4595" spans="1:5" x14ac:dyDescent="0.2">
      <c r="A4595" s="3">
        <v>41831</v>
      </c>
      <c r="B4595" s="1">
        <v>6</v>
      </c>
      <c r="C4595" s="1">
        <v>3052.2908900000002</v>
      </c>
      <c r="D4595" s="1">
        <v>1195.6141</v>
      </c>
      <c r="E4595" s="1">
        <v>4247.90499</v>
      </c>
    </row>
    <row r="4596" spans="1:5" x14ac:dyDescent="0.2">
      <c r="A4596" s="3">
        <v>41831</v>
      </c>
      <c r="B4596" s="1">
        <v>7</v>
      </c>
      <c r="C4596" s="1">
        <v>3245.7093</v>
      </c>
      <c r="D4596" s="1">
        <v>1270.7516900000001</v>
      </c>
      <c r="E4596" s="1">
        <v>4516.4609899999996</v>
      </c>
    </row>
    <row r="4597" spans="1:5" x14ac:dyDescent="0.2">
      <c r="A4597" s="3">
        <v>41831</v>
      </c>
      <c r="B4597" s="1">
        <v>8</v>
      </c>
      <c r="C4597" s="1">
        <v>3581.5692199999999</v>
      </c>
      <c r="D4597" s="1">
        <v>1392.7507800000001</v>
      </c>
      <c r="E4597" s="1">
        <v>4974.32</v>
      </c>
    </row>
    <row r="4598" spans="1:5" x14ac:dyDescent="0.2">
      <c r="A4598" s="3">
        <v>41831</v>
      </c>
      <c r="B4598" s="1">
        <v>9</v>
      </c>
      <c r="C4598" s="1">
        <v>3827.3271800000002</v>
      </c>
      <c r="D4598" s="1">
        <v>1499.3107600000001</v>
      </c>
      <c r="E4598" s="1">
        <v>5326.6379399999996</v>
      </c>
    </row>
    <row r="4599" spans="1:5" x14ac:dyDescent="0.2">
      <c r="A4599" s="3">
        <v>41831</v>
      </c>
      <c r="B4599" s="1">
        <v>10</v>
      </c>
      <c r="C4599" s="1">
        <v>4035.3111600000002</v>
      </c>
      <c r="D4599" s="1">
        <v>1618.1948600000001</v>
      </c>
      <c r="E4599" s="1">
        <v>5653.5060199999998</v>
      </c>
    </row>
    <row r="4600" spans="1:5" x14ac:dyDescent="0.2">
      <c r="A4600" s="3">
        <v>41831</v>
      </c>
      <c r="B4600" s="1">
        <v>11</v>
      </c>
      <c r="C4600" s="1">
        <v>4157.0775199999998</v>
      </c>
      <c r="D4600" s="1">
        <v>1744.3634500000001</v>
      </c>
      <c r="E4600" s="1">
        <v>5901.4409699999997</v>
      </c>
    </row>
    <row r="4601" spans="1:5" x14ac:dyDescent="0.2">
      <c r="A4601" s="3">
        <v>41831</v>
      </c>
      <c r="B4601" s="1">
        <v>12</v>
      </c>
      <c r="C4601" s="1">
        <v>4296.7209599999996</v>
      </c>
      <c r="D4601" s="1">
        <v>1862.13599</v>
      </c>
      <c r="E4601" s="1">
        <v>6158.8569500000003</v>
      </c>
    </row>
    <row r="4602" spans="1:5" x14ac:dyDescent="0.2">
      <c r="A4602" s="3">
        <v>41831</v>
      </c>
      <c r="B4602" s="1">
        <v>13</v>
      </c>
      <c r="C4602" s="1">
        <v>4368.2996700000003</v>
      </c>
      <c r="D4602" s="1">
        <v>1980.78532</v>
      </c>
      <c r="E4602" s="1">
        <v>6349.0849900000003</v>
      </c>
    </row>
    <row r="4603" spans="1:5" x14ac:dyDescent="0.2">
      <c r="A4603" s="3">
        <v>41831</v>
      </c>
      <c r="B4603" s="1">
        <v>14</v>
      </c>
      <c r="C4603" s="1">
        <v>4425.9985299999998</v>
      </c>
      <c r="D4603" s="1">
        <v>2053.13348</v>
      </c>
      <c r="E4603" s="1">
        <v>6479.1320100000003</v>
      </c>
    </row>
    <row r="4604" spans="1:5" x14ac:dyDescent="0.2">
      <c r="A4604" s="3">
        <v>41831</v>
      </c>
      <c r="B4604" s="1">
        <v>15</v>
      </c>
      <c r="C4604" s="1">
        <v>4453.7103900000002</v>
      </c>
      <c r="D4604" s="1">
        <v>2143.3686499999999</v>
      </c>
      <c r="E4604" s="1">
        <v>6597.0790399999996</v>
      </c>
    </row>
    <row r="4605" spans="1:5" x14ac:dyDescent="0.2">
      <c r="A4605" s="3">
        <v>41831</v>
      </c>
      <c r="B4605" s="1">
        <v>16</v>
      </c>
      <c r="C4605" s="1">
        <v>4471.1181999999999</v>
      </c>
      <c r="D4605" s="1">
        <v>2204.9248200000002</v>
      </c>
      <c r="E4605" s="1">
        <v>6676.0430200000001</v>
      </c>
    </row>
    <row r="4606" spans="1:5" x14ac:dyDescent="0.2">
      <c r="A4606" s="3">
        <v>41831</v>
      </c>
      <c r="B4606" s="1">
        <v>17</v>
      </c>
      <c r="C4606" s="1">
        <v>4457.6900800000003</v>
      </c>
      <c r="D4606" s="1">
        <v>2297.9618999999998</v>
      </c>
      <c r="E4606" s="1">
        <v>6755.6519799999996</v>
      </c>
    </row>
    <row r="4607" spans="1:5" x14ac:dyDescent="0.2">
      <c r="A4607" s="3">
        <v>41831</v>
      </c>
      <c r="B4607" s="1">
        <v>18</v>
      </c>
      <c r="C4607" s="1">
        <v>4395.8533799999996</v>
      </c>
      <c r="D4607" s="1">
        <v>2370.8156300000001</v>
      </c>
      <c r="E4607" s="1">
        <v>6766.6690099999996</v>
      </c>
    </row>
    <row r="4608" spans="1:5" x14ac:dyDescent="0.2">
      <c r="A4608" s="3">
        <v>41831</v>
      </c>
      <c r="B4608" s="1">
        <v>19</v>
      </c>
      <c r="C4608" s="1">
        <v>4215.5802599999997</v>
      </c>
      <c r="D4608" s="1">
        <v>2325.5117399999999</v>
      </c>
      <c r="E4608" s="1">
        <v>6541.0919999999996</v>
      </c>
    </row>
    <row r="4609" spans="1:5" x14ac:dyDescent="0.2">
      <c r="A4609" s="3">
        <v>41831</v>
      </c>
      <c r="B4609" s="1">
        <v>20</v>
      </c>
      <c r="C4609" s="1">
        <v>4025.5415499999999</v>
      </c>
      <c r="D4609" s="1">
        <v>2203.2684599999998</v>
      </c>
      <c r="E4609" s="1">
        <v>6228.8100100000001</v>
      </c>
    </row>
    <row r="4610" spans="1:5" x14ac:dyDescent="0.2">
      <c r="A4610" s="3">
        <v>41831</v>
      </c>
      <c r="B4610" s="1">
        <v>21</v>
      </c>
      <c r="C4610" s="1">
        <v>3958.4322699999998</v>
      </c>
      <c r="D4610" s="1">
        <v>2132.0106799999999</v>
      </c>
      <c r="E4610" s="1">
        <v>6090.4429499999997</v>
      </c>
    </row>
    <row r="4611" spans="1:5" x14ac:dyDescent="0.2">
      <c r="A4611" s="3">
        <v>41831</v>
      </c>
      <c r="B4611" s="1">
        <v>22</v>
      </c>
      <c r="C4611" s="1">
        <v>3807.1048300000002</v>
      </c>
      <c r="D4611" s="1">
        <v>2084.1662200000001</v>
      </c>
      <c r="E4611" s="1">
        <v>5891.2710500000003</v>
      </c>
    </row>
    <row r="4612" spans="1:5" x14ac:dyDescent="0.2">
      <c r="A4612" s="3">
        <v>41831</v>
      </c>
      <c r="B4612" s="1">
        <v>23</v>
      </c>
      <c r="C4612" s="1">
        <v>3599.4133900000002</v>
      </c>
      <c r="D4612" s="1">
        <v>1957.56961</v>
      </c>
      <c r="E4612" s="1">
        <v>5556.9830000000002</v>
      </c>
    </row>
    <row r="4613" spans="1:5" x14ac:dyDescent="0.2">
      <c r="A4613" s="3">
        <v>41831</v>
      </c>
      <c r="B4613" s="1">
        <v>24</v>
      </c>
      <c r="C4613" s="1">
        <v>3360.5939800000001</v>
      </c>
      <c r="D4613" s="1">
        <v>1740.4510299999999</v>
      </c>
      <c r="E4613" s="1">
        <v>5101.0450099999998</v>
      </c>
    </row>
    <row r="4614" spans="1:5" x14ac:dyDescent="0.2">
      <c r="A4614" s="3">
        <v>41832</v>
      </c>
      <c r="B4614" s="1">
        <v>1</v>
      </c>
      <c r="C4614" s="1">
        <v>3148.29331</v>
      </c>
      <c r="D4614" s="1">
        <v>1574.72864</v>
      </c>
      <c r="E4614" s="1">
        <v>4723.0219500000003</v>
      </c>
    </row>
    <row r="4615" spans="1:5" x14ac:dyDescent="0.2">
      <c r="A4615" s="3">
        <v>41832</v>
      </c>
      <c r="B4615" s="1">
        <v>2</v>
      </c>
      <c r="C4615" s="1">
        <v>2990.04603</v>
      </c>
      <c r="D4615" s="1">
        <v>1413.5019500000001</v>
      </c>
      <c r="E4615" s="1">
        <v>4403.5479800000003</v>
      </c>
    </row>
    <row r="4616" spans="1:5" x14ac:dyDescent="0.2">
      <c r="A4616" s="3">
        <v>41832</v>
      </c>
      <c r="B4616" s="1">
        <v>3</v>
      </c>
      <c r="C4616" s="1">
        <v>2888.8310299999998</v>
      </c>
      <c r="D4616" s="1">
        <v>1309.62601</v>
      </c>
      <c r="E4616" s="1">
        <v>4198.4570400000002</v>
      </c>
    </row>
    <row r="4617" spans="1:5" x14ac:dyDescent="0.2">
      <c r="A4617" s="3">
        <v>41832</v>
      </c>
      <c r="B4617" s="1">
        <v>4</v>
      </c>
      <c r="C4617" s="1">
        <v>2819.2452199999998</v>
      </c>
      <c r="D4617" s="1">
        <v>1225.35979</v>
      </c>
      <c r="E4617" s="1">
        <v>4044.6050100000002</v>
      </c>
    </row>
    <row r="4618" spans="1:5" x14ac:dyDescent="0.2">
      <c r="A4618" s="3">
        <v>41832</v>
      </c>
      <c r="B4618" s="1">
        <v>5</v>
      </c>
      <c r="C4618" s="1">
        <v>2790.2095199999999</v>
      </c>
      <c r="D4618" s="1">
        <v>1164.7144800000001</v>
      </c>
      <c r="E4618" s="1">
        <v>3954.924</v>
      </c>
    </row>
    <row r="4619" spans="1:5" x14ac:dyDescent="0.2">
      <c r="A4619" s="3">
        <v>41832</v>
      </c>
      <c r="B4619" s="1">
        <v>6</v>
      </c>
      <c r="C4619" s="1">
        <v>2822.0452799999998</v>
      </c>
      <c r="D4619" s="1">
        <v>1131.01875</v>
      </c>
      <c r="E4619" s="1">
        <v>3953.06403</v>
      </c>
    </row>
    <row r="4620" spans="1:5" x14ac:dyDescent="0.2">
      <c r="A4620" s="3">
        <v>41832</v>
      </c>
      <c r="B4620" s="1">
        <v>7</v>
      </c>
      <c r="C4620" s="1">
        <v>2887.5322799999999</v>
      </c>
      <c r="D4620" s="1">
        <v>1156.6526899999999</v>
      </c>
      <c r="E4620" s="1">
        <v>4044.1849699999998</v>
      </c>
    </row>
    <row r="4621" spans="1:5" x14ac:dyDescent="0.2">
      <c r="A4621" s="3">
        <v>41832</v>
      </c>
      <c r="B4621" s="1">
        <v>8</v>
      </c>
      <c r="C4621" s="1">
        <v>3081.4766599999998</v>
      </c>
      <c r="D4621" s="1">
        <v>1272.8063400000001</v>
      </c>
      <c r="E4621" s="1">
        <v>4354.2830000000004</v>
      </c>
    </row>
    <row r="4622" spans="1:5" x14ac:dyDescent="0.2">
      <c r="A4622" s="3">
        <v>41832</v>
      </c>
      <c r="B4622" s="1">
        <v>9</v>
      </c>
      <c r="C4622" s="1">
        <v>3322.5809100000001</v>
      </c>
      <c r="D4622" s="1">
        <v>1470.8670999999999</v>
      </c>
      <c r="E4622" s="1">
        <v>4793.4480100000001</v>
      </c>
    </row>
    <row r="4623" spans="1:5" x14ac:dyDescent="0.2">
      <c r="A4623" s="3">
        <v>41832</v>
      </c>
      <c r="B4623" s="1">
        <v>10</v>
      </c>
      <c r="C4623" s="1">
        <v>3532.8343500000001</v>
      </c>
      <c r="D4623" s="1">
        <v>1658.8606600000001</v>
      </c>
      <c r="E4623" s="1">
        <v>5191.6950100000004</v>
      </c>
    </row>
    <row r="4624" spans="1:5" x14ac:dyDescent="0.2">
      <c r="A4624" s="3">
        <v>41832</v>
      </c>
      <c r="B4624" s="1">
        <v>11</v>
      </c>
      <c r="C4624" s="1">
        <v>3751.8785499999999</v>
      </c>
      <c r="D4624" s="1">
        <v>1824.8794499999999</v>
      </c>
      <c r="E4624" s="1">
        <v>5576.7579999999998</v>
      </c>
    </row>
    <row r="4625" spans="1:5" x14ac:dyDescent="0.2">
      <c r="A4625" s="3">
        <v>41832</v>
      </c>
      <c r="B4625" s="1">
        <v>12</v>
      </c>
      <c r="C4625" s="1">
        <v>3885.6440899999998</v>
      </c>
      <c r="D4625" s="1">
        <v>1988.98991</v>
      </c>
      <c r="E4625" s="1">
        <v>5874.634</v>
      </c>
    </row>
    <row r="4626" spans="1:5" x14ac:dyDescent="0.2">
      <c r="A4626" s="3">
        <v>41832</v>
      </c>
      <c r="B4626" s="1">
        <v>13</v>
      </c>
      <c r="C4626" s="1">
        <v>3988.8388599999998</v>
      </c>
      <c r="D4626" s="1">
        <v>2127.3621800000001</v>
      </c>
      <c r="E4626" s="1">
        <v>6116.2010399999999</v>
      </c>
    </row>
    <row r="4627" spans="1:5" x14ac:dyDescent="0.2">
      <c r="A4627" s="3">
        <v>41832</v>
      </c>
      <c r="B4627" s="1">
        <v>14</v>
      </c>
      <c r="C4627" s="1">
        <v>3999.7699699999998</v>
      </c>
      <c r="D4627" s="1">
        <v>2213.08302</v>
      </c>
      <c r="E4627" s="1">
        <v>6212.8529900000003</v>
      </c>
    </row>
    <row r="4628" spans="1:5" x14ac:dyDescent="0.2">
      <c r="A4628" s="3">
        <v>41832</v>
      </c>
      <c r="B4628" s="1">
        <v>15</v>
      </c>
      <c r="C4628" s="1">
        <v>4029.0019000000002</v>
      </c>
      <c r="D4628" s="1">
        <v>2290.5681100000002</v>
      </c>
      <c r="E4628" s="1">
        <v>6319.5700100000004</v>
      </c>
    </row>
    <row r="4629" spans="1:5" x14ac:dyDescent="0.2">
      <c r="A4629" s="3">
        <v>41832</v>
      </c>
      <c r="B4629" s="1">
        <v>16</v>
      </c>
      <c r="C4629" s="1">
        <v>4051.6559200000002</v>
      </c>
      <c r="D4629" s="1">
        <v>2322.7991099999999</v>
      </c>
      <c r="E4629" s="1">
        <v>6374.4550300000001</v>
      </c>
    </row>
    <row r="4630" spans="1:5" x14ac:dyDescent="0.2">
      <c r="A4630" s="3">
        <v>41832</v>
      </c>
      <c r="B4630" s="1">
        <v>17</v>
      </c>
      <c r="C4630" s="1">
        <v>4065.9687199999998</v>
      </c>
      <c r="D4630" s="1">
        <v>2358.75324</v>
      </c>
      <c r="E4630" s="1">
        <v>6424.7219599999999</v>
      </c>
    </row>
    <row r="4631" spans="1:5" x14ac:dyDescent="0.2">
      <c r="A4631" s="3">
        <v>41832</v>
      </c>
      <c r="B4631" s="1">
        <v>18</v>
      </c>
      <c r="C4631" s="1">
        <v>4004.4811300000001</v>
      </c>
      <c r="D4631" s="1">
        <v>2339.11688</v>
      </c>
      <c r="E4631" s="1">
        <v>6343.5980099999997</v>
      </c>
    </row>
    <row r="4632" spans="1:5" x14ac:dyDescent="0.2">
      <c r="A4632" s="3">
        <v>41832</v>
      </c>
      <c r="B4632" s="1">
        <v>19</v>
      </c>
      <c r="C4632" s="1">
        <v>3926.5172600000001</v>
      </c>
      <c r="D4632" s="1">
        <v>2257.7357000000002</v>
      </c>
      <c r="E4632" s="1">
        <v>6184.2529599999998</v>
      </c>
    </row>
    <row r="4633" spans="1:5" x14ac:dyDescent="0.2">
      <c r="A4633" s="3">
        <v>41832</v>
      </c>
      <c r="B4633" s="1">
        <v>20</v>
      </c>
      <c r="C4633" s="1">
        <v>3760.1383099999998</v>
      </c>
      <c r="D4633" s="1">
        <v>2150.6606999999999</v>
      </c>
      <c r="E4633" s="1">
        <v>5910.7990099999997</v>
      </c>
    </row>
    <row r="4634" spans="1:5" x14ac:dyDescent="0.2">
      <c r="A4634" s="3">
        <v>41832</v>
      </c>
      <c r="B4634" s="1">
        <v>21</v>
      </c>
      <c r="C4634" s="1">
        <v>3677.75956</v>
      </c>
      <c r="D4634" s="1">
        <v>2070.1354299999998</v>
      </c>
      <c r="E4634" s="1">
        <v>5747.8949899999998</v>
      </c>
    </row>
    <row r="4635" spans="1:5" x14ac:dyDescent="0.2">
      <c r="A4635" s="3">
        <v>41832</v>
      </c>
      <c r="B4635" s="1">
        <v>22</v>
      </c>
      <c r="C4635" s="1">
        <v>3625.21452</v>
      </c>
      <c r="D4635" s="1">
        <v>2017.2324799999999</v>
      </c>
      <c r="E4635" s="1">
        <v>5642.4470000000001</v>
      </c>
    </row>
    <row r="4636" spans="1:5" x14ac:dyDescent="0.2">
      <c r="A4636" s="3">
        <v>41832</v>
      </c>
      <c r="B4636" s="1">
        <v>23</v>
      </c>
      <c r="C4636" s="1">
        <v>3454.0945099999999</v>
      </c>
      <c r="D4636" s="1">
        <v>1902.4474700000001</v>
      </c>
      <c r="E4636" s="1">
        <v>5356.54198</v>
      </c>
    </row>
    <row r="4637" spans="1:5" x14ac:dyDescent="0.2">
      <c r="A4637" s="3">
        <v>41832</v>
      </c>
      <c r="B4637" s="1">
        <v>24</v>
      </c>
      <c r="C4637" s="1">
        <v>3283.1577400000001</v>
      </c>
      <c r="D4637" s="1">
        <v>1726.74829</v>
      </c>
      <c r="E4637" s="1">
        <v>5009.9060300000001</v>
      </c>
    </row>
    <row r="4638" spans="1:5" x14ac:dyDescent="0.2">
      <c r="A4638" s="3">
        <v>41833</v>
      </c>
      <c r="B4638" s="1">
        <v>1</v>
      </c>
      <c r="C4638" s="1">
        <v>3094.0165699999998</v>
      </c>
      <c r="D4638" s="1">
        <v>1567.28241</v>
      </c>
      <c r="E4638" s="1">
        <v>4661.2989799999996</v>
      </c>
    </row>
    <row r="4639" spans="1:5" x14ac:dyDescent="0.2">
      <c r="A4639" s="3">
        <v>41833</v>
      </c>
      <c r="B4639" s="1">
        <v>2</v>
      </c>
      <c r="C4639" s="1">
        <v>2993.2263699999999</v>
      </c>
      <c r="D4639" s="1">
        <v>1438.3006600000001</v>
      </c>
      <c r="E4639" s="1">
        <v>4431.5270300000002</v>
      </c>
    </row>
    <row r="4640" spans="1:5" x14ac:dyDescent="0.2">
      <c r="A4640" s="3">
        <v>41833</v>
      </c>
      <c r="B4640" s="1">
        <v>3</v>
      </c>
      <c r="C4640" s="1">
        <v>2854.5261099999998</v>
      </c>
      <c r="D4640" s="1">
        <v>1338.11689</v>
      </c>
      <c r="E4640" s="1">
        <v>4192.643</v>
      </c>
    </row>
    <row r="4641" spans="1:5" x14ac:dyDescent="0.2">
      <c r="A4641" s="3">
        <v>41833</v>
      </c>
      <c r="B4641" s="1">
        <v>4</v>
      </c>
      <c r="C4641" s="1">
        <v>2817.9531999999999</v>
      </c>
      <c r="D4641" s="1">
        <v>1271.56077</v>
      </c>
      <c r="E4641" s="1">
        <v>4089.51397</v>
      </c>
    </row>
    <row r="4642" spans="1:5" x14ac:dyDescent="0.2">
      <c r="A4642" s="3">
        <v>41833</v>
      </c>
      <c r="B4642" s="1">
        <v>5</v>
      </c>
      <c r="C4642" s="1">
        <v>2810.7736799999998</v>
      </c>
      <c r="D4642" s="1">
        <v>1219.0212899999999</v>
      </c>
      <c r="E4642" s="1">
        <v>4029.7949699999999</v>
      </c>
    </row>
    <row r="4643" spans="1:5" x14ac:dyDescent="0.2">
      <c r="A4643" s="3">
        <v>41833</v>
      </c>
      <c r="B4643" s="1">
        <v>6</v>
      </c>
      <c r="C4643" s="1">
        <v>2861.8129300000001</v>
      </c>
      <c r="D4643" s="1">
        <v>1198.02412</v>
      </c>
      <c r="E4643" s="1">
        <v>4059.8370500000001</v>
      </c>
    </row>
    <row r="4644" spans="1:5" x14ac:dyDescent="0.2">
      <c r="A4644" s="3">
        <v>41833</v>
      </c>
      <c r="B4644" s="1">
        <v>7</v>
      </c>
      <c r="C4644" s="1">
        <v>2844.85061</v>
      </c>
      <c r="D4644" s="1">
        <v>1209.80042</v>
      </c>
      <c r="E4644" s="1">
        <v>4054.65103</v>
      </c>
    </row>
    <row r="4645" spans="1:5" x14ac:dyDescent="0.2">
      <c r="A4645" s="3">
        <v>41833</v>
      </c>
      <c r="B4645" s="1">
        <v>8</v>
      </c>
      <c r="C4645" s="1">
        <v>2952.93905</v>
      </c>
      <c r="D4645" s="1">
        <v>1272.21793</v>
      </c>
      <c r="E4645" s="1">
        <v>4225.1569799999997</v>
      </c>
    </row>
    <row r="4646" spans="1:5" x14ac:dyDescent="0.2">
      <c r="A4646" s="3">
        <v>41833</v>
      </c>
      <c r="B4646" s="1">
        <v>9</v>
      </c>
      <c r="C4646" s="1">
        <v>3074.0134899999998</v>
      </c>
      <c r="D4646" s="1">
        <v>1376.2885100000001</v>
      </c>
      <c r="E4646" s="1">
        <v>4450.3019999999997</v>
      </c>
    </row>
    <row r="4647" spans="1:5" x14ac:dyDescent="0.2">
      <c r="A4647" s="3">
        <v>41833</v>
      </c>
      <c r="B4647" s="1">
        <v>10</v>
      </c>
      <c r="C4647" s="1">
        <v>3262.5536099999999</v>
      </c>
      <c r="D4647" s="1">
        <v>1512.5413599999999</v>
      </c>
      <c r="E4647" s="1">
        <v>4775.0949700000001</v>
      </c>
    </row>
    <row r="4648" spans="1:5" x14ac:dyDescent="0.2">
      <c r="A4648" s="3">
        <v>41833</v>
      </c>
      <c r="B4648" s="1">
        <v>11</v>
      </c>
      <c r="C4648" s="1">
        <v>3468.8484699999999</v>
      </c>
      <c r="D4648" s="1">
        <v>1712.70453</v>
      </c>
      <c r="E4648" s="1">
        <v>5181.5529999999999</v>
      </c>
    </row>
    <row r="4649" spans="1:5" x14ac:dyDescent="0.2">
      <c r="A4649" s="3">
        <v>41833</v>
      </c>
      <c r="B4649" s="1">
        <v>12</v>
      </c>
      <c r="C4649" s="1">
        <v>3654.9842400000002</v>
      </c>
      <c r="D4649" s="1">
        <v>1928.3277499999999</v>
      </c>
      <c r="E4649" s="1">
        <v>5583.3119900000002</v>
      </c>
    </row>
    <row r="4650" spans="1:5" x14ac:dyDescent="0.2">
      <c r="A4650" s="3">
        <v>41833</v>
      </c>
      <c r="B4650" s="1">
        <v>13</v>
      </c>
      <c r="C4650" s="1">
        <v>3818.8600099999999</v>
      </c>
      <c r="D4650" s="1">
        <v>2115.2100099999998</v>
      </c>
      <c r="E4650" s="1">
        <v>5934.0700200000001</v>
      </c>
    </row>
    <row r="4651" spans="1:5" x14ac:dyDescent="0.2">
      <c r="A4651" s="3">
        <v>41833</v>
      </c>
      <c r="B4651" s="1">
        <v>14</v>
      </c>
      <c r="C4651" s="1">
        <v>3979.77099</v>
      </c>
      <c r="D4651" s="1">
        <v>2304.2089999999998</v>
      </c>
      <c r="E4651" s="1">
        <v>6283.9799899999998</v>
      </c>
    </row>
    <row r="4652" spans="1:5" x14ac:dyDescent="0.2">
      <c r="A4652" s="3">
        <v>41833</v>
      </c>
      <c r="B4652" s="1">
        <v>15</v>
      </c>
      <c r="C4652" s="1">
        <v>4037.9750100000001</v>
      </c>
      <c r="D4652" s="1">
        <v>2413.5919600000002</v>
      </c>
      <c r="E4652" s="1">
        <v>6451.5669699999999</v>
      </c>
    </row>
    <row r="4653" spans="1:5" x14ac:dyDescent="0.2">
      <c r="A4653" s="3">
        <v>41833</v>
      </c>
      <c r="B4653" s="1">
        <v>16</v>
      </c>
      <c r="C4653" s="1">
        <v>4039.9485800000002</v>
      </c>
      <c r="D4653" s="1">
        <v>2436.5944199999999</v>
      </c>
      <c r="E4653" s="1">
        <v>6476.5429999999997</v>
      </c>
    </row>
    <row r="4654" spans="1:5" x14ac:dyDescent="0.2">
      <c r="A4654" s="3">
        <v>41833</v>
      </c>
      <c r="B4654" s="1">
        <v>17</v>
      </c>
      <c r="C4654" s="1">
        <v>4054.46326</v>
      </c>
      <c r="D4654" s="1">
        <v>2499.4277000000002</v>
      </c>
      <c r="E4654" s="1">
        <v>6553.8909599999997</v>
      </c>
    </row>
    <row r="4655" spans="1:5" x14ac:dyDescent="0.2">
      <c r="A4655" s="3">
        <v>41833</v>
      </c>
      <c r="B4655" s="1">
        <v>18</v>
      </c>
      <c r="C4655" s="1">
        <v>4052.0913500000001</v>
      </c>
      <c r="D4655" s="1">
        <v>2523.3506499999999</v>
      </c>
      <c r="E4655" s="1">
        <v>6575.442</v>
      </c>
    </row>
    <row r="4656" spans="1:5" x14ac:dyDescent="0.2">
      <c r="A4656" s="3">
        <v>41833</v>
      </c>
      <c r="B4656" s="1">
        <v>19</v>
      </c>
      <c r="C4656" s="1">
        <v>4051.6633299999999</v>
      </c>
      <c r="D4656" s="1">
        <v>2575.85266</v>
      </c>
      <c r="E4656" s="1">
        <v>6627.5159899999999</v>
      </c>
    </row>
    <row r="4657" spans="1:5" x14ac:dyDescent="0.2">
      <c r="A4657" s="3">
        <v>41833</v>
      </c>
      <c r="B4657" s="1">
        <v>20</v>
      </c>
      <c r="C4657" s="1">
        <v>3976.9061700000002</v>
      </c>
      <c r="D4657" s="1">
        <v>2528.6518299999998</v>
      </c>
      <c r="E4657" s="1">
        <v>6505.558</v>
      </c>
    </row>
    <row r="4658" spans="1:5" x14ac:dyDescent="0.2">
      <c r="A4658" s="3">
        <v>41833</v>
      </c>
      <c r="B4658" s="1">
        <v>21</v>
      </c>
      <c r="C4658" s="1">
        <v>3995.3675600000001</v>
      </c>
      <c r="D4658" s="1">
        <v>2524.0054100000002</v>
      </c>
      <c r="E4658" s="1">
        <v>6519.3729700000004</v>
      </c>
    </row>
    <row r="4659" spans="1:5" x14ac:dyDescent="0.2">
      <c r="A4659" s="3">
        <v>41833</v>
      </c>
      <c r="B4659" s="1">
        <v>22</v>
      </c>
      <c r="C4659" s="1">
        <v>3961.78395</v>
      </c>
      <c r="D4659" s="1">
        <v>2505.1740100000002</v>
      </c>
      <c r="E4659" s="1">
        <v>6466.9579599999997</v>
      </c>
    </row>
    <row r="4660" spans="1:5" x14ac:dyDescent="0.2">
      <c r="A4660" s="3">
        <v>41833</v>
      </c>
      <c r="B4660" s="1">
        <v>23</v>
      </c>
      <c r="C4660" s="1">
        <v>3784.8156300000001</v>
      </c>
      <c r="D4660" s="1">
        <v>2330.5344</v>
      </c>
      <c r="E4660" s="1">
        <v>6115.3500299999996</v>
      </c>
    </row>
    <row r="4661" spans="1:5" x14ac:dyDescent="0.2">
      <c r="A4661" s="3">
        <v>41833</v>
      </c>
      <c r="B4661" s="1">
        <v>24</v>
      </c>
      <c r="C4661" s="1">
        <v>3527.5968899999998</v>
      </c>
      <c r="D4661" s="1">
        <v>2018.9631300000001</v>
      </c>
      <c r="E4661" s="1">
        <v>5546.5600199999999</v>
      </c>
    </row>
    <row r="4662" spans="1:5" x14ac:dyDescent="0.2">
      <c r="A4662" s="3">
        <v>41834</v>
      </c>
      <c r="B4662" s="1">
        <v>1</v>
      </c>
      <c r="C4662" s="1">
        <v>3276.53368</v>
      </c>
      <c r="D4662" s="1">
        <v>1687.6882800000001</v>
      </c>
      <c r="E4662" s="1">
        <v>4964.2219599999999</v>
      </c>
    </row>
    <row r="4663" spans="1:5" x14ac:dyDescent="0.2">
      <c r="A4663" s="3">
        <v>41834</v>
      </c>
      <c r="B4663" s="1">
        <v>2</v>
      </c>
      <c r="C4663" s="1">
        <v>3119.0830700000001</v>
      </c>
      <c r="D4663" s="1">
        <v>1516.4719</v>
      </c>
      <c r="E4663" s="1">
        <v>4635.5549700000001</v>
      </c>
    </row>
    <row r="4664" spans="1:5" x14ac:dyDescent="0.2">
      <c r="A4664" s="3">
        <v>41834</v>
      </c>
      <c r="B4664" s="1">
        <v>3</v>
      </c>
      <c r="C4664" s="1">
        <v>3053.6690400000002</v>
      </c>
      <c r="D4664" s="1">
        <v>1416.0809400000001</v>
      </c>
      <c r="E4664" s="1">
        <v>4469.7499799999996</v>
      </c>
    </row>
    <row r="4665" spans="1:5" x14ac:dyDescent="0.2">
      <c r="A4665" s="3">
        <v>41834</v>
      </c>
      <c r="B4665" s="1">
        <v>4</v>
      </c>
      <c r="C4665" s="1">
        <v>3006.4575300000001</v>
      </c>
      <c r="D4665" s="1">
        <v>1341.90841</v>
      </c>
      <c r="E4665" s="1">
        <v>4348.3659399999997</v>
      </c>
    </row>
    <row r="4666" spans="1:5" x14ac:dyDescent="0.2">
      <c r="A4666" s="3">
        <v>41834</v>
      </c>
      <c r="B4666" s="1">
        <v>5</v>
      </c>
      <c r="C4666" s="1">
        <v>3057.7070899999999</v>
      </c>
      <c r="D4666" s="1">
        <v>1308.35285</v>
      </c>
      <c r="E4666" s="1">
        <v>4366.0599400000001</v>
      </c>
    </row>
    <row r="4667" spans="1:5" x14ac:dyDescent="0.2">
      <c r="A4667" s="3">
        <v>41834</v>
      </c>
      <c r="B4667" s="1">
        <v>6</v>
      </c>
      <c r="C4667" s="1">
        <v>3250.5383499999998</v>
      </c>
      <c r="D4667" s="1">
        <v>1337.3446799999999</v>
      </c>
      <c r="E4667" s="1">
        <v>4587.88303</v>
      </c>
    </row>
    <row r="4668" spans="1:5" x14ac:dyDescent="0.2">
      <c r="A4668" s="3">
        <v>41834</v>
      </c>
      <c r="B4668" s="1">
        <v>7</v>
      </c>
      <c r="C4668" s="1">
        <v>3432.4585099999999</v>
      </c>
      <c r="D4668" s="1">
        <v>1423.8404599999999</v>
      </c>
      <c r="E4668" s="1">
        <v>4856.2989699999998</v>
      </c>
    </row>
    <row r="4669" spans="1:5" x14ac:dyDescent="0.2">
      <c r="A4669" s="3">
        <v>41834</v>
      </c>
      <c r="B4669" s="1">
        <v>8</v>
      </c>
      <c r="C4669" s="1">
        <v>3768.68579</v>
      </c>
      <c r="D4669" s="1">
        <v>1505.98118</v>
      </c>
      <c r="E4669" s="1">
        <v>5274.6669700000002</v>
      </c>
    </row>
    <row r="4670" spans="1:5" x14ac:dyDescent="0.2">
      <c r="A4670" s="3">
        <v>41834</v>
      </c>
      <c r="B4670" s="1">
        <v>9</v>
      </c>
      <c r="C4670" s="1">
        <v>3971.4495999999999</v>
      </c>
      <c r="D4670" s="1">
        <v>1558.5473300000001</v>
      </c>
      <c r="E4670" s="1">
        <v>5529.9969300000002</v>
      </c>
    </row>
    <row r="4671" spans="1:5" x14ac:dyDescent="0.2">
      <c r="A4671" s="3">
        <v>41834</v>
      </c>
      <c r="B4671" s="1">
        <v>10</v>
      </c>
      <c r="C4671" s="1">
        <v>4119.7902999999997</v>
      </c>
      <c r="D4671" s="1">
        <v>1648.03269</v>
      </c>
      <c r="E4671" s="1">
        <v>5767.8229899999997</v>
      </c>
    </row>
    <row r="4672" spans="1:5" x14ac:dyDescent="0.2">
      <c r="A4672" s="3">
        <v>41834</v>
      </c>
      <c r="B4672" s="1">
        <v>11</v>
      </c>
      <c r="C4672" s="1">
        <v>4304.81088</v>
      </c>
      <c r="D4672" s="1">
        <v>1774.61014</v>
      </c>
      <c r="E4672" s="1">
        <v>6079.4210199999998</v>
      </c>
    </row>
    <row r="4673" spans="1:5" x14ac:dyDescent="0.2">
      <c r="A4673" s="3">
        <v>41834</v>
      </c>
      <c r="B4673" s="1">
        <v>12</v>
      </c>
      <c r="C4673" s="1">
        <v>4434.6729999999998</v>
      </c>
      <c r="D4673" s="1">
        <v>1955.3059599999999</v>
      </c>
      <c r="E4673" s="1">
        <v>6389.9789600000004</v>
      </c>
    </row>
    <row r="4674" spans="1:5" x14ac:dyDescent="0.2">
      <c r="A4674" s="3">
        <v>41834</v>
      </c>
      <c r="B4674" s="1">
        <v>13</v>
      </c>
      <c r="C4674" s="1">
        <v>4527.9715100000003</v>
      </c>
      <c r="D4674" s="1">
        <v>2142.1354799999999</v>
      </c>
      <c r="E4674" s="1">
        <v>6670.1069900000002</v>
      </c>
    </row>
    <row r="4675" spans="1:5" x14ac:dyDescent="0.2">
      <c r="A4675" s="3">
        <v>41834</v>
      </c>
      <c r="B4675" s="1">
        <v>14</v>
      </c>
      <c r="C4675" s="1">
        <v>4641.5116200000002</v>
      </c>
      <c r="D4675" s="1">
        <v>2256.2203500000001</v>
      </c>
      <c r="E4675" s="1">
        <v>6897.7319699999998</v>
      </c>
    </row>
    <row r="4676" spans="1:5" x14ac:dyDescent="0.2">
      <c r="A4676" s="3">
        <v>41834</v>
      </c>
      <c r="B4676" s="1">
        <v>15</v>
      </c>
      <c r="C4676" s="1">
        <v>4726.3813099999998</v>
      </c>
      <c r="D4676" s="1">
        <v>2392.3206599999999</v>
      </c>
      <c r="E4676" s="1">
        <v>7118.7019700000001</v>
      </c>
    </row>
    <row r="4677" spans="1:5" x14ac:dyDescent="0.2">
      <c r="A4677" s="3">
        <v>41834</v>
      </c>
      <c r="B4677" s="1">
        <v>16</v>
      </c>
      <c r="C4677" s="1">
        <v>4762.9846900000002</v>
      </c>
      <c r="D4677" s="1">
        <v>2509.3182499999998</v>
      </c>
      <c r="E4677" s="1">
        <v>7272.3029399999996</v>
      </c>
    </row>
    <row r="4678" spans="1:5" x14ac:dyDescent="0.2">
      <c r="A4678" s="3">
        <v>41834</v>
      </c>
      <c r="B4678" s="1">
        <v>17</v>
      </c>
      <c r="C4678" s="1">
        <v>4671.4714100000001</v>
      </c>
      <c r="D4678" s="1">
        <v>2561.7985699999999</v>
      </c>
      <c r="E4678" s="1">
        <v>7233.26998</v>
      </c>
    </row>
    <row r="4679" spans="1:5" x14ac:dyDescent="0.2">
      <c r="A4679" s="3">
        <v>41834</v>
      </c>
      <c r="B4679" s="1">
        <v>18</v>
      </c>
      <c r="C4679" s="1">
        <v>4535.0833499999999</v>
      </c>
      <c r="D4679" s="1">
        <v>2525.7796800000001</v>
      </c>
      <c r="E4679" s="1">
        <v>7060.8630300000004</v>
      </c>
    </row>
    <row r="4680" spans="1:5" x14ac:dyDescent="0.2">
      <c r="A4680" s="3">
        <v>41834</v>
      </c>
      <c r="B4680" s="1">
        <v>19</v>
      </c>
      <c r="C4680" s="1">
        <v>4352.9000100000003</v>
      </c>
      <c r="D4680" s="1">
        <v>2510.4879900000001</v>
      </c>
      <c r="E4680" s="1">
        <v>6863.3879999999999</v>
      </c>
    </row>
    <row r="4681" spans="1:5" x14ac:dyDescent="0.2">
      <c r="A4681" s="3">
        <v>41834</v>
      </c>
      <c r="B4681" s="1">
        <v>20</v>
      </c>
      <c r="C4681" s="1">
        <v>4200.1309000000001</v>
      </c>
      <c r="D4681" s="1">
        <v>2364.8400900000001</v>
      </c>
      <c r="E4681" s="1">
        <v>6564.9709899999998</v>
      </c>
    </row>
    <row r="4682" spans="1:5" x14ac:dyDescent="0.2">
      <c r="A4682" s="3">
        <v>41834</v>
      </c>
      <c r="B4682" s="1">
        <v>21</v>
      </c>
      <c r="C4682" s="1">
        <v>4061.29844</v>
      </c>
      <c r="D4682" s="1">
        <v>2203.4506000000001</v>
      </c>
      <c r="E4682" s="1">
        <v>6264.7490399999997</v>
      </c>
    </row>
    <row r="4683" spans="1:5" x14ac:dyDescent="0.2">
      <c r="A4683" s="3">
        <v>41834</v>
      </c>
      <c r="B4683" s="1">
        <v>22</v>
      </c>
      <c r="C4683" s="1">
        <v>3859.4588399999998</v>
      </c>
      <c r="D4683" s="1">
        <v>2154.0051600000002</v>
      </c>
      <c r="E4683" s="1">
        <v>6013.4639999999999</v>
      </c>
    </row>
    <row r="4684" spans="1:5" x14ac:dyDescent="0.2">
      <c r="A4684" s="3">
        <v>41834</v>
      </c>
      <c r="B4684" s="1">
        <v>23</v>
      </c>
      <c r="C4684" s="1">
        <v>3662.4009700000001</v>
      </c>
      <c r="D4684" s="1">
        <v>1982.0710300000001</v>
      </c>
      <c r="E4684" s="1">
        <v>5644.4719999999998</v>
      </c>
    </row>
    <row r="4685" spans="1:5" x14ac:dyDescent="0.2">
      <c r="A4685" s="3">
        <v>41834</v>
      </c>
      <c r="B4685" s="1">
        <v>24</v>
      </c>
      <c r="C4685" s="1">
        <v>3458.7586500000002</v>
      </c>
      <c r="D4685" s="1">
        <v>1786.8733299999999</v>
      </c>
      <c r="E4685" s="1">
        <v>5245.6319800000001</v>
      </c>
    </row>
    <row r="4686" spans="1:5" x14ac:dyDescent="0.2">
      <c r="A4686" s="3">
        <v>41835</v>
      </c>
      <c r="B4686" s="1">
        <v>1</v>
      </c>
      <c r="C4686" s="1">
        <v>3263.6304700000001</v>
      </c>
      <c r="D4686" s="1">
        <v>1601.5555300000001</v>
      </c>
      <c r="E4686" s="1">
        <v>4865.1859999999997</v>
      </c>
    </row>
    <row r="4687" spans="1:5" x14ac:dyDescent="0.2">
      <c r="A4687" s="3">
        <v>41835</v>
      </c>
      <c r="B4687" s="1">
        <v>2</v>
      </c>
      <c r="C4687" s="1">
        <v>3148.14813</v>
      </c>
      <c r="D4687" s="1">
        <v>1465.53181</v>
      </c>
      <c r="E4687" s="1">
        <v>4613.67994</v>
      </c>
    </row>
    <row r="4688" spans="1:5" x14ac:dyDescent="0.2">
      <c r="A4688" s="3">
        <v>41835</v>
      </c>
      <c r="B4688" s="1">
        <v>3</v>
      </c>
      <c r="C4688" s="1">
        <v>3062.98594</v>
      </c>
      <c r="D4688" s="1">
        <v>1371.8880799999999</v>
      </c>
      <c r="E4688" s="1">
        <v>4434.8740200000002</v>
      </c>
    </row>
    <row r="4689" spans="1:5" x14ac:dyDescent="0.2">
      <c r="A4689" s="3">
        <v>41835</v>
      </c>
      <c r="B4689" s="1">
        <v>4</v>
      </c>
      <c r="C4689" s="1">
        <v>3030.1136200000001</v>
      </c>
      <c r="D4689" s="1">
        <v>1320.82538</v>
      </c>
      <c r="E4689" s="1">
        <v>4350.9390000000003</v>
      </c>
    </row>
    <row r="4690" spans="1:5" x14ac:dyDescent="0.2">
      <c r="A4690" s="3">
        <v>41835</v>
      </c>
      <c r="B4690" s="1">
        <v>5</v>
      </c>
      <c r="C4690" s="1">
        <v>3071.8833100000002</v>
      </c>
      <c r="D4690" s="1">
        <v>1298.78568</v>
      </c>
      <c r="E4690" s="1">
        <v>4370.6689900000001</v>
      </c>
    </row>
    <row r="4691" spans="1:5" x14ac:dyDescent="0.2">
      <c r="A4691" s="3">
        <v>41835</v>
      </c>
      <c r="B4691" s="1">
        <v>6</v>
      </c>
      <c r="C4691" s="1">
        <v>3278.0262699999998</v>
      </c>
      <c r="D4691" s="1">
        <v>1339.5307399999999</v>
      </c>
      <c r="E4691" s="1">
        <v>4617.5570100000004</v>
      </c>
    </row>
    <row r="4692" spans="1:5" x14ac:dyDescent="0.2">
      <c r="A4692" s="3">
        <v>41835</v>
      </c>
      <c r="B4692" s="1">
        <v>7</v>
      </c>
      <c r="C4692" s="1">
        <v>3456.87435</v>
      </c>
      <c r="D4692" s="1">
        <v>1419.79864</v>
      </c>
      <c r="E4692" s="1">
        <v>4876.67299</v>
      </c>
    </row>
    <row r="4693" spans="1:5" x14ac:dyDescent="0.2">
      <c r="A4693" s="3">
        <v>41835</v>
      </c>
      <c r="B4693" s="1">
        <v>8</v>
      </c>
      <c r="C4693" s="1">
        <v>3804.11519</v>
      </c>
      <c r="D4693" s="1">
        <v>1529.20182</v>
      </c>
      <c r="E4693" s="1">
        <v>5333.3170099999998</v>
      </c>
    </row>
    <row r="4694" spans="1:5" x14ac:dyDescent="0.2">
      <c r="A4694" s="3">
        <v>41835</v>
      </c>
      <c r="B4694" s="1">
        <v>9</v>
      </c>
      <c r="C4694" s="1">
        <v>4008.5957899999999</v>
      </c>
      <c r="D4694" s="1">
        <v>1603.8961999999999</v>
      </c>
      <c r="E4694" s="1">
        <v>5612.4919900000004</v>
      </c>
    </row>
    <row r="4695" spans="1:5" x14ac:dyDescent="0.2">
      <c r="A4695" s="3">
        <v>41835</v>
      </c>
      <c r="B4695" s="1">
        <v>10</v>
      </c>
      <c r="C4695" s="1">
        <v>4148.3046000000004</v>
      </c>
      <c r="D4695" s="1">
        <v>1702.6464000000001</v>
      </c>
      <c r="E4695" s="1">
        <v>5850.951</v>
      </c>
    </row>
    <row r="4696" spans="1:5" x14ac:dyDescent="0.2">
      <c r="A4696" s="3">
        <v>41835</v>
      </c>
      <c r="B4696" s="1">
        <v>11</v>
      </c>
      <c r="C4696" s="1">
        <v>4274.5475699999997</v>
      </c>
      <c r="D4696" s="1">
        <v>1827.2664199999999</v>
      </c>
      <c r="E4696" s="1">
        <v>6101.8139899999996</v>
      </c>
    </row>
    <row r="4697" spans="1:5" x14ac:dyDescent="0.2">
      <c r="A4697" s="3">
        <v>41835</v>
      </c>
      <c r="B4697" s="1">
        <v>12</v>
      </c>
      <c r="C4697" s="1">
        <v>4465.4773800000003</v>
      </c>
      <c r="D4697" s="1">
        <v>1999.0836300000001</v>
      </c>
      <c r="E4697" s="1">
        <v>6464.5610100000004</v>
      </c>
    </row>
    <row r="4698" spans="1:5" x14ac:dyDescent="0.2">
      <c r="A4698" s="3">
        <v>41835</v>
      </c>
      <c r="B4698" s="1">
        <v>13</v>
      </c>
      <c r="C4698" s="1">
        <v>4542.6670800000002</v>
      </c>
      <c r="D4698" s="1">
        <v>2148.7989200000002</v>
      </c>
      <c r="E4698" s="1">
        <v>6691.4660000000003</v>
      </c>
    </row>
    <row r="4699" spans="1:5" x14ac:dyDescent="0.2">
      <c r="A4699" s="3">
        <v>41835</v>
      </c>
      <c r="B4699" s="1">
        <v>14</v>
      </c>
      <c r="C4699" s="1">
        <v>4612.9088599999995</v>
      </c>
      <c r="D4699" s="1">
        <v>2251.4411399999999</v>
      </c>
      <c r="E4699" s="1">
        <v>6864.35</v>
      </c>
    </row>
    <row r="4700" spans="1:5" x14ac:dyDescent="0.2">
      <c r="A4700" s="3">
        <v>41835</v>
      </c>
      <c r="B4700" s="1">
        <v>15</v>
      </c>
      <c r="C4700" s="1">
        <v>4655.9524600000004</v>
      </c>
      <c r="D4700" s="1">
        <v>2319.8415300000001</v>
      </c>
      <c r="E4700" s="1">
        <v>6975.7939900000001</v>
      </c>
    </row>
    <row r="4701" spans="1:5" x14ac:dyDescent="0.2">
      <c r="A4701" s="3">
        <v>41835</v>
      </c>
      <c r="B4701" s="1">
        <v>16</v>
      </c>
      <c r="C4701" s="1">
        <v>4722.6103000000003</v>
      </c>
      <c r="D4701" s="1">
        <v>2451.9597100000001</v>
      </c>
      <c r="E4701" s="1">
        <v>7174.5700100000004</v>
      </c>
    </row>
    <row r="4702" spans="1:5" x14ac:dyDescent="0.2">
      <c r="A4702" s="3">
        <v>41835</v>
      </c>
      <c r="B4702" s="1">
        <v>17</v>
      </c>
      <c r="C4702" s="1">
        <v>4671.3829699999997</v>
      </c>
      <c r="D4702" s="1">
        <v>2407.9210499999999</v>
      </c>
      <c r="E4702" s="1">
        <v>7079.3040199999996</v>
      </c>
    </row>
    <row r="4703" spans="1:5" x14ac:dyDescent="0.2">
      <c r="A4703" s="3">
        <v>41835</v>
      </c>
      <c r="B4703" s="1">
        <v>18</v>
      </c>
      <c r="C4703" s="1">
        <v>4570.6198599999998</v>
      </c>
      <c r="D4703" s="1">
        <v>2295.7771299999999</v>
      </c>
      <c r="E4703" s="1">
        <v>6866.3969900000002</v>
      </c>
    </row>
    <row r="4704" spans="1:5" x14ac:dyDescent="0.2">
      <c r="A4704" s="3">
        <v>41835</v>
      </c>
      <c r="B4704" s="1">
        <v>19</v>
      </c>
      <c r="C4704" s="1">
        <v>4351.3566700000001</v>
      </c>
      <c r="D4704" s="1">
        <v>2214.1192599999999</v>
      </c>
      <c r="E4704" s="1">
        <v>6565.4759299999996</v>
      </c>
    </row>
    <row r="4705" spans="1:5" x14ac:dyDescent="0.2">
      <c r="A4705" s="3">
        <v>41835</v>
      </c>
      <c r="B4705" s="1">
        <v>20</v>
      </c>
      <c r="C4705" s="1">
        <v>4161.2269100000003</v>
      </c>
      <c r="D4705" s="1">
        <v>2145.6700700000001</v>
      </c>
      <c r="E4705" s="1">
        <v>6306.8969800000004</v>
      </c>
    </row>
    <row r="4706" spans="1:5" x14ac:dyDescent="0.2">
      <c r="A4706" s="3">
        <v>41835</v>
      </c>
      <c r="B4706" s="1">
        <v>21</v>
      </c>
      <c r="C4706" s="1">
        <v>4105.8643199999997</v>
      </c>
      <c r="D4706" s="1">
        <v>2099.7616400000002</v>
      </c>
      <c r="E4706" s="1">
        <v>6205.6259600000003</v>
      </c>
    </row>
    <row r="4707" spans="1:5" x14ac:dyDescent="0.2">
      <c r="A4707" s="3">
        <v>41835</v>
      </c>
      <c r="B4707" s="1">
        <v>22</v>
      </c>
      <c r="C4707" s="1">
        <v>3900.8301700000002</v>
      </c>
      <c r="D4707" s="1">
        <v>2080.3278399999999</v>
      </c>
      <c r="E4707" s="1">
        <v>5981.1580100000001</v>
      </c>
    </row>
    <row r="4708" spans="1:5" x14ac:dyDescent="0.2">
      <c r="A4708" s="3">
        <v>41835</v>
      </c>
      <c r="B4708" s="1">
        <v>23</v>
      </c>
      <c r="C4708" s="1">
        <v>3594.0354299999999</v>
      </c>
      <c r="D4708" s="1">
        <v>1909.4485500000001</v>
      </c>
      <c r="E4708" s="1">
        <v>5503.48398</v>
      </c>
    </row>
    <row r="4709" spans="1:5" x14ac:dyDescent="0.2">
      <c r="A4709" s="3">
        <v>41835</v>
      </c>
      <c r="B4709" s="1">
        <v>24</v>
      </c>
      <c r="C4709" s="1">
        <v>3397.20613</v>
      </c>
      <c r="D4709" s="1">
        <v>1714.78286</v>
      </c>
      <c r="E4709" s="1">
        <v>5111.9889899999998</v>
      </c>
    </row>
    <row r="4710" spans="1:5" x14ac:dyDescent="0.2">
      <c r="A4710" s="3">
        <v>41836</v>
      </c>
      <c r="B4710" s="1">
        <v>1</v>
      </c>
      <c r="C4710" s="1">
        <v>3190.0477700000001</v>
      </c>
      <c r="D4710" s="1">
        <v>1519.7162000000001</v>
      </c>
      <c r="E4710" s="1">
        <v>4709.76397</v>
      </c>
    </row>
    <row r="4711" spans="1:5" x14ac:dyDescent="0.2">
      <c r="A4711" s="3">
        <v>41836</v>
      </c>
      <c r="B4711" s="1">
        <v>2</v>
      </c>
      <c r="C4711" s="1">
        <v>3067.5597200000002</v>
      </c>
      <c r="D4711" s="1">
        <v>1393.89525</v>
      </c>
      <c r="E4711" s="1">
        <v>4461.4549699999998</v>
      </c>
    </row>
    <row r="4712" spans="1:5" x14ac:dyDescent="0.2">
      <c r="A4712" s="3">
        <v>41836</v>
      </c>
      <c r="B4712" s="1">
        <v>3</v>
      </c>
      <c r="C4712" s="1">
        <v>3023.2440999999999</v>
      </c>
      <c r="D4712" s="1">
        <v>1328.5619300000001</v>
      </c>
      <c r="E4712" s="1">
        <v>4351.8060299999997</v>
      </c>
    </row>
    <row r="4713" spans="1:5" x14ac:dyDescent="0.2">
      <c r="A4713" s="3">
        <v>41836</v>
      </c>
      <c r="B4713" s="1">
        <v>4</v>
      </c>
      <c r="C4713" s="1">
        <v>2970.4343399999998</v>
      </c>
      <c r="D4713" s="1">
        <v>1270.0826400000001</v>
      </c>
      <c r="E4713" s="1">
        <v>4240.5169800000003</v>
      </c>
    </row>
    <row r="4714" spans="1:5" x14ac:dyDescent="0.2">
      <c r="A4714" s="3">
        <v>41836</v>
      </c>
      <c r="B4714" s="1">
        <v>5</v>
      </c>
      <c r="C4714" s="1">
        <v>2983.7358599999998</v>
      </c>
      <c r="D4714" s="1">
        <v>1219.45109</v>
      </c>
      <c r="E4714" s="1">
        <v>4203.1869500000003</v>
      </c>
    </row>
    <row r="4715" spans="1:5" x14ac:dyDescent="0.2">
      <c r="A4715" s="3">
        <v>41836</v>
      </c>
      <c r="B4715" s="1">
        <v>6</v>
      </c>
      <c r="C4715" s="1">
        <v>3204.3640500000001</v>
      </c>
      <c r="D4715" s="1">
        <v>1280.3499099999999</v>
      </c>
      <c r="E4715" s="1">
        <v>4484.71396</v>
      </c>
    </row>
    <row r="4716" spans="1:5" x14ac:dyDescent="0.2">
      <c r="A4716" s="3">
        <v>41836</v>
      </c>
      <c r="B4716" s="1">
        <v>7</v>
      </c>
      <c r="C4716" s="1">
        <v>3423.0285100000001</v>
      </c>
      <c r="D4716" s="1">
        <v>1361.4134899999999</v>
      </c>
      <c r="E4716" s="1">
        <v>4784.442</v>
      </c>
    </row>
    <row r="4717" spans="1:5" x14ac:dyDescent="0.2">
      <c r="A4717" s="3">
        <v>41836</v>
      </c>
      <c r="B4717" s="1">
        <v>8</v>
      </c>
      <c r="C4717" s="1">
        <v>3635.9528700000001</v>
      </c>
      <c r="D4717" s="1">
        <v>1406.0381600000001</v>
      </c>
      <c r="E4717" s="1">
        <v>5041.9910300000001</v>
      </c>
    </row>
    <row r="4718" spans="1:5" x14ac:dyDescent="0.2">
      <c r="A4718" s="3">
        <v>41836</v>
      </c>
      <c r="B4718" s="1">
        <v>9</v>
      </c>
      <c r="C4718" s="1">
        <v>3728.2686699999999</v>
      </c>
      <c r="D4718" s="1">
        <v>1395.0783200000001</v>
      </c>
      <c r="E4718" s="1">
        <v>5123.34699</v>
      </c>
    </row>
    <row r="4719" spans="1:5" x14ac:dyDescent="0.2">
      <c r="A4719" s="3">
        <v>41836</v>
      </c>
      <c r="B4719" s="1">
        <v>10</v>
      </c>
      <c r="C4719" s="1">
        <v>3837.8465999999999</v>
      </c>
      <c r="D4719" s="1">
        <v>1424.76639</v>
      </c>
      <c r="E4719" s="1">
        <v>5262.6129899999996</v>
      </c>
    </row>
    <row r="4720" spans="1:5" x14ac:dyDescent="0.2">
      <c r="A4720" s="3">
        <v>41836</v>
      </c>
      <c r="B4720" s="1">
        <v>11</v>
      </c>
      <c r="C4720" s="1">
        <v>3930.5439999999999</v>
      </c>
      <c r="D4720" s="1">
        <v>1531.38699</v>
      </c>
      <c r="E4720" s="1">
        <v>5461.9309899999998</v>
      </c>
    </row>
    <row r="4721" spans="1:5" x14ac:dyDescent="0.2">
      <c r="A4721" s="3">
        <v>41836</v>
      </c>
      <c r="B4721" s="1">
        <v>12</v>
      </c>
      <c r="C4721" s="1">
        <v>4087.2482300000001</v>
      </c>
      <c r="D4721" s="1">
        <v>1659.98973</v>
      </c>
      <c r="E4721" s="1">
        <v>5747.2379600000004</v>
      </c>
    </row>
    <row r="4722" spans="1:5" x14ac:dyDescent="0.2">
      <c r="A4722" s="3">
        <v>41836</v>
      </c>
      <c r="B4722" s="1">
        <v>13</v>
      </c>
      <c r="C4722" s="1">
        <v>4168.4031400000003</v>
      </c>
      <c r="D4722" s="1">
        <v>1754.5928899999999</v>
      </c>
      <c r="E4722" s="1">
        <v>5922.9960300000002</v>
      </c>
    </row>
    <row r="4723" spans="1:5" x14ac:dyDescent="0.2">
      <c r="A4723" s="3">
        <v>41836</v>
      </c>
      <c r="B4723" s="1">
        <v>14</v>
      </c>
      <c r="C4723" s="1">
        <v>4230.8732600000003</v>
      </c>
      <c r="D4723" s="1">
        <v>1838.96774</v>
      </c>
      <c r="E4723" s="1">
        <v>6069.8410000000003</v>
      </c>
    </row>
    <row r="4724" spans="1:5" x14ac:dyDescent="0.2">
      <c r="A4724" s="3">
        <v>41836</v>
      </c>
      <c r="B4724" s="1">
        <v>15</v>
      </c>
      <c r="C4724" s="1">
        <v>4292.9278999999997</v>
      </c>
      <c r="D4724" s="1">
        <v>1931.00512</v>
      </c>
      <c r="E4724" s="1">
        <v>6223.9330200000004</v>
      </c>
    </row>
    <row r="4725" spans="1:5" x14ac:dyDescent="0.2">
      <c r="A4725" s="3">
        <v>41836</v>
      </c>
      <c r="B4725" s="1">
        <v>16</v>
      </c>
      <c r="C4725" s="1">
        <v>4292.6754300000002</v>
      </c>
      <c r="D4725" s="1">
        <v>2007.0036399999999</v>
      </c>
      <c r="E4725" s="1">
        <v>6299.6790700000001</v>
      </c>
    </row>
    <row r="4726" spans="1:5" x14ac:dyDescent="0.2">
      <c r="A4726" s="3">
        <v>41836</v>
      </c>
      <c r="B4726" s="1">
        <v>17</v>
      </c>
      <c r="C4726" s="1">
        <v>4260.9857899999997</v>
      </c>
      <c r="D4726" s="1">
        <v>2064.0672100000002</v>
      </c>
      <c r="E4726" s="1">
        <v>6325.0529999999999</v>
      </c>
    </row>
    <row r="4727" spans="1:5" x14ac:dyDescent="0.2">
      <c r="A4727" s="3">
        <v>41836</v>
      </c>
      <c r="B4727" s="1">
        <v>18</v>
      </c>
      <c r="C4727" s="1">
        <v>4227.0824499999999</v>
      </c>
      <c r="D4727" s="1">
        <v>2049.4465500000001</v>
      </c>
      <c r="E4727" s="1">
        <v>6276.5290000000005</v>
      </c>
    </row>
    <row r="4728" spans="1:5" x14ac:dyDescent="0.2">
      <c r="A4728" s="3">
        <v>41836</v>
      </c>
      <c r="B4728" s="1">
        <v>19</v>
      </c>
      <c r="C4728" s="1">
        <v>4005.3492099999999</v>
      </c>
      <c r="D4728" s="1">
        <v>1985.6768199999999</v>
      </c>
      <c r="E4728" s="1">
        <v>5991.02603</v>
      </c>
    </row>
    <row r="4729" spans="1:5" x14ac:dyDescent="0.2">
      <c r="A4729" s="3">
        <v>41836</v>
      </c>
      <c r="B4729" s="1">
        <v>20</v>
      </c>
      <c r="C4729" s="1">
        <v>3766.3213700000001</v>
      </c>
      <c r="D4729" s="1">
        <v>1892.3906400000001</v>
      </c>
      <c r="E4729" s="1">
        <v>5658.7120100000002</v>
      </c>
    </row>
    <row r="4730" spans="1:5" x14ac:dyDescent="0.2">
      <c r="A4730" s="3">
        <v>41836</v>
      </c>
      <c r="B4730" s="1">
        <v>21</v>
      </c>
      <c r="C4730" s="1">
        <v>3707.76044</v>
      </c>
      <c r="D4730" s="1">
        <v>1855.8685499999999</v>
      </c>
      <c r="E4730" s="1">
        <v>5563.6289900000002</v>
      </c>
    </row>
    <row r="4731" spans="1:5" x14ac:dyDescent="0.2">
      <c r="A4731" s="3">
        <v>41836</v>
      </c>
      <c r="B4731" s="1">
        <v>22</v>
      </c>
      <c r="C4731" s="1">
        <v>3585.3363599999998</v>
      </c>
      <c r="D4731" s="1">
        <v>1867.86564</v>
      </c>
      <c r="E4731" s="1">
        <v>5453.2020000000002</v>
      </c>
    </row>
    <row r="4732" spans="1:5" x14ac:dyDescent="0.2">
      <c r="A4732" s="3">
        <v>41836</v>
      </c>
      <c r="B4732" s="1">
        <v>23</v>
      </c>
      <c r="C4732" s="1">
        <v>3364.3196400000002</v>
      </c>
      <c r="D4732" s="1">
        <v>1714.98532</v>
      </c>
      <c r="E4732" s="1">
        <v>5079.3049600000004</v>
      </c>
    </row>
    <row r="4733" spans="1:5" x14ac:dyDescent="0.2">
      <c r="A4733" s="3">
        <v>41836</v>
      </c>
      <c r="B4733" s="1">
        <v>24</v>
      </c>
      <c r="C4733" s="1">
        <v>3098.5635400000001</v>
      </c>
      <c r="D4733" s="1">
        <v>1487.6234400000001</v>
      </c>
      <c r="E4733" s="1">
        <v>4586.1869800000004</v>
      </c>
    </row>
    <row r="4734" spans="1:5" x14ac:dyDescent="0.2">
      <c r="A4734" s="3">
        <v>41837</v>
      </c>
      <c r="B4734" s="1">
        <v>1</v>
      </c>
      <c r="C4734" s="1">
        <v>2908.61744</v>
      </c>
      <c r="D4734" s="1">
        <v>1307.32753</v>
      </c>
      <c r="E4734" s="1">
        <v>4215.9449699999996</v>
      </c>
    </row>
    <row r="4735" spans="1:5" x14ac:dyDescent="0.2">
      <c r="A4735" s="3">
        <v>41837</v>
      </c>
      <c r="B4735" s="1">
        <v>2</v>
      </c>
      <c r="C4735" s="1">
        <v>2720.6478900000002</v>
      </c>
      <c r="D4735" s="1">
        <v>1173.33611</v>
      </c>
      <c r="E4735" s="1">
        <v>3893.9839999999999</v>
      </c>
    </row>
    <row r="4736" spans="1:5" x14ac:dyDescent="0.2">
      <c r="A4736" s="3">
        <v>41837</v>
      </c>
      <c r="B4736" s="1">
        <v>3</v>
      </c>
      <c r="C4736" s="1">
        <v>2618.1089400000001</v>
      </c>
      <c r="D4736" s="1">
        <v>1080.43805</v>
      </c>
      <c r="E4736" s="1">
        <v>3698.5469899999998</v>
      </c>
    </row>
    <row r="4737" spans="1:5" x14ac:dyDescent="0.2">
      <c r="A4737" s="3">
        <v>41837</v>
      </c>
      <c r="B4737" s="1">
        <v>4</v>
      </c>
      <c r="C4737" s="1">
        <v>2644.47543</v>
      </c>
      <c r="D4737" s="1">
        <v>1030.86853</v>
      </c>
      <c r="E4737" s="1">
        <v>3675.3439600000002</v>
      </c>
    </row>
    <row r="4738" spans="1:5" x14ac:dyDescent="0.2">
      <c r="A4738" s="3">
        <v>41837</v>
      </c>
      <c r="B4738" s="1">
        <v>5</v>
      </c>
      <c r="C4738" s="1">
        <v>2671.1490600000002</v>
      </c>
      <c r="D4738" s="1">
        <v>1001.41791</v>
      </c>
      <c r="E4738" s="1">
        <v>3672.5669699999999</v>
      </c>
    </row>
    <row r="4739" spans="1:5" x14ac:dyDescent="0.2">
      <c r="A4739" s="3">
        <v>41837</v>
      </c>
      <c r="B4739" s="1">
        <v>6</v>
      </c>
      <c r="C4739" s="1">
        <v>2845.2321000000002</v>
      </c>
      <c r="D4739" s="1">
        <v>1024.70885</v>
      </c>
      <c r="E4739" s="1">
        <v>3869.9409500000002</v>
      </c>
    </row>
    <row r="4740" spans="1:5" x14ac:dyDescent="0.2">
      <c r="A4740" s="3">
        <v>41837</v>
      </c>
      <c r="B4740" s="1">
        <v>7</v>
      </c>
      <c r="C4740" s="1">
        <v>3035.96767</v>
      </c>
      <c r="D4740" s="1">
        <v>1099.5993599999999</v>
      </c>
      <c r="E4740" s="1">
        <v>4135.5670300000002</v>
      </c>
    </row>
    <row r="4741" spans="1:5" x14ac:dyDescent="0.2">
      <c r="A4741" s="3">
        <v>41837</v>
      </c>
      <c r="B4741" s="1">
        <v>8</v>
      </c>
      <c r="C4741" s="1">
        <v>3315.0010699999998</v>
      </c>
      <c r="D4741" s="1">
        <v>1201.89591</v>
      </c>
      <c r="E4741" s="1">
        <v>4516.8969800000004</v>
      </c>
    </row>
    <row r="4742" spans="1:5" x14ac:dyDescent="0.2">
      <c r="A4742" s="3">
        <v>41837</v>
      </c>
      <c r="B4742" s="1">
        <v>9</v>
      </c>
      <c r="C4742" s="1">
        <v>3546.55105</v>
      </c>
      <c r="D4742" s="1">
        <v>1279.3299400000001</v>
      </c>
      <c r="E4742" s="1">
        <v>4825.8809899999997</v>
      </c>
    </row>
    <row r="4743" spans="1:5" x14ac:dyDescent="0.2">
      <c r="A4743" s="3">
        <v>41837</v>
      </c>
      <c r="B4743" s="1">
        <v>10</v>
      </c>
      <c r="C4743" s="1">
        <v>3737.2293399999999</v>
      </c>
      <c r="D4743" s="1">
        <v>1344.75172</v>
      </c>
      <c r="E4743" s="1">
        <v>5081.9810600000001</v>
      </c>
    </row>
    <row r="4744" spans="1:5" x14ac:dyDescent="0.2">
      <c r="A4744" s="3">
        <v>41837</v>
      </c>
      <c r="B4744" s="1">
        <v>11</v>
      </c>
      <c r="C4744" s="1">
        <v>3831.2184900000002</v>
      </c>
      <c r="D4744" s="1">
        <v>1460.2124799999999</v>
      </c>
      <c r="E4744" s="1">
        <v>5291.4309700000003</v>
      </c>
    </row>
    <row r="4745" spans="1:5" x14ac:dyDescent="0.2">
      <c r="A4745" s="3">
        <v>41837</v>
      </c>
      <c r="B4745" s="1">
        <v>12</v>
      </c>
      <c r="C4745" s="1">
        <v>3936.0120299999999</v>
      </c>
      <c r="D4745" s="1">
        <v>1539.03496</v>
      </c>
      <c r="E4745" s="1">
        <v>5475.0469899999998</v>
      </c>
    </row>
    <row r="4746" spans="1:5" x14ac:dyDescent="0.2">
      <c r="A4746" s="3">
        <v>41837</v>
      </c>
      <c r="B4746" s="1">
        <v>13</v>
      </c>
      <c r="C4746" s="1">
        <v>4031.3256999999999</v>
      </c>
      <c r="D4746" s="1">
        <v>1616.12634</v>
      </c>
      <c r="E4746" s="1">
        <v>5647.4520400000001</v>
      </c>
    </row>
    <row r="4747" spans="1:5" x14ac:dyDescent="0.2">
      <c r="A4747" s="3">
        <v>41837</v>
      </c>
      <c r="B4747" s="1">
        <v>14</v>
      </c>
      <c r="C4747" s="1">
        <v>4082.49</v>
      </c>
      <c r="D4747" s="1">
        <v>1669.73099</v>
      </c>
      <c r="E4747" s="1">
        <v>5752.2209899999998</v>
      </c>
    </row>
    <row r="4748" spans="1:5" x14ac:dyDescent="0.2">
      <c r="A4748" s="3">
        <v>41837</v>
      </c>
      <c r="B4748" s="1">
        <v>15</v>
      </c>
      <c r="C4748" s="1">
        <v>4080.4427099999998</v>
      </c>
      <c r="D4748" s="1">
        <v>1738.6363100000001</v>
      </c>
      <c r="E4748" s="1">
        <v>5819.0790200000001</v>
      </c>
    </row>
    <row r="4749" spans="1:5" x14ac:dyDescent="0.2">
      <c r="A4749" s="3">
        <v>41837</v>
      </c>
      <c r="B4749" s="1">
        <v>16</v>
      </c>
      <c r="C4749" s="1">
        <v>4137.4110799999999</v>
      </c>
      <c r="D4749" s="1">
        <v>1799.14492</v>
      </c>
      <c r="E4749" s="1">
        <v>5936.5559999999996</v>
      </c>
    </row>
    <row r="4750" spans="1:5" x14ac:dyDescent="0.2">
      <c r="A4750" s="3">
        <v>41837</v>
      </c>
      <c r="B4750" s="1">
        <v>17</v>
      </c>
      <c r="C4750" s="1">
        <v>4122.7804999999998</v>
      </c>
      <c r="D4750" s="1">
        <v>1878.1514999999999</v>
      </c>
      <c r="E4750" s="1">
        <v>6000.9319999999998</v>
      </c>
    </row>
    <row r="4751" spans="1:5" x14ac:dyDescent="0.2">
      <c r="A4751" s="3">
        <v>41837</v>
      </c>
      <c r="B4751" s="1">
        <v>18</v>
      </c>
      <c r="C4751" s="1">
        <v>4090.37219</v>
      </c>
      <c r="D4751" s="1">
        <v>1905.0397700000001</v>
      </c>
      <c r="E4751" s="1">
        <v>5995.4119600000004</v>
      </c>
    </row>
    <row r="4752" spans="1:5" x14ac:dyDescent="0.2">
      <c r="A4752" s="3">
        <v>41837</v>
      </c>
      <c r="B4752" s="1">
        <v>19</v>
      </c>
      <c r="C4752" s="1">
        <v>3909.5291299999999</v>
      </c>
      <c r="D4752" s="1">
        <v>1891.41185</v>
      </c>
      <c r="E4752" s="1">
        <v>5800.9409800000003</v>
      </c>
    </row>
    <row r="4753" spans="1:5" x14ac:dyDescent="0.2">
      <c r="A4753" s="3">
        <v>41837</v>
      </c>
      <c r="B4753" s="1">
        <v>20</v>
      </c>
      <c r="C4753" s="1">
        <v>3693.6105400000001</v>
      </c>
      <c r="D4753" s="1">
        <v>1820.7565</v>
      </c>
      <c r="E4753" s="1">
        <v>5514.3670400000001</v>
      </c>
    </row>
    <row r="4754" spans="1:5" x14ac:dyDescent="0.2">
      <c r="A4754" s="3">
        <v>41837</v>
      </c>
      <c r="B4754" s="1">
        <v>21</v>
      </c>
      <c r="C4754" s="1">
        <v>3562.4809700000001</v>
      </c>
      <c r="D4754" s="1">
        <v>1768.5410099999999</v>
      </c>
      <c r="E4754" s="1">
        <v>5331.0219800000004</v>
      </c>
    </row>
    <row r="4755" spans="1:5" x14ac:dyDescent="0.2">
      <c r="A4755" s="3">
        <v>41837</v>
      </c>
      <c r="B4755" s="1">
        <v>22</v>
      </c>
      <c r="C4755" s="1">
        <v>3465.7673399999999</v>
      </c>
      <c r="D4755" s="1">
        <v>1762.0906600000001</v>
      </c>
      <c r="E4755" s="1">
        <v>5227.8580000000002</v>
      </c>
    </row>
    <row r="4756" spans="1:5" x14ac:dyDescent="0.2">
      <c r="A4756" s="3">
        <v>41837</v>
      </c>
      <c r="B4756" s="1">
        <v>23</v>
      </c>
      <c r="C4756" s="1">
        <v>3214.3391700000002</v>
      </c>
      <c r="D4756" s="1">
        <v>1620.61583</v>
      </c>
      <c r="E4756" s="1">
        <v>4834.9549999999999</v>
      </c>
    </row>
    <row r="4757" spans="1:5" x14ac:dyDescent="0.2">
      <c r="A4757" s="3">
        <v>41837</v>
      </c>
      <c r="B4757" s="1">
        <v>24</v>
      </c>
      <c r="C4757" s="1">
        <v>3004.0496699999999</v>
      </c>
      <c r="D4757" s="1">
        <v>1403.92833</v>
      </c>
      <c r="E4757" s="1">
        <v>4407.9780000000001</v>
      </c>
    </row>
    <row r="4758" spans="1:5" x14ac:dyDescent="0.2">
      <c r="A4758" s="3">
        <v>41838</v>
      </c>
      <c r="B4758" s="1">
        <v>1</v>
      </c>
      <c r="C4758" s="1">
        <v>2850.5726599999998</v>
      </c>
      <c r="D4758" s="1">
        <v>1244.9573399999999</v>
      </c>
      <c r="E4758" s="1">
        <v>4095.53</v>
      </c>
    </row>
    <row r="4759" spans="1:5" x14ac:dyDescent="0.2">
      <c r="A4759" s="3">
        <v>41838</v>
      </c>
      <c r="B4759" s="1">
        <v>2</v>
      </c>
      <c r="C4759" s="1">
        <v>2732.3508400000001</v>
      </c>
      <c r="D4759" s="1">
        <v>1112.0251499999999</v>
      </c>
      <c r="E4759" s="1">
        <v>3844.37599</v>
      </c>
    </row>
    <row r="4760" spans="1:5" x14ac:dyDescent="0.2">
      <c r="A4760" s="3">
        <v>41838</v>
      </c>
      <c r="B4760" s="1">
        <v>3</v>
      </c>
      <c r="C4760" s="1">
        <v>2643.2145099999998</v>
      </c>
      <c r="D4760" s="1">
        <v>1022.35646</v>
      </c>
      <c r="E4760" s="1">
        <v>3665.5709700000002</v>
      </c>
    </row>
    <row r="4761" spans="1:5" x14ac:dyDescent="0.2">
      <c r="A4761" s="3">
        <v>41838</v>
      </c>
      <c r="B4761" s="1">
        <v>4</v>
      </c>
      <c r="C4761" s="1">
        <v>2611.2926000000002</v>
      </c>
      <c r="D4761" s="1">
        <v>966.03341999999998</v>
      </c>
      <c r="E4761" s="1">
        <v>3577.32602</v>
      </c>
    </row>
    <row r="4762" spans="1:5" x14ac:dyDescent="0.2">
      <c r="A4762" s="3">
        <v>41838</v>
      </c>
      <c r="B4762" s="1">
        <v>5</v>
      </c>
      <c r="C4762" s="1">
        <v>2637.4505600000002</v>
      </c>
      <c r="D4762" s="1">
        <v>946.65742999999998</v>
      </c>
      <c r="E4762" s="1">
        <v>3584.10799</v>
      </c>
    </row>
    <row r="4763" spans="1:5" x14ac:dyDescent="0.2">
      <c r="A4763" s="3">
        <v>41838</v>
      </c>
      <c r="B4763" s="1">
        <v>6</v>
      </c>
      <c r="C4763" s="1">
        <v>2783.6937200000002</v>
      </c>
      <c r="D4763" s="1">
        <v>959.97429</v>
      </c>
      <c r="E4763" s="1">
        <v>3743.6680099999999</v>
      </c>
    </row>
    <row r="4764" spans="1:5" x14ac:dyDescent="0.2">
      <c r="A4764" s="3">
        <v>41838</v>
      </c>
      <c r="B4764" s="1">
        <v>7</v>
      </c>
      <c r="C4764" s="1">
        <v>2959.56223</v>
      </c>
      <c r="D4764" s="1">
        <v>1066.09474</v>
      </c>
      <c r="E4764" s="1">
        <v>4025.65697</v>
      </c>
    </row>
    <row r="4765" spans="1:5" x14ac:dyDescent="0.2">
      <c r="A4765" s="3">
        <v>41838</v>
      </c>
      <c r="B4765" s="1">
        <v>8</v>
      </c>
      <c r="C4765" s="1">
        <v>3227.8002999999999</v>
      </c>
      <c r="D4765" s="1">
        <v>1144.0417299999999</v>
      </c>
      <c r="E4765" s="1">
        <v>4371.8420299999998</v>
      </c>
    </row>
    <row r="4766" spans="1:5" x14ac:dyDescent="0.2">
      <c r="A4766" s="3">
        <v>41838</v>
      </c>
      <c r="B4766" s="1">
        <v>9</v>
      </c>
      <c r="C4766" s="1">
        <v>3449.5004899999999</v>
      </c>
      <c r="D4766" s="1">
        <v>1241.83853</v>
      </c>
      <c r="E4766" s="1">
        <v>4691.3390200000003</v>
      </c>
    </row>
    <row r="4767" spans="1:5" x14ac:dyDescent="0.2">
      <c r="A4767" s="3">
        <v>41838</v>
      </c>
      <c r="B4767" s="1">
        <v>10</v>
      </c>
      <c r="C4767" s="1">
        <v>3611.43262</v>
      </c>
      <c r="D4767" s="1">
        <v>1313.0613900000001</v>
      </c>
      <c r="E4767" s="1">
        <v>4924.4940100000003</v>
      </c>
    </row>
    <row r="4768" spans="1:5" x14ac:dyDescent="0.2">
      <c r="A4768" s="3">
        <v>41838</v>
      </c>
      <c r="B4768" s="1">
        <v>11</v>
      </c>
      <c r="C4768" s="1">
        <v>3754.2988700000001</v>
      </c>
      <c r="D4768" s="1">
        <v>1406.8741199999999</v>
      </c>
      <c r="E4768" s="1">
        <v>5161.17299</v>
      </c>
    </row>
    <row r="4769" spans="1:5" x14ac:dyDescent="0.2">
      <c r="A4769" s="3">
        <v>41838</v>
      </c>
      <c r="B4769" s="1">
        <v>12</v>
      </c>
      <c r="C4769" s="1">
        <v>3866.7600400000001</v>
      </c>
      <c r="D4769" s="1">
        <v>1483.3359499999999</v>
      </c>
      <c r="E4769" s="1">
        <v>5350.0959899999998</v>
      </c>
    </row>
    <row r="4770" spans="1:5" x14ac:dyDescent="0.2">
      <c r="A4770" s="3">
        <v>41838</v>
      </c>
      <c r="B4770" s="1">
        <v>13</v>
      </c>
      <c r="C4770" s="1">
        <v>3920.1799299999998</v>
      </c>
      <c r="D4770" s="1">
        <v>1546.1360999999999</v>
      </c>
      <c r="E4770" s="1">
        <v>5466.31603</v>
      </c>
    </row>
    <row r="4771" spans="1:5" x14ac:dyDescent="0.2">
      <c r="A4771" s="3">
        <v>41838</v>
      </c>
      <c r="B4771" s="1">
        <v>14</v>
      </c>
      <c r="C4771" s="1">
        <v>4003.8809099999999</v>
      </c>
      <c r="D4771" s="1">
        <v>1585.21506</v>
      </c>
      <c r="E4771" s="1">
        <v>5589.0959700000003</v>
      </c>
    </row>
    <row r="4772" spans="1:5" x14ac:dyDescent="0.2">
      <c r="A4772" s="3">
        <v>41838</v>
      </c>
      <c r="B4772" s="1">
        <v>15</v>
      </c>
      <c r="C4772" s="1">
        <v>4042.32188</v>
      </c>
      <c r="D4772" s="1">
        <v>1643.2031500000001</v>
      </c>
      <c r="E4772" s="1">
        <v>5685.5250299999998</v>
      </c>
    </row>
    <row r="4773" spans="1:5" x14ac:dyDescent="0.2">
      <c r="A4773" s="3">
        <v>41838</v>
      </c>
      <c r="B4773" s="1">
        <v>16</v>
      </c>
      <c r="C4773" s="1">
        <v>4048.6530600000001</v>
      </c>
      <c r="D4773" s="1">
        <v>1729.7199599999999</v>
      </c>
      <c r="E4773" s="1">
        <v>5778.37302</v>
      </c>
    </row>
    <row r="4774" spans="1:5" x14ac:dyDescent="0.2">
      <c r="A4774" s="3">
        <v>41838</v>
      </c>
      <c r="B4774" s="1">
        <v>17</v>
      </c>
      <c r="C4774" s="1">
        <v>4016.03514</v>
      </c>
      <c r="D4774" s="1">
        <v>1823.05683</v>
      </c>
      <c r="E4774" s="1">
        <v>5839.0919700000004</v>
      </c>
    </row>
    <row r="4775" spans="1:5" x14ac:dyDescent="0.2">
      <c r="A4775" s="3">
        <v>41838</v>
      </c>
      <c r="B4775" s="1">
        <v>18</v>
      </c>
      <c r="C4775" s="1">
        <v>3993.3710000000001</v>
      </c>
      <c r="D4775" s="1">
        <v>1861.098</v>
      </c>
      <c r="E4775" s="1">
        <v>5854.4690000000001</v>
      </c>
    </row>
    <row r="4776" spans="1:5" x14ac:dyDescent="0.2">
      <c r="A4776" s="3">
        <v>41838</v>
      </c>
      <c r="B4776" s="1">
        <v>19</v>
      </c>
      <c r="C4776" s="1">
        <v>3796.63094</v>
      </c>
      <c r="D4776" s="1">
        <v>1833.0950600000001</v>
      </c>
      <c r="E4776" s="1">
        <v>5629.7259999999997</v>
      </c>
    </row>
    <row r="4777" spans="1:5" x14ac:dyDescent="0.2">
      <c r="A4777" s="3">
        <v>41838</v>
      </c>
      <c r="B4777" s="1">
        <v>20</v>
      </c>
      <c r="C4777" s="1">
        <v>3572.4588800000001</v>
      </c>
      <c r="D4777" s="1">
        <v>1770.7341799999999</v>
      </c>
      <c r="E4777" s="1">
        <v>5343.1930599999996</v>
      </c>
    </row>
    <row r="4778" spans="1:5" x14ac:dyDescent="0.2">
      <c r="A4778" s="3">
        <v>41838</v>
      </c>
      <c r="B4778" s="1">
        <v>21</v>
      </c>
      <c r="C4778" s="1">
        <v>3524.7530299999999</v>
      </c>
      <c r="D4778" s="1">
        <v>1747.93193</v>
      </c>
      <c r="E4778" s="1">
        <v>5272.6849599999996</v>
      </c>
    </row>
    <row r="4779" spans="1:5" x14ac:dyDescent="0.2">
      <c r="A4779" s="3">
        <v>41838</v>
      </c>
      <c r="B4779" s="1">
        <v>22</v>
      </c>
      <c r="C4779" s="1">
        <v>3411.0837000000001</v>
      </c>
      <c r="D4779" s="1">
        <v>1723.6763100000001</v>
      </c>
      <c r="E4779" s="1">
        <v>5134.76001</v>
      </c>
    </row>
    <row r="4780" spans="1:5" x14ac:dyDescent="0.2">
      <c r="A4780" s="3">
        <v>41838</v>
      </c>
      <c r="B4780" s="1">
        <v>23</v>
      </c>
      <c r="C4780" s="1">
        <v>3213.1425100000001</v>
      </c>
      <c r="D4780" s="1">
        <v>1608.04747</v>
      </c>
      <c r="E4780" s="1">
        <v>4821.1899800000001</v>
      </c>
    </row>
    <row r="4781" spans="1:5" x14ac:dyDescent="0.2">
      <c r="A4781" s="3">
        <v>41838</v>
      </c>
      <c r="B4781" s="1">
        <v>24</v>
      </c>
      <c r="C4781" s="1">
        <v>3039.7154799999998</v>
      </c>
      <c r="D4781" s="1">
        <v>1447.5775000000001</v>
      </c>
      <c r="E4781" s="1">
        <v>4487.2929800000002</v>
      </c>
    </row>
    <row r="4782" spans="1:5" x14ac:dyDescent="0.2">
      <c r="A4782" s="3">
        <v>41839</v>
      </c>
      <c r="B4782" s="1">
        <v>1</v>
      </c>
      <c r="C4782" s="1">
        <v>2858.1088199999999</v>
      </c>
      <c r="D4782" s="1">
        <v>1294.95218</v>
      </c>
      <c r="E4782" s="1">
        <v>4153.0609999999997</v>
      </c>
    </row>
    <row r="4783" spans="1:5" x14ac:dyDescent="0.2">
      <c r="A4783" s="3">
        <v>41839</v>
      </c>
      <c r="B4783" s="1">
        <v>2</v>
      </c>
      <c r="C4783" s="1">
        <v>2733.8145100000002</v>
      </c>
      <c r="D4783" s="1">
        <v>1179.16147</v>
      </c>
      <c r="E4783" s="1">
        <v>3912.9759800000002</v>
      </c>
    </row>
    <row r="4784" spans="1:5" x14ac:dyDescent="0.2">
      <c r="A4784" s="3">
        <v>41839</v>
      </c>
      <c r="B4784" s="1">
        <v>3</v>
      </c>
      <c r="C4784" s="1">
        <v>2674.4546</v>
      </c>
      <c r="D4784" s="1">
        <v>1112.47441</v>
      </c>
      <c r="E4784" s="1">
        <v>3786.9290099999998</v>
      </c>
    </row>
    <row r="4785" spans="1:5" x14ac:dyDescent="0.2">
      <c r="A4785" s="3">
        <v>41839</v>
      </c>
      <c r="B4785" s="1">
        <v>4</v>
      </c>
      <c r="C4785" s="1">
        <v>2660.50693</v>
      </c>
      <c r="D4785" s="1">
        <v>1064.01405</v>
      </c>
      <c r="E4785" s="1">
        <v>3724.5209799999998</v>
      </c>
    </row>
    <row r="4786" spans="1:5" x14ac:dyDescent="0.2">
      <c r="A4786" s="3">
        <v>41839</v>
      </c>
      <c r="B4786" s="1">
        <v>5</v>
      </c>
      <c r="C4786" s="1">
        <v>2594.1529099999998</v>
      </c>
      <c r="D4786" s="1">
        <v>1013.89509</v>
      </c>
      <c r="E4786" s="1">
        <v>3608.0479999999998</v>
      </c>
    </row>
    <row r="4787" spans="1:5" x14ac:dyDescent="0.2">
      <c r="A4787" s="3">
        <v>41839</v>
      </c>
      <c r="B4787" s="1">
        <v>6</v>
      </c>
      <c r="C4787" s="1">
        <v>2646.0209599999998</v>
      </c>
      <c r="D4787" s="1">
        <v>1008.39703</v>
      </c>
      <c r="E4787" s="1">
        <v>3654.4179899999999</v>
      </c>
    </row>
    <row r="4788" spans="1:5" x14ac:dyDescent="0.2">
      <c r="A4788" s="3">
        <v>41839</v>
      </c>
      <c r="B4788" s="1">
        <v>7</v>
      </c>
      <c r="C4788" s="1">
        <v>2722.4765299999999</v>
      </c>
      <c r="D4788" s="1">
        <v>1047.47048</v>
      </c>
      <c r="E4788" s="1">
        <v>3769.9470099999999</v>
      </c>
    </row>
    <row r="4789" spans="1:5" x14ac:dyDescent="0.2">
      <c r="A4789" s="3">
        <v>41839</v>
      </c>
      <c r="B4789" s="1">
        <v>8</v>
      </c>
      <c r="C4789" s="1">
        <v>2823.0595400000002</v>
      </c>
      <c r="D4789" s="1">
        <v>1099.1234199999999</v>
      </c>
      <c r="E4789" s="1">
        <v>3922.1829600000001</v>
      </c>
    </row>
    <row r="4790" spans="1:5" x14ac:dyDescent="0.2">
      <c r="A4790" s="3">
        <v>41839</v>
      </c>
      <c r="B4790" s="1">
        <v>9</v>
      </c>
      <c r="C4790" s="1">
        <v>3003.6990099999998</v>
      </c>
      <c r="D4790" s="1">
        <v>1214.1419699999999</v>
      </c>
      <c r="E4790" s="1">
        <v>4217.8409799999999</v>
      </c>
    </row>
    <row r="4791" spans="1:5" x14ac:dyDescent="0.2">
      <c r="A4791" s="3">
        <v>41839</v>
      </c>
      <c r="B4791" s="1">
        <v>10</v>
      </c>
      <c r="C4791" s="1">
        <v>3155.9215199999999</v>
      </c>
      <c r="D4791" s="1">
        <v>1301.77647</v>
      </c>
      <c r="E4791" s="1">
        <v>4457.6979899999997</v>
      </c>
    </row>
    <row r="4792" spans="1:5" x14ac:dyDescent="0.2">
      <c r="A4792" s="3">
        <v>41839</v>
      </c>
      <c r="B4792" s="1">
        <v>11</v>
      </c>
      <c r="C4792" s="1">
        <v>3178.22658</v>
      </c>
      <c r="D4792" s="1">
        <v>1386.73143</v>
      </c>
      <c r="E4792" s="1">
        <v>4564.9580100000003</v>
      </c>
    </row>
    <row r="4793" spans="1:5" x14ac:dyDescent="0.2">
      <c r="A4793" s="3">
        <v>41839</v>
      </c>
      <c r="B4793" s="1">
        <v>12</v>
      </c>
      <c r="C4793" s="1">
        <v>3271.6175600000001</v>
      </c>
      <c r="D4793" s="1">
        <v>1451.7324799999999</v>
      </c>
      <c r="E4793" s="1">
        <v>4723.3500400000003</v>
      </c>
    </row>
    <row r="4794" spans="1:5" x14ac:dyDescent="0.2">
      <c r="A4794" s="3">
        <v>41839</v>
      </c>
      <c r="B4794" s="1">
        <v>13</v>
      </c>
      <c r="C4794" s="1">
        <v>3314.4549499999998</v>
      </c>
      <c r="D4794" s="1">
        <v>1510.00702</v>
      </c>
      <c r="E4794" s="1">
        <v>4824.4619700000003</v>
      </c>
    </row>
    <row r="4795" spans="1:5" x14ac:dyDescent="0.2">
      <c r="A4795" s="3">
        <v>41839</v>
      </c>
      <c r="B4795" s="1">
        <v>14</v>
      </c>
      <c r="C4795" s="1">
        <v>3370.8412899999998</v>
      </c>
      <c r="D4795" s="1">
        <v>1563.5296900000001</v>
      </c>
      <c r="E4795" s="1">
        <v>4934.3709799999997</v>
      </c>
    </row>
    <row r="4796" spans="1:5" x14ac:dyDescent="0.2">
      <c r="A4796" s="3">
        <v>41839</v>
      </c>
      <c r="B4796" s="1">
        <v>15</v>
      </c>
      <c r="C4796" s="1">
        <v>3388.89284</v>
      </c>
      <c r="D4796" s="1">
        <v>1589.46614</v>
      </c>
      <c r="E4796" s="1">
        <v>4978.35898</v>
      </c>
    </row>
    <row r="4797" spans="1:5" x14ac:dyDescent="0.2">
      <c r="A4797" s="3">
        <v>41839</v>
      </c>
      <c r="B4797" s="1">
        <v>16</v>
      </c>
      <c r="C4797" s="1">
        <v>3367.3308499999998</v>
      </c>
      <c r="D4797" s="1">
        <v>1643.89013</v>
      </c>
      <c r="E4797" s="1">
        <v>5011.2209800000001</v>
      </c>
    </row>
    <row r="4798" spans="1:5" x14ac:dyDescent="0.2">
      <c r="A4798" s="3">
        <v>41839</v>
      </c>
      <c r="B4798" s="1">
        <v>17</v>
      </c>
      <c r="C4798" s="1">
        <v>3441.6267800000001</v>
      </c>
      <c r="D4798" s="1">
        <v>1675.1462200000001</v>
      </c>
      <c r="E4798" s="1">
        <v>5116.7730000000001</v>
      </c>
    </row>
    <row r="4799" spans="1:5" x14ac:dyDescent="0.2">
      <c r="A4799" s="3">
        <v>41839</v>
      </c>
      <c r="B4799" s="1">
        <v>18</v>
      </c>
      <c r="C4799" s="1">
        <v>3408.5556999999999</v>
      </c>
      <c r="D4799" s="1">
        <v>1697.18327</v>
      </c>
      <c r="E4799" s="1">
        <v>5105.7389700000003</v>
      </c>
    </row>
    <row r="4800" spans="1:5" x14ac:dyDescent="0.2">
      <c r="A4800" s="3">
        <v>41839</v>
      </c>
      <c r="B4800" s="1">
        <v>19</v>
      </c>
      <c r="C4800" s="1">
        <v>3314.7152500000002</v>
      </c>
      <c r="D4800" s="1">
        <v>1667.7827500000001</v>
      </c>
      <c r="E4800" s="1">
        <v>4982.4979999999996</v>
      </c>
    </row>
    <row r="4801" spans="1:5" x14ac:dyDescent="0.2">
      <c r="A4801" s="3">
        <v>41839</v>
      </c>
      <c r="B4801" s="1">
        <v>20</v>
      </c>
      <c r="C4801" s="1">
        <v>3218.6730200000002</v>
      </c>
      <c r="D4801" s="1">
        <v>1610.875</v>
      </c>
      <c r="E4801" s="1">
        <v>4829.5480200000002</v>
      </c>
    </row>
    <row r="4802" spans="1:5" x14ac:dyDescent="0.2">
      <c r="A4802" s="3">
        <v>41839</v>
      </c>
      <c r="B4802" s="1">
        <v>21</v>
      </c>
      <c r="C4802" s="1">
        <v>3172.5641000000001</v>
      </c>
      <c r="D4802" s="1">
        <v>1608.4018599999999</v>
      </c>
      <c r="E4802" s="1">
        <v>4780.9659600000005</v>
      </c>
    </row>
    <row r="4803" spans="1:5" x14ac:dyDescent="0.2">
      <c r="A4803" s="3">
        <v>41839</v>
      </c>
      <c r="B4803" s="1">
        <v>22</v>
      </c>
      <c r="C4803" s="1">
        <v>3153.6410000000001</v>
      </c>
      <c r="D4803" s="1">
        <v>1615.7729999999999</v>
      </c>
      <c r="E4803" s="1">
        <v>4769.4139999999998</v>
      </c>
    </row>
    <row r="4804" spans="1:5" x14ac:dyDescent="0.2">
      <c r="A4804" s="3">
        <v>41839</v>
      </c>
      <c r="B4804" s="1">
        <v>23</v>
      </c>
      <c r="C4804" s="1">
        <v>3066.6185099999998</v>
      </c>
      <c r="D4804" s="1">
        <v>1535.4794099999999</v>
      </c>
      <c r="E4804" s="1">
        <v>4602.0979200000002</v>
      </c>
    </row>
    <row r="4805" spans="1:5" x14ac:dyDescent="0.2">
      <c r="A4805" s="3">
        <v>41839</v>
      </c>
      <c r="B4805" s="1">
        <v>24</v>
      </c>
      <c r="C4805" s="1">
        <v>2909.2125099999998</v>
      </c>
      <c r="D4805" s="1">
        <v>1403.74352</v>
      </c>
      <c r="E4805" s="1">
        <v>4312.9560300000003</v>
      </c>
    </row>
    <row r="4806" spans="1:5" x14ac:dyDescent="0.2">
      <c r="A4806" s="3">
        <v>41840</v>
      </c>
      <c r="B4806" s="1">
        <v>1</v>
      </c>
      <c r="C4806" s="1">
        <v>2751.38834</v>
      </c>
      <c r="D4806" s="1">
        <v>1268.3065999999999</v>
      </c>
      <c r="E4806" s="1">
        <v>4019.6949399999999</v>
      </c>
    </row>
    <row r="4807" spans="1:5" x14ac:dyDescent="0.2">
      <c r="A4807" s="3">
        <v>41840</v>
      </c>
      <c r="B4807" s="1">
        <v>2</v>
      </c>
      <c r="C4807" s="1">
        <v>2626.2576899999999</v>
      </c>
      <c r="D4807" s="1">
        <v>1160.3532499999999</v>
      </c>
      <c r="E4807" s="1">
        <v>3786.61094</v>
      </c>
    </row>
    <row r="4808" spans="1:5" x14ac:dyDescent="0.2">
      <c r="A4808" s="3">
        <v>41840</v>
      </c>
      <c r="B4808" s="1">
        <v>3</v>
      </c>
      <c r="C4808" s="1">
        <v>2570.9381400000002</v>
      </c>
      <c r="D4808" s="1">
        <v>1105.2338099999999</v>
      </c>
      <c r="E4808" s="1">
        <v>3676.1719499999999</v>
      </c>
    </row>
    <row r="4809" spans="1:5" x14ac:dyDescent="0.2">
      <c r="A4809" s="3">
        <v>41840</v>
      </c>
      <c r="B4809" s="1">
        <v>4</v>
      </c>
      <c r="C4809" s="1">
        <v>2578.7897899999998</v>
      </c>
      <c r="D4809" s="1">
        <v>1035.54916</v>
      </c>
      <c r="E4809" s="1">
        <v>3614.3389499999998</v>
      </c>
    </row>
    <row r="4810" spans="1:5" x14ac:dyDescent="0.2">
      <c r="A4810" s="3">
        <v>41840</v>
      </c>
      <c r="B4810" s="1">
        <v>5</v>
      </c>
      <c r="C4810" s="1">
        <v>2559.5922500000001</v>
      </c>
      <c r="D4810" s="1">
        <v>1013.55674</v>
      </c>
      <c r="E4810" s="1">
        <v>3573.1489900000001</v>
      </c>
    </row>
    <row r="4811" spans="1:5" x14ac:dyDescent="0.2">
      <c r="A4811" s="3">
        <v>41840</v>
      </c>
      <c r="B4811" s="1">
        <v>6</v>
      </c>
      <c r="C4811" s="1">
        <v>2586.3856999999998</v>
      </c>
      <c r="D4811" s="1">
        <v>1004.09827</v>
      </c>
      <c r="E4811" s="1">
        <v>3590.4839700000002</v>
      </c>
    </row>
    <row r="4812" spans="1:5" x14ac:dyDescent="0.2">
      <c r="A4812" s="3">
        <v>41840</v>
      </c>
      <c r="B4812" s="1">
        <v>7</v>
      </c>
      <c r="C4812" s="1">
        <v>2604.8776499999999</v>
      </c>
      <c r="D4812" s="1">
        <v>1018.6054</v>
      </c>
      <c r="E4812" s="1">
        <v>3623.4830499999998</v>
      </c>
    </row>
    <row r="4813" spans="1:5" x14ac:dyDescent="0.2">
      <c r="A4813" s="3">
        <v>41840</v>
      </c>
      <c r="B4813" s="1">
        <v>8</v>
      </c>
      <c r="C4813" s="1">
        <v>2639.7835399999999</v>
      </c>
      <c r="D4813" s="1">
        <v>1021.37949</v>
      </c>
      <c r="E4813" s="1">
        <v>3661.1630300000002</v>
      </c>
    </row>
    <row r="4814" spans="1:5" x14ac:dyDescent="0.2">
      <c r="A4814" s="3">
        <v>41840</v>
      </c>
      <c r="B4814" s="1">
        <v>9</v>
      </c>
      <c r="C4814" s="1">
        <v>2784.3638900000001</v>
      </c>
      <c r="D4814" s="1">
        <v>1144.0861</v>
      </c>
      <c r="E4814" s="1">
        <v>3928.4499900000001</v>
      </c>
    </row>
    <row r="4815" spans="1:5" x14ac:dyDescent="0.2">
      <c r="A4815" s="3">
        <v>41840</v>
      </c>
      <c r="B4815" s="1">
        <v>10</v>
      </c>
      <c r="C4815" s="1">
        <v>2991.8226800000002</v>
      </c>
      <c r="D4815" s="1">
        <v>1280.18037</v>
      </c>
      <c r="E4815" s="1">
        <v>4272.0030500000003</v>
      </c>
    </row>
    <row r="4816" spans="1:5" x14ac:dyDescent="0.2">
      <c r="A4816" s="3">
        <v>41840</v>
      </c>
      <c r="B4816" s="1">
        <v>11</v>
      </c>
      <c r="C4816" s="1">
        <v>3104.3068800000001</v>
      </c>
      <c r="D4816" s="1">
        <v>1422.58518</v>
      </c>
      <c r="E4816" s="1">
        <v>4526.8920600000001</v>
      </c>
    </row>
    <row r="4817" spans="1:5" x14ac:dyDescent="0.2">
      <c r="A4817" s="3">
        <v>41840</v>
      </c>
      <c r="B4817" s="1">
        <v>12</v>
      </c>
      <c r="C4817" s="1">
        <v>3232.2699699999998</v>
      </c>
      <c r="D4817" s="1">
        <v>1533.11301</v>
      </c>
      <c r="E4817" s="1">
        <v>4765.3829800000003</v>
      </c>
    </row>
    <row r="4818" spans="1:5" x14ac:dyDescent="0.2">
      <c r="A4818" s="3">
        <v>41840</v>
      </c>
      <c r="B4818" s="1">
        <v>13</v>
      </c>
      <c r="C4818" s="1">
        <v>3337.8697099999999</v>
      </c>
      <c r="D4818" s="1">
        <v>1639.5183</v>
      </c>
      <c r="E4818" s="1">
        <v>4977.3880099999997</v>
      </c>
    </row>
    <row r="4819" spans="1:5" x14ac:dyDescent="0.2">
      <c r="A4819" s="3">
        <v>41840</v>
      </c>
      <c r="B4819" s="1">
        <v>14</v>
      </c>
      <c r="C4819" s="1">
        <v>3432.3586300000002</v>
      </c>
      <c r="D4819" s="1">
        <v>1708.8163400000001</v>
      </c>
      <c r="E4819" s="1">
        <v>5141.17497</v>
      </c>
    </row>
    <row r="4820" spans="1:5" x14ac:dyDescent="0.2">
      <c r="A4820" s="3">
        <v>41840</v>
      </c>
      <c r="B4820" s="1">
        <v>15</v>
      </c>
      <c r="C4820" s="1">
        <v>3471.1377200000002</v>
      </c>
      <c r="D4820" s="1">
        <v>1749.52529</v>
      </c>
      <c r="E4820" s="1">
        <v>5220.6630100000002</v>
      </c>
    </row>
    <row r="4821" spans="1:5" x14ac:dyDescent="0.2">
      <c r="A4821" s="3">
        <v>41840</v>
      </c>
      <c r="B4821" s="1">
        <v>16</v>
      </c>
      <c r="C4821" s="1">
        <v>3478.3589099999999</v>
      </c>
      <c r="D4821" s="1">
        <v>1796.9041</v>
      </c>
      <c r="E4821" s="1">
        <v>5275.2630099999997</v>
      </c>
    </row>
    <row r="4822" spans="1:5" x14ac:dyDescent="0.2">
      <c r="A4822" s="3">
        <v>41840</v>
      </c>
      <c r="B4822" s="1">
        <v>17</v>
      </c>
      <c r="C4822" s="1">
        <v>3520.3779800000002</v>
      </c>
      <c r="D4822" s="1">
        <v>1829.9119900000001</v>
      </c>
      <c r="E4822" s="1">
        <v>5350.2899699999998</v>
      </c>
    </row>
    <row r="4823" spans="1:5" x14ac:dyDescent="0.2">
      <c r="A4823" s="3">
        <v>41840</v>
      </c>
      <c r="B4823" s="1">
        <v>18</v>
      </c>
      <c r="C4823" s="1">
        <v>3510.9293699999998</v>
      </c>
      <c r="D4823" s="1">
        <v>1870.6586199999999</v>
      </c>
      <c r="E4823" s="1">
        <v>5381.58799</v>
      </c>
    </row>
    <row r="4824" spans="1:5" x14ac:dyDescent="0.2">
      <c r="A4824" s="3">
        <v>41840</v>
      </c>
      <c r="B4824" s="1">
        <v>19</v>
      </c>
      <c r="C4824" s="1">
        <v>3454.6112800000001</v>
      </c>
      <c r="D4824" s="1">
        <v>1871.2847300000001</v>
      </c>
      <c r="E4824" s="1">
        <v>5325.8960100000004</v>
      </c>
    </row>
    <row r="4825" spans="1:5" x14ac:dyDescent="0.2">
      <c r="A4825" s="3">
        <v>41840</v>
      </c>
      <c r="B4825" s="1">
        <v>20</v>
      </c>
      <c r="C4825" s="1">
        <v>3371.0519800000002</v>
      </c>
      <c r="D4825" s="1">
        <v>1824.83402</v>
      </c>
      <c r="E4825" s="1">
        <v>5195.8860000000004</v>
      </c>
    </row>
    <row r="4826" spans="1:5" x14ac:dyDescent="0.2">
      <c r="A4826" s="3">
        <v>41840</v>
      </c>
      <c r="B4826" s="1">
        <v>21</v>
      </c>
      <c r="C4826" s="1">
        <v>3314.5892399999998</v>
      </c>
      <c r="D4826" s="1">
        <v>1808.38672</v>
      </c>
      <c r="E4826" s="1">
        <v>5122.9759599999998</v>
      </c>
    </row>
    <row r="4827" spans="1:5" x14ac:dyDescent="0.2">
      <c r="A4827" s="3">
        <v>41840</v>
      </c>
      <c r="B4827" s="1">
        <v>22</v>
      </c>
      <c r="C4827" s="1">
        <v>3263.5699100000002</v>
      </c>
      <c r="D4827" s="1">
        <v>1810.29402</v>
      </c>
      <c r="E4827" s="1">
        <v>5073.8639300000004</v>
      </c>
    </row>
    <row r="4828" spans="1:5" x14ac:dyDescent="0.2">
      <c r="A4828" s="3">
        <v>41840</v>
      </c>
      <c r="B4828" s="1">
        <v>23</v>
      </c>
      <c r="C4828" s="1">
        <v>3117.2217700000001</v>
      </c>
      <c r="D4828" s="1">
        <v>1651.45622</v>
      </c>
      <c r="E4828" s="1">
        <v>4768.6779900000001</v>
      </c>
    </row>
    <row r="4829" spans="1:5" x14ac:dyDescent="0.2">
      <c r="A4829" s="3">
        <v>41840</v>
      </c>
      <c r="B4829" s="1">
        <v>24</v>
      </c>
      <c r="C4829" s="1">
        <v>2980.1963999999998</v>
      </c>
      <c r="D4829" s="1">
        <v>1484.4186199999999</v>
      </c>
      <c r="E4829" s="1">
        <v>4464.6150200000002</v>
      </c>
    </row>
    <row r="4830" spans="1:5" x14ac:dyDescent="0.2">
      <c r="A4830" s="3">
        <v>41841</v>
      </c>
      <c r="B4830" s="1">
        <v>1</v>
      </c>
      <c r="C4830" s="1">
        <v>2823.616</v>
      </c>
      <c r="D4830" s="1">
        <v>1267.41597</v>
      </c>
      <c r="E4830" s="1">
        <v>4091.03197</v>
      </c>
    </row>
    <row r="4831" spans="1:5" x14ac:dyDescent="0.2">
      <c r="A4831" s="3">
        <v>41841</v>
      </c>
      <c r="B4831" s="1">
        <v>2</v>
      </c>
      <c r="C4831" s="1">
        <v>2710.2567300000001</v>
      </c>
      <c r="D4831" s="1">
        <v>1152.7202600000001</v>
      </c>
      <c r="E4831" s="1">
        <v>3862.9769900000001</v>
      </c>
    </row>
    <row r="4832" spans="1:5" x14ac:dyDescent="0.2">
      <c r="A4832" s="3">
        <v>41841</v>
      </c>
      <c r="B4832" s="1">
        <v>3</v>
      </c>
      <c r="C4832" s="1">
        <v>2646.0380700000001</v>
      </c>
      <c r="D4832" s="1">
        <v>1082.92589</v>
      </c>
      <c r="E4832" s="1">
        <v>3728.96396</v>
      </c>
    </row>
    <row r="4833" spans="1:5" x14ac:dyDescent="0.2">
      <c r="A4833" s="3">
        <v>41841</v>
      </c>
      <c r="B4833" s="1">
        <v>4</v>
      </c>
      <c r="C4833" s="1">
        <v>2651.1763799999999</v>
      </c>
      <c r="D4833" s="1">
        <v>1021.61959</v>
      </c>
      <c r="E4833" s="1">
        <v>3672.7959700000001</v>
      </c>
    </row>
    <row r="4834" spans="1:5" x14ac:dyDescent="0.2">
      <c r="A4834" s="3">
        <v>41841</v>
      </c>
      <c r="B4834" s="1">
        <v>5</v>
      </c>
      <c r="C4834" s="1">
        <v>2665.29783</v>
      </c>
      <c r="D4834" s="1">
        <v>1002.1001199999999</v>
      </c>
      <c r="E4834" s="1">
        <v>3667.39795</v>
      </c>
    </row>
    <row r="4835" spans="1:5" x14ac:dyDescent="0.2">
      <c r="A4835" s="3">
        <v>41841</v>
      </c>
      <c r="B4835" s="1">
        <v>6</v>
      </c>
      <c r="C4835" s="1">
        <v>2806.5741699999999</v>
      </c>
      <c r="D4835" s="1">
        <v>1004.59082</v>
      </c>
      <c r="E4835" s="1">
        <v>3811.1649900000002</v>
      </c>
    </row>
    <row r="4836" spans="1:5" x14ac:dyDescent="0.2">
      <c r="A4836" s="3">
        <v>41841</v>
      </c>
      <c r="B4836" s="1">
        <v>7</v>
      </c>
      <c r="C4836" s="1">
        <v>3016.2890499999999</v>
      </c>
      <c r="D4836" s="1">
        <v>1112.50595</v>
      </c>
      <c r="E4836" s="1">
        <v>4128.7950000000001</v>
      </c>
    </row>
    <row r="4837" spans="1:5" x14ac:dyDescent="0.2">
      <c r="A4837" s="3">
        <v>41841</v>
      </c>
      <c r="B4837" s="1">
        <v>8</v>
      </c>
      <c r="C4837" s="1">
        <v>3344.7517400000002</v>
      </c>
      <c r="D4837" s="1">
        <v>1198.4942900000001</v>
      </c>
      <c r="E4837" s="1">
        <v>4543.2460300000002</v>
      </c>
    </row>
    <row r="4838" spans="1:5" x14ac:dyDescent="0.2">
      <c r="A4838" s="3">
        <v>41841</v>
      </c>
      <c r="B4838" s="1">
        <v>9</v>
      </c>
      <c r="C4838" s="1">
        <v>3601.5792499999998</v>
      </c>
      <c r="D4838" s="1">
        <v>1291.10277</v>
      </c>
      <c r="E4838" s="1">
        <v>4892.6820200000002</v>
      </c>
    </row>
    <row r="4839" spans="1:5" x14ac:dyDescent="0.2">
      <c r="A4839" s="3">
        <v>41841</v>
      </c>
      <c r="B4839" s="1">
        <v>10</v>
      </c>
      <c r="C4839" s="1">
        <v>3780.2266599999998</v>
      </c>
      <c r="D4839" s="1">
        <v>1397.5903599999999</v>
      </c>
      <c r="E4839" s="1">
        <v>5177.8170200000004</v>
      </c>
    </row>
    <row r="4840" spans="1:5" x14ac:dyDescent="0.2">
      <c r="A4840" s="3">
        <v>41841</v>
      </c>
      <c r="B4840" s="1">
        <v>11</v>
      </c>
      <c r="C4840" s="1">
        <v>3933.04414</v>
      </c>
      <c r="D4840" s="1">
        <v>1499.1278299999999</v>
      </c>
      <c r="E4840" s="1">
        <v>5432.1719700000003</v>
      </c>
    </row>
    <row r="4841" spans="1:5" x14ac:dyDescent="0.2">
      <c r="A4841" s="3">
        <v>41841</v>
      </c>
      <c r="B4841" s="1">
        <v>12</v>
      </c>
      <c r="C4841" s="1">
        <v>4072.8239899999999</v>
      </c>
      <c r="D4841" s="1">
        <v>1613.62707</v>
      </c>
      <c r="E4841" s="1">
        <v>5686.4510600000003</v>
      </c>
    </row>
    <row r="4842" spans="1:5" x14ac:dyDescent="0.2">
      <c r="A4842" s="3">
        <v>41841</v>
      </c>
      <c r="B4842" s="1">
        <v>13</v>
      </c>
      <c r="C4842" s="1">
        <v>4197.26116</v>
      </c>
      <c r="D4842" s="1">
        <v>1735.85085</v>
      </c>
      <c r="E4842" s="1">
        <v>5933.1120099999998</v>
      </c>
    </row>
    <row r="4843" spans="1:5" x14ac:dyDescent="0.2">
      <c r="A4843" s="3">
        <v>41841</v>
      </c>
      <c r="B4843" s="1">
        <v>14</v>
      </c>
      <c r="C4843" s="1">
        <v>4303.5712100000001</v>
      </c>
      <c r="D4843" s="1">
        <v>1824.4028000000001</v>
      </c>
      <c r="E4843" s="1">
        <v>6127.9740099999999</v>
      </c>
    </row>
    <row r="4844" spans="1:5" x14ac:dyDescent="0.2">
      <c r="A4844" s="3">
        <v>41841</v>
      </c>
      <c r="B4844" s="1">
        <v>15</v>
      </c>
      <c r="C4844" s="1">
        <v>4362.7325000000001</v>
      </c>
      <c r="D4844" s="1">
        <v>1921.73849</v>
      </c>
      <c r="E4844" s="1">
        <v>6284.4709899999998</v>
      </c>
    </row>
    <row r="4845" spans="1:5" x14ac:dyDescent="0.2">
      <c r="A4845" s="3">
        <v>41841</v>
      </c>
      <c r="B4845" s="1">
        <v>16</v>
      </c>
      <c r="C4845" s="1">
        <v>4364.2991199999997</v>
      </c>
      <c r="D4845" s="1">
        <v>2007.58089</v>
      </c>
      <c r="E4845" s="1">
        <v>6371.8800099999999</v>
      </c>
    </row>
    <row r="4846" spans="1:5" x14ac:dyDescent="0.2">
      <c r="A4846" s="3">
        <v>41841</v>
      </c>
      <c r="B4846" s="1">
        <v>17</v>
      </c>
      <c r="C4846" s="1">
        <v>4312.3072300000003</v>
      </c>
      <c r="D4846" s="1">
        <v>2058.7167599999998</v>
      </c>
      <c r="E4846" s="1">
        <v>6371.0239899999997</v>
      </c>
    </row>
    <row r="4847" spans="1:5" x14ac:dyDescent="0.2">
      <c r="A4847" s="3">
        <v>41841</v>
      </c>
      <c r="B4847" s="1">
        <v>18</v>
      </c>
      <c r="C4847" s="1">
        <v>4225.7239300000001</v>
      </c>
      <c r="D4847" s="1">
        <v>2122.4620799999998</v>
      </c>
      <c r="E4847" s="1">
        <v>6348.1860100000004</v>
      </c>
    </row>
    <row r="4848" spans="1:5" x14ac:dyDescent="0.2">
      <c r="A4848" s="3">
        <v>41841</v>
      </c>
      <c r="B4848" s="1">
        <v>19</v>
      </c>
      <c r="C4848" s="1">
        <v>4127.2936499999996</v>
      </c>
      <c r="D4848" s="1">
        <v>2144.32539</v>
      </c>
      <c r="E4848" s="1">
        <v>6271.6190399999996</v>
      </c>
    </row>
    <row r="4849" spans="1:5" x14ac:dyDescent="0.2">
      <c r="A4849" s="3">
        <v>41841</v>
      </c>
      <c r="B4849" s="1">
        <v>20</v>
      </c>
      <c r="C4849" s="1">
        <v>3994.7755200000001</v>
      </c>
      <c r="D4849" s="1">
        <v>2072.41545</v>
      </c>
      <c r="E4849" s="1">
        <v>6067.1909699999997</v>
      </c>
    </row>
    <row r="4850" spans="1:5" x14ac:dyDescent="0.2">
      <c r="A4850" s="3">
        <v>41841</v>
      </c>
      <c r="B4850" s="1">
        <v>21</v>
      </c>
      <c r="C4850" s="1">
        <v>3917.4324499999998</v>
      </c>
      <c r="D4850" s="1">
        <v>2026.9075499999999</v>
      </c>
      <c r="E4850" s="1">
        <v>5944.34</v>
      </c>
    </row>
    <row r="4851" spans="1:5" x14ac:dyDescent="0.2">
      <c r="A4851" s="3">
        <v>41841</v>
      </c>
      <c r="B4851" s="1">
        <v>22</v>
      </c>
      <c r="C4851" s="1">
        <v>3777.3720499999999</v>
      </c>
      <c r="D4851" s="1">
        <v>1983.6799699999999</v>
      </c>
      <c r="E4851" s="1">
        <v>5761.0520200000001</v>
      </c>
    </row>
    <row r="4852" spans="1:5" x14ac:dyDescent="0.2">
      <c r="A4852" s="3">
        <v>41841</v>
      </c>
      <c r="B4852" s="1">
        <v>23</v>
      </c>
      <c r="C4852" s="1">
        <v>3532.93923</v>
      </c>
      <c r="D4852" s="1">
        <v>1816.7197699999999</v>
      </c>
      <c r="E4852" s="1">
        <v>5349.6589999999997</v>
      </c>
    </row>
    <row r="4853" spans="1:5" x14ac:dyDescent="0.2">
      <c r="A4853" s="3">
        <v>41841</v>
      </c>
      <c r="B4853" s="1">
        <v>24</v>
      </c>
      <c r="C4853" s="1">
        <v>3258.8434299999999</v>
      </c>
      <c r="D4853" s="1">
        <v>1581.6956</v>
      </c>
      <c r="E4853" s="1">
        <v>4840.5390299999999</v>
      </c>
    </row>
    <row r="4854" spans="1:5" x14ac:dyDescent="0.2">
      <c r="A4854" s="3">
        <v>41842</v>
      </c>
      <c r="B4854" s="1">
        <v>1</v>
      </c>
      <c r="C4854" s="1">
        <v>3045.51685</v>
      </c>
      <c r="D4854" s="1">
        <v>1390.1061400000001</v>
      </c>
      <c r="E4854" s="1">
        <v>4435.6229899999998</v>
      </c>
    </row>
    <row r="4855" spans="1:5" x14ac:dyDescent="0.2">
      <c r="A4855" s="3">
        <v>41842</v>
      </c>
      <c r="B4855" s="1">
        <v>2</v>
      </c>
      <c r="C4855" s="1">
        <v>2910.5607599999998</v>
      </c>
      <c r="D4855" s="1">
        <v>1247.5002500000001</v>
      </c>
      <c r="E4855" s="1">
        <v>4158.0610100000004</v>
      </c>
    </row>
    <row r="4856" spans="1:5" x14ac:dyDescent="0.2">
      <c r="A4856" s="3">
        <v>41842</v>
      </c>
      <c r="B4856" s="1">
        <v>3</v>
      </c>
      <c r="C4856" s="1">
        <v>2833.1915899999999</v>
      </c>
      <c r="D4856" s="1">
        <v>1188.5434</v>
      </c>
      <c r="E4856" s="1">
        <v>4021.7349899999999</v>
      </c>
    </row>
    <row r="4857" spans="1:5" x14ac:dyDescent="0.2">
      <c r="A4857" s="3">
        <v>41842</v>
      </c>
      <c r="B4857" s="1">
        <v>4</v>
      </c>
      <c r="C4857" s="1">
        <v>2726.6000399999998</v>
      </c>
      <c r="D4857" s="1">
        <v>1092.42291</v>
      </c>
      <c r="E4857" s="1">
        <v>3819.02295</v>
      </c>
    </row>
    <row r="4858" spans="1:5" x14ac:dyDescent="0.2">
      <c r="A4858" s="3">
        <v>41842</v>
      </c>
      <c r="B4858" s="1">
        <v>5</v>
      </c>
      <c r="C4858" s="1">
        <v>2773.7959000000001</v>
      </c>
      <c r="D4858" s="1">
        <v>1044.4381000000001</v>
      </c>
      <c r="E4858" s="1">
        <v>3818.2339999999999</v>
      </c>
    </row>
    <row r="4859" spans="1:5" x14ac:dyDescent="0.2">
      <c r="A4859" s="3">
        <v>41842</v>
      </c>
      <c r="B4859" s="1">
        <v>6</v>
      </c>
      <c r="C4859" s="1">
        <v>2989.5521600000002</v>
      </c>
      <c r="D4859" s="1">
        <v>1114.0668700000001</v>
      </c>
      <c r="E4859" s="1">
        <v>4103.6190299999998</v>
      </c>
    </row>
    <row r="4860" spans="1:5" x14ac:dyDescent="0.2">
      <c r="A4860" s="3">
        <v>41842</v>
      </c>
      <c r="B4860" s="1">
        <v>7</v>
      </c>
      <c r="C4860" s="1">
        <v>3167.83104</v>
      </c>
      <c r="D4860" s="1">
        <v>1167.99496</v>
      </c>
      <c r="E4860" s="1">
        <v>4335.826</v>
      </c>
    </row>
    <row r="4861" spans="1:5" x14ac:dyDescent="0.2">
      <c r="A4861" s="3">
        <v>41842</v>
      </c>
      <c r="B4861" s="1">
        <v>8</v>
      </c>
      <c r="C4861" s="1">
        <v>3515.6534999999999</v>
      </c>
      <c r="D4861" s="1">
        <v>1304.7414799999999</v>
      </c>
      <c r="E4861" s="1">
        <v>4820.39498</v>
      </c>
    </row>
    <row r="4862" spans="1:5" x14ac:dyDescent="0.2">
      <c r="A4862" s="3">
        <v>41842</v>
      </c>
      <c r="B4862" s="1">
        <v>9</v>
      </c>
      <c r="C4862" s="1">
        <v>3760.2095800000002</v>
      </c>
      <c r="D4862" s="1">
        <v>1397.2114300000001</v>
      </c>
      <c r="E4862" s="1">
        <v>5157.42101</v>
      </c>
    </row>
    <row r="4863" spans="1:5" x14ac:dyDescent="0.2">
      <c r="A4863" s="3">
        <v>41842</v>
      </c>
      <c r="B4863" s="1">
        <v>10</v>
      </c>
      <c r="C4863" s="1">
        <v>4041.9473499999999</v>
      </c>
      <c r="D4863" s="1">
        <v>1547.6846599999999</v>
      </c>
      <c r="E4863" s="1">
        <v>5589.6320100000003</v>
      </c>
    </row>
    <row r="4864" spans="1:5" x14ac:dyDescent="0.2">
      <c r="A4864" s="3">
        <v>41842</v>
      </c>
      <c r="B4864" s="1">
        <v>11</v>
      </c>
      <c r="C4864" s="1">
        <v>4214.3352699999996</v>
      </c>
      <c r="D4864" s="1">
        <v>1695.9036699999999</v>
      </c>
      <c r="E4864" s="1">
        <v>5910.2389400000002</v>
      </c>
    </row>
    <row r="4865" spans="1:5" x14ac:dyDescent="0.2">
      <c r="A4865" s="3">
        <v>41842</v>
      </c>
      <c r="B4865" s="1">
        <v>12</v>
      </c>
      <c r="C4865" s="1">
        <v>4390.4920700000002</v>
      </c>
      <c r="D4865" s="1">
        <v>1836.0889500000001</v>
      </c>
      <c r="E4865" s="1">
        <v>6226.5810199999996</v>
      </c>
    </row>
    <row r="4866" spans="1:5" x14ac:dyDescent="0.2">
      <c r="A4866" s="3">
        <v>41842</v>
      </c>
      <c r="B4866" s="1">
        <v>13</v>
      </c>
      <c r="C4866" s="1">
        <v>4490.5284700000002</v>
      </c>
      <c r="D4866" s="1">
        <v>1954.37555</v>
      </c>
      <c r="E4866" s="1">
        <v>6444.9040199999999</v>
      </c>
    </row>
    <row r="4867" spans="1:5" x14ac:dyDescent="0.2">
      <c r="A4867" s="3">
        <v>41842</v>
      </c>
      <c r="B4867" s="1">
        <v>14</v>
      </c>
      <c r="C4867" s="1">
        <v>4589.5958300000002</v>
      </c>
      <c r="D4867" s="1">
        <v>2077.44416</v>
      </c>
      <c r="E4867" s="1">
        <v>6667.0399900000002</v>
      </c>
    </row>
    <row r="4868" spans="1:5" x14ac:dyDescent="0.2">
      <c r="A4868" s="3">
        <v>41842</v>
      </c>
      <c r="B4868" s="1">
        <v>15</v>
      </c>
      <c r="C4868" s="1">
        <v>4633.0560699999996</v>
      </c>
      <c r="D4868" s="1">
        <v>2192.3939300000002</v>
      </c>
      <c r="E4868" s="1">
        <v>6825.45</v>
      </c>
    </row>
    <row r="4869" spans="1:5" x14ac:dyDescent="0.2">
      <c r="A4869" s="3">
        <v>41842</v>
      </c>
      <c r="B4869" s="1">
        <v>16</v>
      </c>
      <c r="C4869" s="1">
        <v>4597.6522299999997</v>
      </c>
      <c r="D4869" s="1">
        <v>2303.8497699999998</v>
      </c>
      <c r="E4869" s="1">
        <v>6901.5020000000004</v>
      </c>
    </row>
    <row r="4870" spans="1:5" x14ac:dyDescent="0.2">
      <c r="A4870" s="3">
        <v>41842</v>
      </c>
      <c r="B4870" s="1">
        <v>17</v>
      </c>
      <c r="C4870" s="1">
        <v>4590.2326199999998</v>
      </c>
      <c r="D4870" s="1">
        <v>2417.2894000000001</v>
      </c>
      <c r="E4870" s="1">
        <v>7007.5220200000003</v>
      </c>
    </row>
    <row r="4871" spans="1:5" x14ac:dyDescent="0.2">
      <c r="A4871" s="3">
        <v>41842</v>
      </c>
      <c r="B4871" s="1">
        <v>18</v>
      </c>
      <c r="C4871" s="1">
        <v>4540.41399</v>
      </c>
      <c r="D4871" s="1">
        <v>2504.2619800000002</v>
      </c>
      <c r="E4871" s="1">
        <v>7044.6759700000002</v>
      </c>
    </row>
    <row r="4872" spans="1:5" x14ac:dyDescent="0.2">
      <c r="A4872" s="3">
        <v>41842</v>
      </c>
      <c r="B4872" s="1">
        <v>19</v>
      </c>
      <c r="C4872" s="1">
        <v>4465.3962000000001</v>
      </c>
      <c r="D4872" s="1">
        <v>2475.6287600000001</v>
      </c>
      <c r="E4872" s="1">
        <v>6941.0249599999997</v>
      </c>
    </row>
    <row r="4873" spans="1:5" x14ac:dyDescent="0.2">
      <c r="A4873" s="3">
        <v>41842</v>
      </c>
      <c r="B4873" s="1">
        <v>20</v>
      </c>
      <c r="C4873" s="1">
        <v>4251.3067600000004</v>
      </c>
      <c r="D4873" s="1">
        <v>2352.9212400000001</v>
      </c>
      <c r="E4873" s="1">
        <v>6604.2280000000001</v>
      </c>
    </row>
    <row r="4874" spans="1:5" x14ac:dyDescent="0.2">
      <c r="A4874" s="3">
        <v>41842</v>
      </c>
      <c r="B4874" s="1">
        <v>21</v>
      </c>
      <c r="C4874" s="1">
        <v>4172.6967699999996</v>
      </c>
      <c r="D4874" s="1">
        <v>2271.60124</v>
      </c>
      <c r="E4874" s="1">
        <v>6444.2980100000004</v>
      </c>
    </row>
    <row r="4875" spans="1:5" x14ac:dyDescent="0.2">
      <c r="A4875" s="3">
        <v>41842</v>
      </c>
      <c r="B4875" s="1">
        <v>22</v>
      </c>
      <c r="C4875" s="1">
        <v>3992.3381800000002</v>
      </c>
      <c r="D4875" s="1">
        <v>2201.4608199999998</v>
      </c>
      <c r="E4875" s="1">
        <v>6193.799</v>
      </c>
    </row>
    <row r="4876" spans="1:5" x14ac:dyDescent="0.2">
      <c r="A4876" s="3">
        <v>41842</v>
      </c>
      <c r="B4876" s="1">
        <v>23</v>
      </c>
      <c r="C4876" s="1">
        <v>3671.3402500000002</v>
      </c>
      <c r="D4876" s="1">
        <v>2006.2777599999999</v>
      </c>
      <c r="E4876" s="1">
        <v>5677.6180100000001</v>
      </c>
    </row>
    <row r="4877" spans="1:5" x14ac:dyDescent="0.2">
      <c r="A4877" s="3">
        <v>41842</v>
      </c>
      <c r="B4877" s="1">
        <v>24</v>
      </c>
      <c r="C4877" s="1">
        <v>3422.4053800000002</v>
      </c>
      <c r="D4877" s="1">
        <v>1752.1365800000001</v>
      </c>
      <c r="E4877" s="1">
        <v>5174.5419599999996</v>
      </c>
    </row>
    <row r="4878" spans="1:5" x14ac:dyDescent="0.2">
      <c r="A4878" s="3">
        <v>41843</v>
      </c>
      <c r="B4878" s="1">
        <v>1</v>
      </c>
      <c r="C4878" s="1">
        <v>3186.7595099999999</v>
      </c>
      <c r="D4878" s="1">
        <v>1521.7014999999999</v>
      </c>
      <c r="E4878" s="1">
        <v>4708.46101</v>
      </c>
    </row>
    <row r="4879" spans="1:5" x14ac:dyDescent="0.2">
      <c r="A4879" s="3">
        <v>41843</v>
      </c>
      <c r="B4879" s="1">
        <v>2</v>
      </c>
      <c r="C4879" s="1">
        <v>3036.3598400000001</v>
      </c>
      <c r="D4879" s="1">
        <v>1376.6932300000001</v>
      </c>
      <c r="E4879" s="1">
        <v>4413.0530699999999</v>
      </c>
    </row>
    <row r="4880" spans="1:5" x14ac:dyDescent="0.2">
      <c r="A4880" s="3">
        <v>41843</v>
      </c>
      <c r="B4880" s="1">
        <v>3</v>
      </c>
      <c r="C4880" s="1">
        <v>2961.7302599999998</v>
      </c>
      <c r="D4880" s="1">
        <v>1289.7017499999999</v>
      </c>
      <c r="E4880" s="1">
        <v>4251.4320100000004</v>
      </c>
    </row>
    <row r="4881" spans="1:5" x14ac:dyDescent="0.2">
      <c r="A4881" s="3">
        <v>41843</v>
      </c>
      <c r="B4881" s="1">
        <v>4</v>
      </c>
      <c r="C4881" s="1">
        <v>2910.4484299999999</v>
      </c>
      <c r="D4881" s="1">
        <v>1222.05053</v>
      </c>
      <c r="E4881" s="1">
        <v>4132.4989599999999</v>
      </c>
    </row>
    <row r="4882" spans="1:5" x14ac:dyDescent="0.2">
      <c r="A4882" s="3">
        <v>41843</v>
      </c>
      <c r="B4882" s="1">
        <v>5</v>
      </c>
      <c r="C4882" s="1">
        <v>2964.1277399999999</v>
      </c>
      <c r="D4882" s="1">
        <v>1199.5311999999999</v>
      </c>
      <c r="E4882" s="1">
        <v>4163.6589400000003</v>
      </c>
    </row>
    <row r="4883" spans="1:5" x14ac:dyDescent="0.2">
      <c r="A4883" s="3">
        <v>41843</v>
      </c>
      <c r="B4883" s="1">
        <v>6</v>
      </c>
      <c r="C4883" s="1">
        <v>3146.0170800000001</v>
      </c>
      <c r="D4883" s="1">
        <v>1228.2388800000001</v>
      </c>
      <c r="E4883" s="1">
        <v>4374.2559600000004</v>
      </c>
    </row>
    <row r="4884" spans="1:5" x14ac:dyDescent="0.2">
      <c r="A4884" s="3">
        <v>41843</v>
      </c>
      <c r="B4884" s="1">
        <v>7</v>
      </c>
      <c r="C4884" s="1">
        <v>3367.21029</v>
      </c>
      <c r="D4884" s="1">
        <v>1309.0657100000001</v>
      </c>
      <c r="E4884" s="1">
        <v>4676.2759999999998</v>
      </c>
    </row>
    <row r="4885" spans="1:5" x14ac:dyDescent="0.2">
      <c r="A4885" s="3">
        <v>41843</v>
      </c>
      <c r="B4885" s="1">
        <v>8</v>
      </c>
      <c r="C4885" s="1">
        <v>3695.71812</v>
      </c>
      <c r="D4885" s="1">
        <v>1421.32987</v>
      </c>
      <c r="E4885" s="1">
        <v>5117.04799</v>
      </c>
    </row>
    <row r="4886" spans="1:5" x14ac:dyDescent="0.2">
      <c r="A4886" s="3">
        <v>41843</v>
      </c>
      <c r="B4886" s="1">
        <v>9</v>
      </c>
      <c r="C4886" s="1">
        <v>3986.1866</v>
      </c>
      <c r="D4886" s="1">
        <v>1566.4063900000001</v>
      </c>
      <c r="E4886" s="1">
        <v>5552.5929900000001</v>
      </c>
    </row>
    <row r="4887" spans="1:5" x14ac:dyDescent="0.2">
      <c r="A4887" s="3">
        <v>41843</v>
      </c>
      <c r="B4887" s="1">
        <v>10</v>
      </c>
      <c r="C4887" s="1">
        <v>4239.3982599999999</v>
      </c>
      <c r="D4887" s="1">
        <v>1734.75875</v>
      </c>
      <c r="E4887" s="1">
        <v>5974.1570099999999</v>
      </c>
    </row>
    <row r="4888" spans="1:5" x14ac:dyDescent="0.2">
      <c r="A4888" s="3">
        <v>41843</v>
      </c>
      <c r="B4888" s="1">
        <v>11</v>
      </c>
      <c r="C4888" s="1">
        <v>4473.50227</v>
      </c>
      <c r="D4888" s="1">
        <v>1923.8746900000001</v>
      </c>
      <c r="E4888" s="1">
        <v>6397.3769599999996</v>
      </c>
    </row>
    <row r="4889" spans="1:5" x14ac:dyDescent="0.2">
      <c r="A4889" s="3">
        <v>41843</v>
      </c>
      <c r="B4889" s="1">
        <v>12</v>
      </c>
      <c r="C4889" s="1">
        <v>4680.6929499999997</v>
      </c>
      <c r="D4889" s="1">
        <v>2140.72208</v>
      </c>
      <c r="E4889" s="1">
        <v>6821.4150300000001</v>
      </c>
    </row>
    <row r="4890" spans="1:5" x14ac:dyDescent="0.2">
      <c r="A4890" s="3">
        <v>41843</v>
      </c>
      <c r="B4890" s="1">
        <v>13</v>
      </c>
      <c r="C4890" s="1">
        <v>4824.4454299999998</v>
      </c>
      <c r="D4890" s="1">
        <v>2318.8425400000001</v>
      </c>
      <c r="E4890" s="1">
        <v>7143.2879700000003</v>
      </c>
    </row>
    <row r="4891" spans="1:5" x14ac:dyDescent="0.2">
      <c r="A4891" s="3">
        <v>41843</v>
      </c>
      <c r="B4891" s="1">
        <v>14</v>
      </c>
      <c r="C4891" s="1">
        <v>4908.1171599999998</v>
      </c>
      <c r="D4891" s="1">
        <v>2447.0038300000001</v>
      </c>
      <c r="E4891" s="1">
        <v>7355.1209900000003</v>
      </c>
    </row>
    <row r="4892" spans="1:5" x14ac:dyDescent="0.2">
      <c r="A4892" s="3">
        <v>41843</v>
      </c>
      <c r="B4892" s="1">
        <v>15</v>
      </c>
      <c r="C4892" s="1">
        <v>4897.4560600000004</v>
      </c>
      <c r="D4892" s="1">
        <v>2538.7830100000001</v>
      </c>
      <c r="E4892" s="1">
        <v>7436.2390699999996</v>
      </c>
    </row>
    <row r="4893" spans="1:5" x14ac:dyDescent="0.2">
      <c r="A4893" s="3">
        <v>41843</v>
      </c>
      <c r="B4893" s="1">
        <v>16</v>
      </c>
      <c r="C4893" s="1">
        <v>4974.9656500000001</v>
      </c>
      <c r="D4893" s="1">
        <v>2688.1693700000001</v>
      </c>
      <c r="E4893" s="1">
        <v>7663.1350199999997</v>
      </c>
    </row>
    <row r="4894" spans="1:5" x14ac:dyDescent="0.2">
      <c r="A4894" s="3">
        <v>41843</v>
      </c>
      <c r="B4894" s="1">
        <v>17</v>
      </c>
      <c r="C4894" s="1">
        <v>4965.1413300000004</v>
      </c>
      <c r="D4894" s="1">
        <v>2822.2566900000002</v>
      </c>
      <c r="E4894" s="1">
        <v>7787.3980199999996</v>
      </c>
    </row>
    <row r="4895" spans="1:5" x14ac:dyDescent="0.2">
      <c r="A4895" s="3">
        <v>41843</v>
      </c>
      <c r="B4895" s="1">
        <v>18</v>
      </c>
      <c r="C4895" s="1">
        <v>4922.3770699999995</v>
      </c>
      <c r="D4895" s="1">
        <v>2861.07692</v>
      </c>
      <c r="E4895" s="1">
        <v>7783.45399</v>
      </c>
    </row>
    <row r="4896" spans="1:5" x14ac:dyDescent="0.2">
      <c r="A4896" s="3">
        <v>41843</v>
      </c>
      <c r="B4896" s="1">
        <v>19</v>
      </c>
      <c r="C4896" s="1">
        <v>4743.2307199999996</v>
      </c>
      <c r="D4896" s="1">
        <v>2793.4873200000002</v>
      </c>
      <c r="E4896" s="1">
        <v>7536.7180399999997</v>
      </c>
    </row>
    <row r="4897" spans="1:5" x14ac:dyDescent="0.2">
      <c r="A4897" s="3">
        <v>41843</v>
      </c>
      <c r="B4897" s="1">
        <v>20</v>
      </c>
      <c r="C4897" s="1">
        <v>4538.4952700000003</v>
      </c>
      <c r="D4897" s="1">
        <v>2667.3627200000001</v>
      </c>
      <c r="E4897" s="1">
        <v>7205.8579900000004</v>
      </c>
    </row>
    <row r="4898" spans="1:5" x14ac:dyDescent="0.2">
      <c r="A4898" s="3">
        <v>41843</v>
      </c>
      <c r="B4898" s="1">
        <v>21</v>
      </c>
      <c r="C4898" s="1">
        <v>4362.2666200000003</v>
      </c>
      <c r="D4898" s="1">
        <v>2429.5073600000001</v>
      </c>
      <c r="E4898" s="1">
        <v>6791.7739799999999</v>
      </c>
    </row>
    <row r="4899" spans="1:5" x14ac:dyDescent="0.2">
      <c r="A4899" s="3">
        <v>41843</v>
      </c>
      <c r="B4899" s="1">
        <v>22</v>
      </c>
      <c r="C4899" s="1">
        <v>4109.82258</v>
      </c>
      <c r="D4899" s="1">
        <v>2221.6194</v>
      </c>
      <c r="E4899" s="1">
        <v>6331.4419799999996</v>
      </c>
    </row>
    <row r="4900" spans="1:5" x14ac:dyDescent="0.2">
      <c r="A4900" s="3">
        <v>41843</v>
      </c>
      <c r="B4900" s="1">
        <v>23</v>
      </c>
      <c r="C4900" s="1">
        <v>3796.1955600000001</v>
      </c>
      <c r="D4900" s="1">
        <v>2043.6124400000001</v>
      </c>
      <c r="E4900" s="1">
        <v>5839.808</v>
      </c>
    </row>
    <row r="4901" spans="1:5" x14ac:dyDescent="0.2">
      <c r="A4901" s="3">
        <v>41843</v>
      </c>
      <c r="B4901" s="1">
        <v>24</v>
      </c>
      <c r="C4901" s="1">
        <v>3543.03964</v>
      </c>
      <c r="D4901" s="1">
        <v>1810.9284</v>
      </c>
      <c r="E4901" s="1">
        <v>5353.9680399999997</v>
      </c>
    </row>
    <row r="4902" spans="1:5" x14ac:dyDescent="0.2">
      <c r="A4902" s="3">
        <v>41844</v>
      </c>
      <c r="B4902" s="1">
        <v>1</v>
      </c>
      <c r="C4902" s="1">
        <v>3311.7447400000001</v>
      </c>
      <c r="D4902" s="1">
        <v>1589.23026</v>
      </c>
      <c r="E4902" s="1">
        <v>4900.9750000000004</v>
      </c>
    </row>
    <row r="4903" spans="1:5" x14ac:dyDescent="0.2">
      <c r="A4903" s="3">
        <v>41844</v>
      </c>
      <c r="B4903" s="1">
        <v>2</v>
      </c>
      <c r="C4903" s="1">
        <v>3174.8393599999999</v>
      </c>
      <c r="D4903" s="1">
        <v>1472.8646799999999</v>
      </c>
      <c r="E4903" s="1">
        <v>4647.7040399999996</v>
      </c>
    </row>
    <row r="4904" spans="1:5" x14ac:dyDescent="0.2">
      <c r="A4904" s="3">
        <v>41844</v>
      </c>
      <c r="B4904" s="1">
        <v>3</v>
      </c>
      <c r="C4904" s="1">
        <v>3066.1646500000002</v>
      </c>
      <c r="D4904" s="1">
        <v>1379.95634</v>
      </c>
      <c r="E4904" s="1">
        <v>4446.1209900000003</v>
      </c>
    </row>
    <row r="4905" spans="1:5" x14ac:dyDescent="0.2">
      <c r="A4905" s="3">
        <v>41844</v>
      </c>
      <c r="B4905" s="1">
        <v>4</v>
      </c>
      <c r="C4905" s="1">
        <v>2980.7791000000002</v>
      </c>
      <c r="D4905" s="1">
        <v>1310.1189099999999</v>
      </c>
      <c r="E4905" s="1">
        <v>4290.8980099999999</v>
      </c>
    </row>
    <row r="4906" spans="1:5" x14ac:dyDescent="0.2">
      <c r="A4906" s="3">
        <v>41844</v>
      </c>
      <c r="B4906" s="1">
        <v>5</v>
      </c>
      <c r="C4906" s="1">
        <v>2981.8085599999999</v>
      </c>
      <c r="D4906" s="1">
        <v>1261.8543999999999</v>
      </c>
      <c r="E4906" s="1">
        <v>4243.6629599999997</v>
      </c>
    </row>
    <row r="4907" spans="1:5" x14ac:dyDescent="0.2">
      <c r="A4907" s="3">
        <v>41844</v>
      </c>
      <c r="B4907" s="1">
        <v>6</v>
      </c>
      <c r="C4907" s="1">
        <v>3129.98353</v>
      </c>
      <c r="D4907" s="1">
        <v>1273.3854100000001</v>
      </c>
      <c r="E4907" s="1">
        <v>4403.3689400000003</v>
      </c>
    </row>
    <row r="4908" spans="1:5" x14ac:dyDescent="0.2">
      <c r="A4908" s="3">
        <v>41844</v>
      </c>
      <c r="B4908" s="1">
        <v>7</v>
      </c>
      <c r="C4908" s="1">
        <v>3325.5904399999999</v>
      </c>
      <c r="D4908" s="1">
        <v>1333.3145400000001</v>
      </c>
      <c r="E4908" s="1">
        <v>4658.9049800000003</v>
      </c>
    </row>
    <row r="4909" spans="1:5" x14ac:dyDescent="0.2">
      <c r="A4909" s="3">
        <v>41844</v>
      </c>
      <c r="B4909" s="1">
        <v>8</v>
      </c>
      <c r="C4909" s="1">
        <v>3575.4284499999999</v>
      </c>
      <c r="D4909" s="1">
        <v>1384.97055</v>
      </c>
      <c r="E4909" s="1">
        <v>4960.3990000000003</v>
      </c>
    </row>
    <row r="4910" spans="1:5" x14ac:dyDescent="0.2">
      <c r="A4910" s="3">
        <v>41844</v>
      </c>
      <c r="B4910" s="1">
        <v>9</v>
      </c>
      <c r="C4910" s="1">
        <v>3734.3814900000002</v>
      </c>
      <c r="D4910" s="1">
        <v>1427.4765</v>
      </c>
      <c r="E4910" s="1">
        <v>5161.8579900000004</v>
      </c>
    </row>
    <row r="4911" spans="1:5" x14ac:dyDescent="0.2">
      <c r="A4911" s="3">
        <v>41844</v>
      </c>
      <c r="B4911" s="1">
        <v>10</v>
      </c>
      <c r="C4911" s="1">
        <v>3856.5930600000002</v>
      </c>
      <c r="D4911" s="1">
        <v>1465.16194</v>
      </c>
      <c r="E4911" s="1">
        <v>5321.7550000000001</v>
      </c>
    </row>
    <row r="4912" spans="1:5" x14ac:dyDescent="0.2">
      <c r="A4912" s="3">
        <v>41844</v>
      </c>
      <c r="B4912" s="1">
        <v>11</v>
      </c>
      <c r="C4912" s="1">
        <v>3943.84879</v>
      </c>
      <c r="D4912" s="1">
        <v>1505.69218</v>
      </c>
      <c r="E4912" s="1">
        <v>5449.54097</v>
      </c>
    </row>
    <row r="4913" spans="1:5" x14ac:dyDescent="0.2">
      <c r="A4913" s="3">
        <v>41844</v>
      </c>
      <c r="B4913" s="1">
        <v>12</v>
      </c>
      <c r="C4913" s="1">
        <v>3991.2371800000001</v>
      </c>
      <c r="D4913" s="1">
        <v>1584.34782</v>
      </c>
      <c r="E4913" s="1">
        <v>5575.585</v>
      </c>
    </row>
    <row r="4914" spans="1:5" x14ac:dyDescent="0.2">
      <c r="A4914" s="3">
        <v>41844</v>
      </c>
      <c r="B4914" s="1">
        <v>13</v>
      </c>
      <c r="C4914" s="1">
        <v>4026.34789</v>
      </c>
      <c r="D4914" s="1">
        <v>1642.49305</v>
      </c>
      <c r="E4914" s="1">
        <v>5668.84094</v>
      </c>
    </row>
    <row r="4915" spans="1:5" x14ac:dyDescent="0.2">
      <c r="A4915" s="3">
        <v>41844</v>
      </c>
      <c r="B4915" s="1">
        <v>14</v>
      </c>
      <c r="C4915" s="1">
        <v>4066.1907900000001</v>
      </c>
      <c r="D4915" s="1">
        <v>1718.3181500000001</v>
      </c>
      <c r="E4915" s="1">
        <v>5784.5089399999997</v>
      </c>
    </row>
    <row r="4916" spans="1:5" x14ac:dyDescent="0.2">
      <c r="A4916" s="3">
        <v>41844</v>
      </c>
      <c r="B4916" s="1">
        <v>15</v>
      </c>
      <c r="C4916" s="1">
        <v>4101.8500000000004</v>
      </c>
      <c r="D4916" s="1">
        <v>1820.7850100000001</v>
      </c>
      <c r="E4916" s="1">
        <v>5922.63501</v>
      </c>
    </row>
    <row r="4917" spans="1:5" x14ac:dyDescent="0.2">
      <c r="A4917" s="3">
        <v>41844</v>
      </c>
      <c r="B4917" s="1">
        <v>16</v>
      </c>
      <c r="C4917" s="1">
        <v>4134.6032299999997</v>
      </c>
      <c r="D4917" s="1">
        <v>1917.1007500000001</v>
      </c>
      <c r="E4917" s="1">
        <v>6051.7039800000002</v>
      </c>
    </row>
    <row r="4918" spans="1:5" x14ac:dyDescent="0.2">
      <c r="A4918" s="3">
        <v>41844</v>
      </c>
      <c r="B4918" s="1">
        <v>17</v>
      </c>
      <c r="C4918" s="1">
        <v>4125.9053999999996</v>
      </c>
      <c r="D4918" s="1">
        <v>2005.02559</v>
      </c>
      <c r="E4918" s="1">
        <v>6130.9309899999998</v>
      </c>
    </row>
    <row r="4919" spans="1:5" x14ac:dyDescent="0.2">
      <c r="A4919" s="3">
        <v>41844</v>
      </c>
      <c r="B4919" s="1">
        <v>18</v>
      </c>
      <c r="C4919" s="1">
        <v>4108.82737</v>
      </c>
      <c r="D4919" s="1">
        <v>2060.1006600000001</v>
      </c>
      <c r="E4919" s="1">
        <v>6168.92803</v>
      </c>
    </row>
    <row r="4920" spans="1:5" x14ac:dyDescent="0.2">
      <c r="A4920" s="3">
        <v>41844</v>
      </c>
      <c r="B4920" s="1">
        <v>19</v>
      </c>
      <c r="C4920" s="1">
        <v>3888.7264100000002</v>
      </c>
      <c r="D4920" s="1">
        <v>1976.5195900000001</v>
      </c>
      <c r="E4920" s="1">
        <v>5865.2460000000001</v>
      </c>
    </row>
    <row r="4921" spans="1:5" x14ac:dyDescent="0.2">
      <c r="A4921" s="3">
        <v>41844</v>
      </c>
      <c r="B4921" s="1">
        <v>20</v>
      </c>
      <c r="C4921" s="1">
        <v>3690.6619599999999</v>
      </c>
      <c r="D4921" s="1">
        <v>1881.91203</v>
      </c>
      <c r="E4921" s="1">
        <v>5572.5739899999999</v>
      </c>
    </row>
    <row r="4922" spans="1:5" x14ac:dyDescent="0.2">
      <c r="A4922" s="3">
        <v>41844</v>
      </c>
      <c r="B4922" s="1">
        <v>21</v>
      </c>
      <c r="C4922" s="1">
        <v>3640.1982899999998</v>
      </c>
      <c r="D4922" s="1">
        <v>1835.0487000000001</v>
      </c>
      <c r="E4922" s="1">
        <v>5475.2469899999996</v>
      </c>
    </row>
    <row r="4923" spans="1:5" x14ac:dyDescent="0.2">
      <c r="A4923" s="3">
        <v>41844</v>
      </c>
      <c r="B4923" s="1">
        <v>22</v>
      </c>
      <c r="C4923" s="1">
        <v>3563.2802700000002</v>
      </c>
      <c r="D4923" s="1">
        <v>1801.03368</v>
      </c>
      <c r="E4923" s="1">
        <v>5364.3139499999997</v>
      </c>
    </row>
    <row r="4924" spans="1:5" x14ac:dyDescent="0.2">
      <c r="A4924" s="3">
        <v>41844</v>
      </c>
      <c r="B4924" s="1">
        <v>23</v>
      </c>
      <c r="C4924" s="1">
        <v>3331.6807100000001</v>
      </c>
      <c r="D4924" s="1">
        <v>1664.4832799999999</v>
      </c>
      <c r="E4924" s="1">
        <v>4996.16399</v>
      </c>
    </row>
    <row r="4925" spans="1:5" x14ac:dyDescent="0.2">
      <c r="A4925" s="3">
        <v>41844</v>
      </c>
      <c r="B4925" s="1">
        <v>24</v>
      </c>
      <c r="C4925" s="1">
        <v>3095.7714700000001</v>
      </c>
      <c r="D4925" s="1">
        <v>1449.7465500000001</v>
      </c>
      <c r="E4925" s="1">
        <v>4545.5180200000004</v>
      </c>
    </row>
    <row r="4926" spans="1:5" x14ac:dyDescent="0.2">
      <c r="A4926" s="3">
        <v>41845</v>
      </c>
      <c r="B4926" s="1">
        <v>1</v>
      </c>
      <c r="C4926" s="1">
        <v>2859.4199600000002</v>
      </c>
      <c r="D4926" s="1">
        <v>1261.5250100000001</v>
      </c>
      <c r="E4926" s="1">
        <v>4120.9449699999996</v>
      </c>
    </row>
    <row r="4927" spans="1:5" x14ac:dyDescent="0.2">
      <c r="A4927" s="3">
        <v>41845</v>
      </c>
      <c r="B4927" s="1">
        <v>2</v>
      </c>
      <c r="C4927" s="1">
        <v>2769.2444999999998</v>
      </c>
      <c r="D4927" s="1">
        <v>1164.84447</v>
      </c>
      <c r="E4927" s="1">
        <v>3934.0889699999998</v>
      </c>
    </row>
    <row r="4928" spans="1:5" x14ac:dyDescent="0.2">
      <c r="A4928" s="3">
        <v>41845</v>
      </c>
      <c r="B4928" s="1">
        <v>3</v>
      </c>
      <c r="C4928" s="1">
        <v>2650.1880000000001</v>
      </c>
      <c r="D4928" s="1">
        <v>1044.08599</v>
      </c>
      <c r="E4928" s="1">
        <v>3694.2739900000001</v>
      </c>
    </row>
    <row r="4929" spans="1:5" x14ac:dyDescent="0.2">
      <c r="A4929" s="3">
        <v>41845</v>
      </c>
      <c r="B4929" s="1">
        <v>4</v>
      </c>
      <c r="C4929" s="1">
        <v>2634.9163199999998</v>
      </c>
      <c r="D4929" s="1">
        <v>1011.1317</v>
      </c>
      <c r="E4929" s="1">
        <v>3646.0480200000002</v>
      </c>
    </row>
    <row r="4930" spans="1:5" x14ac:dyDescent="0.2">
      <c r="A4930" s="3">
        <v>41845</v>
      </c>
      <c r="B4930" s="1">
        <v>5</v>
      </c>
      <c r="C4930" s="1">
        <v>2629.3953700000002</v>
      </c>
      <c r="D4930" s="1">
        <v>949.58658000000003</v>
      </c>
      <c r="E4930" s="1">
        <v>3578.9819499999999</v>
      </c>
    </row>
    <row r="4931" spans="1:5" x14ac:dyDescent="0.2">
      <c r="A4931" s="3">
        <v>41845</v>
      </c>
      <c r="B4931" s="1">
        <v>6</v>
      </c>
      <c r="C4931" s="1">
        <v>2800.11546</v>
      </c>
      <c r="D4931" s="1">
        <v>975.19448</v>
      </c>
      <c r="E4931" s="1">
        <v>3775.3099400000001</v>
      </c>
    </row>
    <row r="4932" spans="1:5" x14ac:dyDescent="0.2">
      <c r="A4932" s="3">
        <v>41845</v>
      </c>
      <c r="B4932" s="1">
        <v>7</v>
      </c>
      <c r="C4932" s="1">
        <v>2945.2973299999999</v>
      </c>
      <c r="D4932" s="1">
        <v>1034.3206600000001</v>
      </c>
      <c r="E4932" s="1">
        <v>3979.6179900000002</v>
      </c>
    </row>
    <row r="4933" spans="1:5" x14ac:dyDescent="0.2">
      <c r="A4933" s="3">
        <v>41845</v>
      </c>
      <c r="B4933" s="1">
        <v>8</v>
      </c>
      <c r="C4933" s="1">
        <v>3216.2980600000001</v>
      </c>
      <c r="D4933" s="1">
        <v>1141.3779099999999</v>
      </c>
      <c r="E4933" s="1">
        <v>4357.6759700000002</v>
      </c>
    </row>
    <row r="4934" spans="1:5" x14ac:dyDescent="0.2">
      <c r="A4934" s="3">
        <v>41845</v>
      </c>
      <c r="B4934" s="1">
        <v>9</v>
      </c>
      <c r="C4934" s="1">
        <v>3379.0654300000001</v>
      </c>
      <c r="D4934" s="1">
        <v>1212.83754</v>
      </c>
      <c r="E4934" s="1">
        <v>4591.9029700000001</v>
      </c>
    </row>
    <row r="4935" spans="1:5" x14ac:dyDescent="0.2">
      <c r="A4935" s="3">
        <v>41845</v>
      </c>
      <c r="B4935" s="1">
        <v>10</v>
      </c>
      <c r="C4935" s="1">
        <v>3560.6628900000001</v>
      </c>
      <c r="D4935" s="1">
        <v>1280.52611</v>
      </c>
      <c r="E4935" s="1">
        <v>4841.1890000000003</v>
      </c>
    </row>
    <row r="4936" spans="1:5" x14ac:dyDescent="0.2">
      <c r="A4936" s="3">
        <v>41845</v>
      </c>
      <c r="B4936" s="1">
        <v>11</v>
      </c>
      <c r="C4936" s="1">
        <v>3726.6570299999998</v>
      </c>
      <c r="D4936" s="1">
        <v>1372.25098</v>
      </c>
      <c r="E4936" s="1">
        <v>5098.9080100000001</v>
      </c>
    </row>
    <row r="4937" spans="1:5" x14ac:dyDescent="0.2">
      <c r="A4937" s="3">
        <v>41845</v>
      </c>
      <c r="B4937" s="1">
        <v>12</v>
      </c>
      <c r="C4937" s="1">
        <v>3847.5400800000002</v>
      </c>
      <c r="D4937" s="1">
        <v>1473.25289</v>
      </c>
      <c r="E4937" s="1">
        <v>5320.7929700000004</v>
      </c>
    </row>
    <row r="4938" spans="1:5" x14ac:dyDescent="0.2">
      <c r="A4938" s="3">
        <v>41845</v>
      </c>
      <c r="B4938" s="1">
        <v>13</v>
      </c>
      <c r="C4938" s="1">
        <v>3920.0044499999999</v>
      </c>
      <c r="D4938" s="1">
        <v>1544.79655</v>
      </c>
      <c r="E4938" s="1">
        <v>5464.8010000000004</v>
      </c>
    </row>
    <row r="4939" spans="1:5" x14ac:dyDescent="0.2">
      <c r="A4939" s="3">
        <v>41845</v>
      </c>
      <c r="B4939" s="1">
        <v>14</v>
      </c>
      <c r="C4939" s="1">
        <v>4008.8587400000001</v>
      </c>
      <c r="D4939" s="1">
        <v>1620.3892599999999</v>
      </c>
      <c r="E4939" s="1">
        <v>5629.2479999999996</v>
      </c>
    </row>
    <row r="4940" spans="1:5" x14ac:dyDescent="0.2">
      <c r="A4940" s="3">
        <v>41845</v>
      </c>
      <c r="B4940" s="1">
        <v>15</v>
      </c>
      <c r="C4940" s="1">
        <v>4041.5318900000002</v>
      </c>
      <c r="D4940" s="1">
        <v>1717.86113</v>
      </c>
      <c r="E4940" s="1">
        <v>5759.3930200000004</v>
      </c>
    </row>
    <row r="4941" spans="1:5" x14ac:dyDescent="0.2">
      <c r="A4941" s="3">
        <v>41845</v>
      </c>
      <c r="B4941" s="1">
        <v>16</v>
      </c>
      <c r="C4941" s="1">
        <v>4058.7061600000002</v>
      </c>
      <c r="D4941" s="1">
        <v>1819.4628</v>
      </c>
      <c r="E4941" s="1">
        <v>5878.16896</v>
      </c>
    </row>
    <row r="4942" spans="1:5" x14ac:dyDescent="0.2">
      <c r="A4942" s="3">
        <v>41845</v>
      </c>
      <c r="B4942" s="1">
        <v>17</v>
      </c>
      <c r="C4942" s="1">
        <v>4084.36195</v>
      </c>
      <c r="D4942" s="1">
        <v>1938.5200400000001</v>
      </c>
      <c r="E4942" s="1">
        <v>6022.8819899999999</v>
      </c>
    </row>
    <row r="4943" spans="1:5" x14ac:dyDescent="0.2">
      <c r="A4943" s="3">
        <v>41845</v>
      </c>
      <c r="B4943" s="1">
        <v>18</v>
      </c>
      <c r="C4943" s="1">
        <v>4052.9991100000002</v>
      </c>
      <c r="D4943" s="1">
        <v>1997.81692</v>
      </c>
      <c r="E4943" s="1">
        <v>6050.81603</v>
      </c>
    </row>
    <row r="4944" spans="1:5" x14ac:dyDescent="0.2">
      <c r="A4944" s="3">
        <v>41845</v>
      </c>
      <c r="B4944" s="1">
        <v>19</v>
      </c>
      <c r="C4944" s="1">
        <v>3884.4501599999999</v>
      </c>
      <c r="D4944" s="1">
        <v>1967.60787</v>
      </c>
      <c r="E4944" s="1">
        <v>5852.0580300000001</v>
      </c>
    </row>
    <row r="4945" spans="1:5" x14ac:dyDescent="0.2">
      <c r="A4945" s="3">
        <v>41845</v>
      </c>
      <c r="B4945" s="1">
        <v>20</v>
      </c>
      <c r="C4945" s="1">
        <v>3693.9555500000001</v>
      </c>
      <c r="D4945" s="1">
        <v>1890.1234400000001</v>
      </c>
      <c r="E4945" s="1">
        <v>5584.07899</v>
      </c>
    </row>
    <row r="4946" spans="1:5" x14ac:dyDescent="0.2">
      <c r="A4946" s="3">
        <v>41845</v>
      </c>
      <c r="B4946" s="1">
        <v>21</v>
      </c>
      <c r="C4946" s="1">
        <v>3574.4267</v>
      </c>
      <c r="D4946" s="1">
        <v>1808.2952700000001</v>
      </c>
      <c r="E4946" s="1">
        <v>5382.7219699999996</v>
      </c>
    </row>
    <row r="4947" spans="1:5" x14ac:dyDescent="0.2">
      <c r="A4947" s="3">
        <v>41845</v>
      </c>
      <c r="B4947" s="1">
        <v>22</v>
      </c>
      <c r="C4947" s="1">
        <v>3484.8614899999998</v>
      </c>
      <c r="D4947" s="1">
        <v>1755.6905200000001</v>
      </c>
      <c r="E4947" s="1">
        <v>5240.5520100000003</v>
      </c>
    </row>
    <row r="4948" spans="1:5" x14ac:dyDescent="0.2">
      <c r="A4948" s="3">
        <v>41845</v>
      </c>
      <c r="B4948" s="1">
        <v>23</v>
      </c>
      <c r="C4948" s="1">
        <v>3255.9911099999999</v>
      </c>
      <c r="D4948" s="1">
        <v>1630.96289</v>
      </c>
      <c r="E4948" s="1">
        <v>4886.9539999999997</v>
      </c>
    </row>
    <row r="4949" spans="1:5" x14ac:dyDescent="0.2">
      <c r="A4949" s="3">
        <v>41845</v>
      </c>
      <c r="B4949" s="1">
        <v>24</v>
      </c>
      <c r="C4949" s="1">
        <v>3028.8091899999999</v>
      </c>
      <c r="D4949" s="1">
        <v>1424.06185</v>
      </c>
      <c r="E4949" s="1">
        <v>4452.87104</v>
      </c>
    </row>
    <row r="4950" spans="1:5" x14ac:dyDescent="0.2">
      <c r="A4950" s="3">
        <v>41846</v>
      </c>
      <c r="B4950" s="1">
        <v>1</v>
      </c>
      <c r="C4950" s="1">
        <v>2831.7762499999999</v>
      </c>
      <c r="D4950" s="1">
        <v>1250.56474</v>
      </c>
      <c r="E4950" s="1">
        <v>4082.3409900000001</v>
      </c>
    </row>
    <row r="4951" spans="1:5" x14ac:dyDescent="0.2">
      <c r="A4951" s="3">
        <v>41846</v>
      </c>
      <c r="B4951" s="1">
        <v>2</v>
      </c>
      <c r="C4951" s="1">
        <v>2726.4306000000001</v>
      </c>
      <c r="D4951" s="1">
        <v>1145.0524</v>
      </c>
      <c r="E4951" s="1">
        <v>3871.4830000000002</v>
      </c>
    </row>
    <row r="4952" spans="1:5" x14ac:dyDescent="0.2">
      <c r="A4952" s="3">
        <v>41846</v>
      </c>
      <c r="B4952" s="1">
        <v>3</v>
      </c>
      <c r="C4952" s="1">
        <v>2646.9782</v>
      </c>
      <c r="D4952" s="1">
        <v>1093.98081</v>
      </c>
      <c r="E4952" s="1">
        <v>3740.95901</v>
      </c>
    </row>
    <row r="4953" spans="1:5" x14ac:dyDescent="0.2">
      <c r="A4953" s="3">
        <v>41846</v>
      </c>
      <c r="B4953" s="1">
        <v>4</v>
      </c>
      <c r="C4953" s="1">
        <v>2651.7184600000001</v>
      </c>
      <c r="D4953" s="1">
        <v>1048.1005500000001</v>
      </c>
      <c r="E4953" s="1">
        <v>3699.8190100000002</v>
      </c>
    </row>
    <row r="4954" spans="1:5" x14ac:dyDescent="0.2">
      <c r="A4954" s="3">
        <v>41846</v>
      </c>
      <c r="B4954" s="1">
        <v>5</v>
      </c>
      <c r="C4954" s="1">
        <v>2590.0642699999999</v>
      </c>
      <c r="D4954" s="1">
        <v>984.90868999999998</v>
      </c>
      <c r="E4954" s="1">
        <v>3574.9729600000001</v>
      </c>
    </row>
    <row r="4955" spans="1:5" x14ac:dyDescent="0.2">
      <c r="A4955" s="3">
        <v>41846</v>
      </c>
      <c r="B4955" s="1">
        <v>6</v>
      </c>
      <c r="C4955" s="1">
        <v>2589.34139</v>
      </c>
      <c r="D4955" s="1">
        <v>938.38460999999995</v>
      </c>
      <c r="E4955" s="1">
        <v>3527.7260000000001</v>
      </c>
    </row>
    <row r="4956" spans="1:5" x14ac:dyDescent="0.2">
      <c r="A4956" s="3">
        <v>41846</v>
      </c>
      <c r="B4956" s="1">
        <v>7</v>
      </c>
      <c r="C4956" s="1">
        <v>2692.3303000000001</v>
      </c>
      <c r="D4956" s="1">
        <v>1017.9227</v>
      </c>
      <c r="E4956" s="1">
        <v>3710.2530000000002</v>
      </c>
    </row>
    <row r="4957" spans="1:5" x14ac:dyDescent="0.2">
      <c r="A4957" s="3">
        <v>41846</v>
      </c>
      <c r="B4957" s="1">
        <v>8</v>
      </c>
      <c r="C4957" s="1">
        <v>2829.27189</v>
      </c>
      <c r="D4957" s="1">
        <v>1068.5331000000001</v>
      </c>
      <c r="E4957" s="1">
        <v>3897.8049900000001</v>
      </c>
    </row>
    <row r="4958" spans="1:5" x14ac:dyDescent="0.2">
      <c r="A4958" s="3">
        <v>41846</v>
      </c>
      <c r="B4958" s="1">
        <v>9</v>
      </c>
      <c r="C4958" s="1">
        <v>2974.5501399999998</v>
      </c>
      <c r="D4958" s="1">
        <v>1177.7298699999999</v>
      </c>
      <c r="E4958" s="1">
        <v>4152.2800100000004</v>
      </c>
    </row>
    <row r="4959" spans="1:5" x14ac:dyDescent="0.2">
      <c r="A4959" s="3">
        <v>41846</v>
      </c>
      <c r="B4959" s="1">
        <v>10</v>
      </c>
      <c r="C4959" s="1">
        <v>3138.0428499999998</v>
      </c>
      <c r="D4959" s="1">
        <v>1267.8291400000001</v>
      </c>
      <c r="E4959" s="1">
        <v>4405.8719899999996</v>
      </c>
    </row>
    <row r="4960" spans="1:5" x14ac:dyDescent="0.2">
      <c r="A4960" s="3">
        <v>41846</v>
      </c>
      <c r="B4960" s="1">
        <v>11</v>
      </c>
      <c r="C4960" s="1">
        <v>3246.0757899999999</v>
      </c>
      <c r="D4960" s="1">
        <v>1339.1352300000001</v>
      </c>
      <c r="E4960" s="1">
        <v>4585.2110199999997</v>
      </c>
    </row>
    <row r="4961" spans="1:5" x14ac:dyDescent="0.2">
      <c r="A4961" s="3">
        <v>41846</v>
      </c>
      <c r="B4961" s="1">
        <v>12</v>
      </c>
      <c r="C4961" s="1">
        <v>3305.9180000000001</v>
      </c>
      <c r="D4961" s="1">
        <v>1456.2570000000001</v>
      </c>
      <c r="E4961" s="1">
        <v>4762.1750000000002</v>
      </c>
    </row>
    <row r="4962" spans="1:5" x14ac:dyDescent="0.2">
      <c r="A4962" s="3">
        <v>41846</v>
      </c>
      <c r="B4962" s="1">
        <v>13</v>
      </c>
      <c r="C4962" s="1">
        <v>3365.2038299999999</v>
      </c>
      <c r="D4962" s="1">
        <v>1502.5261599999999</v>
      </c>
      <c r="E4962" s="1">
        <v>4867.7299899999998</v>
      </c>
    </row>
    <row r="4963" spans="1:5" x14ac:dyDescent="0.2">
      <c r="A4963" s="3">
        <v>41846</v>
      </c>
      <c r="B4963" s="1">
        <v>14</v>
      </c>
      <c r="C4963" s="1">
        <v>3430.4242300000001</v>
      </c>
      <c r="D4963" s="1">
        <v>1507.2018</v>
      </c>
      <c r="E4963" s="1">
        <v>4937.6260300000004</v>
      </c>
    </row>
    <row r="4964" spans="1:5" x14ac:dyDescent="0.2">
      <c r="A4964" s="3">
        <v>41846</v>
      </c>
      <c r="B4964" s="1">
        <v>15</v>
      </c>
      <c r="C4964" s="1">
        <v>3466.6880700000002</v>
      </c>
      <c r="D4964" s="1">
        <v>1616.4459099999999</v>
      </c>
      <c r="E4964" s="1">
        <v>5083.1339799999996</v>
      </c>
    </row>
    <row r="4965" spans="1:5" x14ac:dyDescent="0.2">
      <c r="A4965" s="3">
        <v>41846</v>
      </c>
      <c r="B4965" s="1">
        <v>16</v>
      </c>
      <c r="C4965" s="1">
        <v>3525.2572599999999</v>
      </c>
      <c r="D4965" s="1">
        <v>1700.26775</v>
      </c>
      <c r="E4965" s="1">
        <v>5225.5250100000003</v>
      </c>
    </row>
    <row r="4966" spans="1:5" x14ac:dyDescent="0.2">
      <c r="A4966" s="3">
        <v>41846</v>
      </c>
      <c r="B4966" s="1">
        <v>17</v>
      </c>
      <c r="C4966" s="1">
        <v>3563.8540600000001</v>
      </c>
      <c r="D4966" s="1">
        <v>1807.9189799999999</v>
      </c>
      <c r="E4966" s="1">
        <v>5371.77304</v>
      </c>
    </row>
    <row r="4967" spans="1:5" x14ac:dyDescent="0.2">
      <c r="A4967" s="3">
        <v>41846</v>
      </c>
      <c r="B4967" s="1">
        <v>18</v>
      </c>
      <c r="C4967" s="1">
        <v>3572.8138899999999</v>
      </c>
      <c r="D4967" s="1">
        <v>1862.96614</v>
      </c>
      <c r="E4967" s="1">
        <v>5435.7800299999999</v>
      </c>
    </row>
    <row r="4968" spans="1:5" x14ac:dyDescent="0.2">
      <c r="A4968" s="3">
        <v>41846</v>
      </c>
      <c r="B4968" s="1">
        <v>19</v>
      </c>
      <c r="C4968" s="1">
        <v>3521.1270199999999</v>
      </c>
      <c r="D4968" s="1">
        <v>1885.4319599999999</v>
      </c>
      <c r="E4968" s="1">
        <v>5406.5589799999998</v>
      </c>
    </row>
    <row r="4969" spans="1:5" x14ac:dyDescent="0.2">
      <c r="A4969" s="3">
        <v>41846</v>
      </c>
      <c r="B4969" s="1">
        <v>20</v>
      </c>
      <c r="C4969" s="1">
        <v>3480.0892899999999</v>
      </c>
      <c r="D4969" s="1">
        <v>1828.0627099999999</v>
      </c>
      <c r="E4969" s="1">
        <v>5308.152</v>
      </c>
    </row>
    <row r="4970" spans="1:5" x14ac:dyDescent="0.2">
      <c r="A4970" s="3">
        <v>41846</v>
      </c>
      <c r="B4970" s="1">
        <v>21</v>
      </c>
      <c r="C4970" s="1">
        <v>3429.1807800000001</v>
      </c>
      <c r="D4970" s="1">
        <v>1814.50018</v>
      </c>
      <c r="E4970" s="1">
        <v>5243.6809599999997</v>
      </c>
    </row>
    <row r="4971" spans="1:5" x14ac:dyDescent="0.2">
      <c r="A4971" s="3">
        <v>41846</v>
      </c>
      <c r="B4971" s="1">
        <v>22</v>
      </c>
      <c r="C4971" s="1">
        <v>3411.3072099999999</v>
      </c>
      <c r="D4971" s="1">
        <v>1788.6528000000001</v>
      </c>
      <c r="E4971" s="1">
        <v>5199.9600099999998</v>
      </c>
    </row>
    <row r="4972" spans="1:5" x14ac:dyDescent="0.2">
      <c r="A4972" s="3">
        <v>41846</v>
      </c>
      <c r="B4972" s="1">
        <v>23</v>
      </c>
      <c r="C4972" s="1">
        <v>3277.7082999999998</v>
      </c>
      <c r="D4972" s="1">
        <v>1695.53865</v>
      </c>
      <c r="E4972" s="1">
        <v>4973.2469499999997</v>
      </c>
    </row>
    <row r="4973" spans="1:5" x14ac:dyDescent="0.2">
      <c r="A4973" s="3">
        <v>41846</v>
      </c>
      <c r="B4973" s="1">
        <v>24</v>
      </c>
      <c r="C4973" s="1">
        <v>3135.6343700000002</v>
      </c>
      <c r="D4973" s="1">
        <v>1543.74164</v>
      </c>
      <c r="E4973" s="1">
        <v>4679.37601</v>
      </c>
    </row>
    <row r="4974" spans="1:5" x14ac:dyDescent="0.2">
      <c r="A4974" s="3">
        <v>41847</v>
      </c>
      <c r="B4974" s="1">
        <v>1</v>
      </c>
      <c r="C4974" s="1">
        <v>2974.14507</v>
      </c>
      <c r="D4974" s="1">
        <v>1406.4339199999999</v>
      </c>
      <c r="E4974" s="1">
        <v>4380.57899</v>
      </c>
    </row>
    <row r="4975" spans="1:5" x14ac:dyDescent="0.2">
      <c r="A4975" s="3">
        <v>41847</v>
      </c>
      <c r="B4975" s="1">
        <v>2</v>
      </c>
      <c r="C4975" s="1">
        <v>2866.9143399999998</v>
      </c>
      <c r="D4975" s="1">
        <v>1290.0856200000001</v>
      </c>
      <c r="E4975" s="1">
        <v>4156.9999600000001</v>
      </c>
    </row>
    <row r="4976" spans="1:5" x14ac:dyDescent="0.2">
      <c r="A4976" s="3">
        <v>41847</v>
      </c>
      <c r="B4976" s="1">
        <v>3</v>
      </c>
      <c r="C4976" s="1">
        <v>2775.1079199999999</v>
      </c>
      <c r="D4976" s="1">
        <v>1202.3871099999999</v>
      </c>
      <c r="E4976" s="1">
        <v>3977.49503</v>
      </c>
    </row>
    <row r="4977" spans="1:5" x14ac:dyDescent="0.2">
      <c r="A4977" s="3">
        <v>41847</v>
      </c>
      <c r="B4977" s="1">
        <v>4</v>
      </c>
      <c r="C4977" s="1">
        <v>2730.0187700000001</v>
      </c>
      <c r="D4977" s="1">
        <v>1150.1162300000001</v>
      </c>
      <c r="E4977" s="1">
        <v>3880.1350000000002</v>
      </c>
    </row>
    <row r="4978" spans="1:5" x14ac:dyDescent="0.2">
      <c r="A4978" s="3">
        <v>41847</v>
      </c>
      <c r="B4978" s="1">
        <v>5</v>
      </c>
      <c r="C4978" s="1">
        <v>2691.5286999999998</v>
      </c>
      <c r="D4978" s="1">
        <v>1119.2793300000001</v>
      </c>
      <c r="E4978" s="1">
        <v>3810.8080300000001</v>
      </c>
    </row>
    <row r="4979" spans="1:5" x14ac:dyDescent="0.2">
      <c r="A4979" s="3">
        <v>41847</v>
      </c>
      <c r="B4979" s="1">
        <v>6</v>
      </c>
      <c r="C4979" s="1">
        <v>2759.47903</v>
      </c>
      <c r="D4979" s="1">
        <v>1118.7149999999999</v>
      </c>
      <c r="E4979" s="1">
        <v>3878.1940300000001</v>
      </c>
    </row>
    <row r="4980" spans="1:5" x14ac:dyDescent="0.2">
      <c r="A4980" s="3">
        <v>41847</v>
      </c>
      <c r="B4980" s="1">
        <v>7</v>
      </c>
      <c r="C4980" s="1">
        <v>2751.2273100000002</v>
      </c>
      <c r="D4980" s="1">
        <v>1120.06269</v>
      </c>
      <c r="E4980" s="1">
        <v>3871.29</v>
      </c>
    </row>
    <row r="4981" spans="1:5" x14ac:dyDescent="0.2">
      <c r="A4981" s="3">
        <v>41847</v>
      </c>
      <c r="B4981" s="1">
        <v>8</v>
      </c>
      <c r="C4981" s="1">
        <v>2858.5118200000002</v>
      </c>
      <c r="D4981" s="1">
        <v>1170.3801699999999</v>
      </c>
      <c r="E4981" s="1">
        <v>4028.8919900000001</v>
      </c>
    </row>
    <row r="4982" spans="1:5" x14ac:dyDescent="0.2">
      <c r="A4982" s="3">
        <v>41847</v>
      </c>
      <c r="B4982" s="1">
        <v>9</v>
      </c>
      <c r="C4982" s="1">
        <v>3030.6041700000001</v>
      </c>
      <c r="D4982" s="1">
        <v>1327.6578400000001</v>
      </c>
      <c r="E4982" s="1">
        <v>4358.2620100000004</v>
      </c>
    </row>
    <row r="4983" spans="1:5" x14ac:dyDescent="0.2">
      <c r="A4983" s="3">
        <v>41847</v>
      </c>
      <c r="B4983" s="1">
        <v>10</v>
      </c>
      <c r="C4983" s="1">
        <v>3310.7141700000002</v>
      </c>
      <c r="D4983" s="1">
        <v>1536.7248500000001</v>
      </c>
      <c r="E4983" s="1">
        <v>4847.4390199999998</v>
      </c>
    </row>
    <row r="4984" spans="1:5" x14ac:dyDescent="0.2">
      <c r="A4984" s="3">
        <v>41847</v>
      </c>
      <c r="B4984" s="1">
        <v>11</v>
      </c>
      <c r="C4984" s="1">
        <v>3462.08349</v>
      </c>
      <c r="D4984" s="1">
        <v>1696.0465200000001</v>
      </c>
      <c r="E4984" s="1">
        <v>5158.1300099999999</v>
      </c>
    </row>
    <row r="4985" spans="1:5" x14ac:dyDescent="0.2">
      <c r="A4985" s="3">
        <v>41847</v>
      </c>
      <c r="B4985" s="1">
        <v>12</v>
      </c>
      <c r="C4985" s="1">
        <v>3578.8779599999998</v>
      </c>
      <c r="D4985" s="1">
        <v>1847.35409</v>
      </c>
      <c r="E4985" s="1">
        <v>5426.2320499999996</v>
      </c>
    </row>
    <row r="4986" spans="1:5" x14ac:dyDescent="0.2">
      <c r="A4986" s="3">
        <v>41847</v>
      </c>
      <c r="B4986" s="1">
        <v>13</v>
      </c>
      <c r="C4986" s="1">
        <v>3720.72154</v>
      </c>
      <c r="D4986" s="1">
        <v>2003.1614300000001</v>
      </c>
      <c r="E4986" s="1">
        <v>5723.8829699999997</v>
      </c>
    </row>
    <row r="4987" spans="1:5" x14ac:dyDescent="0.2">
      <c r="A4987" s="3">
        <v>41847</v>
      </c>
      <c r="B4987" s="1">
        <v>14</v>
      </c>
      <c r="C4987" s="1">
        <v>3827.0623500000002</v>
      </c>
      <c r="D4987" s="1">
        <v>2164.79864</v>
      </c>
      <c r="E4987" s="1">
        <v>5991.8609900000001</v>
      </c>
    </row>
    <row r="4988" spans="1:5" x14ac:dyDescent="0.2">
      <c r="A4988" s="3">
        <v>41847</v>
      </c>
      <c r="B4988" s="1">
        <v>15</v>
      </c>
      <c r="C4988" s="1">
        <v>3910.3274200000001</v>
      </c>
      <c r="D4988" s="1">
        <v>2293.0246299999999</v>
      </c>
      <c r="E4988" s="1">
        <v>6203.3520500000004</v>
      </c>
    </row>
    <row r="4989" spans="1:5" x14ac:dyDescent="0.2">
      <c r="A4989" s="3">
        <v>41847</v>
      </c>
      <c r="B4989" s="1">
        <v>16</v>
      </c>
      <c r="C4989" s="1">
        <v>3974.6233200000001</v>
      </c>
      <c r="D4989" s="1">
        <v>2422.34969</v>
      </c>
      <c r="E4989" s="1">
        <v>6396.9730099999997</v>
      </c>
    </row>
    <row r="4990" spans="1:5" x14ac:dyDescent="0.2">
      <c r="A4990" s="3">
        <v>41847</v>
      </c>
      <c r="B4990" s="1">
        <v>17</v>
      </c>
      <c r="C4990" s="1">
        <v>4058.8977799999998</v>
      </c>
      <c r="D4990" s="1">
        <v>2512.9852700000001</v>
      </c>
      <c r="E4990" s="1">
        <v>6571.8830500000004</v>
      </c>
    </row>
    <row r="4991" spans="1:5" x14ac:dyDescent="0.2">
      <c r="A4991" s="3">
        <v>41847</v>
      </c>
      <c r="B4991" s="1">
        <v>18</v>
      </c>
      <c r="C4991" s="1">
        <v>4072.1254399999998</v>
      </c>
      <c r="D4991" s="1">
        <v>2546.6725499999998</v>
      </c>
      <c r="E4991" s="1">
        <v>6618.79799</v>
      </c>
    </row>
    <row r="4992" spans="1:5" x14ac:dyDescent="0.2">
      <c r="A4992" s="3">
        <v>41847</v>
      </c>
      <c r="B4992" s="1">
        <v>19</v>
      </c>
      <c r="C4992" s="1">
        <v>4002.6272600000002</v>
      </c>
      <c r="D4992" s="1">
        <v>2529.7147500000001</v>
      </c>
      <c r="E4992" s="1">
        <v>6532.3420100000003</v>
      </c>
    </row>
    <row r="4993" spans="1:5" x14ac:dyDescent="0.2">
      <c r="A4993" s="3">
        <v>41847</v>
      </c>
      <c r="B4993" s="1">
        <v>20</v>
      </c>
      <c r="C4993" s="1">
        <v>3937.8714199999999</v>
      </c>
      <c r="D4993" s="1">
        <v>2442.4685899999999</v>
      </c>
      <c r="E4993" s="1">
        <v>6380.3400099999999</v>
      </c>
    </row>
    <row r="4994" spans="1:5" x14ac:dyDescent="0.2">
      <c r="A4994" s="3">
        <v>41847</v>
      </c>
      <c r="B4994" s="1">
        <v>21</v>
      </c>
      <c r="C4994" s="1">
        <v>3927.5453499999999</v>
      </c>
      <c r="D4994" s="1">
        <v>2441.75963</v>
      </c>
      <c r="E4994" s="1">
        <v>6369.3049799999999</v>
      </c>
    </row>
    <row r="4995" spans="1:5" x14ac:dyDescent="0.2">
      <c r="A4995" s="3">
        <v>41847</v>
      </c>
      <c r="B4995" s="1">
        <v>22</v>
      </c>
      <c r="C4995" s="1">
        <v>3836.6567</v>
      </c>
      <c r="D4995" s="1">
        <v>2348.70129</v>
      </c>
      <c r="E4995" s="1">
        <v>6185.3579900000004</v>
      </c>
    </row>
    <row r="4996" spans="1:5" x14ac:dyDescent="0.2">
      <c r="A4996" s="3">
        <v>41847</v>
      </c>
      <c r="B4996" s="1">
        <v>23</v>
      </c>
      <c r="C4996" s="1">
        <v>3607.8040999999998</v>
      </c>
      <c r="D4996" s="1">
        <v>2132.2829400000001</v>
      </c>
      <c r="E4996" s="1">
        <v>5740.0870400000003</v>
      </c>
    </row>
    <row r="4997" spans="1:5" x14ac:dyDescent="0.2">
      <c r="A4997" s="3">
        <v>41847</v>
      </c>
      <c r="B4997" s="1">
        <v>24</v>
      </c>
      <c r="C4997" s="1">
        <v>3285.9673299999999</v>
      </c>
      <c r="D4997" s="1">
        <v>1826.50568</v>
      </c>
      <c r="E4997" s="1">
        <v>5112.4730099999997</v>
      </c>
    </row>
    <row r="4998" spans="1:5" x14ac:dyDescent="0.2">
      <c r="A4998" s="3">
        <v>41848</v>
      </c>
      <c r="B4998" s="1">
        <v>1</v>
      </c>
      <c r="C4998" s="1">
        <v>3094.8992199999998</v>
      </c>
      <c r="D4998" s="1">
        <v>1488.7047700000001</v>
      </c>
      <c r="E4998" s="1">
        <v>4583.6039899999996</v>
      </c>
    </row>
    <row r="4999" spans="1:5" x14ac:dyDescent="0.2">
      <c r="A4999" s="3">
        <v>41848</v>
      </c>
      <c r="B4999" s="1">
        <v>2</v>
      </c>
      <c r="C4999" s="1">
        <v>2996.2043100000001</v>
      </c>
      <c r="D4999" s="1">
        <v>1366.6016500000001</v>
      </c>
      <c r="E4999" s="1">
        <v>4362.8059599999997</v>
      </c>
    </row>
    <row r="5000" spans="1:5" x14ac:dyDescent="0.2">
      <c r="A5000" s="3">
        <v>41848</v>
      </c>
      <c r="B5000" s="1">
        <v>3</v>
      </c>
      <c r="C5000" s="1">
        <v>2908.8179399999999</v>
      </c>
      <c r="D5000" s="1">
        <v>1266.9420500000001</v>
      </c>
      <c r="E5000" s="1">
        <v>4175.7599899999996</v>
      </c>
    </row>
    <row r="5001" spans="1:5" x14ac:dyDescent="0.2">
      <c r="A5001" s="3">
        <v>41848</v>
      </c>
      <c r="B5001" s="1">
        <v>4</v>
      </c>
      <c r="C5001" s="1">
        <v>2857.17992</v>
      </c>
      <c r="D5001" s="1">
        <v>1206.9500700000001</v>
      </c>
      <c r="E5001" s="1">
        <v>4064.1299899999999</v>
      </c>
    </row>
    <row r="5002" spans="1:5" x14ac:dyDescent="0.2">
      <c r="A5002" s="3">
        <v>41848</v>
      </c>
      <c r="B5002" s="1">
        <v>5</v>
      </c>
      <c r="C5002" s="1">
        <v>2909.22732</v>
      </c>
      <c r="D5002" s="1">
        <v>1179.5537300000001</v>
      </c>
      <c r="E5002" s="1">
        <v>4088.7810500000001</v>
      </c>
    </row>
    <row r="5003" spans="1:5" x14ac:dyDescent="0.2">
      <c r="A5003" s="3">
        <v>41848</v>
      </c>
      <c r="B5003" s="1">
        <v>6</v>
      </c>
      <c r="C5003" s="1">
        <v>3071.3517200000001</v>
      </c>
      <c r="D5003" s="1">
        <v>1205.14426</v>
      </c>
      <c r="E5003" s="1">
        <v>4276.4959799999997</v>
      </c>
    </row>
    <row r="5004" spans="1:5" x14ac:dyDescent="0.2">
      <c r="A5004" s="3">
        <v>41848</v>
      </c>
      <c r="B5004" s="1">
        <v>7</v>
      </c>
      <c r="C5004" s="1">
        <v>3273.0169500000002</v>
      </c>
      <c r="D5004" s="1">
        <v>1270.1230399999999</v>
      </c>
      <c r="E5004" s="1">
        <v>4543.1399899999997</v>
      </c>
    </row>
    <row r="5005" spans="1:5" x14ac:dyDescent="0.2">
      <c r="A5005" s="3">
        <v>41848</v>
      </c>
      <c r="B5005" s="1">
        <v>8</v>
      </c>
      <c r="C5005" s="1">
        <v>3587.31178</v>
      </c>
      <c r="D5005" s="1">
        <v>1355.5772400000001</v>
      </c>
      <c r="E5005" s="1">
        <v>4942.8890199999996</v>
      </c>
    </row>
    <row r="5006" spans="1:5" x14ac:dyDescent="0.2">
      <c r="A5006" s="3">
        <v>41848</v>
      </c>
      <c r="B5006" s="1">
        <v>9</v>
      </c>
      <c r="C5006" s="1">
        <v>3786.0066200000001</v>
      </c>
      <c r="D5006" s="1">
        <v>1452.99037</v>
      </c>
      <c r="E5006" s="1">
        <v>5238.9969899999996</v>
      </c>
    </row>
    <row r="5007" spans="1:5" x14ac:dyDescent="0.2">
      <c r="A5007" s="3">
        <v>41848</v>
      </c>
      <c r="B5007" s="1">
        <v>10</v>
      </c>
      <c r="C5007" s="1">
        <v>3970.4455800000001</v>
      </c>
      <c r="D5007" s="1">
        <v>1542.9683600000001</v>
      </c>
      <c r="E5007" s="1">
        <v>5513.4139400000004</v>
      </c>
    </row>
    <row r="5008" spans="1:5" x14ac:dyDescent="0.2">
      <c r="A5008" s="3">
        <v>41848</v>
      </c>
      <c r="B5008" s="1">
        <v>11</v>
      </c>
      <c r="C5008" s="1">
        <v>4113.2533000000003</v>
      </c>
      <c r="D5008" s="1">
        <v>1631.36968</v>
      </c>
      <c r="E5008" s="1">
        <v>5744.6229800000001</v>
      </c>
    </row>
    <row r="5009" spans="1:5" x14ac:dyDescent="0.2">
      <c r="A5009" s="3">
        <v>41848</v>
      </c>
      <c r="B5009" s="1">
        <v>12</v>
      </c>
      <c r="C5009" s="1">
        <v>4192.0295599999999</v>
      </c>
      <c r="D5009" s="1">
        <v>1686.6614199999999</v>
      </c>
      <c r="E5009" s="1">
        <v>5878.6909800000003</v>
      </c>
    </row>
    <row r="5010" spans="1:5" x14ac:dyDescent="0.2">
      <c r="A5010" s="3">
        <v>41848</v>
      </c>
      <c r="B5010" s="1">
        <v>13</v>
      </c>
      <c r="C5010" s="1">
        <v>4250.5436900000004</v>
      </c>
      <c r="D5010" s="1">
        <v>1779.0003300000001</v>
      </c>
      <c r="E5010" s="1">
        <v>6029.5440200000003</v>
      </c>
    </row>
    <row r="5011" spans="1:5" x14ac:dyDescent="0.2">
      <c r="A5011" s="3">
        <v>41848</v>
      </c>
      <c r="B5011" s="1">
        <v>14</v>
      </c>
      <c r="C5011" s="1">
        <v>4278.2964099999999</v>
      </c>
      <c r="D5011" s="1">
        <v>1853.85959</v>
      </c>
      <c r="E5011" s="1">
        <v>6132.1559999999999</v>
      </c>
    </row>
    <row r="5012" spans="1:5" x14ac:dyDescent="0.2">
      <c r="A5012" s="3">
        <v>41848</v>
      </c>
      <c r="B5012" s="1">
        <v>15</v>
      </c>
      <c r="C5012" s="1">
        <v>4248.5983900000001</v>
      </c>
      <c r="D5012" s="1">
        <v>1920.6106199999999</v>
      </c>
      <c r="E5012" s="1">
        <v>6169.2090099999996</v>
      </c>
    </row>
    <row r="5013" spans="1:5" x14ac:dyDescent="0.2">
      <c r="A5013" s="3">
        <v>41848</v>
      </c>
      <c r="B5013" s="1">
        <v>16</v>
      </c>
      <c r="C5013" s="1">
        <v>4234.38112</v>
      </c>
      <c r="D5013" s="1">
        <v>1969.96885</v>
      </c>
      <c r="E5013" s="1">
        <v>6204.3499700000002</v>
      </c>
    </row>
    <row r="5014" spans="1:5" x14ac:dyDescent="0.2">
      <c r="A5014" s="3">
        <v>41848</v>
      </c>
      <c r="B5014" s="1">
        <v>17</v>
      </c>
      <c r="C5014" s="1">
        <v>4175.9793600000003</v>
      </c>
      <c r="D5014" s="1">
        <v>2019.9186099999999</v>
      </c>
      <c r="E5014" s="1">
        <v>6195.89797</v>
      </c>
    </row>
    <row r="5015" spans="1:5" x14ac:dyDescent="0.2">
      <c r="A5015" s="3">
        <v>41848</v>
      </c>
      <c r="B5015" s="1">
        <v>18</v>
      </c>
      <c r="C5015" s="1">
        <v>4114.0885900000003</v>
      </c>
      <c r="D5015" s="1">
        <v>2076.6753899999999</v>
      </c>
      <c r="E5015" s="1">
        <v>6190.7639799999997</v>
      </c>
    </row>
    <row r="5016" spans="1:5" x14ac:dyDescent="0.2">
      <c r="A5016" s="3">
        <v>41848</v>
      </c>
      <c r="B5016" s="1">
        <v>19</v>
      </c>
      <c r="C5016" s="1">
        <v>3952.82843</v>
      </c>
      <c r="D5016" s="1">
        <v>2051.5935500000001</v>
      </c>
      <c r="E5016" s="1">
        <v>6004.4219800000001</v>
      </c>
    </row>
    <row r="5017" spans="1:5" x14ac:dyDescent="0.2">
      <c r="A5017" s="3">
        <v>41848</v>
      </c>
      <c r="B5017" s="1">
        <v>20</v>
      </c>
      <c r="C5017" s="1">
        <v>3702.7591900000002</v>
      </c>
      <c r="D5017" s="1">
        <v>1899.0708299999999</v>
      </c>
      <c r="E5017" s="1">
        <v>5601.8300200000003</v>
      </c>
    </row>
    <row r="5018" spans="1:5" x14ac:dyDescent="0.2">
      <c r="A5018" s="3">
        <v>41848</v>
      </c>
      <c r="B5018" s="1">
        <v>21</v>
      </c>
      <c r="C5018" s="1">
        <v>3624.9874300000001</v>
      </c>
      <c r="D5018" s="1">
        <v>1810.8855799999999</v>
      </c>
      <c r="E5018" s="1">
        <v>5435.8730100000002</v>
      </c>
    </row>
    <row r="5019" spans="1:5" x14ac:dyDescent="0.2">
      <c r="A5019" s="3">
        <v>41848</v>
      </c>
      <c r="B5019" s="1">
        <v>22</v>
      </c>
      <c r="C5019" s="1">
        <v>3480.71974</v>
      </c>
      <c r="D5019" s="1">
        <v>1763.3162</v>
      </c>
      <c r="E5019" s="1">
        <v>5244.0359399999998</v>
      </c>
    </row>
    <row r="5020" spans="1:5" x14ac:dyDescent="0.2">
      <c r="A5020" s="3">
        <v>41848</v>
      </c>
      <c r="B5020" s="1">
        <v>23</v>
      </c>
      <c r="C5020" s="1">
        <v>3261.6939499999999</v>
      </c>
      <c r="D5020" s="1">
        <v>1614.19804</v>
      </c>
      <c r="E5020" s="1">
        <v>4875.8919900000001</v>
      </c>
    </row>
    <row r="5021" spans="1:5" x14ac:dyDescent="0.2">
      <c r="A5021" s="3">
        <v>41848</v>
      </c>
      <c r="B5021" s="1">
        <v>24</v>
      </c>
      <c r="C5021" s="1">
        <v>3027.84357</v>
      </c>
      <c r="D5021" s="1">
        <v>1415.9384600000001</v>
      </c>
      <c r="E5021" s="1">
        <v>4443.7820300000003</v>
      </c>
    </row>
    <row r="5022" spans="1:5" x14ac:dyDescent="0.2">
      <c r="A5022" s="3">
        <v>41849</v>
      </c>
      <c r="B5022" s="1">
        <v>1</v>
      </c>
      <c r="C5022" s="1">
        <v>2845.8302100000001</v>
      </c>
      <c r="D5022" s="1">
        <v>1215.37075</v>
      </c>
      <c r="E5022" s="1">
        <v>4061.2009600000001</v>
      </c>
    </row>
    <row r="5023" spans="1:5" x14ac:dyDescent="0.2">
      <c r="A5023" s="3">
        <v>41849</v>
      </c>
      <c r="B5023" s="1">
        <v>2</v>
      </c>
      <c r="C5023" s="1">
        <v>2710.44058</v>
      </c>
      <c r="D5023" s="1">
        <v>1103.6824200000001</v>
      </c>
      <c r="E5023" s="1">
        <v>3814.123</v>
      </c>
    </row>
    <row r="5024" spans="1:5" x14ac:dyDescent="0.2">
      <c r="A5024" s="3">
        <v>41849</v>
      </c>
      <c r="B5024" s="1">
        <v>3</v>
      </c>
      <c r="C5024" s="1">
        <v>2605.4753500000002</v>
      </c>
      <c r="D5024" s="1">
        <v>1019.18765</v>
      </c>
      <c r="E5024" s="1">
        <v>3624.663</v>
      </c>
    </row>
    <row r="5025" spans="1:5" x14ac:dyDescent="0.2">
      <c r="A5025" s="3">
        <v>41849</v>
      </c>
      <c r="B5025" s="1">
        <v>4</v>
      </c>
      <c r="C5025" s="1">
        <v>2548.7327300000002</v>
      </c>
      <c r="D5025" s="1">
        <v>967.09623999999997</v>
      </c>
      <c r="E5025" s="1">
        <v>3515.82897</v>
      </c>
    </row>
    <row r="5026" spans="1:5" x14ac:dyDescent="0.2">
      <c r="A5026" s="3">
        <v>41849</v>
      </c>
      <c r="B5026" s="1">
        <v>5</v>
      </c>
      <c r="C5026" s="1">
        <v>2616.20955</v>
      </c>
      <c r="D5026" s="1">
        <v>947.00449000000003</v>
      </c>
      <c r="E5026" s="1">
        <v>3563.2140399999998</v>
      </c>
    </row>
    <row r="5027" spans="1:5" x14ac:dyDescent="0.2">
      <c r="A5027" s="3">
        <v>41849</v>
      </c>
      <c r="B5027" s="1">
        <v>6</v>
      </c>
      <c r="C5027" s="1">
        <v>2779.0837299999998</v>
      </c>
      <c r="D5027" s="1">
        <v>967.37626999999998</v>
      </c>
      <c r="E5027" s="1">
        <v>3746.46</v>
      </c>
    </row>
    <row r="5028" spans="1:5" x14ac:dyDescent="0.2">
      <c r="A5028" s="3">
        <v>41849</v>
      </c>
      <c r="B5028" s="1">
        <v>7</v>
      </c>
      <c r="C5028" s="1">
        <v>2941.80575</v>
      </c>
      <c r="D5028" s="1">
        <v>1037.2052200000001</v>
      </c>
      <c r="E5028" s="1">
        <v>3979.0109699999998</v>
      </c>
    </row>
    <row r="5029" spans="1:5" x14ac:dyDescent="0.2">
      <c r="A5029" s="3">
        <v>41849</v>
      </c>
      <c r="B5029" s="1">
        <v>8</v>
      </c>
      <c r="C5029" s="1">
        <v>3206.4533900000001</v>
      </c>
      <c r="D5029" s="1">
        <v>1112.7116000000001</v>
      </c>
      <c r="E5029" s="1">
        <v>4319.1649900000002</v>
      </c>
    </row>
    <row r="5030" spans="1:5" x14ac:dyDescent="0.2">
      <c r="A5030" s="3">
        <v>41849</v>
      </c>
      <c r="B5030" s="1">
        <v>9</v>
      </c>
      <c r="C5030" s="1">
        <v>3326.8467300000002</v>
      </c>
      <c r="D5030" s="1">
        <v>1119.8333</v>
      </c>
      <c r="E5030" s="1">
        <v>4446.6800300000004</v>
      </c>
    </row>
    <row r="5031" spans="1:5" x14ac:dyDescent="0.2">
      <c r="A5031" s="3">
        <v>41849</v>
      </c>
      <c r="B5031" s="1">
        <v>10</v>
      </c>
      <c r="C5031" s="1">
        <v>3443.9872</v>
      </c>
      <c r="D5031" s="1">
        <v>1154.58377</v>
      </c>
      <c r="E5031" s="1">
        <v>4598.5709699999998</v>
      </c>
    </row>
    <row r="5032" spans="1:5" x14ac:dyDescent="0.2">
      <c r="A5032" s="3">
        <v>41849</v>
      </c>
      <c r="B5032" s="1">
        <v>11</v>
      </c>
      <c r="C5032" s="1">
        <v>3651.1657100000002</v>
      </c>
      <c r="D5032" s="1">
        <v>1262.5442700000001</v>
      </c>
      <c r="E5032" s="1">
        <v>4913.7099799999996</v>
      </c>
    </row>
    <row r="5033" spans="1:5" x14ac:dyDescent="0.2">
      <c r="A5033" s="3">
        <v>41849</v>
      </c>
      <c r="B5033" s="1">
        <v>12</v>
      </c>
      <c r="C5033" s="1">
        <v>3744.3548700000001</v>
      </c>
      <c r="D5033" s="1">
        <v>1315.9421500000001</v>
      </c>
      <c r="E5033" s="1">
        <v>5060.29702</v>
      </c>
    </row>
    <row r="5034" spans="1:5" x14ac:dyDescent="0.2">
      <c r="A5034" s="3">
        <v>41849</v>
      </c>
      <c r="B5034" s="1">
        <v>13</v>
      </c>
      <c r="C5034" s="1">
        <v>3807.7429999999999</v>
      </c>
      <c r="D5034" s="1">
        <v>1356.0289399999999</v>
      </c>
      <c r="E5034" s="1">
        <v>5163.7719399999996</v>
      </c>
    </row>
    <row r="5035" spans="1:5" x14ac:dyDescent="0.2">
      <c r="A5035" s="3">
        <v>41849</v>
      </c>
      <c r="B5035" s="1">
        <v>14</v>
      </c>
      <c r="C5035" s="1">
        <v>3807.3993799999998</v>
      </c>
      <c r="D5035" s="1">
        <v>1391.7396000000001</v>
      </c>
      <c r="E5035" s="1">
        <v>5199.1389799999997</v>
      </c>
    </row>
    <row r="5036" spans="1:5" x14ac:dyDescent="0.2">
      <c r="A5036" s="3">
        <v>41849</v>
      </c>
      <c r="B5036" s="1">
        <v>15</v>
      </c>
      <c r="C5036" s="1">
        <v>3829.7754300000001</v>
      </c>
      <c r="D5036" s="1">
        <v>1388.3995399999999</v>
      </c>
      <c r="E5036" s="1">
        <v>5218.17497</v>
      </c>
    </row>
    <row r="5037" spans="1:5" x14ac:dyDescent="0.2">
      <c r="A5037" s="3">
        <v>41849</v>
      </c>
      <c r="B5037" s="1">
        <v>16</v>
      </c>
      <c r="C5037" s="1">
        <v>3757.3053500000001</v>
      </c>
      <c r="D5037" s="1">
        <v>1428.6486299999999</v>
      </c>
      <c r="E5037" s="1">
        <v>5185.9539800000002</v>
      </c>
    </row>
    <row r="5038" spans="1:5" x14ac:dyDescent="0.2">
      <c r="A5038" s="3">
        <v>41849</v>
      </c>
      <c r="B5038" s="1">
        <v>17</v>
      </c>
      <c r="C5038" s="1">
        <v>3678.33808</v>
      </c>
      <c r="D5038" s="1">
        <v>1459.2329500000001</v>
      </c>
      <c r="E5038" s="1">
        <v>5137.5710300000001</v>
      </c>
    </row>
    <row r="5039" spans="1:5" x14ac:dyDescent="0.2">
      <c r="A5039" s="3">
        <v>41849</v>
      </c>
      <c r="B5039" s="1">
        <v>18</v>
      </c>
      <c r="C5039" s="1">
        <v>3619.8276700000001</v>
      </c>
      <c r="D5039" s="1">
        <v>1480.0633399999999</v>
      </c>
      <c r="E5039" s="1">
        <v>5099.8910100000003</v>
      </c>
    </row>
    <row r="5040" spans="1:5" x14ac:dyDescent="0.2">
      <c r="A5040" s="3">
        <v>41849</v>
      </c>
      <c r="B5040" s="1">
        <v>19</v>
      </c>
      <c r="C5040" s="1">
        <v>3472.3583199999998</v>
      </c>
      <c r="D5040" s="1">
        <v>1501.95262</v>
      </c>
      <c r="E5040" s="1">
        <v>4974.3109400000003</v>
      </c>
    </row>
    <row r="5041" spans="1:5" x14ac:dyDescent="0.2">
      <c r="A5041" s="3">
        <v>41849</v>
      </c>
      <c r="B5041" s="1">
        <v>20</v>
      </c>
      <c r="C5041" s="1">
        <v>3304.5751300000002</v>
      </c>
      <c r="D5041" s="1">
        <v>1507.9608900000001</v>
      </c>
      <c r="E5041" s="1">
        <v>4812.5360199999996</v>
      </c>
    </row>
    <row r="5042" spans="1:5" x14ac:dyDescent="0.2">
      <c r="A5042" s="3">
        <v>41849</v>
      </c>
      <c r="B5042" s="1">
        <v>21</v>
      </c>
      <c r="C5042" s="1">
        <v>3338.6834100000001</v>
      </c>
      <c r="D5042" s="1">
        <v>1539.70958</v>
      </c>
      <c r="E5042" s="1">
        <v>4878.3929900000003</v>
      </c>
    </row>
    <row r="5043" spans="1:5" x14ac:dyDescent="0.2">
      <c r="A5043" s="3">
        <v>41849</v>
      </c>
      <c r="B5043" s="1">
        <v>22</v>
      </c>
      <c r="C5043" s="1">
        <v>3245.4094100000002</v>
      </c>
      <c r="D5043" s="1">
        <v>1527.4675400000001</v>
      </c>
      <c r="E5043" s="1">
        <v>4772.8769499999999</v>
      </c>
    </row>
    <row r="5044" spans="1:5" x14ac:dyDescent="0.2">
      <c r="A5044" s="3">
        <v>41849</v>
      </c>
      <c r="B5044" s="1">
        <v>23</v>
      </c>
      <c r="C5044" s="1">
        <v>3029.9886799999999</v>
      </c>
      <c r="D5044" s="1">
        <v>1421.59133</v>
      </c>
      <c r="E5044" s="1">
        <v>4451.5800099999997</v>
      </c>
    </row>
    <row r="5045" spans="1:5" x14ac:dyDescent="0.2">
      <c r="A5045" s="3">
        <v>41849</v>
      </c>
      <c r="B5045" s="1">
        <v>24</v>
      </c>
      <c r="C5045" s="1">
        <v>2857.6667299999999</v>
      </c>
      <c r="D5045" s="1">
        <v>1249.46029</v>
      </c>
      <c r="E5045" s="1">
        <v>4107.1270199999999</v>
      </c>
    </row>
    <row r="5046" spans="1:5" x14ac:dyDescent="0.2">
      <c r="A5046" s="3">
        <v>41850</v>
      </c>
      <c r="B5046" s="1">
        <v>1</v>
      </c>
      <c r="C5046" s="1">
        <v>2702.2645000000002</v>
      </c>
      <c r="D5046" s="1">
        <v>1089.7425000000001</v>
      </c>
      <c r="E5046" s="1">
        <v>3792.0070000000001</v>
      </c>
    </row>
    <row r="5047" spans="1:5" x14ac:dyDescent="0.2">
      <c r="A5047" s="3">
        <v>41850</v>
      </c>
      <c r="B5047" s="1">
        <v>2</v>
      </c>
      <c r="C5047" s="1">
        <v>2583.5613400000002</v>
      </c>
      <c r="D5047" s="1">
        <v>986.23572000000001</v>
      </c>
      <c r="E5047" s="1">
        <v>3569.7970599999999</v>
      </c>
    </row>
    <row r="5048" spans="1:5" x14ac:dyDescent="0.2">
      <c r="A5048" s="3">
        <v>41850</v>
      </c>
      <c r="B5048" s="1">
        <v>3</v>
      </c>
      <c r="C5048" s="1">
        <v>2504.6864700000001</v>
      </c>
      <c r="D5048" s="1">
        <v>916.91152999999997</v>
      </c>
      <c r="E5048" s="1">
        <v>3421.598</v>
      </c>
    </row>
    <row r="5049" spans="1:5" x14ac:dyDescent="0.2">
      <c r="A5049" s="3">
        <v>41850</v>
      </c>
      <c r="B5049" s="1">
        <v>4</v>
      </c>
      <c r="C5049" s="1">
        <v>2497.9527600000001</v>
      </c>
      <c r="D5049" s="1">
        <v>878.01124000000004</v>
      </c>
      <c r="E5049" s="1">
        <v>3375.9639999999999</v>
      </c>
    </row>
    <row r="5050" spans="1:5" x14ac:dyDescent="0.2">
      <c r="A5050" s="3">
        <v>41850</v>
      </c>
      <c r="B5050" s="1">
        <v>5</v>
      </c>
      <c r="C5050" s="1">
        <v>2539.5342000000001</v>
      </c>
      <c r="D5050" s="1">
        <v>861.25481000000002</v>
      </c>
      <c r="E5050" s="1">
        <v>3400.78901</v>
      </c>
    </row>
    <row r="5051" spans="1:5" x14ac:dyDescent="0.2">
      <c r="A5051" s="3">
        <v>41850</v>
      </c>
      <c r="B5051" s="1">
        <v>6</v>
      </c>
      <c r="C5051" s="1">
        <v>2712.2116799999999</v>
      </c>
      <c r="D5051" s="1">
        <v>899.78831000000002</v>
      </c>
      <c r="E5051" s="1">
        <v>3611.9999899999998</v>
      </c>
    </row>
    <row r="5052" spans="1:5" x14ac:dyDescent="0.2">
      <c r="A5052" s="3">
        <v>41850</v>
      </c>
      <c r="B5052" s="1">
        <v>7</v>
      </c>
      <c r="C5052" s="1">
        <v>2858.9307600000002</v>
      </c>
      <c r="D5052" s="1">
        <v>966.81823999999995</v>
      </c>
      <c r="E5052" s="1">
        <v>3825.7489999999998</v>
      </c>
    </row>
    <row r="5053" spans="1:5" x14ac:dyDescent="0.2">
      <c r="A5053" s="3">
        <v>41850</v>
      </c>
      <c r="B5053" s="1">
        <v>8</v>
      </c>
      <c r="C5053" s="1">
        <v>3138.9077000000002</v>
      </c>
      <c r="D5053" s="1">
        <v>1053.4503</v>
      </c>
      <c r="E5053" s="1">
        <v>4192.3580000000002</v>
      </c>
    </row>
    <row r="5054" spans="1:5" x14ac:dyDescent="0.2">
      <c r="A5054" s="3">
        <v>41850</v>
      </c>
      <c r="B5054" s="1">
        <v>9</v>
      </c>
      <c r="C5054" s="1">
        <v>3322.1017999999999</v>
      </c>
      <c r="D5054" s="1">
        <v>1115.7241899999999</v>
      </c>
      <c r="E5054" s="1">
        <v>4437.8259900000003</v>
      </c>
    </row>
    <row r="5055" spans="1:5" x14ac:dyDescent="0.2">
      <c r="A5055" s="3">
        <v>41850</v>
      </c>
      <c r="B5055" s="1">
        <v>10</v>
      </c>
      <c r="C5055" s="1">
        <v>3475.41795</v>
      </c>
      <c r="D5055" s="1">
        <v>1168.0900300000001</v>
      </c>
      <c r="E5055" s="1">
        <v>4643.5079800000003</v>
      </c>
    </row>
    <row r="5056" spans="1:5" x14ac:dyDescent="0.2">
      <c r="A5056" s="3">
        <v>41850</v>
      </c>
      <c r="B5056" s="1">
        <v>11</v>
      </c>
      <c r="C5056" s="1">
        <v>3608.5102700000002</v>
      </c>
      <c r="D5056" s="1">
        <v>1227.9167299999999</v>
      </c>
      <c r="E5056" s="1">
        <v>4836.4269999999997</v>
      </c>
    </row>
    <row r="5057" spans="1:5" x14ac:dyDescent="0.2">
      <c r="A5057" s="3">
        <v>41850</v>
      </c>
      <c r="B5057" s="1">
        <v>12</v>
      </c>
      <c r="C5057" s="1">
        <v>3745.6839500000001</v>
      </c>
      <c r="D5057" s="1">
        <v>1280.7590399999999</v>
      </c>
      <c r="E5057" s="1">
        <v>5026.4429899999996</v>
      </c>
    </row>
    <row r="5058" spans="1:5" x14ac:dyDescent="0.2">
      <c r="A5058" s="3">
        <v>41850</v>
      </c>
      <c r="B5058" s="1">
        <v>13</v>
      </c>
      <c r="C5058" s="1">
        <v>3804.0593199999998</v>
      </c>
      <c r="D5058" s="1">
        <v>1351.9446399999999</v>
      </c>
      <c r="E5058" s="1">
        <v>5156.00396</v>
      </c>
    </row>
    <row r="5059" spans="1:5" x14ac:dyDescent="0.2">
      <c r="A5059" s="3">
        <v>41850</v>
      </c>
      <c r="B5059" s="1">
        <v>14</v>
      </c>
      <c r="C5059" s="1">
        <v>3853.1272600000002</v>
      </c>
      <c r="D5059" s="1">
        <v>1408.3417300000001</v>
      </c>
      <c r="E5059" s="1">
        <v>5261.4689900000003</v>
      </c>
    </row>
    <row r="5060" spans="1:5" x14ac:dyDescent="0.2">
      <c r="A5060" s="3">
        <v>41850</v>
      </c>
      <c r="B5060" s="1">
        <v>15</v>
      </c>
      <c r="C5060" s="1">
        <v>3903.2894900000001</v>
      </c>
      <c r="D5060" s="1">
        <v>1441.5284899999999</v>
      </c>
      <c r="E5060" s="1">
        <v>5344.8179799999998</v>
      </c>
    </row>
    <row r="5061" spans="1:5" x14ac:dyDescent="0.2">
      <c r="A5061" s="3">
        <v>41850</v>
      </c>
      <c r="B5061" s="1">
        <v>16</v>
      </c>
      <c r="C5061" s="1">
        <v>3886.02376</v>
      </c>
      <c r="D5061" s="1">
        <v>1528.0002500000001</v>
      </c>
      <c r="E5061" s="1">
        <v>5414.0240100000001</v>
      </c>
    </row>
    <row r="5062" spans="1:5" x14ac:dyDescent="0.2">
      <c r="A5062" s="3">
        <v>41850</v>
      </c>
      <c r="B5062" s="1">
        <v>17</v>
      </c>
      <c r="C5062" s="1">
        <v>3894.4271600000002</v>
      </c>
      <c r="D5062" s="1">
        <v>1599.00881</v>
      </c>
      <c r="E5062" s="1">
        <v>5493.4359700000005</v>
      </c>
    </row>
    <row r="5063" spans="1:5" x14ac:dyDescent="0.2">
      <c r="A5063" s="3">
        <v>41850</v>
      </c>
      <c r="B5063" s="1">
        <v>18</v>
      </c>
      <c r="C5063" s="1">
        <v>3837.1905200000001</v>
      </c>
      <c r="D5063" s="1">
        <v>1666.4114999999999</v>
      </c>
      <c r="E5063" s="1">
        <v>5503.6020200000003</v>
      </c>
    </row>
    <row r="5064" spans="1:5" x14ac:dyDescent="0.2">
      <c r="A5064" s="3">
        <v>41850</v>
      </c>
      <c r="B5064" s="1">
        <v>19</v>
      </c>
      <c r="C5064" s="1">
        <v>3668.82197</v>
      </c>
      <c r="D5064" s="1">
        <v>1680.98704</v>
      </c>
      <c r="E5064" s="1">
        <v>5349.8090099999999</v>
      </c>
    </row>
    <row r="5065" spans="1:5" x14ac:dyDescent="0.2">
      <c r="A5065" s="3">
        <v>41850</v>
      </c>
      <c r="B5065" s="1">
        <v>20</v>
      </c>
      <c r="C5065" s="1">
        <v>3488.9497900000001</v>
      </c>
      <c r="D5065" s="1">
        <v>1632.37417</v>
      </c>
      <c r="E5065" s="1">
        <v>5121.3239599999997</v>
      </c>
    </row>
    <row r="5066" spans="1:5" x14ac:dyDescent="0.2">
      <c r="A5066" s="3">
        <v>41850</v>
      </c>
      <c r="B5066" s="1">
        <v>21</v>
      </c>
      <c r="C5066" s="1">
        <v>3458.6253999999999</v>
      </c>
      <c r="D5066" s="1">
        <v>1615.5465799999999</v>
      </c>
      <c r="E5066" s="1">
        <v>5074.1719800000001</v>
      </c>
    </row>
    <row r="5067" spans="1:5" x14ac:dyDescent="0.2">
      <c r="A5067" s="3">
        <v>41850</v>
      </c>
      <c r="B5067" s="1">
        <v>22</v>
      </c>
      <c r="C5067" s="1">
        <v>3354.3406799999998</v>
      </c>
      <c r="D5067" s="1">
        <v>1617.45128</v>
      </c>
      <c r="E5067" s="1">
        <v>4971.7919599999996</v>
      </c>
    </row>
    <row r="5068" spans="1:5" x14ac:dyDescent="0.2">
      <c r="A5068" s="3">
        <v>41850</v>
      </c>
      <c r="B5068" s="1">
        <v>23</v>
      </c>
      <c r="C5068" s="1">
        <v>3126.49548</v>
      </c>
      <c r="D5068" s="1">
        <v>1484.3115299999999</v>
      </c>
      <c r="E5068" s="1">
        <v>4610.8070100000004</v>
      </c>
    </row>
    <row r="5069" spans="1:5" x14ac:dyDescent="0.2">
      <c r="A5069" s="3">
        <v>41850</v>
      </c>
      <c r="B5069" s="1">
        <v>24</v>
      </c>
      <c r="C5069" s="1">
        <v>2921.8005800000001</v>
      </c>
      <c r="D5069" s="1">
        <v>1301.7184500000001</v>
      </c>
      <c r="E5069" s="1">
        <v>4223.5190300000004</v>
      </c>
    </row>
    <row r="5070" spans="1:5" x14ac:dyDescent="0.2">
      <c r="A5070" s="3">
        <v>41851</v>
      </c>
      <c r="B5070" s="1">
        <v>1</v>
      </c>
      <c r="C5070" s="1">
        <v>2746.4357799999998</v>
      </c>
      <c r="D5070" s="1">
        <v>1140.57924</v>
      </c>
      <c r="E5070" s="1">
        <v>3887.0150199999998</v>
      </c>
    </row>
    <row r="5071" spans="1:5" x14ac:dyDescent="0.2">
      <c r="A5071" s="3">
        <v>41851</v>
      </c>
      <c r="B5071" s="1">
        <v>2</v>
      </c>
      <c r="C5071" s="1">
        <v>2650.7237100000002</v>
      </c>
      <c r="D5071" s="1">
        <v>1023.96027</v>
      </c>
      <c r="E5071" s="1">
        <v>3674.6839799999998</v>
      </c>
    </row>
    <row r="5072" spans="1:5" x14ac:dyDescent="0.2">
      <c r="A5072" s="3">
        <v>41851</v>
      </c>
      <c r="B5072" s="1">
        <v>3</v>
      </c>
      <c r="C5072" s="1">
        <v>2550.7725700000001</v>
      </c>
      <c r="D5072" s="1">
        <v>970.01243999999997</v>
      </c>
      <c r="E5072" s="1">
        <v>3520.7850100000001</v>
      </c>
    </row>
    <row r="5073" spans="1:5" x14ac:dyDescent="0.2">
      <c r="A5073" s="3">
        <v>41851</v>
      </c>
      <c r="B5073" s="1">
        <v>4</v>
      </c>
      <c r="C5073" s="1">
        <v>2495.60601</v>
      </c>
      <c r="D5073" s="1">
        <v>917.48794999999996</v>
      </c>
      <c r="E5073" s="1">
        <v>3413.0939600000002</v>
      </c>
    </row>
    <row r="5074" spans="1:5" x14ac:dyDescent="0.2">
      <c r="A5074" s="3">
        <v>41851</v>
      </c>
      <c r="B5074" s="1">
        <v>5</v>
      </c>
      <c r="C5074" s="1">
        <v>2509.9000299999998</v>
      </c>
      <c r="D5074" s="1">
        <v>881.31392000000005</v>
      </c>
      <c r="E5074" s="1">
        <v>3391.2139499999998</v>
      </c>
    </row>
    <row r="5075" spans="1:5" x14ac:dyDescent="0.2">
      <c r="A5075" s="3">
        <v>41851</v>
      </c>
      <c r="B5075" s="1">
        <v>6</v>
      </c>
      <c r="C5075" s="1">
        <v>2700.7844500000001</v>
      </c>
      <c r="D5075" s="1">
        <v>942.31555000000003</v>
      </c>
      <c r="E5075" s="1">
        <v>3643.1</v>
      </c>
    </row>
    <row r="5076" spans="1:5" x14ac:dyDescent="0.2">
      <c r="A5076" s="3">
        <v>41851</v>
      </c>
      <c r="B5076" s="1">
        <v>7</v>
      </c>
      <c r="C5076" s="1">
        <v>2876.6901800000001</v>
      </c>
      <c r="D5076" s="1">
        <v>998.09986000000004</v>
      </c>
      <c r="E5076" s="1">
        <v>3874.7900399999999</v>
      </c>
    </row>
    <row r="5077" spans="1:5" x14ac:dyDescent="0.2">
      <c r="A5077" s="3">
        <v>41851</v>
      </c>
      <c r="B5077" s="1">
        <v>8</v>
      </c>
      <c r="C5077" s="1">
        <v>3179.1829400000001</v>
      </c>
      <c r="D5077" s="1">
        <v>1110.0060800000001</v>
      </c>
      <c r="E5077" s="1">
        <v>4289.1890199999998</v>
      </c>
    </row>
    <row r="5078" spans="1:5" x14ac:dyDescent="0.2">
      <c r="A5078" s="3">
        <v>41851</v>
      </c>
      <c r="B5078" s="1">
        <v>9</v>
      </c>
      <c r="C5078" s="1">
        <v>3366.9550100000001</v>
      </c>
      <c r="D5078" s="1">
        <v>1161.7510400000001</v>
      </c>
      <c r="E5078" s="1">
        <v>4528.7060499999998</v>
      </c>
    </row>
    <row r="5079" spans="1:5" x14ac:dyDescent="0.2">
      <c r="A5079" s="3">
        <v>41851</v>
      </c>
      <c r="B5079" s="1">
        <v>10</v>
      </c>
      <c r="C5079" s="1">
        <v>3570.8962000000001</v>
      </c>
      <c r="D5079" s="1">
        <v>1269.2937999999999</v>
      </c>
      <c r="E5079" s="1">
        <v>4840.1899999999996</v>
      </c>
    </row>
    <row r="5080" spans="1:5" x14ac:dyDescent="0.2">
      <c r="A5080" s="3">
        <v>41851</v>
      </c>
      <c r="B5080" s="1">
        <v>11</v>
      </c>
      <c r="C5080" s="1">
        <v>3754.0423799999999</v>
      </c>
      <c r="D5080" s="1">
        <v>1356.5076200000001</v>
      </c>
      <c r="E5080" s="1">
        <v>5110.55</v>
      </c>
    </row>
    <row r="5081" spans="1:5" x14ac:dyDescent="0.2">
      <c r="A5081" s="3">
        <v>41851</v>
      </c>
      <c r="B5081" s="1">
        <v>12</v>
      </c>
      <c r="C5081" s="1">
        <v>3885.9818599999999</v>
      </c>
      <c r="D5081" s="1">
        <v>1471.1491799999999</v>
      </c>
      <c r="E5081" s="1">
        <v>5357.1310400000002</v>
      </c>
    </row>
    <row r="5082" spans="1:5" x14ac:dyDescent="0.2">
      <c r="A5082" s="3">
        <v>41851</v>
      </c>
      <c r="B5082" s="1">
        <v>13</v>
      </c>
      <c r="C5082" s="1">
        <v>3961.7585100000001</v>
      </c>
      <c r="D5082" s="1">
        <v>1557.8145199999999</v>
      </c>
      <c r="E5082" s="1">
        <v>5519.5730299999996</v>
      </c>
    </row>
    <row r="5083" spans="1:5" x14ac:dyDescent="0.2">
      <c r="A5083" s="3">
        <v>41851</v>
      </c>
      <c r="B5083" s="1">
        <v>14</v>
      </c>
      <c r="C5083" s="1">
        <v>4049.0631199999998</v>
      </c>
      <c r="D5083" s="1">
        <v>1632.8748800000001</v>
      </c>
      <c r="E5083" s="1">
        <v>5681.9380000000001</v>
      </c>
    </row>
    <row r="5084" spans="1:5" x14ac:dyDescent="0.2">
      <c r="A5084" s="3">
        <v>41851</v>
      </c>
      <c r="B5084" s="1">
        <v>15</v>
      </c>
      <c r="C5084" s="1">
        <v>4060.0465800000002</v>
      </c>
      <c r="D5084" s="1">
        <v>1716.23642</v>
      </c>
      <c r="E5084" s="1">
        <v>5776.2830000000004</v>
      </c>
    </row>
    <row r="5085" spans="1:5" x14ac:dyDescent="0.2">
      <c r="A5085" s="3">
        <v>41851</v>
      </c>
      <c r="B5085" s="1">
        <v>16</v>
      </c>
      <c r="C5085" s="1">
        <v>4063.6861199999998</v>
      </c>
      <c r="D5085" s="1">
        <v>1822.6928800000001</v>
      </c>
      <c r="E5085" s="1">
        <v>5886.3789999999999</v>
      </c>
    </row>
    <row r="5086" spans="1:5" x14ac:dyDescent="0.2">
      <c r="A5086" s="3">
        <v>41851</v>
      </c>
      <c r="B5086" s="1">
        <v>17</v>
      </c>
      <c r="C5086" s="1">
        <v>4080.2737000000002</v>
      </c>
      <c r="D5086" s="1">
        <v>1904.5733499999999</v>
      </c>
      <c r="E5086" s="1">
        <v>5984.8470500000003</v>
      </c>
    </row>
    <row r="5087" spans="1:5" x14ac:dyDescent="0.2">
      <c r="A5087" s="3">
        <v>41851</v>
      </c>
      <c r="B5087" s="1">
        <v>18</v>
      </c>
      <c r="C5087" s="1">
        <v>4047.7552300000002</v>
      </c>
      <c r="D5087" s="1">
        <v>1988.8417999999999</v>
      </c>
      <c r="E5087" s="1">
        <v>6036.5970299999999</v>
      </c>
    </row>
    <row r="5088" spans="1:5" x14ac:dyDescent="0.2">
      <c r="A5088" s="3">
        <v>41851</v>
      </c>
      <c r="B5088" s="1">
        <v>19</v>
      </c>
      <c r="C5088" s="1">
        <v>3910.90308</v>
      </c>
      <c r="D5088" s="1">
        <v>1993.58799</v>
      </c>
      <c r="E5088" s="1">
        <v>5904.49107</v>
      </c>
    </row>
    <row r="5089" spans="1:5" x14ac:dyDescent="0.2">
      <c r="A5089" s="3">
        <v>41851</v>
      </c>
      <c r="B5089" s="1">
        <v>20</v>
      </c>
      <c r="C5089" s="1">
        <v>3746.3841000000002</v>
      </c>
      <c r="D5089" s="1">
        <v>1924.3239100000001</v>
      </c>
      <c r="E5089" s="1">
        <v>5670.7080100000003</v>
      </c>
    </row>
    <row r="5090" spans="1:5" x14ac:dyDescent="0.2">
      <c r="A5090" s="3">
        <v>41851</v>
      </c>
      <c r="B5090" s="1">
        <v>21</v>
      </c>
      <c r="C5090" s="1">
        <v>3711.1567100000002</v>
      </c>
      <c r="D5090" s="1">
        <v>1903.62428</v>
      </c>
      <c r="E5090" s="1">
        <v>5614.7809900000002</v>
      </c>
    </row>
    <row r="5091" spans="1:5" x14ac:dyDescent="0.2">
      <c r="A5091" s="3">
        <v>41851</v>
      </c>
      <c r="B5091" s="1">
        <v>22</v>
      </c>
      <c r="C5091" s="1">
        <v>3610.3973099999998</v>
      </c>
      <c r="D5091" s="1">
        <v>1903.6487</v>
      </c>
      <c r="E5091" s="1">
        <v>5514.04601</v>
      </c>
    </row>
    <row r="5092" spans="1:5" x14ac:dyDescent="0.2">
      <c r="A5092" s="3">
        <v>41851</v>
      </c>
      <c r="B5092" s="1">
        <v>23</v>
      </c>
      <c r="C5092" s="1">
        <v>3400.7433900000001</v>
      </c>
      <c r="D5092" s="1">
        <v>1752.31459</v>
      </c>
      <c r="E5092" s="1">
        <v>5153.0579799999996</v>
      </c>
    </row>
    <row r="5093" spans="1:5" x14ac:dyDescent="0.2">
      <c r="A5093" s="3">
        <v>41851</v>
      </c>
      <c r="B5093" s="1">
        <v>24</v>
      </c>
      <c r="C5093" s="1">
        <v>3186.2337299999999</v>
      </c>
      <c r="D5093" s="1">
        <v>1552.01827</v>
      </c>
      <c r="E5093" s="1">
        <v>4738.2520000000004</v>
      </c>
    </row>
    <row r="5094" spans="1:5" x14ac:dyDescent="0.2">
      <c r="A5094" s="3">
        <v>41852</v>
      </c>
      <c r="B5094" s="1">
        <v>1</v>
      </c>
      <c r="C5094" s="1">
        <v>2991.26361</v>
      </c>
      <c r="D5094" s="1">
        <v>1372.59339</v>
      </c>
      <c r="E5094" s="1">
        <v>4363.857</v>
      </c>
    </row>
    <row r="5095" spans="1:5" x14ac:dyDescent="0.2">
      <c r="A5095" s="3">
        <v>41852</v>
      </c>
      <c r="B5095" s="1">
        <v>2</v>
      </c>
      <c r="C5095" s="1">
        <v>2902.3352500000001</v>
      </c>
      <c r="D5095" s="1">
        <v>1253.4267199999999</v>
      </c>
      <c r="E5095" s="1">
        <v>4155.7619699999996</v>
      </c>
    </row>
    <row r="5096" spans="1:5" x14ac:dyDescent="0.2">
      <c r="A5096" s="3">
        <v>41852</v>
      </c>
      <c r="B5096" s="1">
        <v>3</v>
      </c>
      <c r="C5096" s="1">
        <v>2832.8540699999999</v>
      </c>
      <c r="D5096" s="1">
        <v>1162.79793</v>
      </c>
      <c r="E5096" s="1">
        <v>3995.652</v>
      </c>
    </row>
    <row r="5097" spans="1:5" x14ac:dyDescent="0.2">
      <c r="A5097" s="3">
        <v>41852</v>
      </c>
      <c r="B5097" s="1">
        <v>4</v>
      </c>
      <c r="C5097" s="1">
        <v>2811.0519899999999</v>
      </c>
      <c r="D5097" s="1">
        <v>1113.71201</v>
      </c>
      <c r="E5097" s="1">
        <v>3924.7640000000001</v>
      </c>
    </row>
    <row r="5098" spans="1:5" x14ac:dyDescent="0.2">
      <c r="A5098" s="3">
        <v>41852</v>
      </c>
      <c r="B5098" s="1">
        <v>5</v>
      </c>
      <c r="C5098" s="1">
        <v>2844.8848800000001</v>
      </c>
      <c r="D5098" s="1">
        <v>1089.40509</v>
      </c>
      <c r="E5098" s="1">
        <v>3934.2899699999998</v>
      </c>
    </row>
    <row r="5099" spans="1:5" x14ac:dyDescent="0.2">
      <c r="A5099" s="3">
        <v>41852</v>
      </c>
      <c r="B5099" s="1">
        <v>6</v>
      </c>
      <c r="C5099" s="1">
        <v>3012.1279300000001</v>
      </c>
      <c r="D5099" s="1">
        <v>1136.7471</v>
      </c>
      <c r="E5099" s="1">
        <v>4148.8750300000002</v>
      </c>
    </row>
    <row r="5100" spans="1:5" x14ac:dyDescent="0.2">
      <c r="A5100" s="3">
        <v>41852</v>
      </c>
      <c r="B5100" s="1">
        <v>7</v>
      </c>
      <c r="C5100" s="1">
        <v>3234.5795199999998</v>
      </c>
      <c r="D5100" s="1">
        <v>1223.9274600000001</v>
      </c>
      <c r="E5100" s="1">
        <v>4458.5069800000001</v>
      </c>
    </row>
    <row r="5101" spans="1:5" x14ac:dyDescent="0.2">
      <c r="A5101" s="3">
        <v>41852</v>
      </c>
      <c r="B5101" s="1">
        <v>8</v>
      </c>
      <c r="C5101" s="1">
        <v>3477.0150400000002</v>
      </c>
      <c r="D5101" s="1">
        <v>1262.78998</v>
      </c>
      <c r="E5101" s="1">
        <v>4739.8050199999998</v>
      </c>
    </row>
    <row r="5102" spans="1:5" x14ac:dyDescent="0.2">
      <c r="A5102" s="3">
        <v>41852</v>
      </c>
      <c r="B5102" s="1">
        <v>9</v>
      </c>
      <c r="C5102" s="1">
        <v>3708.6512200000002</v>
      </c>
      <c r="D5102" s="1">
        <v>1379.3887999999999</v>
      </c>
      <c r="E5102" s="1">
        <v>5088.0400200000004</v>
      </c>
    </row>
    <row r="5103" spans="1:5" x14ac:dyDescent="0.2">
      <c r="A5103" s="3">
        <v>41852</v>
      </c>
      <c r="B5103" s="1">
        <v>10</v>
      </c>
      <c r="C5103" s="1">
        <v>3895.6030300000002</v>
      </c>
      <c r="D5103" s="1">
        <v>1489.0849900000001</v>
      </c>
      <c r="E5103" s="1">
        <v>5384.6880199999996</v>
      </c>
    </row>
    <row r="5104" spans="1:5" x14ac:dyDescent="0.2">
      <c r="A5104" s="3">
        <v>41852</v>
      </c>
      <c r="B5104" s="1">
        <v>11</v>
      </c>
      <c r="C5104" s="1">
        <v>4094.7716500000001</v>
      </c>
      <c r="D5104" s="1">
        <v>1627.47236</v>
      </c>
      <c r="E5104" s="1">
        <v>5722.2440100000003</v>
      </c>
    </row>
    <row r="5105" spans="1:5" x14ac:dyDescent="0.2">
      <c r="A5105" s="3">
        <v>41852</v>
      </c>
      <c r="B5105" s="1">
        <v>12</v>
      </c>
      <c r="C5105" s="1">
        <v>4190.0770199999997</v>
      </c>
      <c r="D5105" s="1">
        <v>1712.22802</v>
      </c>
      <c r="E5105" s="1">
        <v>5902.3050400000002</v>
      </c>
    </row>
    <row r="5106" spans="1:5" x14ac:dyDescent="0.2">
      <c r="A5106" s="3">
        <v>41852</v>
      </c>
      <c r="B5106" s="1">
        <v>13</v>
      </c>
      <c r="C5106" s="1">
        <v>4234.72253</v>
      </c>
      <c r="D5106" s="1">
        <v>1783.11751</v>
      </c>
      <c r="E5106" s="1">
        <v>6017.84004</v>
      </c>
    </row>
    <row r="5107" spans="1:5" x14ac:dyDescent="0.2">
      <c r="A5107" s="3">
        <v>41852</v>
      </c>
      <c r="B5107" s="1">
        <v>14</v>
      </c>
      <c r="C5107" s="1">
        <v>4294.0264800000004</v>
      </c>
      <c r="D5107" s="1">
        <v>1827.77054</v>
      </c>
      <c r="E5107" s="1">
        <v>6121.79702</v>
      </c>
    </row>
    <row r="5108" spans="1:5" x14ac:dyDescent="0.2">
      <c r="A5108" s="3">
        <v>41852</v>
      </c>
      <c r="B5108" s="1">
        <v>15</v>
      </c>
      <c r="C5108" s="1">
        <v>4253.7259800000002</v>
      </c>
      <c r="D5108" s="1">
        <v>1819.96902</v>
      </c>
      <c r="E5108" s="1">
        <v>6073.6949999999997</v>
      </c>
    </row>
    <row r="5109" spans="1:5" x14ac:dyDescent="0.2">
      <c r="A5109" s="3">
        <v>41852</v>
      </c>
      <c r="B5109" s="1">
        <v>16</v>
      </c>
      <c r="C5109" s="1">
        <v>4278.2583599999998</v>
      </c>
      <c r="D5109" s="1">
        <v>1626.74161</v>
      </c>
      <c r="E5109" s="1">
        <v>5904.9999699999998</v>
      </c>
    </row>
    <row r="5110" spans="1:5" x14ac:dyDescent="0.2">
      <c r="A5110" s="3">
        <v>41852</v>
      </c>
      <c r="B5110" s="1">
        <v>17</v>
      </c>
      <c r="C5110" s="1">
        <v>4038.5162500000001</v>
      </c>
      <c r="D5110" s="1">
        <v>1617.8677499999999</v>
      </c>
      <c r="E5110" s="1">
        <v>5656.384</v>
      </c>
    </row>
    <row r="5111" spans="1:5" x14ac:dyDescent="0.2">
      <c r="A5111" s="3">
        <v>41852</v>
      </c>
      <c r="B5111" s="1">
        <v>18</v>
      </c>
      <c r="C5111" s="1">
        <v>3857.4753099999998</v>
      </c>
      <c r="D5111" s="1">
        <v>1618.6516999999999</v>
      </c>
      <c r="E5111" s="1">
        <v>5476.1270100000002</v>
      </c>
    </row>
    <row r="5112" spans="1:5" x14ac:dyDescent="0.2">
      <c r="A5112" s="3">
        <v>41852</v>
      </c>
      <c r="B5112" s="1">
        <v>19</v>
      </c>
      <c r="C5112" s="1">
        <v>3669.0031800000002</v>
      </c>
      <c r="D5112" s="1">
        <v>1643.05684</v>
      </c>
      <c r="E5112" s="1">
        <v>5312.0600199999999</v>
      </c>
    </row>
    <row r="5113" spans="1:5" x14ac:dyDescent="0.2">
      <c r="A5113" s="3">
        <v>41852</v>
      </c>
      <c r="B5113" s="1">
        <v>20</v>
      </c>
      <c r="C5113" s="1">
        <v>3489.8359500000001</v>
      </c>
      <c r="D5113" s="1">
        <v>1625.88302</v>
      </c>
      <c r="E5113" s="1">
        <v>5115.7189699999999</v>
      </c>
    </row>
    <row r="5114" spans="1:5" x14ac:dyDescent="0.2">
      <c r="A5114" s="3">
        <v>41852</v>
      </c>
      <c r="B5114" s="1">
        <v>21</v>
      </c>
      <c r="C5114" s="1">
        <v>3500.5411899999999</v>
      </c>
      <c r="D5114" s="1">
        <v>1643.3288</v>
      </c>
      <c r="E5114" s="1">
        <v>5143.8699900000001</v>
      </c>
    </row>
    <row r="5115" spans="1:5" x14ac:dyDescent="0.2">
      <c r="A5115" s="3">
        <v>41852</v>
      </c>
      <c r="B5115" s="1">
        <v>22</v>
      </c>
      <c r="C5115" s="1">
        <v>3393.0707900000002</v>
      </c>
      <c r="D5115" s="1">
        <v>1673.2372399999999</v>
      </c>
      <c r="E5115" s="1">
        <v>5066.3080300000001</v>
      </c>
    </row>
    <row r="5116" spans="1:5" x14ac:dyDescent="0.2">
      <c r="A5116" s="3">
        <v>41852</v>
      </c>
      <c r="B5116" s="1">
        <v>23</v>
      </c>
      <c r="C5116" s="1">
        <v>3217.89077</v>
      </c>
      <c r="D5116" s="1">
        <v>1584.5511899999999</v>
      </c>
      <c r="E5116" s="1">
        <v>4802.4419600000001</v>
      </c>
    </row>
    <row r="5117" spans="1:5" x14ac:dyDescent="0.2">
      <c r="A5117" s="3">
        <v>41852</v>
      </c>
      <c r="B5117" s="1">
        <v>24</v>
      </c>
      <c r="C5117" s="1">
        <v>3067.6056800000001</v>
      </c>
      <c r="D5117" s="1">
        <v>1436.2882999999999</v>
      </c>
      <c r="E5117" s="1">
        <v>4503.8939799999998</v>
      </c>
    </row>
    <row r="5118" spans="1:5" x14ac:dyDescent="0.2">
      <c r="A5118" s="3">
        <v>41853</v>
      </c>
      <c r="B5118" s="1">
        <v>1</v>
      </c>
      <c r="C5118" s="1">
        <v>2904.1087600000001</v>
      </c>
      <c r="D5118" s="1">
        <v>1307.8742199999999</v>
      </c>
      <c r="E5118" s="1">
        <v>4211.9829799999998</v>
      </c>
    </row>
    <row r="5119" spans="1:5" x14ac:dyDescent="0.2">
      <c r="A5119" s="3">
        <v>41853</v>
      </c>
      <c r="B5119" s="1">
        <v>2</v>
      </c>
      <c r="C5119" s="1">
        <v>2787.1054300000001</v>
      </c>
      <c r="D5119" s="1">
        <v>1204.8185900000001</v>
      </c>
      <c r="E5119" s="1">
        <v>3991.9240199999999</v>
      </c>
    </row>
    <row r="5120" spans="1:5" x14ac:dyDescent="0.2">
      <c r="A5120" s="3">
        <v>41853</v>
      </c>
      <c r="B5120" s="1">
        <v>3</v>
      </c>
      <c r="C5120" s="1">
        <v>2716.8090999999999</v>
      </c>
      <c r="D5120" s="1">
        <v>1120.9408699999999</v>
      </c>
      <c r="E5120" s="1">
        <v>3837.7499699999998</v>
      </c>
    </row>
    <row r="5121" spans="1:5" x14ac:dyDescent="0.2">
      <c r="A5121" s="3">
        <v>41853</v>
      </c>
      <c r="B5121" s="1">
        <v>4</v>
      </c>
      <c r="C5121" s="1">
        <v>2682.7632400000002</v>
      </c>
      <c r="D5121" s="1">
        <v>1056.17473</v>
      </c>
      <c r="E5121" s="1">
        <v>3738.93797</v>
      </c>
    </row>
    <row r="5122" spans="1:5" x14ac:dyDescent="0.2">
      <c r="A5122" s="3">
        <v>41853</v>
      </c>
      <c r="B5122" s="1">
        <v>5</v>
      </c>
      <c r="C5122" s="1">
        <v>2657.1133799999998</v>
      </c>
      <c r="D5122" s="1">
        <v>1022.4276599999999</v>
      </c>
      <c r="E5122" s="1">
        <v>3679.5410400000001</v>
      </c>
    </row>
    <row r="5123" spans="1:5" x14ac:dyDescent="0.2">
      <c r="A5123" s="3">
        <v>41853</v>
      </c>
      <c r="B5123" s="1">
        <v>6</v>
      </c>
      <c r="C5123" s="1">
        <v>2714.10437</v>
      </c>
      <c r="D5123" s="1">
        <v>1029.76367</v>
      </c>
      <c r="E5123" s="1">
        <v>3743.8680399999998</v>
      </c>
    </row>
    <row r="5124" spans="1:5" x14ac:dyDescent="0.2">
      <c r="A5124" s="3">
        <v>41853</v>
      </c>
      <c r="B5124" s="1">
        <v>7</v>
      </c>
      <c r="C5124" s="1">
        <v>2739.4041099999999</v>
      </c>
      <c r="D5124" s="1">
        <v>1045.27791</v>
      </c>
      <c r="E5124" s="1">
        <v>3784.6820200000002</v>
      </c>
    </row>
    <row r="5125" spans="1:5" x14ac:dyDescent="0.2">
      <c r="A5125" s="3">
        <v>41853</v>
      </c>
      <c r="B5125" s="1">
        <v>8</v>
      </c>
      <c r="C5125" s="1">
        <v>2842.6996800000002</v>
      </c>
      <c r="D5125" s="1">
        <v>1074.0993100000001</v>
      </c>
      <c r="E5125" s="1">
        <v>3916.7989899999998</v>
      </c>
    </row>
    <row r="5126" spans="1:5" x14ac:dyDescent="0.2">
      <c r="A5126" s="3">
        <v>41853</v>
      </c>
      <c r="B5126" s="1">
        <v>9</v>
      </c>
      <c r="C5126" s="1">
        <v>2979.5681800000002</v>
      </c>
      <c r="D5126" s="1">
        <v>1175.4468300000001</v>
      </c>
      <c r="E5126" s="1">
        <v>4155.0150100000001</v>
      </c>
    </row>
    <row r="5127" spans="1:5" x14ac:dyDescent="0.2">
      <c r="A5127" s="3">
        <v>41853</v>
      </c>
      <c r="B5127" s="1">
        <v>10</v>
      </c>
      <c r="C5127" s="1">
        <v>3080.8109399999998</v>
      </c>
      <c r="D5127" s="1">
        <v>1273.1131</v>
      </c>
      <c r="E5127" s="1">
        <v>4353.9240399999999</v>
      </c>
    </row>
    <row r="5128" spans="1:5" x14ac:dyDescent="0.2">
      <c r="A5128" s="3">
        <v>41853</v>
      </c>
      <c r="B5128" s="1">
        <v>11</v>
      </c>
      <c r="C5128" s="1">
        <v>3210.2390700000001</v>
      </c>
      <c r="D5128" s="1">
        <v>1367.4569899999999</v>
      </c>
      <c r="E5128" s="1">
        <v>4577.6960600000002</v>
      </c>
    </row>
    <row r="5129" spans="1:5" x14ac:dyDescent="0.2">
      <c r="A5129" s="3">
        <v>41853</v>
      </c>
      <c r="B5129" s="1">
        <v>12</v>
      </c>
      <c r="C5129" s="1">
        <v>3319.59204</v>
      </c>
      <c r="D5129" s="1">
        <v>1450.58394</v>
      </c>
      <c r="E5129" s="1">
        <v>4770.17598</v>
      </c>
    </row>
    <row r="5130" spans="1:5" x14ac:dyDescent="0.2">
      <c r="A5130" s="3">
        <v>41853</v>
      </c>
      <c r="B5130" s="1">
        <v>13</v>
      </c>
      <c r="C5130" s="1">
        <v>3333.8553499999998</v>
      </c>
      <c r="D5130" s="1">
        <v>1477.6466399999999</v>
      </c>
      <c r="E5130" s="1">
        <v>4811.5019899999998</v>
      </c>
    </row>
    <row r="5131" spans="1:5" x14ac:dyDescent="0.2">
      <c r="A5131" s="3">
        <v>41853</v>
      </c>
      <c r="B5131" s="1">
        <v>14</v>
      </c>
      <c r="C5131" s="1">
        <v>3296.3095499999999</v>
      </c>
      <c r="D5131" s="1">
        <v>1501.6494499999999</v>
      </c>
      <c r="E5131" s="1">
        <v>4797.9589999999998</v>
      </c>
    </row>
    <row r="5132" spans="1:5" x14ac:dyDescent="0.2">
      <c r="A5132" s="3">
        <v>41853</v>
      </c>
      <c r="B5132" s="1">
        <v>15</v>
      </c>
      <c r="C5132" s="1">
        <v>3319.2768299999998</v>
      </c>
      <c r="D5132" s="1">
        <v>1513.0301899999999</v>
      </c>
      <c r="E5132" s="1">
        <v>4832.3070200000002</v>
      </c>
    </row>
    <row r="5133" spans="1:5" x14ac:dyDescent="0.2">
      <c r="A5133" s="3">
        <v>41853</v>
      </c>
      <c r="B5133" s="1">
        <v>16</v>
      </c>
      <c r="C5133" s="1">
        <v>3310.7242999999999</v>
      </c>
      <c r="D5133" s="1">
        <v>1521.2537199999999</v>
      </c>
      <c r="E5133" s="1">
        <v>4831.9780199999996</v>
      </c>
    </row>
    <row r="5134" spans="1:5" x14ac:dyDescent="0.2">
      <c r="A5134" s="3">
        <v>41853</v>
      </c>
      <c r="B5134" s="1">
        <v>17</v>
      </c>
      <c r="C5134" s="1">
        <v>3279.48846</v>
      </c>
      <c r="D5134" s="1">
        <v>1542.8935799999999</v>
      </c>
      <c r="E5134" s="1">
        <v>4822.3820400000004</v>
      </c>
    </row>
    <row r="5135" spans="1:5" x14ac:dyDescent="0.2">
      <c r="A5135" s="3">
        <v>41853</v>
      </c>
      <c r="B5135" s="1">
        <v>18</v>
      </c>
      <c r="C5135" s="1">
        <v>3302.01244</v>
      </c>
      <c r="D5135" s="1">
        <v>1569.2005099999999</v>
      </c>
      <c r="E5135" s="1">
        <v>4871.2129500000001</v>
      </c>
    </row>
    <row r="5136" spans="1:5" x14ac:dyDescent="0.2">
      <c r="A5136" s="3">
        <v>41853</v>
      </c>
      <c r="B5136" s="1">
        <v>19</v>
      </c>
      <c r="C5136" s="1">
        <v>3260.83482</v>
      </c>
      <c r="D5136" s="1">
        <v>1576.0331699999999</v>
      </c>
      <c r="E5136" s="1">
        <v>4836.8679899999997</v>
      </c>
    </row>
    <row r="5137" spans="1:5" x14ac:dyDescent="0.2">
      <c r="A5137" s="3">
        <v>41853</v>
      </c>
      <c r="B5137" s="1">
        <v>20</v>
      </c>
      <c r="C5137" s="1">
        <v>3176.2542600000002</v>
      </c>
      <c r="D5137" s="1">
        <v>1534.81476</v>
      </c>
      <c r="E5137" s="1">
        <v>4711.0690199999999</v>
      </c>
    </row>
    <row r="5138" spans="1:5" x14ac:dyDescent="0.2">
      <c r="A5138" s="3">
        <v>41853</v>
      </c>
      <c r="B5138" s="1">
        <v>21</v>
      </c>
      <c r="C5138" s="1">
        <v>3200.9205999999999</v>
      </c>
      <c r="D5138" s="1">
        <v>1552.20037</v>
      </c>
      <c r="E5138" s="1">
        <v>4753.1209699999999</v>
      </c>
    </row>
    <row r="5139" spans="1:5" x14ac:dyDescent="0.2">
      <c r="A5139" s="3">
        <v>41853</v>
      </c>
      <c r="B5139" s="1">
        <v>22</v>
      </c>
      <c r="C5139" s="1">
        <v>3120.70145</v>
      </c>
      <c r="D5139" s="1">
        <v>1556.00055</v>
      </c>
      <c r="E5139" s="1">
        <v>4676.7020000000002</v>
      </c>
    </row>
    <row r="5140" spans="1:5" x14ac:dyDescent="0.2">
      <c r="A5140" s="3">
        <v>41853</v>
      </c>
      <c r="B5140" s="1">
        <v>23</v>
      </c>
      <c r="C5140" s="1">
        <v>3042.1842999999999</v>
      </c>
      <c r="D5140" s="1">
        <v>1474.9536599999999</v>
      </c>
      <c r="E5140" s="1">
        <v>4517.13796</v>
      </c>
    </row>
    <row r="5141" spans="1:5" x14ac:dyDescent="0.2">
      <c r="A5141" s="3">
        <v>41853</v>
      </c>
      <c r="B5141" s="1">
        <v>24</v>
      </c>
      <c r="C5141" s="1">
        <v>2931.6956</v>
      </c>
      <c r="D5141" s="1">
        <v>1378.68543</v>
      </c>
      <c r="E5141" s="1">
        <v>4310.3810299999996</v>
      </c>
    </row>
    <row r="5142" spans="1:5" x14ac:dyDescent="0.2">
      <c r="A5142" s="3">
        <v>41854</v>
      </c>
      <c r="B5142" s="1">
        <v>1</v>
      </c>
      <c r="C5142" s="1">
        <v>2721.7445699999998</v>
      </c>
      <c r="D5142" s="1">
        <v>1194.4854499999999</v>
      </c>
      <c r="E5142" s="1">
        <v>3916.23002</v>
      </c>
    </row>
    <row r="5143" spans="1:5" x14ac:dyDescent="0.2">
      <c r="A5143" s="3">
        <v>41854</v>
      </c>
      <c r="B5143" s="1">
        <v>2</v>
      </c>
      <c r="C5143" s="1">
        <v>2653.5940799999998</v>
      </c>
      <c r="D5143" s="1">
        <v>1107.46992</v>
      </c>
      <c r="E5143" s="1">
        <v>3761.0639999999999</v>
      </c>
    </row>
    <row r="5144" spans="1:5" x14ac:dyDescent="0.2">
      <c r="A5144" s="3">
        <v>41854</v>
      </c>
      <c r="B5144" s="1">
        <v>3</v>
      </c>
      <c r="C5144" s="1">
        <v>2595.2542800000001</v>
      </c>
      <c r="D5144" s="1">
        <v>1054.59169</v>
      </c>
      <c r="E5144" s="1">
        <v>3649.8459699999999</v>
      </c>
    </row>
    <row r="5145" spans="1:5" x14ac:dyDescent="0.2">
      <c r="A5145" s="3">
        <v>41854</v>
      </c>
      <c r="B5145" s="1">
        <v>4</v>
      </c>
      <c r="C5145" s="1">
        <v>2543.12039</v>
      </c>
      <c r="D5145" s="1">
        <v>994.42161999999996</v>
      </c>
      <c r="E5145" s="1">
        <v>3537.5420100000001</v>
      </c>
    </row>
    <row r="5146" spans="1:5" x14ac:dyDescent="0.2">
      <c r="A5146" s="3">
        <v>41854</v>
      </c>
      <c r="B5146" s="1">
        <v>5</v>
      </c>
      <c r="C5146" s="1">
        <v>2525.0025500000002</v>
      </c>
      <c r="D5146" s="1">
        <v>983.33446000000004</v>
      </c>
      <c r="E5146" s="1">
        <v>3508.3370100000002</v>
      </c>
    </row>
    <row r="5147" spans="1:5" x14ac:dyDescent="0.2">
      <c r="A5147" s="3">
        <v>41854</v>
      </c>
      <c r="B5147" s="1">
        <v>6</v>
      </c>
      <c r="C5147" s="1">
        <v>2527.43579</v>
      </c>
      <c r="D5147" s="1">
        <v>976.59925999999996</v>
      </c>
      <c r="E5147" s="1">
        <v>3504.03505</v>
      </c>
    </row>
    <row r="5148" spans="1:5" x14ac:dyDescent="0.2">
      <c r="A5148" s="3">
        <v>41854</v>
      </c>
      <c r="B5148" s="1">
        <v>7</v>
      </c>
      <c r="C5148" s="1">
        <v>2543.9748100000002</v>
      </c>
      <c r="D5148" s="1">
        <v>966.65418</v>
      </c>
      <c r="E5148" s="1">
        <v>3510.6289900000002</v>
      </c>
    </row>
    <row r="5149" spans="1:5" x14ac:dyDescent="0.2">
      <c r="A5149" s="3">
        <v>41854</v>
      </c>
      <c r="B5149" s="1">
        <v>8</v>
      </c>
      <c r="C5149" s="1">
        <v>2621.6988099999999</v>
      </c>
      <c r="D5149" s="1">
        <v>1015.43022</v>
      </c>
      <c r="E5149" s="1">
        <v>3637.1290300000001</v>
      </c>
    </row>
    <row r="5150" spans="1:5" x14ac:dyDescent="0.2">
      <c r="A5150" s="3">
        <v>41854</v>
      </c>
      <c r="B5150" s="1">
        <v>9</v>
      </c>
      <c r="C5150" s="1">
        <v>2722.2625200000002</v>
      </c>
      <c r="D5150" s="1">
        <v>1097.69145</v>
      </c>
      <c r="E5150" s="1">
        <v>3819.95397</v>
      </c>
    </row>
    <row r="5151" spans="1:5" x14ac:dyDescent="0.2">
      <c r="A5151" s="3">
        <v>41854</v>
      </c>
      <c r="B5151" s="1">
        <v>10</v>
      </c>
      <c r="C5151" s="1">
        <v>2891.1592500000002</v>
      </c>
      <c r="D5151" s="1">
        <v>1232.3767600000001</v>
      </c>
      <c r="E5151" s="1">
        <v>4123.5360099999998</v>
      </c>
    </row>
    <row r="5152" spans="1:5" x14ac:dyDescent="0.2">
      <c r="A5152" s="3">
        <v>41854</v>
      </c>
      <c r="B5152" s="1">
        <v>11</v>
      </c>
      <c r="C5152" s="1">
        <v>3051.6505999999999</v>
      </c>
      <c r="D5152" s="1">
        <v>1317.79142</v>
      </c>
      <c r="E5152" s="1">
        <v>4369.4420200000004</v>
      </c>
    </row>
    <row r="5153" spans="1:5" x14ac:dyDescent="0.2">
      <c r="A5153" s="3">
        <v>41854</v>
      </c>
      <c r="B5153" s="1">
        <v>12</v>
      </c>
      <c r="C5153" s="1">
        <v>3162.3343500000001</v>
      </c>
      <c r="D5153" s="1">
        <v>1404.67462</v>
      </c>
      <c r="E5153" s="1">
        <v>4567.0089699999999</v>
      </c>
    </row>
    <row r="5154" spans="1:5" x14ac:dyDescent="0.2">
      <c r="A5154" s="3">
        <v>41854</v>
      </c>
      <c r="B5154" s="1">
        <v>13</v>
      </c>
      <c r="C5154" s="1">
        <v>3186.8781100000001</v>
      </c>
      <c r="D5154" s="1">
        <v>1487.35987</v>
      </c>
      <c r="E5154" s="1">
        <v>4674.2379799999999</v>
      </c>
    </row>
    <row r="5155" spans="1:5" x14ac:dyDescent="0.2">
      <c r="A5155" s="3">
        <v>41854</v>
      </c>
      <c r="B5155" s="1">
        <v>14</v>
      </c>
      <c r="C5155" s="1">
        <v>3276.2263800000001</v>
      </c>
      <c r="D5155" s="1">
        <v>1485.9746700000001</v>
      </c>
      <c r="E5155" s="1">
        <v>4762.2010499999997</v>
      </c>
    </row>
    <row r="5156" spans="1:5" x14ac:dyDescent="0.2">
      <c r="A5156" s="3">
        <v>41854</v>
      </c>
      <c r="B5156" s="1">
        <v>15</v>
      </c>
      <c r="C5156" s="1">
        <v>3226.2152999999998</v>
      </c>
      <c r="D5156" s="1">
        <v>1499.4027000000001</v>
      </c>
      <c r="E5156" s="1">
        <v>4725.6180000000004</v>
      </c>
    </row>
    <row r="5157" spans="1:5" x14ac:dyDescent="0.2">
      <c r="A5157" s="3">
        <v>41854</v>
      </c>
      <c r="B5157" s="1">
        <v>16</v>
      </c>
      <c r="C5157" s="1">
        <v>3262.7672699999998</v>
      </c>
      <c r="D5157" s="1">
        <v>1481.6947700000001</v>
      </c>
      <c r="E5157" s="1">
        <v>4744.4620400000003</v>
      </c>
    </row>
    <row r="5158" spans="1:5" x14ac:dyDescent="0.2">
      <c r="A5158" s="3">
        <v>41854</v>
      </c>
      <c r="B5158" s="1">
        <v>17</v>
      </c>
      <c r="C5158" s="1">
        <v>3233.0742700000001</v>
      </c>
      <c r="D5158" s="1">
        <v>1545.3927200000001</v>
      </c>
      <c r="E5158" s="1">
        <v>4778.4669899999999</v>
      </c>
    </row>
    <row r="5159" spans="1:5" x14ac:dyDescent="0.2">
      <c r="A5159" s="3">
        <v>41854</v>
      </c>
      <c r="B5159" s="1">
        <v>18</v>
      </c>
      <c r="C5159" s="1">
        <v>3258.99811</v>
      </c>
      <c r="D5159" s="1">
        <v>1589.03387</v>
      </c>
      <c r="E5159" s="1">
        <v>4848.0319799999997</v>
      </c>
    </row>
    <row r="5160" spans="1:5" x14ac:dyDescent="0.2">
      <c r="A5160" s="3">
        <v>41854</v>
      </c>
      <c r="B5160" s="1">
        <v>19</v>
      </c>
      <c r="C5160" s="1">
        <v>3234.7863900000002</v>
      </c>
      <c r="D5160" s="1">
        <v>1599.42662</v>
      </c>
      <c r="E5160" s="1">
        <v>4834.2130100000004</v>
      </c>
    </row>
    <row r="5161" spans="1:5" x14ac:dyDescent="0.2">
      <c r="A5161" s="3">
        <v>41854</v>
      </c>
      <c r="B5161" s="1">
        <v>20</v>
      </c>
      <c r="C5161" s="1">
        <v>3200.3717900000001</v>
      </c>
      <c r="D5161" s="1">
        <v>1611.6362200000001</v>
      </c>
      <c r="E5161" s="1">
        <v>4812.0080099999996</v>
      </c>
    </row>
    <row r="5162" spans="1:5" x14ac:dyDescent="0.2">
      <c r="A5162" s="3">
        <v>41854</v>
      </c>
      <c r="B5162" s="1">
        <v>21</v>
      </c>
      <c r="C5162" s="1">
        <v>3250.3076099999998</v>
      </c>
      <c r="D5162" s="1">
        <v>1650.70838</v>
      </c>
      <c r="E5162" s="1">
        <v>4901.0159899999999</v>
      </c>
    </row>
    <row r="5163" spans="1:5" x14ac:dyDescent="0.2">
      <c r="A5163" s="3">
        <v>41854</v>
      </c>
      <c r="B5163" s="1">
        <v>22</v>
      </c>
      <c r="C5163" s="1">
        <v>3194.2594300000001</v>
      </c>
      <c r="D5163" s="1">
        <v>1649.97054</v>
      </c>
      <c r="E5163" s="1">
        <v>4844.2299700000003</v>
      </c>
    </row>
    <row r="5164" spans="1:5" x14ac:dyDescent="0.2">
      <c r="A5164" s="3">
        <v>41854</v>
      </c>
      <c r="B5164" s="1">
        <v>23</v>
      </c>
      <c r="C5164" s="1">
        <v>3078.7966099999999</v>
      </c>
      <c r="D5164" s="1">
        <v>1547.34536</v>
      </c>
      <c r="E5164" s="1">
        <v>4626.1419699999997</v>
      </c>
    </row>
    <row r="5165" spans="1:5" x14ac:dyDescent="0.2">
      <c r="A5165" s="3">
        <v>41854</v>
      </c>
      <c r="B5165" s="1">
        <v>24</v>
      </c>
      <c r="C5165" s="1">
        <v>2931.3140800000001</v>
      </c>
      <c r="D5165" s="1">
        <v>1377.0209</v>
      </c>
      <c r="E5165" s="1">
        <v>4308.3349799999996</v>
      </c>
    </row>
    <row r="5166" spans="1:5" x14ac:dyDescent="0.2">
      <c r="A5166" s="3">
        <v>41855</v>
      </c>
      <c r="B5166" s="1">
        <v>1</v>
      </c>
      <c r="C5166" s="1">
        <v>2833.3602099999998</v>
      </c>
      <c r="D5166" s="1">
        <v>1221.1498300000001</v>
      </c>
      <c r="E5166" s="1">
        <v>4054.5100400000001</v>
      </c>
    </row>
    <row r="5167" spans="1:5" x14ac:dyDescent="0.2">
      <c r="A5167" s="3">
        <v>41855</v>
      </c>
      <c r="B5167" s="1">
        <v>2</v>
      </c>
      <c r="C5167" s="1">
        <v>2739.3784700000001</v>
      </c>
      <c r="D5167" s="1">
        <v>1121.94056</v>
      </c>
      <c r="E5167" s="1">
        <v>3861.3190300000001</v>
      </c>
    </row>
    <row r="5168" spans="1:5" x14ac:dyDescent="0.2">
      <c r="A5168" s="3">
        <v>41855</v>
      </c>
      <c r="B5168" s="1">
        <v>3</v>
      </c>
      <c r="C5168" s="1">
        <v>2696.3685999999998</v>
      </c>
      <c r="D5168" s="1">
        <v>1063.2623799999999</v>
      </c>
      <c r="E5168" s="1">
        <v>3759.6309799999999</v>
      </c>
    </row>
    <row r="5169" spans="1:5" x14ac:dyDescent="0.2">
      <c r="A5169" s="3">
        <v>41855</v>
      </c>
      <c r="B5169" s="1">
        <v>4</v>
      </c>
      <c r="C5169" s="1">
        <v>2689.89165</v>
      </c>
      <c r="D5169" s="1">
        <v>1032.1213600000001</v>
      </c>
      <c r="E5169" s="1">
        <v>3722.0130100000001</v>
      </c>
    </row>
    <row r="5170" spans="1:5" x14ac:dyDescent="0.2">
      <c r="A5170" s="3">
        <v>41855</v>
      </c>
      <c r="B5170" s="1">
        <v>5</v>
      </c>
      <c r="C5170" s="1">
        <v>2757.6356700000001</v>
      </c>
      <c r="D5170" s="1">
        <v>1013.75132</v>
      </c>
      <c r="E5170" s="1">
        <v>3771.38699</v>
      </c>
    </row>
    <row r="5171" spans="1:5" x14ac:dyDescent="0.2">
      <c r="A5171" s="3">
        <v>41855</v>
      </c>
      <c r="B5171" s="1">
        <v>6</v>
      </c>
      <c r="C5171" s="1">
        <v>2957.5063700000001</v>
      </c>
      <c r="D5171" s="1">
        <v>1072.0876499999999</v>
      </c>
      <c r="E5171" s="1">
        <v>4029.59402</v>
      </c>
    </row>
    <row r="5172" spans="1:5" x14ac:dyDescent="0.2">
      <c r="A5172" s="3">
        <v>41855</v>
      </c>
      <c r="B5172" s="1">
        <v>7</v>
      </c>
      <c r="C5172" s="1">
        <v>3167.45885</v>
      </c>
      <c r="D5172" s="1">
        <v>1151.16012</v>
      </c>
      <c r="E5172" s="1">
        <v>4318.6189700000004</v>
      </c>
    </row>
    <row r="5173" spans="1:5" x14ac:dyDescent="0.2">
      <c r="A5173" s="3">
        <v>41855</v>
      </c>
      <c r="B5173" s="1">
        <v>8</v>
      </c>
      <c r="C5173" s="1">
        <v>3426.6744600000002</v>
      </c>
      <c r="D5173" s="1">
        <v>1233.8065300000001</v>
      </c>
      <c r="E5173" s="1">
        <v>4660.48099</v>
      </c>
    </row>
    <row r="5174" spans="1:5" x14ac:dyDescent="0.2">
      <c r="A5174" s="3">
        <v>41855</v>
      </c>
      <c r="B5174" s="1">
        <v>9</v>
      </c>
      <c r="C5174" s="1">
        <v>3662.8184000000001</v>
      </c>
      <c r="D5174" s="1">
        <v>1315.96657</v>
      </c>
      <c r="E5174" s="1">
        <v>4978.7849699999997</v>
      </c>
    </row>
    <row r="5175" spans="1:5" x14ac:dyDescent="0.2">
      <c r="A5175" s="3">
        <v>41855</v>
      </c>
      <c r="B5175" s="1">
        <v>10</v>
      </c>
      <c r="C5175" s="1">
        <v>3811.8025200000002</v>
      </c>
      <c r="D5175" s="1">
        <v>1372.81548</v>
      </c>
      <c r="E5175" s="1">
        <v>5184.6180000000004</v>
      </c>
    </row>
    <row r="5176" spans="1:5" x14ac:dyDescent="0.2">
      <c r="A5176" s="3">
        <v>41855</v>
      </c>
      <c r="B5176" s="1">
        <v>11</v>
      </c>
      <c r="C5176" s="1">
        <v>3979.1500500000002</v>
      </c>
      <c r="D5176" s="1">
        <v>1471.7479699999999</v>
      </c>
      <c r="E5176" s="1">
        <v>5450.8980199999996</v>
      </c>
    </row>
    <row r="5177" spans="1:5" x14ac:dyDescent="0.2">
      <c r="A5177" s="3">
        <v>41855</v>
      </c>
      <c r="B5177" s="1">
        <v>12</v>
      </c>
      <c r="C5177" s="1">
        <v>4069.5480600000001</v>
      </c>
      <c r="D5177" s="1">
        <v>1562.6649299999999</v>
      </c>
      <c r="E5177" s="1">
        <v>5632.21299</v>
      </c>
    </row>
    <row r="5178" spans="1:5" x14ac:dyDescent="0.2">
      <c r="A5178" s="3">
        <v>41855</v>
      </c>
      <c r="B5178" s="1">
        <v>13</v>
      </c>
      <c r="C5178" s="1">
        <v>4129.3207599999996</v>
      </c>
      <c r="D5178" s="1">
        <v>1655.67524</v>
      </c>
      <c r="E5178" s="1">
        <v>5784.9960000000001</v>
      </c>
    </row>
    <row r="5179" spans="1:5" x14ac:dyDescent="0.2">
      <c r="A5179" s="3">
        <v>41855</v>
      </c>
      <c r="B5179" s="1">
        <v>14</v>
      </c>
      <c r="C5179" s="1">
        <v>4217.4410099999996</v>
      </c>
      <c r="D5179" s="1">
        <v>1722.3269700000001</v>
      </c>
      <c r="E5179" s="1">
        <v>5939.7679799999996</v>
      </c>
    </row>
    <row r="5180" spans="1:5" x14ac:dyDescent="0.2">
      <c r="A5180" s="3">
        <v>41855</v>
      </c>
      <c r="B5180" s="1">
        <v>15</v>
      </c>
      <c r="C5180" s="1">
        <v>4243.49316</v>
      </c>
      <c r="D5180" s="1">
        <v>1848.9278300000001</v>
      </c>
      <c r="E5180" s="1">
        <v>6092.4209899999996</v>
      </c>
    </row>
    <row r="5181" spans="1:5" x14ac:dyDescent="0.2">
      <c r="A5181" s="3">
        <v>41855</v>
      </c>
      <c r="B5181" s="1">
        <v>16</v>
      </c>
      <c r="C5181" s="1">
        <v>4314.0636500000001</v>
      </c>
      <c r="D5181" s="1">
        <v>1912.8543500000001</v>
      </c>
      <c r="E5181" s="1">
        <v>6226.9179999999997</v>
      </c>
    </row>
    <row r="5182" spans="1:5" x14ac:dyDescent="0.2">
      <c r="A5182" s="3">
        <v>41855</v>
      </c>
      <c r="B5182" s="1">
        <v>17</v>
      </c>
      <c r="C5182" s="1">
        <v>4279.8690999999999</v>
      </c>
      <c r="D5182" s="1">
        <v>2040.6958500000001</v>
      </c>
      <c r="E5182" s="1">
        <v>6320.56495</v>
      </c>
    </row>
    <row r="5183" spans="1:5" x14ac:dyDescent="0.2">
      <c r="A5183" s="3">
        <v>41855</v>
      </c>
      <c r="B5183" s="1">
        <v>18</v>
      </c>
      <c r="C5183" s="1">
        <v>4289.7521699999998</v>
      </c>
      <c r="D5183" s="1">
        <v>2115.4337799999998</v>
      </c>
      <c r="E5183" s="1">
        <v>6405.18595</v>
      </c>
    </row>
    <row r="5184" spans="1:5" x14ac:dyDescent="0.2">
      <c r="A5184" s="3">
        <v>41855</v>
      </c>
      <c r="B5184" s="1">
        <v>19</v>
      </c>
      <c r="C5184" s="1">
        <v>4128.2943500000001</v>
      </c>
      <c r="D5184" s="1">
        <v>2133.4926099999998</v>
      </c>
      <c r="E5184" s="1">
        <v>6261.7869600000004</v>
      </c>
    </row>
    <row r="5185" spans="1:5" x14ac:dyDescent="0.2">
      <c r="A5185" s="3">
        <v>41855</v>
      </c>
      <c r="B5185" s="1">
        <v>20</v>
      </c>
      <c r="C5185" s="1">
        <v>3926.0865699999999</v>
      </c>
      <c r="D5185" s="1">
        <v>2045.3964599999999</v>
      </c>
      <c r="E5185" s="1">
        <v>5971.4830300000003</v>
      </c>
    </row>
    <row r="5186" spans="1:5" x14ac:dyDescent="0.2">
      <c r="A5186" s="3">
        <v>41855</v>
      </c>
      <c r="B5186" s="1">
        <v>21</v>
      </c>
      <c r="C5186" s="1">
        <v>3876.6896400000001</v>
      </c>
      <c r="D5186" s="1">
        <v>2014.1163799999999</v>
      </c>
      <c r="E5186" s="1">
        <v>5890.80602</v>
      </c>
    </row>
    <row r="5187" spans="1:5" x14ac:dyDescent="0.2">
      <c r="A5187" s="3">
        <v>41855</v>
      </c>
      <c r="B5187" s="1">
        <v>22</v>
      </c>
      <c r="C5187" s="1">
        <v>3716.24638</v>
      </c>
      <c r="D5187" s="1">
        <v>1954.6195700000001</v>
      </c>
      <c r="E5187" s="1">
        <v>5670.8659500000003</v>
      </c>
    </row>
    <row r="5188" spans="1:5" x14ac:dyDescent="0.2">
      <c r="A5188" s="3">
        <v>41855</v>
      </c>
      <c r="B5188" s="1">
        <v>23</v>
      </c>
      <c r="C5188" s="1">
        <v>3446.98605</v>
      </c>
      <c r="D5188" s="1">
        <v>1783.1909499999999</v>
      </c>
      <c r="E5188" s="1">
        <v>5230.1769999999997</v>
      </c>
    </row>
    <row r="5189" spans="1:5" x14ac:dyDescent="0.2">
      <c r="A5189" s="3">
        <v>41855</v>
      </c>
      <c r="B5189" s="1">
        <v>24</v>
      </c>
      <c r="C5189" s="1">
        <v>3214.8607400000001</v>
      </c>
      <c r="D5189" s="1">
        <v>1547.87625</v>
      </c>
      <c r="E5189" s="1">
        <v>4762.7369900000003</v>
      </c>
    </row>
    <row r="5190" spans="1:5" x14ac:dyDescent="0.2">
      <c r="A5190" s="3">
        <v>41856</v>
      </c>
      <c r="B5190" s="1">
        <v>1</v>
      </c>
      <c r="C5190" s="1">
        <v>2982.52691</v>
      </c>
      <c r="D5190" s="1">
        <v>1359.6140499999999</v>
      </c>
      <c r="E5190" s="1">
        <v>4342.1409599999997</v>
      </c>
    </row>
    <row r="5191" spans="1:5" x14ac:dyDescent="0.2">
      <c r="A5191" s="3">
        <v>41856</v>
      </c>
      <c r="B5191" s="1">
        <v>2</v>
      </c>
      <c r="C5191" s="1">
        <v>2877.9572899999998</v>
      </c>
      <c r="D5191" s="1">
        <v>1230.6936900000001</v>
      </c>
      <c r="E5191" s="1">
        <v>4108.6509800000003</v>
      </c>
    </row>
    <row r="5192" spans="1:5" x14ac:dyDescent="0.2">
      <c r="A5192" s="3">
        <v>41856</v>
      </c>
      <c r="B5192" s="1">
        <v>3</v>
      </c>
      <c r="C5192" s="1">
        <v>2818.0426200000002</v>
      </c>
      <c r="D5192" s="1">
        <v>1153.3883699999999</v>
      </c>
      <c r="E5192" s="1">
        <v>3971.4309899999998</v>
      </c>
    </row>
    <row r="5193" spans="1:5" x14ac:dyDescent="0.2">
      <c r="A5193" s="3">
        <v>41856</v>
      </c>
      <c r="B5193" s="1">
        <v>4</v>
      </c>
      <c r="C5193" s="1">
        <v>2768.9769099999999</v>
      </c>
      <c r="D5193" s="1">
        <v>1111.0560499999999</v>
      </c>
      <c r="E5193" s="1">
        <v>3880.03296</v>
      </c>
    </row>
    <row r="5194" spans="1:5" x14ac:dyDescent="0.2">
      <c r="A5194" s="3">
        <v>41856</v>
      </c>
      <c r="B5194" s="1">
        <v>5</v>
      </c>
      <c r="C5194" s="1">
        <v>2786.7796800000001</v>
      </c>
      <c r="D5194" s="1">
        <v>1068.91731</v>
      </c>
      <c r="E5194" s="1">
        <v>3855.6969899999999</v>
      </c>
    </row>
    <row r="5195" spans="1:5" x14ac:dyDescent="0.2">
      <c r="A5195" s="3">
        <v>41856</v>
      </c>
      <c r="B5195" s="1">
        <v>6</v>
      </c>
      <c r="C5195" s="1">
        <v>2971.3892000000001</v>
      </c>
      <c r="D5195" s="1">
        <v>1106.09779</v>
      </c>
      <c r="E5195" s="1">
        <v>4077.4869899999999</v>
      </c>
    </row>
    <row r="5196" spans="1:5" x14ac:dyDescent="0.2">
      <c r="A5196" s="3">
        <v>41856</v>
      </c>
      <c r="B5196" s="1">
        <v>7</v>
      </c>
      <c r="C5196" s="1">
        <v>3133.0642200000002</v>
      </c>
      <c r="D5196" s="1">
        <v>1155.8377700000001</v>
      </c>
      <c r="E5196" s="1">
        <v>4288.9019900000003</v>
      </c>
    </row>
    <row r="5197" spans="1:5" x14ac:dyDescent="0.2">
      <c r="A5197" s="3">
        <v>41856</v>
      </c>
      <c r="B5197" s="1">
        <v>8</v>
      </c>
      <c r="C5197" s="1">
        <v>3453.6544899999999</v>
      </c>
      <c r="D5197" s="1">
        <v>1264.1144899999999</v>
      </c>
      <c r="E5197" s="1">
        <v>4717.7689799999998</v>
      </c>
    </row>
    <row r="5198" spans="1:5" x14ac:dyDescent="0.2">
      <c r="A5198" s="3">
        <v>41856</v>
      </c>
      <c r="B5198" s="1">
        <v>9</v>
      </c>
      <c r="C5198" s="1">
        <v>3707.9454599999999</v>
      </c>
      <c r="D5198" s="1">
        <v>1378.94057</v>
      </c>
      <c r="E5198" s="1">
        <v>5086.8860299999997</v>
      </c>
    </row>
    <row r="5199" spans="1:5" x14ac:dyDescent="0.2">
      <c r="A5199" s="3">
        <v>41856</v>
      </c>
      <c r="B5199" s="1">
        <v>10</v>
      </c>
      <c r="C5199" s="1">
        <v>4006.7591400000001</v>
      </c>
      <c r="D5199" s="1">
        <v>1577.5148799999999</v>
      </c>
      <c r="E5199" s="1">
        <v>5584.2740199999998</v>
      </c>
    </row>
    <row r="5200" spans="1:5" x14ac:dyDescent="0.2">
      <c r="A5200" s="3">
        <v>41856</v>
      </c>
      <c r="B5200" s="1">
        <v>11</v>
      </c>
      <c r="C5200" s="1">
        <v>4189.1098899999997</v>
      </c>
      <c r="D5200" s="1">
        <v>1691.34211</v>
      </c>
      <c r="E5200" s="1">
        <v>5880.4520000000002</v>
      </c>
    </row>
    <row r="5201" spans="1:5" x14ac:dyDescent="0.2">
      <c r="A5201" s="3">
        <v>41856</v>
      </c>
      <c r="B5201" s="1">
        <v>12</v>
      </c>
      <c r="C5201" s="1">
        <v>4279.1035400000001</v>
      </c>
      <c r="D5201" s="1">
        <v>1785.07746</v>
      </c>
      <c r="E5201" s="1">
        <v>6064.1809999999996</v>
      </c>
    </row>
    <row r="5202" spans="1:5" x14ac:dyDescent="0.2">
      <c r="A5202" s="3">
        <v>41856</v>
      </c>
      <c r="B5202" s="1">
        <v>13</v>
      </c>
      <c r="C5202" s="1">
        <v>4357.7240300000003</v>
      </c>
      <c r="D5202" s="1">
        <v>1906.0429999999999</v>
      </c>
      <c r="E5202" s="1">
        <v>6263.76703</v>
      </c>
    </row>
    <row r="5203" spans="1:5" x14ac:dyDescent="0.2">
      <c r="A5203" s="3">
        <v>41856</v>
      </c>
      <c r="B5203" s="1">
        <v>14</v>
      </c>
      <c r="C5203" s="1">
        <v>4435.6497600000002</v>
      </c>
      <c r="D5203" s="1">
        <v>1997.41328</v>
      </c>
      <c r="E5203" s="1">
        <v>6433.06304</v>
      </c>
    </row>
    <row r="5204" spans="1:5" x14ac:dyDescent="0.2">
      <c r="A5204" s="3">
        <v>41856</v>
      </c>
      <c r="B5204" s="1">
        <v>15</v>
      </c>
      <c r="C5204" s="1">
        <v>4444.3838699999997</v>
      </c>
      <c r="D5204" s="1">
        <v>2080.6121400000002</v>
      </c>
      <c r="E5204" s="1">
        <v>6524.9960099999998</v>
      </c>
    </row>
    <row r="5205" spans="1:5" x14ac:dyDescent="0.2">
      <c r="A5205" s="3">
        <v>41856</v>
      </c>
      <c r="B5205" s="1">
        <v>16</v>
      </c>
      <c r="C5205" s="1">
        <v>4532.3378700000003</v>
      </c>
      <c r="D5205" s="1">
        <v>2238.7211200000002</v>
      </c>
      <c r="E5205" s="1">
        <v>6771.0589900000004</v>
      </c>
    </row>
    <row r="5206" spans="1:5" x14ac:dyDescent="0.2">
      <c r="A5206" s="3">
        <v>41856</v>
      </c>
      <c r="B5206" s="1">
        <v>17</v>
      </c>
      <c r="C5206" s="1">
        <v>4522.6283000000003</v>
      </c>
      <c r="D5206" s="1">
        <v>2329.05071</v>
      </c>
      <c r="E5206" s="1">
        <v>6851.6790099999998</v>
      </c>
    </row>
    <row r="5207" spans="1:5" x14ac:dyDescent="0.2">
      <c r="A5207" s="3">
        <v>41856</v>
      </c>
      <c r="B5207" s="1">
        <v>18</v>
      </c>
      <c r="C5207" s="1">
        <v>4454.4910099999997</v>
      </c>
      <c r="D5207" s="1">
        <v>2384.2029900000002</v>
      </c>
      <c r="E5207" s="1">
        <v>6838.6940000000004</v>
      </c>
    </row>
    <row r="5208" spans="1:5" x14ac:dyDescent="0.2">
      <c r="A5208" s="3">
        <v>41856</v>
      </c>
      <c r="B5208" s="1">
        <v>19</v>
      </c>
      <c r="C5208" s="1">
        <v>4297.7280899999996</v>
      </c>
      <c r="D5208" s="1">
        <v>2397.3999199999998</v>
      </c>
      <c r="E5208" s="1">
        <v>6695.1280100000004</v>
      </c>
    </row>
    <row r="5209" spans="1:5" x14ac:dyDescent="0.2">
      <c r="A5209" s="3">
        <v>41856</v>
      </c>
      <c r="B5209" s="1">
        <v>20</v>
      </c>
      <c r="C5209" s="1">
        <v>4111.9778399999996</v>
      </c>
      <c r="D5209" s="1">
        <v>2288.54117</v>
      </c>
      <c r="E5209" s="1">
        <v>6400.51901</v>
      </c>
    </row>
    <row r="5210" spans="1:5" x14ac:dyDescent="0.2">
      <c r="A5210" s="3">
        <v>41856</v>
      </c>
      <c r="B5210" s="1">
        <v>21</v>
      </c>
      <c r="C5210" s="1">
        <v>4043.37473</v>
      </c>
      <c r="D5210" s="1">
        <v>2256.86229</v>
      </c>
      <c r="E5210" s="1">
        <v>6300.2370199999996</v>
      </c>
    </row>
    <row r="5211" spans="1:5" x14ac:dyDescent="0.2">
      <c r="A5211" s="3">
        <v>41856</v>
      </c>
      <c r="B5211" s="1">
        <v>22</v>
      </c>
      <c r="C5211" s="1">
        <v>3888.2746699999998</v>
      </c>
      <c r="D5211" s="1">
        <v>2162.4092799999999</v>
      </c>
      <c r="E5211" s="1">
        <v>6050.6839499999996</v>
      </c>
    </row>
    <row r="5212" spans="1:5" x14ac:dyDescent="0.2">
      <c r="A5212" s="3">
        <v>41856</v>
      </c>
      <c r="B5212" s="1">
        <v>23</v>
      </c>
      <c r="C5212" s="1">
        <v>3638.9155099999998</v>
      </c>
      <c r="D5212" s="1">
        <v>1975.4004600000001</v>
      </c>
      <c r="E5212" s="1">
        <v>5614.3159699999997</v>
      </c>
    </row>
    <row r="5213" spans="1:5" x14ac:dyDescent="0.2">
      <c r="A5213" s="3">
        <v>41856</v>
      </c>
      <c r="B5213" s="1">
        <v>24</v>
      </c>
      <c r="C5213" s="1">
        <v>3344.8823299999999</v>
      </c>
      <c r="D5213" s="1">
        <v>1736.11763</v>
      </c>
      <c r="E5213" s="1">
        <v>5080.9999600000001</v>
      </c>
    </row>
    <row r="5214" spans="1:5" x14ac:dyDescent="0.2">
      <c r="A5214" s="3">
        <v>41857</v>
      </c>
      <c r="B5214" s="1">
        <v>1</v>
      </c>
      <c r="C5214" s="1">
        <v>3102.53559</v>
      </c>
      <c r="D5214" s="1">
        <v>1499.00342</v>
      </c>
      <c r="E5214" s="1">
        <v>4601.5390100000004</v>
      </c>
    </row>
    <row r="5215" spans="1:5" x14ac:dyDescent="0.2">
      <c r="A5215" s="3">
        <v>41857</v>
      </c>
      <c r="B5215" s="1">
        <v>2</v>
      </c>
      <c r="C5215" s="1">
        <v>2958.4703</v>
      </c>
      <c r="D5215" s="1">
        <v>1352.69067</v>
      </c>
      <c r="E5215" s="1">
        <v>4311.1609699999999</v>
      </c>
    </row>
    <row r="5216" spans="1:5" x14ac:dyDescent="0.2">
      <c r="A5216" s="3">
        <v>41857</v>
      </c>
      <c r="B5216" s="1">
        <v>3</v>
      </c>
      <c r="C5216" s="1">
        <v>2861.46036</v>
      </c>
      <c r="D5216" s="1">
        <v>1249.1926800000001</v>
      </c>
      <c r="E5216" s="1">
        <v>4110.6530400000001</v>
      </c>
    </row>
    <row r="5217" spans="1:5" x14ac:dyDescent="0.2">
      <c r="A5217" s="3">
        <v>41857</v>
      </c>
      <c r="B5217" s="1">
        <v>4</v>
      </c>
      <c r="C5217" s="1">
        <v>2804.6716799999999</v>
      </c>
      <c r="D5217" s="1">
        <v>1166.1993</v>
      </c>
      <c r="E5217" s="1">
        <v>3970.8709800000001</v>
      </c>
    </row>
    <row r="5218" spans="1:5" x14ac:dyDescent="0.2">
      <c r="A5218" s="3">
        <v>41857</v>
      </c>
      <c r="B5218" s="1">
        <v>5</v>
      </c>
      <c r="C5218" s="1">
        <v>2830.5795600000001</v>
      </c>
      <c r="D5218" s="1">
        <v>1131.8424299999999</v>
      </c>
      <c r="E5218" s="1">
        <v>3962.4219899999998</v>
      </c>
    </row>
    <row r="5219" spans="1:5" x14ac:dyDescent="0.2">
      <c r="A5219" s="3">
        <v>41857</v>
      </c>
      <c r="B5219" s="1">
        <v>6</v>
      </c>
      <c r="C5219" s="1">
        <v>2990.2915800000001</v>
      </c>
      <c r="D5219" s="1">
        <v>1135.9113600000001</v>
      </c>
      <c r="E5219" s="1">
        <v>4126.2029400000001</v>
      </c>
    </row>
    <row r="5220" spans="1:5" x14ac:dyDescent="0.2">
      <c r="A5220" s="3">
        <v>41857</v>
      </c>
      <c r="B5220" s="1">
        <v>7</v>
      </c>
      <c r="C5220" s="1">
        <v>3180.7921700000002</v>
      </c>
      <c r="D5220" s="1">
        <v>1191.0408299999999</v>
      </c>
      <c r="E5220" s="1">
        <v>4371.8329999999996</v>
      </c>
    </row>
    <row r="5221" spans="1:5" x14ac:dyDescent="0.2">
      <c r="A5221" s="3">
        <v>41857</v>
      </c>
      <c r="B5221" s="1">
        <v>8</v>
      </c>
      <c r="C5221" s="1">
        <v>3427.6675700000001</v>
      </c>
      <c r="D5221" s="1">
        <v>1285.15841</v>
      </c>
      <c r="E5221" s="1">
        <v>4712.8259799999996</v>
      </c>
    </row>
    <row r="5222" spans="1:5" x14ac:dyDescent="0.2">
      <c r="A5222" s="3">
        <v>41857</v>
      </c>
      <c r="B5222" s="1">
        <v>9</v>
      </c>
      <c r="C5222" s="1">
        <v>3584.1505900000002</v>
      </c>
      <c r="D5222" s="1">
        <v>1326.6854499999999</v>
      </c>
      <c r="E5222" s="1">
        <v>4910.8360400000001</v>
      </c>
    </row>
    <row r="5223" spans="1:5" x14ac:dyDescent="0.2">
      <c r="A5223" s="3">
        <v>41857</v>
      </c>
      <c r="B5223" s="1">
        <v>10</v>
      </c>
      <c r="C5223" s="1">
        <v>3725.32098</v>
      </c>
      <c r="D5223" s="1">
        <v>1362.08602</v>
      </c>
      <c r="E5223" s="1">
        <v>5087.4070000000002</v>
      </c>
    </row>
    <row r="5224" spans="1:5" x14ac:dyDescent="0.2">
      <c r="A5224" s="3">
        <v>41857</v>
      </c>
      <c r="B5224" s="1">
        <v>11</v>
      </c>
      <c r="C5224" s="1">
        <v>3891.6593400000002</v>
      </c>
      <c r="D5224" s="1">
        <v>1415.14165</v>
      </c>
      <c r="E5224" s="1">
        <v>5306.8009899999997</v>
      </c>
    </row>
    <row r="5225" spans="1:5" x14ac:dyDescent="0.2">
      <c r="A5225" s="3">
        <v>41857</v>
      </c>
      <c r="B5225" s="1">
        <v>12</v>
      </c>
      <c r="C5225" s="1">
        <v>3935.1773600000001</v>
      </c>
      <c r="D5225" s="1">
        <v>1438.83365</v>
      </c>
      <c r="E5225" s="1">
        <v>5374.0110100000002</v>
      </c>
    </row>
    <row r="5226" spans="1:5" x14ac:dyDescent="0.2">
      <c r="A5226" s="3">
        <v>41857</v>
      </c>
      <c r="B5226" s="1">
        <v>13</v>
      </c>
      <c r="C5226" s="1">
        <v>3933.19328</v>
      </c>
      <c r="D5226" s="1">
        <v>1429.01971</v>
      </c>
      <c r="E5226" s="1">
        <v>5362.21299</v>
      </c>
    </row>
    <row r="5227" spans="1:5" x14ac:dyDescent="0.2">
      <c r="A5227" s="3">
        <v>41857</v>
      </c>
      <c r="B5227" s="1">
        <v>14</v>
      </c>
      <c r="C5227" s="1">
        <v>3938.8211299999998</v>
      </c>
      <c r="D5227" s="1">
        <v>1426.97488</v>
      </c>
      <c r="E5227" s="1">
        <v>5365.79601</v>
      </c>
    </row>
    <row r="5228" spans="1:5" x14ac:dyDescent="0.2">
      <c r="A5228" s="3">
        <v>41857</v>
      </c>
      <c r="B5228" s="1">
        <v>15</v>
      </c>
      <c r="C5228" s="1">
        <v>3981.46387</v>
      </c>
      <c r="D5228" s="1">
        <v>1450.61517</v>
      </c>
      <c r="E5228" s="1">
        <v>5432.0790399999996</v>
      </c>
    </row>
    <row r="5229" spans="1:5" x14ac:dyDescent="0.2">
      <c r="A5229" s="3">
        <v>41857</v>
      </c>
      <c r="B5229" s="1">
        <v>16</v>
      </c>
      <c r="C5229" s="1">
        <v>3981.9067799999998</v>
      </c>
      <c r="D5229" s="1">
        <v>1648.0772099999999</v>
      </c>
      <c r="E5229" s="1">
        <v>5629.9839899999997</v>
      </c>
    </row>
    <row r="5230" spans="1:5" x14ac:dyDescent="0.2">
      <c r="A5230" s="3">
        <v>41857</v>
      </c>
      <c r="B5230" s="1">
        <v>17</v>
      </c>
      <c r="C5230" s="1">
        <v>4031.76019</v>
      </c>
      <c r="D5230" s="1">
        <v>1831.7717700000001</v>
      </c>
      <c r="E5230" s="1">
        <v>5863.5319600000003</v>
      </c>
    </row>
    <row r="5231" spans="1:5" x14ac:dyDescent="0.2">
      <c r="A5231" s="3">
        <v>41857</v>
      </c>
      <c r="B5231" s="1">
        <v>18</v>
      </c>
      <c r="C5231" s="1">
        <v>4050.1378800000002</v>
      </c>
      <c r="D5231" s="1">
        <v>1947.1660999999999</v>
      </c>
      <c r="E5231" s="1">
        <v>5997.3039799999997</v>
      </c>
    </row>
    <row r="5232" spans="1:5" x14ac:dyDescent="0.2">
      <c r="A5232" s="3">
        <v>41857</v>
      </c>
      <c r="B5232" s="1">
        <v>19</v>
      </c>
      <c r="C5232" s="1">
        <v>3914.4323100000001</v>
      </c>
      <c r="D5232" s="1">
        <v>1978.8946900000001</v>
      </c>
      <c r="E5232" s="1">
        <v>5893.3270000000002</v>
      </c>
    </row>
    <row r="5233" spans="1:5" x14ac:dyDescent="0.2">
      <c r="A5233" s="3">
        <v>41857</v>
      </c>
      <c r="B5233" s="1">
        <v>20</v>
      </c>
      <c r="C5233" s="1">
        <v>3753.36049</v>
      </c>
      <c r="D5233" s="1">
        <v>1902.6105500000001</v>
      </c>
      <c r="E5233" s="1">
        <v>5655.9710400000004</v>
      </c>
    </row>
    <row r="5234" spans="1:5" x14ac:dyDescent="0.2">
      <c r="A5234" s="3">
        <v>41857</v>
      </c>
      <c r="B5234" s="1">
        <v>21</v>
      </c>
      <c r="C5234" s="1">
        <v>3688.5344700000001</v>
      </c>
      <c r="D5234" s="1">
        <v>1877.1665599999999</v>
      </c>
      <c r="E5234" s="1">
        <v>5565.7010300000002</v>
      </c>
    </row>
    <row r="5235" spans="1:5" x14ac:dyDescent="0.2">
      <c r="A5235" s="3">
        <v>41857</v>
      </c>
      <c r="B5235" s="1">
        <v>22</v>
      </c>
      <c r="C5235" s="1">
        <v>3556.6858299999999</v>
      </c>
      <c r="D5235" s="1">
        <v>1839.47021</v>
      </c>
      <c r="E5235" s="1">
        <v>5396.1560399999998</v>
      </c>
    </row>
    <row r="5236" spans="1:5" x14ac:dyDescent="0.2">
      <c r="A5236" s="3">
        <v>41857</v>
      </c>
      <c r="B5236" s="1">
        <v>23</v>
      </c>
      <c r="C5236" s="1">
        <v>3329.1682000000001</v>
      </c>
      <c r="D5236" s="1">
        <v>1673.4548600000001</v>
      </c>
      <c r="E5236" s="1">
        <v>5002.6230599999999</v>
      </c>
    </row>
    <row r="5237" spans="1:5" x14ac:dyDescent="0.2">
      <c r="A5237" s="3">
        <v>41857</v>
      </c>
      <c r="B5237" s="1">
        <v>24</v>
      </c>
      <c r="C5237" s="1">
        <v>3105.7966799999999</v>
      </c>
      <c r="D5237" s="1">
        <v>1469.7043000000001</v>
      </c>
      <c r="E5237" s="1">
        <v>4575.5009799999998</v>
      </c>
    </row>
    <row r="5238" spans="1:5" x14ac:dyDescent="0.2">
      <c r="A5238" s="3">
        <v>41858</v>
      </c>
      <c r="B5238" s="1">
        <v>1</v>
      </c>
      <c r="C5238" s="1">
        <v>2885.6762600000002</v>
      </c>
      <c r="D5238" s="1">
        <v>1296.4247399999999</v>
      </c>
      <c r="E5238" s="1">
        <v>4182.1009999999997</v>
      </c>
    </row>
    <row r="5239" spans="1:5" x14ac:dyDescent="0.2">
      <c r="A5239" s="3">
        <v>41858</v>
      </c>
      <c r="B5239" s="1">
        <v>2</v>
      </c>
      <c r="C5239" s="1">
        <v>2782.3189900000002</v>
      </c>
      <c r="D5239" s="1">
        <v>1174.3889899999999</v>
      </c>
      <c r="E5239" s="1">
        <v>3956.7079800000001</v>
      </c>
    </row>
    <row r="5240" spans="1:5" x14ac:dyDescent="0.2">
      <c r="A5240" s="3">
        <v>41858</v>
      </c>
      <c r="B5240" s="1">
        <v>3</v>
      </c>
      <c r="C5240" s="1">
        <v>2706.6311300000002</v>
      </c>
      <c r="D5240" s="1">
        <v>1092.51685</v>
      </c>
      <c r="E5240" s="1">
        <v>3799.1479800000002</v>
      </c>
    </row>
    <row r="5241" spans="1:5" x14ac:dyDescent="0.2">
      <c r="A5241" s="3">
        <v>41858</v>
      </c>
      <c r="B5241" s="1">
        <v>4</v>
      </c>
      <c r="C5241" s="1">
        <v>2637.0436500000001</v>
      </c>
      <c r="D5241" s="1">
        <v>1022.80734</v>
      </c>
      <c r="E5241" s="1">
        <v>3659.8509899999999</v>
      </c>
    </row>
    <row r="5242" spans="1:5" x14ac:dyDescent="0.2">
      <c r="A5242" s="3">
        <v>41858</v>
      </c>
      <c r="B5242" s="1">
        <v>5</v>
      </c>
      <c r="C5242" s="1">
        <v>2642.5484499999998</v>
      </c>
      <c r="D5242" s="1">
        <v>1007.83354</v>
      </c>
      <c r="E5242" s="1">
        <v>3650.3819899999999</v>
      </c>
    </row>
    <row r="5243" spans="1:5" x14ac:dyDescent="0.2">
      <c r="A5243" s="3">
        <v>41858</v>
      </c>
      <c r="B5243" s="1">
        <v>6</v>
      </c>
      <c r="C5243" s="1">
        <v>2791.9780599999999</v>
      </c>
      <c r="D5243" s="1">
        <v>1022.4299099999999</v>
      </c>
      <c r="E5243" s="1">
        <v>3814.4079700000002</v>
      </c>
    </row>
    <row r="5244" spans="1:5" x14ac:dyDescent="0.2">
      <c r="A5244" s="3">
        <v>41858</v>
      </c>
      <c r="B5244" s="1">
        <v>7</v>
      </c>
      <c r="C5244" s="1">
        <v>2954.9949299999998</v>
      </c>
      <c r="D5244" s="1">
        <v>1076.5981099999999</v>
      </c>
      <c r="E5244" s="1">
        <v>4031.5930400000002</v>
      </c>
    </row>
    <row r="5245" spans="1:5" x14ac:dyDescent="0.2">
      <c r="A5245" s="3">
        <v>41858</v>
      </c>
      <c r="B5245" s="1">
        <v>8</v>
      </c>
      <c r="C5245" s="1">
        <v>3222.2742800000001</v>
      </c>
      <c r="D5245" s="1">
        <v>1154.6047000000001</v>
      </c>
      <c r="E5245" s="1">
        <v>4376.8789800000004</v>
      </c>
    </row>
    <row r="5246" spans="1:5" x14ac:dyDescent="0.2">
      <c r="A5246" s="3">
        <v>41858</v>
      </c>
      <c r="B5246" s="1">
        <v>9</v>
      </c>
      <c r="C5246" s="1">
        <v>3431.4513999999999</v>
      </c>
      <c r="D5246" s="1">
        <v>1241.63363</v>
      </c>
      <c r="E5246" s="1">
        <v>4673.0850300000002</v>
      </c>
    </row>
    <row r="5247" spans="1:5" x14ac:dyDescent="0.2">
      <c r="A5247" s="3">
        <v>41858</v>
      </c>
      <c r="B5247" s="1">
        <v>10</v>
      </c>
      <c r="C5247" s="1">
        <v>3590.8094700000001</v>
      </c>
      <c r="D5247" s="1">
        <v>1319.6135200000001</v>
      </c>
      <c r="E5247" s="1">
        <v>4910.42299</v>
      </c>
    </row>
    <row r="5248" spans="1:5" x14ac:dyDescent="0.2">
      <c r="A5248" s="3">
        <v>41858</v>
      </c>
      <c r="B5248" s="1">
        <v>11</v>
      </c>
      <c r="C5248" s="1">
        <v>3751.7414100000001</v>
      </c>
      <c r="D5248" s="1">
        <v>1391.4605799999999</v>
      </c>
      <c r="E5248" s="1">
        <v>5143.2019899999996</v>
      </c>
    </row>
    <row r="5249" spans="1:5" x14ac:dyDescent="0.2">
      <c r="A5249" s="3">
        <v>41858</v>
      </c>
      <c r="B5249" s="1">
        <v>12</v>
      </c>
      <c r="C5249" s="1">
        <v>3856.7849900000001</v>
      </c>
      <c r="D5249" s="1">
        <v>1483.80799</v>
      </c>
      <c r="E5249" s="1">
        <v>5340.5929800000004</v>
      </c>
    </row>
    <row r="5250" spans="1:5" x14ac:dyDescent="0.2">
      <c r="A5250" s="3">
        <v>41858</v>
      </c>
      <c r="B5250" s="1">
        <v>13</v>
      </c>
      <c r="C5250" s="1">
        <v>3968.82429</v>
      </c>
      <c r="D5250" s="1">
        <v>1558.13669</v>
      </c>
      <c r="E5250" s="1">
        <v>5526.9609799999998</v>
      </c>
    </row>
    <row r="5251" spans="1:5" x14ac:dyDescent="0.2">
      <c r="A5251" s="3">
        <v>41858</v>
      </c>
      <c r="B5251" s="1">
        <v>14</v>
      </c>
      <c r="C5251" s="1">
        <v>4042.2714099999998</v>
      </c>
      <c r="D5251" s="1">
        <v>1635.0775900000001</v>
      </c>
      <c r="E5251" s="1">
        <v>5677.3490000000002</v>
      </c>
    </row>
    <row r="5252" spans="1:5" x14ac:dyDescent="0.2">
      <c r="A5252" s="3">
        <v>41858</v>
      </c>
      <c r="B5252" s="1">
        <v>15</v>
      </c>
      <c r="C5252" s="1">
        <v>4097.4544100000003</v>
      </c>
      <c r="D5252" s="1">
        <v>1708.9155800000001</v>
      </c>
      <c r="E5252" s="1">
        <v>5806.3699900000001</v>
      </c>
    </row>
    <row r="5253" spans="1:5" x14ac:dyDescent="0.2">
      <c r="A5253" s="3">
        <v>41858</v>
      </c>
      <c r="B5253" s="1">
        <v>16</v>
      </c>
      <c r="C5253" s="1">
        <v>4095.7529300000001</v>
      </c>
      <c r="D5253" s="1">
        <v>1783.79603</v>
      </c>
      <c r="E5253" s="1">
        <v>5879.5489600000001</v>
      </c>
    </row>
    <row r="5254" spans="1:5" x14ac:dyDescent="0.2">
      <c r="A5254" s="3">
        <v>41858</v>
      </c>
      <c r="B5254" s="1">
        <v>17</v>
      </c>
      <c r="C5254" s="1">
        <v>4017.7507599999999</v>
      </c>
      <c r="D5254" s="1">
        <v>1846.5562199999999</v>
      </c>
      <c r="E5254" s="1">
        <v>5864.3069800000003</v>
      </c>
    </row>
    <row r="5255" spans="1:5" x14ac:dyDescent="0.2">
      <c r="A5255" s="3">
        <v>41858</v>
      </c>
      <c r="B5255" s="1">
        <v>18</v>
      </c>
      <c r="C5255" s="1">
        <v>3935.4418300000002</v>
      </c>
      <c r="D5255" s="1">
        <v>1887.8151600000001</v>
      </c>
      <c r="E5255" s="1">
        <v>5823.2569899999999</v>
      </c>
    </row>
    <row r="5256" spans="1:5" x14ac:dyDescent="0.2">
      <c r="A5256" s="3">
        <v>41858</v>
      </c>
      <c r="B5256" s="1">
        <v>19</v>
      </c>
      <c r="C5256" s="1">
        <v>3768.5272100000002</v>
      </c>
      <c r="D5256" s="1">
        <v>1849.19876</v>
      </c>
      <c r="E5256" s="1">
        <v>5617.7259700000004</v>
      </c>
    </row>
    <row r="5257" spans="1:5" x14ac:dyDescent="0.2">
      <c r="A5257" s="3">
        <v>41858</v>
      </c>
      <c r="B5257" s="1">
        <v>20</v>
      </c>
      <c r="C5257" s="1">
        <v>3613.6184199999998</v>
      </c>
      <c r="D5257" s="1">
        <v>1798.06656</v>
      </c>
      <c r="E5257" s="1">
        <v>5411.68498</v>
      </c>
    </row>
    <row r="5258" spans="1:5" x14ac:dyDescent="0.2">
      <c r="A5258" s="3">
        <v>41858</v>
      </c>
      <c r="B5258" s="1">
        <v>21</v>
      </c>
      <c r="C5258" s="1">
        <v>3603.57024</v>
      </c>
      <c r="D5258" s="1">
        <v>1812.6538</v>
      </c>
      <c r="E5258" s="1">
        <v>5416.2240400000001</v>
      </c>
    </row>
    <row r="5259" spans="1:5" x14ac:dyDescent="0.2">
      <c r="A5259" s="3">
        <v>41858</v>
      </c>
      <c r="B5259" s="1">
        <v>22</v>
      </c>
      <c r="C5259" s="1">
        <v>3467.15497</v>
      </c>
      <c r="D5259" s="1">
        <v>1772.3350399999999</v>
      </c>
      <c r="E5259" s="1">
        <v>5239.4900100000004</v>
      </c>
    </row>
    <row r="5260" spans="1:5" x14ac:dyDescent="0.2">
      <c r="A5260" s="3">
        <v>41858</v>
      </c>
      <c r="B5260" s="1">
        <v>23</v>
      </c>
      <c r="C5260" s="1">
        <v>3203.2963300000001</v>
      </c>
      <c r="D5260" s="1">
        <v>1587.66866</v>
      </c>
      <c r="E5260" s="1">
        <v>4790.9649900000004</v>
      </c>
    </row>
    <row r="5261" spans="1:5" x14ac:dyDescent="0.2">
      <c r="A5261" s="3">
        <v>41858</v>
      </c>
      <c r="B5261" s="1">
        <v>24</v>
      </c>
      <c r="C5261" s="1">
        <v>2970.8398000000002</v>
      </c>
      <c r="D5261" s="1">
        <v>1394.23918</v>
      </c>
      <c r="E5261" s="1">
        <v>4365.0789800000002</v>
      </c>
    </row>
    <row r="5262" spans="1:5" x14ac:dyDescent="0.2">
      <c r="A5262" s="3">
        <v>41859</v>
      </c>
      <c r="B5262" s="1">
        <v>1</v>
      </c>
      <c r="C5262" s="1">
        <v>2797.00128</v>
      </c>
      <c r="D5262" s="1">
        <v>1202.65272</v>
      </c>
      <c r="E5262" s="1">
        <v>3999.654</v>
      </c>
    </row>
    <row r="5263" spans="1:5" x14ac:dyDescent="0.2">
      <c r="A5263" s="3">
        <v>41859</v>
      </c>
      <c r="B5263" s="1">
        <v>2</v>
      </c>
      <c r="C5263" s="1">
        <v>2672.0986499999999</v>
      </c>
      <c r="D5263" s="1">
        <v>1082.4473499999999</v>
      </c>
      <c r="E5263" s="1">
        <v>3754.5459999999998</v>
      </c>
    </row>
    <row r="5264" spans="1:5" x14ac:dyDescent="0.2">
      <c r="A5264" s="3">
        <v>41859</v>
      </c>
      <c r="B5264" s="1">
        <v>3</v>
      </c>
      <c r="C5264" s="1">
        <v>2571.7533199999998</v>
      </c>
      <c r="D5264" s="1">
        <v>1000.62567</v>
      </c>
      <c r="E5264" s="1">
        <v>3572.3789900000002</v>
      </c>
    </row>
    <row r="5265" spans="1:5" x14ac:dyDescent="0.2">
      <c r="A5265" s="3">
        <v>41859</v>
      </c>
      <c r="B5265" s="1">
        <v>4</v>
      </c>
      <c r="C5265" s="1">
        <v>2555.69337</v>
      </c>
      <c r="D5265" s="1">
        <v>933.51166999999998</v>
      </c>
      <c r="E5265" s="1">
        <v>3489.2050399999998</v>
      </c>
    </row>
    <row r="5266" spans="1:5" x14ac:dyDescent="0.2">
      <c r="A5266" s="3">
        <v>41859</v>
      </c>
      <c r="B5266" s="1">
        <v>5</v>
      </c>
      <c r="C5266" s="1">
        <v>2569.2813099999998</v>
      </c>
      <c r="D5266" s="1">
        <v>919.96069999999997</v>
      </c>
      <c r="E5266" s="1">
        <v>3489.2420099999999</v>
      </c>
    </row>
    <row r="5267" spans="1:5" x14ac:dyDescent="0.2">
      <c r="A5267" s="3">
        <v>41859</v>
      </c>
      <c r="B5267" s="1">
        <v>6</v>
      </c>
      <c r="C5267" s="1">
        <v>2734.3633399999999</v>
      </c>
      <c r="D5267" s="1">
        <v>936.55966999999998</v>
      </c>
      <c r="E5267" s="1">
        <v>3670.92301</v>
      </c>
    </row>
    <row r="5268" spans="1:5" x14ac:dyDescent="0.2">
      <c r="A5268" s="3">
        <v>41859</v>
      </c>
      <c r="B5268" s="1">
        <v>7</v>
      </c>
      <c r="C5268" s="1">
        <v>2869.5822699999999</v>
      </c>
      <c r="D5268" s="1">
        <v>1000.14973</v>
      </c>
      <c r="E5268" s="1">
        <v>3869.732</v>
      </c>
    </row>
    <row r="5269" spans="1:5" x14ac:dyDescent="0.2">
      <c r="A5269" s="3">
        <v>41859</v>
      </c>
      <c r="B5269" s="1">
        <v>8</v>
      </c>
      <c r="C5269" s="1">
        <v>3131.3106200000002</v>
      </c>
      <c r="D5269" s="1">
        <v>1087.9423400000001</v>
      </c>
      <c r="E5269" s="1">
        <v>4219.2529599999998</v>
      </c>
    </row>
    <row r="5270" spans="1:5" x14ac:dyDescent="0.2">
      <c r="A5270" s="3">
        <v>41859</v>
      </c>
      <c r="B5270" s="1">
        <v>9</v>
      </c>
      <c r="C5270" s="1">
        <v>3326.2662999999998</v>
      </c>
      <c r="D5270" s="1">
        <v>1155.71567</v>
      </c>
      <c r="E5270" s="1">
        <v>4481.9819699999998</v>
      </c>
    </row>
    <row r="5271" spans="1:5" x14ac:dyDescent="0.2">
      <c r="A5271" s="3">
        <v>41859</v>
      </c>
      <c r="B5271" s="1">
        <v>10</v>
      </c>
      <c r="C5271" s="1">
        <v>3486.8865599999999</v>
      </c>
      <c r="D5271" s="1">
        <v>1219.2674099999999</v>
      </c>
      <c r="E5271" s="1">
        <v>4706.1539700000003</v>
      </c>
    </row>
    <row r="5272" spans="1:5" x14ac:dyDescent="0.2">
      <c r="A5272" s="3">
        <v>41859</v>
      </c>
      <c r="B5272" s="1">
        <v>11</v>
      </c>
      <c r="C5272" s="1">
        <v>3601.4573599999999</v>
      </c>
      <c r="D5272" s="1">
        <v>1307.98162</v>
      </c>
      <c r="E5272" s="1">
        <v>4909.4389799999999</v>
      </c>
    </row>
    <row r="5273" spans="1:5" x14ac:dyDescent="0.2">
      <c r="A5273" s="3">
        <v>41859</v>
      </c>
      <c r="B5273" s="1">
        <v>12</v>
      </c>
      <c r="C5273" s="1">
        <v>3737.8634000000002</v>
      </c>
      <c r="D5273" s="1">
        <v>1390.37456</v>
      </c>
      <c r="E5273" s="1">
        <v>5128.2379600000004</v>
      </c>
    </row>
    <row r="5274" spans="1:5" x14ac:dyDescent="0.2">
      <c r="A5274" s="3">
        <v>41859</v>
      </c>
      <c r="B5274" s="1">
        <v>13</v>
      </c>
      <c r="C5274" s="1">
        <v>3826.5721600000002</v>
      </c>
      <c r="D5274" s="1">
        <v>1450.9738199999999</v>
      </c>
      <c r="E5274" s="1">
        <v>5277.5459799999999</v>
      </c>
    </row>
    <row r="5275" spans="1:5" x14ac:dyDescent="0.2">
      <c r="A5275" s="3">
        <v>41859</v>
      </c>
      <c r="B5275" s="1">
        <v>14</v>
      </c>
      <c r="C5275" s="1">
        <v>3910.97507</v>
      </c>
      <c r="D5275" s="1">
        <v>1513.52297</v>
      </c>
      <c r="E5275" s="1">
        <v>5424.4980400000004</v>
      </c>
    </row>
    <row r="5276" spans="1:5" x14ac:dyDescent="0.2">
      <c r="A5276" s="3">
        <v>41859</v>
      </c>
      <c r="B5276" s="1">
        <v>15</v>
      </c>
      <c r="C5276" s="1">
        <v>3946.6450100000002</v>
      </c>
      <c r="D5276" s="1">
        <v>1580.845</v>
      </c>
      <c r="E5276" s="1">
        <v>5527.4900100000004</v>
      </c>
    </row>
    <row r="5277" spans="1:5" x14ac:dyDescent="0.2">
      <c r="A5277" s="3">
        <v>41859</v>
      </c>
      <c r="B5277" s="1">
        <v>16</v>
      </c>
      <c r="C5277" s="1">
        <v>3989.9614299999998</v>
      </c>
      <c r="D5277" s="1">
        <v>1661.63058</v>
      </c>
      <c r="E5277" s="1">
        <v>5651.5920100000003</v>
      </c>
    </row>
    <row r="5278" spans="1:5" x14ac:dyDescent="0.2">
      <c r="A5278" s="3">
        <v>41859</v>
      </c>
      <c r="B5278" s="1">
        <v>17</v>
      </c>
      <c r="C5278" s="1">
        <v>3926.6790700000001</v>
      </c>
      <c r="D5278" s="1">
        <v>1754.07791</v>
      </c>
      <c r="E5278" s="1">
        <v>5680.7569800000001</v>
      </c>
    </row>
    <row r="5279" spans="1:5" x14ac:dyDescent="0.2">
      <c r="A5279" s="3">
        <v>41859</v>
      </c>
      <c r="B5279" s="1">
        <v>18</v>
      </c>
      <c r="C5279" s="1">
        <v>3875.5106999999998</v>
      </c>
      <c r="D5279" s="1">
        <v>1793.01927</v>
      </c>
      <c r="E5279" s="1">
        <v>5668.5299699999996</v>
      </c>
    </row>
    <row r="5280" spans="1:5" x14ac:dyDescent="0.2">
      <c r="A5280" s="3">
        <v>41859</v>
      </c>
      <c r="B5280" s="1">
        <v>19</v>
      </c>
      <c r="C5280" s="1">
        <v>3670.3962799999999</v>
      </c>
      <c r="D5280" s="1">
        <v>1774.6277299999999</v>
      </c>
      <c r="E5280" s="1">
        <v>5445.0240100000001</v>
      </c>
    </row>
    <row r="5281" spans="1:5" x14ac:dyDescent="0.2">
      <c r="A5281" s="3">
        <v>41859</v>
      </c>
      <c r="B5281" s="1">
        <v>20</v>
      </c>
      <c r="C5281" s="1">
        <v>3519.9040199999999</v>
      </c>
      <c r="D5281" s="1">
        <v>1716.96198</v>
      </c>
      <c r="E5281" s="1">
        <v>5236.866</v>
      </c>
    </row>
    <row r="5282" spans="1:5" x14ac:dyDescent="0.2">
      <c r="A5282" s="3">
        <v>41859</v>
      </c>
      <c r="B5282" s="1">
        <v>21</v>
      </c>
      <c r="C5282" s="1">
        <v>3486.3346299999998</v>
      </c>
      <c r="D5282" s="1">
        <v>1707.0263600000001</v>
      </c>
      <c r="E5282" s="1">
        <v>5193.3609900000001</v>
      </c>
    </row>
    <row r="5283" spans="1:5" x14ac:dyDescent="0.2">
      <c r="A5283" s="3">
        <v>41859</v>
      </c>
      <c r="B5283" s="1">
        <v>22</v>
      </c>
      <c r="C5283" s="1">
        <v>3340.1265600000002</v>
      </c>
      <c r="D5283" s="1">
        <v>1666.11842</v>
      </c>
      <c r="E5283" s="1">
        <v>5006.2449800000004</v>
      </c>
    </row>
    <row r="5284" spans="1:5" x14ac:dyDescent="0.2">
      <c r="A5284" s="3">
        <v>41859</v>
      </c>
      <c r="B5284" s="1">
        <v>23</v>
      </c>
      <c r="C5284" s="1">
        <v>3145.4745699999999</v>
      </c>
      <c r="D5284" s="1">
        <v>1549.7703799999999</v>
      </c>
      <c r="E5284" s="1">
        <v>4695.2449500000002</v>
      </c>
    </row>
    <row r="5285" spans="1:5" x14ac:dyDescent="0.2">
      <c r="A5285" s="3">
        <v>41859</v>
      </c>
      <c r="B5285" s="1">
        <v>24</v>
      </c>
      <c r="C5285" s="1">
        <v>2973.66435</v>
      </c>
      <c r="D5285" s="1">
        <v>1370.2286300000001</v>
      </c>
      <c r="E5285" s="1">
        <v>4343.8929799999996</v>
      </c>
    </row>
    <row r="5286" spans="1:5" x14ac:dyDescent="0.2">
      <c r="A5286" s="3">
        <v>41860</v>
      </c>
      <c r="B5286" s="1">
        <v>1</v>
      </c>
      <c r="C5286" s="1">
        <v>2775.3945399999998</v>
      </c>
      <c r="D5286" s="1">
        <v>1213.3954900000001</v>
      </c>
      <c r="E5286" s="1">
        <v>3988.7900300000001</v>
      </c>
    </row>
    <row r="5287" spans="1:5" x14ac:dyDescent="0.2">
      <c r="A5287" s="3">
        <v>41860</v>
      </c>
      <c r="B5287" s="1">
        <v>2</v>
      </c>
      <c r="C5287" s="1">
        <v>2663.82609</v>
      </c>
      <c r="D5287" s="1">
        <v>1111.9588699999999</v>
      </c>
      <c r="E5287" s="1">
        <v>3775.78496</v>
      </c>
    </row>
    <row r="5288" spans="1:5" x14ac:dyDescent="0.2">
      <c r="A5288" s="3">
        <v>41860</v>
      </c>
      <c r="B5288" s="1">
        <v>3</v>
      </c>
      <c r="C5288" s="1">
        <v>2575.8635800000002</v>
      </c>
      <c r="D5288" s="1">
        <v>1032.7464500000001</v>
      </c>
      <c r="E5288" s="1">
        <v>3608.6100299999998</v>
      </c>
    </row>
    <row r="5289" spans="1:5" x14ac:dyDescent="0.2">
      <c r="A5289" s="3">
        <v>41860</v>
      </c>
      <c r="B5289" s="1">
        <v>4</v>
      </c>
      <c r="C5289" s="1">
        <v>2540.2716700000001</v>
      </c>
      <c r="D5289" s="1">
        <v>965.63135</v>
      </c>
      <c r="E5289" s="1">
        <v>3505.9030200000002</v>
      </c>
    </row>
    <row r="5290" spans="1:5" x14ac:dyDescent="0.2">
      <c r="A5290" s="3">
        <v>41860</v>
      </c>
      <c r="B5290" s="1">
        <v>5</v>
      </c>
      <c r="C5290" s="1">
        <v>2517.4723600000002</v>
      </c>
      <c r="D5290" s="1">
        <v>952.53062999999997</v>
      </c>
      <c r="E5290" s="1">
        <v>3470.00299</v>
      </c>
    </row>
    <row r="5291" spans="1:5" x14ac:dyDescent="0.2">
      <c r="A5291" s="3">
        <v>41860</v>
      </c>
      <c r="B5291" s="1">
        <v>6</v>
      </c>
      <c r="C5291" s="1">
        <v>2540.1085699999999</v>
      </c>
      <c r="D5291" s="1">
        <v>924.56939999999997</v>
      </c>
      <c r="E5291" s="1">
        <v>3464.6779700000002</v>
      </c>
    </row>
    <row r="5292" spans="1:5" x14ac:dyDescent="0.2">
      <c r="A5292" s="3">
        <v>41860</v>
      </c>
      <c r="B5292" s="1">
        <v>7</v>
      </c>
      <c r="C5292" s="1">
        <v>2608.4000700000001</v>
      </c>
      <c r="D5292" s="1">
        <v>959.55692999999997</v>
      </c>
      <c r="E5292" s="1">
        <v>3567.9569999999999</v>
      </c>
    </row>
    <row r="5293" spans="1:5" x14ac:dyDescent="0.2">
      <c r="A5293" s="3">
        <v>41860</v>
      </c>
      <c r="B5293" s="1">
        <v>8</v>
      </c>
      <c r="C5293" s="1">
        <v>2708.3423299999999</v>
      </c>
      <c r="D5293" s="1">
        <v>1009.4177</v>
      </c>
      <c r="E5293" s="1">
        <v>3717.7600299999999</v>
      </c>
    </row>
    <row r="5294" spans="1:5" x14ac:dyDescent="0.2">
      <c r="A5294" s="3">
        <v>41860</v>
      </c>
      <c r="B5294" s="1">
        <v>9</v>
      </c>
      <c r="C5294" s="1">
        <v>2906.1980699999999</v>
      </c>
      <c r="D5294" s="1">
        <v>1158.9699499999999</v>
      </c>
      <c r="E5294" s="1">
        <v>4065.1680200000001</v>
      </c>
    </row>
    <row r="5295" spans="1:5" x14ac:dyDescent="0.2">
      <c r="A5295" s="3">
        <v>41860</v>
      </c>
      <c r="B5295" s="1">
        <v>10</v>
      </c>
      <c r="C5295" s="1">
        <v>3067.8009400000001</v>
      </c>
      <c r="D5295" s="1">
        <v>1299.19003</v>
      </c>
      <c r="E5295" s="1">
        <v>4366.9909699999998</v>
      </c>
    </row>
    <row r="5296" spans="1:5" x14ac:dyDescent="0.2">
      <c r="A5296" s="3">
        <v>41860</v>
      </c>
      <c r="B5296" s="1">
        <v>11</v>
      </c>
      <c r="C5296" s="1">
        <v>3248.5645100000002</v>
      </c>
      <c r="D5296" s="1">
        <v>1443.2914800000001</v>
      </c>
      <c r="E5296" s="1">
        <v>4691.85599</v>
      </c>
    </row>
    <row r="5297" spans="1:5" x14ac:dyDescent="0.2">
      <c r="A5297" s="3">
        <v>41860</v>
      </c>
      <c r="B5297" s="1">
        <v>12</v>
      </c>
      <c r="C5297" s="1">
        <v>3362.6515399999998</v>
      </c>
      <c r="D5297" s="1">
        <v>1543.99548</v>
      </c>
      <c r="E5297" s="1">
        <v>4906.6470200000003</v>
      </c>
    </row>
    <row r="5298" spans="1:5" x14ac:dyDescent="0.2">
      <c r="A5298" s="3">
        <v>41860</v>
      </c>
      <c r="B5298" s="1">
        <v>13</v>
      </c>
      <c r="C5298" s="1">
        <v>3410.7190799999998</v>
      </c>
      <c r="D5298" s="1">
        <v>1624.82689</v>
      </c>
      <c r="E5298" s="1">
        <v>5035.5459700000001</v>
      </c>
    </row>
    <row r="5299" spans="1:5" x14ac:dyDescent="0.2">
      <c r="A5299" s="3">
        <v>41860</v>
      </c>
      <c r="B5299" s="1">
        <v>14</v>
      </c>
      <c r="C5299" s="1">
        <v>3469.0511299999998</v>
      </c>
      <c r="D5299" s="1">
        <v>1698.2818400000001</v>
      </c>
      <c r="E5299" s="1">
        <v>5167.3329700000004</v>
      </c>
    </row>
    <row r="5300" spans="1:5" x14ac:dyDescent="0.2">
      <c r="A5300" s="3">
        <v>41860</v>
      </c>
      <c r="B5300" s="1">
        <v>15</v>
      </c>
      <c r="C5300" s="1">
        <v>3517.52952</v>
      </c>
      <c r="D5300" s="1">
        <v>1760.2444499999999</v>
      </c>
      <c r="E5300" s="1">
        <v>5277.7739700000002</v>
      </c>
    </row>
    <row r="5301" spans="1:5" x14ac:dyDescent="0.2">
      <c r="A5301" s="3">
        <v>41860</v>
      </c>
      <c r="B5301" s="1">
        <v>16</v>
      </c>
      <c r="C5301" s="1">
        <v>3552.0953100000002</v>
      </c>
      <c r="D5301" s="1">
        <v>1838.4066800000001</v>
      </c>
      <c r="E5301" s="1">
        <v>5390.5019899999998</v>
      </c>
    </row>
    <row r="5302" spans="1:5" x14ac:dyDescent="0.2">
      <c r="A5302" s="3">
        <v>41860</v>
      </c>
      <c r="B5302" s="1">
        <v>17</v>
      </c>
      <c r="C5302" s="1">
        <v>3611.30213</v>
      </c>
      <c r="D5302" s="1">
        <v>1860.1268500000001</v>
      </c>
      <c r="E5302" s="1">
        <v>5471.4289799999997</v>
      </c>
    </row>
    <row r="5303" spans="1:5" x14ac:dyDescent="0.2">
      <c r="A5303" s="3">
        <v>41860</v>
      </c>
      <c r="B5303" s="1">
        <v>18</v>
      </c>
      <c r="C5303" s="1">
        <v>3567.8899000000001</v>
      </c>
      <c r="D5303" s="1">
        <v>1914.5291</v>
      </c>
      <c r="E5303" s="1">
        <v>5482.4189999999999</v>
      </c>
    </row>
    <row r="5304" spans="1:5" x14ac:dyDescent="0.2">
      <c r="A5304" s="3">
        <v>41860</v>
      </c>
      <c r="B5304" s="1">
        <v>19</v>
      </c>
      <c r="C5304" s="1">
        <v>3507.8314300000002</v>
      </c>
      <c r="D5304" s="1">
        <v>1892.4745700000001</v>
      </c>
      <c r="E5304" s="1">
        <v>5400.3059999999996</v>
      </c>
    </row>
    <row r="5305" spans="1:5" x14ac:dyDescent="0.2">
      <c r="A5305" s="3">
        <v>41860</v>
      </c>
      <c r="B5305" s="1">
        <v>20</v>
      </c>
      <c r="C5305" s="1">
        <v>3352.2100799999998</v>
      </c>
      <c r="D5305" s="1">
        <v>1800.30585</v>
      </c>
      <c r="E5305" s="1">
        <v>5152.5159299999996</v>
      </c>
    </row>
    <row r="5306" spans="1:5" x14ac:dyDescent="0.2">
      <c r="A5306" s="3">
        <v>41860</v>
      </c>
      <c r="B5306" s="1">
        <v>21</v>
      </c>
      <c r="C5306" s="1">
        <v>3318.5920999999998</v>
      </c>
      <c r="D5306" s="1">
        <v>1775.38094</v>
      </c>
      <c r="E5306" s="1">
        <v>5093.9730399999999</v>
      </c>
    </row>
    <row r="5307" spans="1:5" x14ac:dyDescent="0.2">
      <c r="A5307" s="3">
        <v>41860</v>
      </c>
      <c r="B5307" s="1">
        <v>22</v>
      </c>
      <c r="C5307" s="1">
        <v>3251.8306400000001</v>
      </c>
      <c r="D5307" s="1">
        <v>1723.1023499999999</v>
      </c>
      <c r="E5307" s="1">
        <v>4974.9329900000002</v>
      </c>
    </row>
    <row r="5308" spans="1:5" x14ac:dyDescent="0.2">
      <c r="A5308" s="3">
        <v>41860</v>
      </c>
      <c r="B5308" s="1">
        <v>23</v>
      </c>
      <c r="C5308" s="1">
        <v>3115.8041400000002</v>
      </c>
      <c r="D5308" s="1">
        <v>1596.21585</v>
      </c>
      <c r="E5308" s="1">
        <v>4712.0199899999998</v>
      </c>
    </row>
    <row r="5309" spans="1:5" x14ac:dyDescent="0.2">
      <c r="A5309" s="3">
        <v>41860</v>
      </c>
      <c r="B5309" s="1">
        <v>24</v>
      </c>
      <c r="C5309" s="1">
        <v>2952.2247499999999</v>
      </c>
      <c r="D5309" s="1">
        <v>1457.11823</v>
      </c>
      <c r="E5309" s="1">
        <v>4409.3429800000004</v>
      </c>
    </row>
    <row r="5310" spans="1:5" x14ac:dyDescent="0.2">
      <c r="A5310" s="3">
        <v>41861</v>
      </c>
      <c r="B5310" s="1">
        <v>1</v>
      </c>
      <c r="C5310" s="1">
        <v>2803.3465799999999</v>
      </c>
      <c r="D5310" s="1">
        <v>1319.19946</v>
      </c>
      <c r="E5310" s="1">
        <v>4122.5460400000002</v>
      </c>
    </row>
    <row r="5311" spans="1:5" x14ac:dyDescent="0.2">
      <c r="A5311" s="3">
        <v>41861</v>
      </c>
      <c r="B5311" s="1">
        <v>2</v>
      </c>
      <c r="C5311" s="1">
        <v>2674.0695500000002</v>
      </c>
      <c r="D5311" s="1">
        <v>1159.80144</v>
      </c>
      <c r="E5311" s="1">
        <v>3833.8709899999999</v>
      </c>
    </row>
    <row r="5312" spans="1:5" x14ac:dyDescent="0.2">
      <c r="A5312" s="3">
        <v>41861</v>
      </c>
      <c r="B5312" s="1">
        <v>3</v>
      </c>
      <c r="C5312" s="1">
        <v>2592.6794500000001</v>
      </c>
      <c r="D5312" s="1">
        <v>1082.5115599999999</v>
      </c>
      <c r="E5312" s="1">
        <v>3675.19101</v>
      </c>
    </row>
    <row r="5313" spans="1:5" x14ac:dyDescent="0.2">
      <c r="A5313" s="3">
        <v>41861</v>
      </c>
      <c r="B5313" s="1">
        <v>4</v>
      </c>
      <c r="C5313" s="1">
        <v>2535.5078800000001</v>
      </c>
      <c r="D5313" s="1">
        <v>1004.00613</v>
      </c>
      <c r="E5313" s="1">
        <v>3539.5140099999999</v>
      </c>
    </row>
    <row r="5314" spans="1:5" x14ac:dyDescent="0.2">
      <c r="A5314" s="3">
        <v>41861</v>
      </c>
      <c r="B5314" s="1">
        <v>5</v>
      </c>
      <c r="C5314" s="1">
        <v>2510.1760199999999</v>
      </c>
      <c r="D5314" s="1">
        <v>974.59703000000002</v>
      </c>
      <c r="E5314" s="1">
        <v>3484.7730499999998</v>
      </c>
    </row>
    <row r="5315" spans="1:5" x14ac:dyDescent="0.2">
      <c r="A5315" s="3">
        <v>41861</v>
      </c>
      <c r="B5315" s="1">
        <v>6</v>
      </c>
      <c r="C5315" s="1">
        <v>2514.07008</v>
      </c>
      <c r="D5315" s="1">
        <v>963.08285999999998</v>
      </c>
      <c r="E5315" s="1">
        <v>3477.1529399999999</v>
      </c>
    </row>
    <row r="5316" spans="1:5" x14ac:dyDescent="0.2">
      <c r="A5316" s="3">
        <v>41861</v>
      </c>
      <c r="B5316" s="1">
        <v>7</v>
      </c>
      <c r="C5316" s="1">
        <v>2490.2537900000002</v>
      </c>
      <c r="D5316" s="1">
        <v>946.05020999999999</v>
      </c>
      <c r="E5316" s="1">
        <v>3436.3040000000001</v>
      </c>
    </row>
    <row r="5317" spans="1:5" x14ac:dyDescent="0.2">
      <c r="A5317" s="3">
        <v>41861</v>
      </c>
      <c r="B5317" s="1">
        <v>8</v>
      </c>
      <c r="C5317" s="1">
        <v>2593.1320700000001</v>
      </c>
      <c r="D5317" s="1">
        <v>1018.99693</v>
      </c>
      <c r="E5317" s="1">
        <v>3612.1289999999999</v>
      </c>
    </row>
    <row r="5318" spans="1:5" x14ac:dyDescent="0.2">
      <c r="A5318" s="3">
        <v>41861</v>
      </c>
      <c r="B5318" s="1">
        <v>9</v>
      </c>
      <c r="C5318" s="1">
        <v>2780.8863500000002</v>
      </c>
      <c r="D5318" s="1">
        <v>1175.4815900000001</v>
      </c>
      <c r="E5318" s="1">
        <v>3956.3679400000001</v>
      </c>
    </row>
    <row r="5319" spans="1:5" x14ac:dyDescent="0.2">
      <c r="A5319" s="3">
        <v>41861</v>
      </c>
      <c r="B5319" s="1">
        <v>10</v>
      </c>
      <c r="C5319" s="1">
        <v>3001.14048</v>
      </c>
      <c r="D5319" s="1">
        <v>1347.5605</v>
      </c>
      <c r="E5319" s="1">
        <v>4348.7009799999996</v>
      </c>
    </row>
    <row r="5320" spans="1:5" x14ac:dyDescent="0.2">
      <c r="A5320" s="3">
        <v>41861</v>
      </c>
      <c r="B5320" s="1">
        <v>11</v>
      </c>
      <c r="C5320" s="1">
        <v>3168.6006299999999</v>
      </c>
      <c r="D5320" s="1">
        <v>1504.08836</v>
      </c>
      <c r="E5320" s="1">
        <v>4672.6889899999996</v>
      </c>
    </row>
    <row r="5321" spans="1:5" x14ac:dyDescent="0.2">
      <c r="A5321" s="3">
        <v>41861</v>
      </c>
      <c r="B5321" s="1">
        <v>12</v>
      </c>
      <c r="C5321" s="1">
        <v>3328.08736</v>
      </c>
      <c r="D5321" s="1">
        <v>1640.2936099999999</v>
      </c>
      <c r="E5321" s="1">
        <v>4968.3809700000002</v>
      </c>
    </row>
    <row r="5322" spans="1:5" x14ac:dyDescent="0.2">
      <c r="A5322" s="3">
        <v>41861</v>
      </c>
      <c r="B5322" s="1">
        <v>13</v>
      </c>
      <c r="C5322" s="1">
        <v>3430.1961900000001</v>
      </c>
      <c r="D5322" s="1">
        <v>1750.75279</v>
      </c>
      <c r="E5322" s="1">
        <v>5180.9489800000001</v>
      </c>
    </row>
    <row r="5323" spans="1:5" x14ac:dyDescent="0.2">
      <c r="A5323" s="3">
        <v>41861</v>
      </c>
      <c r="B5323" s="1">
        <v>14</v>
      </c>
      <c r="C5323" s="1">
        <v>3482.3096</v>
      </c>
      <c r="D5323" s="1">
        <v>1850.2023999999999</v>
      </c>
      <c r="E5323" s="1">
        <v>5332.5119999999997</v>
      </c>
    </row>
    <row r="5324" spans="1:5" x14ac:dyDescent="0.2">
      <c r="A5324" s="3">
        <v>41861</v>
      </c>
      <c r="B5324" s="1">
        <v>15</v>
      </c>
      <c r="C5324" s="1">
        <v>3562.0986899999998</v>
      </c>
      <c r="D5324" s="1">
        <v>1909.6183100000001</v>
      </c>
      <c r="E5324" s="1">
        <v>5471.7169999999996</v>
      </c>
    </row>
    <row r="5325" spans="1:5" x14ac:dyDescent="0.2">
      <c r="A5325" s="3">
        <v>41861</v>
      </c>
      <c r="B5325" s="1">
        <v>16</v>
      </c>
      <c r="C5325" s="1">
        <v>3609.16273</v>
      </c>
      <c r="D5325" s="1">
        <v>2000.6832899999999</v>
      </c>
      <c r="E5325" s="1">
        <v>5609.84602</v>
      </c>
    </row>
    <row r="5326" spans="1:5" x14ac:dyDescent="0.2">
      <c r="A5326" s="3">
        <v>41861</v>
      </c>
      <c r="B5326" s="1">
        <v>17</v>
      </c>
      <c r="C5326" s="1">
        <v>3641.0996399999999</v>
      </c>
      <c r="D5326" s="1">
        <v>2062.4973799999998</v>
      </c>
      <c r="E5326" s="1">
        <v>5703.5970200000002</v>
      </c>
    </row>
    <row r="5327" spans="1:5" x14ac:dyDescent="0.2">
      <c r="A5327" s="3">
        <v>41861</v>
      </c>
      <c r="B5327" s="1">
        <v>18</v>
      </c>
      <c r="C5327" s="1">
        <v>3636.3957300000002</v>
      </c>
      <c r="D5327" s="1">
        <v>2100.0062600000001</v>
      </c>
      <c r="E5327" s="1">
        <v>5736.4019900000003</v>
      </c>
    </row>
    <row r="5328" spans="1:5" x14ac:dyDescent="0.2">
      <c r="A5328" s="3">
        <v>41861</v>
      </c>
      <c r="B5328" s="1">
        <v>19</v>
      </c>
      <c r="C5328" s="1">
        <v>3562.0883899999999</v>
      </c>
      <c r="D5328" s="1">
        <v>2058.9385699999998</v>
      </c>
      <c r="E5328" s="1">
        <v>5621.0269600000001</v>
      </c>
    </row>
    <row r="5329" spans="1:5" x14ac:dyDescent="0.2">
      <c r="A5329" s="3">
        <v>41861</v>
      </c>
      <c r="B5329" s="1">
        <v>20</v>
      </c>
      <c r="C5329" s="1">
        <v>3473.2736599999998</v>
      </c>
      <c r="D5329" s="1">
        <v>1995.3792699999999</v>
      </c>
      <c r="E5329" s="1">
        <v>5468.6529300000002</v>
      </c>
    </row>
    <row r="5330" spans="1:5" x14ac:dyDescent="0.2">
      <c r="A5330" s="3">
        <v>41861</v>
      </c>
      <c r="B5330" s="1">
        <v>21</v>
      </c>
      <c r="C5330" s="1">
        <v>3455.3114999999998</v>
      </c>
      <c r="D5330" s="1">
        <v>2011.5664899999999</v>
      </c>
      <c r="E5330" s="1">
        <v>5466.87799</v>
      </c>
    </row>
    <row r="5331" spans="1:5" x14ac:dyDescent="0.2">
      <c r="A5331" s="3">
        <v>41861</v>
      </c>
      <c r="B5331" s="1">
        <v>22</v>
      </c>
      <c r="C5331" s="1">
        <v>3403.4450099999999</v>
      </c>
      <c r="D5331" s="1">
        <v>1937.816</v>
      </c>
      <c r="E5331" s="1">
        <v>5341.2610100000002</v>
      </c>
    </row>
    <row r="5332" spans="1:5" x14ac:dyDescent="0.2">
      <c r="A5332" s="3">
        <v>41861</v>
      </c>
      <c r="B5332" s="1">
        <v>23</v>
      </c>
      <c r="C5332" s="1">
        <v>3210.4825500000002</v>
      </c>
      <c r="D5332" s="1">
        <v>1789.29243</v>
      </c>
      <c r="E5332" s="1">
        <v>4999.7749800000001</v>
      </c>
    </row>
    <row r="5333" spans="1:5" x14ac:dyDescent="0.2">
      <c r="A5333" s="3">
        <v>41861</v>
      </c>
      <c r="B5333" s="1">
        <v>24</v>
      </c>
      <c r="C5333" s="1">
        <v>3036.9251899999999</v>
      </c>
      <c r="D5333" s="1">
        <v>1560.5138400000001</v>
      </c>
      <c r="E5333" s="1">
        <v>4597.4390299999995</v>
      </c>
    </row>
    <row r="5334" spans="1:5" x14ac:dyDescent="0.2">
      <c r="A5334" s="3">
        <v>41862</v>
      </c>
      <c r="B5334" s="1">
        <v>1</v>
      </c>
      <c r="C5334" s="1">
        <v>2914.74044</v>
      </c>
      <c r="D5334" s="1">
        <v>1347.38356</v>
      </c>
      <c r="E5334" s="1">
        <v>4262.1239999999998</v>
      </c>
    </row>
    <row r="5335" spans="1:5" x14ac:dyDescent="0.2">
      <c r="A5335" s="3">
        <v>41862</v>
      </c>
      <c r="B5335" s="1">
        <v>2</v>
      </c>
      <c r="C5335" s="1">
        <v>2781.4157599999999</v>
      </c>
      <c r="D5335" s="1">
        <v>1218.0002400000001</v>
      </c>
      <c r="E5335" s="1">
        <v>3999.4160000000002</v>
      </c>
    </row>
    <row r="5336" spans="1:5" x14ac:dyDescent="0.2">
      <c r="A5336" s="3">
        <v>41862</v>
      </c>
      <c r="B5336" s="1">
        <v>3</v>
      </c>
      <c r="C5336" s="1">
        <v>2687.6214599999998</v>
      </c>
      <c r="D5336" s="1">
        <v>1119.2065399999999</v>
      </c>
      <c r="E5336" s="1">
        <v>3806.828</v>
      </c>
    </row>
    <row r="5337" spans="1:5" x14ac:dyDescent="0.2">
      <c r="A5337" s="3">
        <v>41862</v>
      </c>
      <c r="B5337" s="1">
        <v>4</v>
      </c>
      <c r="C5337" s="1">
        <v>2688.6714700000002</v>
      </c>
      <c r="D5337" s="1">
        <v>1058.66353</v>
      </c>
      <c r="E5337" s="1">
        <v>3747.335</v>
      </c>
    </row>
    <row r="5338" spans="1:5" x14ac:dyDescent="0.2">
      <c r="A5338" s="3">
        <v>41862</v>
      </c>
      <c r="B5338" s="1">
        <v>5</v>
      </c>
      <c r="C5338" s="1">
        <v>2719.6064000000001</v>
      </c>
      <c r="D5338" s="1">
        <v>1020.35459</v>
      </c>
      <c r="E5338" s="1">
        <v>3739.96099</v>
      </c>
    </row>
    <row r="5339" spans="1:5" x14ac:dyDescent="0.2">
      <c r="A5339" s="3">
        <v>41862</v>
      </c>
      <c r="B5339" s="1">
        <v>6</v>
      </c>
      <c r="C5339" s="1">
        <v>2884.0528599999998</v>
      </c>
      <c r="D5339" s="1">
        <v>1052.1261300000001</v>
      </c>
      <c r="E5339" s="1">
        <v>3936.1789899999999</v>
      </c>
    </row>
    <row r="5340" spans="1:5" x14ac:dyDescent="0.2">
      <c r="A5340" s="3">
        <v>41862</v>
      </c>
      <c r="B5340" s="1">
        <v>7</v>
      </c>
      <c r="C5340" s="1">
        <v>3053.46477</v>
      </c>
      <c r="D5340" s="1">
        <v>1102.91524</v>
      </c>
      <c r="E5340" s="1">
        <v>4156.3800099999999</v>
      </c>
    </row>
    <row r="5341" spans="1:5" x14ac:dyDescent="0.2">
      <c r="A5341" s="3">
        <v>41862</v>
      </c>
      <c r="B5341" s="1">
        <v>8</v>
      </c>
      <c r="C5341" s="1">
        <v>3339.6206200000001</v>
      </c>
      <c r="D5341" s="1">
        <v>1214.9223500000001</v>
      </c>
      <c r="E5341" s="1">
        <v>4554.5429700000004</v>
      </c>
    </row>
    <row r="5342" spans="1:5" x14ac:dyDescent="0.2">
      <c r="A5342" s="3">
        <v>41862</v>
      </c>
      <c r="B5342" s="1">
        <v>9</v>
      </c>
      <c r="C5342" s="1">
        <v>3568.7778199999998</v>
      </c>
      <c r="D5342" s="1">
        <v>1319.3192300000001</v>
      </c>
      <c r="E5342" s="1">
        <v>4888.0970500000003</v>
      </c>
    </row>
    <row r="5343" spans="1:5" x14ac:dyDescent="0.2">
      <c r="A5343" s="3">
        <v>41862</v>
      </c>
      <c r="B5343" s="1">
        <v>10</v>
      </c>
      <c r="C5343" s="1">
        <v>3773.2889100000002</v>
      </c>
      <c r="D5343" s="1">
        <v>1448.04709</v>
      </c>
      <c r="E5343" s="1">
        <v>5221.3360000000002</v>
      </c>
    </row>
    <row r="5344" spans="1:5" x14ac:dyDescent="0.2">
      <c r="A5344" s="3">
        <v>41862</v>
      </c>
      <c r="B5344" s="1">
        <v>11</v>
      </c>
      <c r="C5344" s="1">
        <v>3962.7919900000002</v>
      </c>
      <c r="D5344" s="1">
        <v>1564.5480299999999</v>
      </c>
      <c r="E5344" s="1">
        <v>5527.3400199999996</v>
      </c>
    </row>
    <row r="5345" spans="1:5" x14ac:dyDescent="0.2">
      <c r="A5345" s="3">
        <v>41862</v>
      </c>
      <c r="B5345" s="1">
        <v>12</v>
      </c>
      <c r="C5345" s="1">
        <v>4109.2411000000002</v>
      </c>
      <c r="D5345" s="1">
        <v>1673.39498</v>
      </c>
      <c r="E5345" s="1">
        <v>5782.6360800000002</v>
      </c>
    </row>
    <row r="5346" spans="1:5" x14ac:dyDescent="0.2">
      <c r="A5346" s="3">
        <v>41862</v>
      </c>
      <c r="B5346" s="1">
        <v>13</v>
      </c>
      <c r="C5346" s="1">
        <v>4156.6035700000002</v>
      </c>
      <c r="D5346" s="1">
        <v>1766.1914400000001</v>
      </c>
      <c r="E5346" s="1">
        <v>5922.7950099999998</v>
      </c>
    </row>
    <row r="5347" spans="1:5" x14ac:dyDescent="0.2">
      <c r="A5347" s="3">
        <v>41862</v>
      </c>
      <c r="B5347" s="1">
        <v>14</v>
      </c>
      <c r="C5347" s="1">
        <v>4222.9850900000001</v>
      </c>
      <c r="D5347" s="1">
        <v>1805.48893</v>
      </c>
      <c r="E5347" s="1">
        <v>6028.4740199999997</v>
      </c>
    </row>
    <row r="5348" spans="1:5" x14ac:dyDescent="0.2">
      <c r="A5348" s="3">
        <v>41862</v>
      </c>
      <c r="B5348" s="1">
        <v>15</v>
      </c>
      <c r="C5348" s="1">
        <v>4271.9830599999996</v>
      </c>
      <c r="D5348" s="1">
        <v>1907.9009699999999</v>
      </c>
      <c r="E5348" s="1">
        <v>6179.8840300000002</v>
      </c>
    </row>
    <row r="5349" spans="1:5" x14ac:dyDescent="0.2">
      <c r="A5349" s="3">
        <v>41862</v>
      </c>
      <c r="B5349" s="1">
        <v>16</v>
      </c>
      <c r="C5349" s="1">
        <v>4239.2534699999997</v>
      </c>
      <c r="D5349" s="1">
        <v>1917.2814900000001</v>
      </c>
      <c r="E5349" s="1">
        <v>6156.53496</v>
      </c>
    </row>
    <row r="5350" spans="1:5" x14ac:dyDescent="0.2">
      <c r="A5350" s="3">
        <v>41862</v>
      </c>
      <c r="B5350" s="1">
        <v>17</v>
      </c>
      <c r="C5350" s="1">
        <v>4156.5182199999999</v>
      </c>
      <c r="D5350" s="1">
        <v>1983.8707999999999</v>
      </c>
      <c r="E5350" s="1">
        <v>6140.3890199999996</v>
      </c>
    </row>
    <row r="5351" spans="1:5" x14ac:dyDescent="0.2">
      <c r="A5351" s="3">
        <v>41862</v>
      </c>
      <c r="B5351" s="1">
        <v>18</v>
      </c>
      <c r="C5351" s="1">
        <v>4053.2452800000001</v>
      </c>
      <c r="D5351" s="1">
        <v>1966.39573</v>
      </c>
      <c r="E5351" s="1">
        <v>6019.6410100000003</v>
      </c>
    </row>
    <row r="5352" spans="1:5" x14ac:dyDescent="0.2">
      <c r="A5352" s="3">
        <v>41862</v>
      </c>
      <c r="B5352" s="1">
        <v>19</v>
      </c>
      <c r="C5352" s="1">
        <v>3904.7275399999999</v>
      </c>
      <c r="D5352" s="1">
        <v>1933.16247</v>
      </c>
      <c r="E5352" s="1">
        <v>5837.8900100000001</v>
      </c>
    </row>
    <row r="5353" spans="1:5" x14ac:dyDescent="0.2">
      <c r="A5353" s="3">
        <v>41862</v>
      </c>
      <c r="B5353" s="1">
        <v>20</v>
      </c>
      <c r="C5353" s="1">
        <v>3701.1667000000002</v>
      </c>
      <c r="D5353" s="1">
        <v>1875.36031</v>
      </c>
      <c r="E5353" s="1">
        <v>5576.5270099999998</v>
      </c>
    </row>
    <row r="5354" spans="1:5" x14ac:dyDescent="0.2">
      <c r="A5354" s="3">
        <v>41862</v>
      </c>
      <c r="B5354" s="1">
        <v>21</v>
      </c>
      <c r="C5354" s="1">
        <v>3738.05285</v>
      </c>
      <c r="D5354" s="1">
        <v>1880.45216</v>
      </c>
      <c r="E5354" s="1">
        <v>5618.5050099999999</v>
      </c>
    </row>
    <row r="5355" spans="1:5" x14ac:dyDescent="0.2">
      <c r="A5355" s="3">
        <v>41862</v>
      </c>
      <c r="B5355" s="1">
        <v>22</v>
      </c>
      <c r="C5355" s="1">
        <v>3620.5001400000001</v>
      </c>
      <c r="D5355" s="1">
        <v>1826.7918500000001</v>
      </c>
      <c r="E5355" s="1">
        <v>5447.2919899999997</v>
      </c>
    </row>
    <row r="5356" spans="1:5" x14ac:dyDescent="0.2">
      <c r="A5356" s="3">
        <v>41862</v>
      </c>
      <c r="B5356" s="1">
        <v>23</v>
      </c>
      <c r="C5356" s="1">
        <v>3346.9198299999998</v>
      </c>
      <c r="D5356" s="1">
        <v>1717.56421</v>
      </c>
      <c r="E5356" s="1">
        <v>5064.4840400000003</v>
      </c>
    </row>
    <row r="5357" spans="1:5" x14ac:dyDescent="0.2">
      <c r="A5357" s="3">
        <v>41862</v>
      </c>
      <c r="B5357" s="1">
        <v>24</v>
      </c>
      <c r="C5357" s="1">
        <v>3172.9195100000002</v>
      </c>
      <c r="D5357" s="1">
        <v>1517.7615000000001</v>
      </c>
      <c r="E5357" s="1">
        <v>4690.6810100000002</v>
      </c>
    </row>
    <row r="5358" spans="1:5" x14ac:dyDescent="0.2">
      <c r="A5358" s="3">
        <v>41863</v>
      </c>
      <c r="B5358" s="1">
        <v>1</v>
      </c>
      <c r="C5358" s="1">
        <v>2987.1432300000001</v>
      </c>
      <c r="D5358" s="1">
        <v>1343.97774</v>
      </c>
      <c r="E5358" s="1">
        <v>4331.1209699999999</v>
      </c>
    </row>
    <row r="5359" spans="1:5" x14ac:dyDescent="0.2">
      <c r="A5359" s="3">
        <v>41863</v>
      </c>
      <c r="B5359" s="1">
        <v>2</v>
      </c>
      <c r="C5359" s="1">
        <v>2896.75461</v>
      </c>
      <c r="D5359" s="1">
        <v>1250.5284099999999</v>
      </c>
      <c r="E5359" s="1">
        <v>4147.2830199999999</v>
      </c>
    </row>
    <row r="5360" spans="1:5" x14ac:dyDescent="0.2">
      <c r="A5360" s="3">
        <v>41863</v>
      </c>
      <c r="B5360" s="1">
        <v>3</v>
      </c>
      <c r="C5360" s="1">
        <v>2805.4235800000001</v>
      </c>
      <c r="D5360" s="1">
        <v>1172.4184499999999</v>
      </c>
      <c r="E5360" s="1">
        <v>3977.8420299999998</v>
      </c>
    </row>
    <row r="5361" spans="1:5" x14ac:dyDescent="0.2">
      <c r="A5361" s="3">
        <v>41863</v>
      </c>
      <c r="B5361" s="1">
        <v>4</v>
      </c>
      <c r="C5361" s="1">
        <v>2795.0700200000001</v>
      </c>
      <c r="D5361" s="1">
        <v>1140.9489699999999</v>
      </c>
      <c r="E5361" s="1">
        <v>3936.01899</v>
      </c>
    </row>
    <row r="5362" spans="1:5" x14ac:dyDescent="0.2">
      <c r="A5362" s="3">
        <v>41863</v>
      </c>
      <c r="B5362" s="1">
        <v>5</v>
      </c>
      <c r="C5362" s="1">
        <v>2871.0735800000002</v>
      </c>
      <c r="D5362" s="1">
        <v>1123.32745</v>
      </c>
      <c r="E5362" s="1">
        <v>3994.40103</v>
      </c>
    </row>
    <row r="5363" spans="1:5" x14ac:dyDescent="0.2">
      <c r="A5363" s="3">
        <v>41863</v>
      </c>
      <c r="B5363" s="1">
        <v>6</v>
      </c>
      <c r="C5363" s="1">
        <v>3039.6338999999998</v>
      </c>
      <c r="D5363" s="1">
        <v>1177.69109</v>
      </c>
      <c r="E5363" s="1">
        <v>4217.3249900000001</v>
      </c>
    </row>
    <row r="5364" spans="1:5" x14ac:dyDescent="0.2">
      <c r="A5364" s="3">
        <v>41863</v>
      </c>
      <c r="B5364" s="1">
        <v>7</v>
      </c>
      <c r="C5364" s="1">
        <v>3299.1339200000002</v>
      </c>
      <c r="D5364" s="1">
        <v>1264.04105</v>
      </c>
      <c r="E5364" s="1">
        <v>4563.17497</v>
      </c>
    </row>
    <row r="5365" spans="1:5" x14ac:dyDescent="0.2">
      <c r="A5365" s="3">
        <v>41863</v>
      </c>
      <c r="B5365" s="1">
        <v>8</v>
      </c>
      <c r="C5365" s="1">
        <v>3572.0729500000002</v>
      </c>
      <c r="D5365" s="1">
        <v>1333.6510800000001</v>
      </c>
      <c r="E5365" s="1">
        <v>4905.7240300000003</v>
      </c>
    </row>
    <row r="5366" spans="1:5" x14ac:dyDescent="0.2">
      <c r="A5366" s="3">
        <v>41863</v>
      </c>
      <c r="B5366" s="1">
        <v>9</v>
      </c>
      <c r="C5366" s="1">
        <v>3727.92193</v>
      </c>
      <c r="D5366" s="1">
        <v>1367.1760999999999</v>
      </c>
      <c r="E5366" s="1">
        <v>5095.0980300000001</v>
      </c>
    </row>
    <row r="5367" spans="1:5" x14ac:dyDescent="0.2">
      <c r="A5367" s="3">
        <v>41863</v>
      </c>
      <c r="B5367" s="1">
        <v>10</v>
      </c>
      <c r="C5367" s="1">
        <v>3864.8101799999999</v>
      </c>
      <c r="D5367" s="1">
        <v>1446.59582</v>
      </c>
      <c r="E5367" s="1">
        <v>5311.4059999999999</v>
      </c>
    </row>
    <row r="5368" spans="1:5" x14ac:dyDescent="0.2">
      <c r="A5368" s="3">
        <v>41863</v>
      </c>
      <c r="B5368" s="1">
        <v>11</v>
      </c>
      <c r="C5368" s="1">
        <v>3968.69337</v>
      </c>
      <c r="D5368" s="1">
        <v>1515.64264</v>
      </c>
      <c r="E5368" s="1">
        <v>5484.33601</v>
      </c>
    </row>
    <row r="5369" spans="1:5" x14ac:dyDescent="0.2">
      <c r="A5369" s="3">
        <v>41863</v>
      </c>
      <c r="B5369" s="1">
        <v>12</v>
      </c>
      <c r="C5369" s="1">
        <v>4054.12183</v>
      </c>
      <c r="D5369" s="1">
        <v>1573.55621</v>
      </c>
      <c r="E5369" s="1">
        <v>5627.6780399999998</v>
      </c>
    </row>
    <row r="5370" spans="1:5" x14ac:dyDescent="0.2">
      <c r="A5370" s="3">
        <v>41863</v>
      </c>
      <c r="B5370" s="1">
        <v>13</v>
      </c>
      <c r="C5370" s="1">
        <v>4047.8471599999998</v>
      </c>
      <c r="D5370" s="1">
        <v>1575.36284</v>
      </c>
      <c r="E5370" s="1">
        <v>5623.21</v>
      </c>
    </row>
    <row r="5371" spans="1:5" x14ac:dyDescent="0.2">
      <c r="A5371" s="3">
        <v>41863</v>
      </c>
      <c r="B5371" s="1">
        <v>14</v>
      </c>
      <c r="C5371" s="1">
        <v>4094.3903500000001</v>
      </c>
      <c r="D5371" s="1">
        <v>1483.4526699999999</v>
      </c>
      <c r="E5371" s="1">
        <v>5577.8430200000003</v>
      </c>
    </row>
    <row r="5372" spans="1:5" x14ac:dyDescent="0.2">
      <c r="A5372" s="3">
        <v>41863</v>
      </c>
      <c r="B5372" s="1">
        <v>15</v>
      </c>
      <c r="C5372" s="1">
        <v>4032.7200400000002</v>
      </c>
      <c r="D5372" s="1">
        <v>1459.18497</v>
      </c>
      <c r="E5372" s="1">
        <v>5491.9050100000004</v>
      </c>
    </row>
    <row r="5373" spans="1:5" x14ac:dyDescent="0.2">
      <c r="A5373" s="3">
        <v>41863</v>
      </c>
      <c r="B5373" s="1">
        <v>16</v>
      </c>
      <c r="C5373" s="1">
        <v>3974.5962300000001</v>
      </c>
      <c r="D5373" s="1">
        <v>1436.17677</v>
      </c>
      <c r="E5373" s="1">
        <v>5410.7730000000001</v>
      </c>
    </row>
    <row r="5374" spans="1:5" x14ac:dyDescent="0.2">
      <c r="A5374" s="3">
        <v>41863</v>
      </c>
      <c r="B5374" s="1">
        <v>17</v>
      </c>
      <c r="C5374" s="1">
        <v>3866.8006599999999</v>
      </c>
      <c r="D5374" s="1">
        <v>1477.22533</v>
      </c>
      <c r="E5374" s="1">
        <v>5344.0259900000001</v>
      </c>
    </row>
    <row r="5375" spans="1:5" x14ac:dyDescent="0.2">
      <c r="A5375" s="3">
        <v>41863</v>
      </c>
      <c r="B5375" s="1">
        <v>18</v>
      </c>
      <c r="C5375" s="1">
        <v>3791.2972100000002</v>
      </c>
      <c r="D5375" s="1">
        <v>1537.97579</v>
      </c>
      <c r="E5375" s="1">
        <v>5329.2730000000001</v>
      </c>
    </row>
    <row r="5376" spans="1:5" x14ac:dyDescent="0.2">
      <c r="A5376" s="3">
        <v>41863</v>
      </c>
      <c r="B5376" s="1">
        <v>19</v>
      </c>
      <c r="C5376" s="1">
        <v>3608.9704700000002</v>
      </c>
      <c r="D5376" s="1">
        <v>1541.0325399999999</v>
      </c>
      <c r="E5376" s="1">
        <v>5150.0030100000004</v>
      </c>
    </row>
    <row r="5377" spans="1:5" x14ac:dyDescent="0.2">
      <c r="A5377" s="3">
        <v>41863</v>
      </c>
      <c r="B5377" s="1">
        <v>20</v>
      </c>
      <c r="C5377" s="1">
        <v>3459.2260200000001</v>
      </c>
      <c r="D5377" s="1">
        <v>1560.2399700000001</v>
      </c>
      <c r="E5377" s="1">
        <v>5019.4659899999997</v>
      </c>
    </row>
    <row r="5378" spans="1:5" x14ac:dyDescent="0.2">
      <c r="A5378" s="3">
        <v>41863</v>
      </c>
      <c r="B5378" s="1">
        <v>21</v>
      </c>
      <c r="C5378" s="1">
        <v>3497.0494800000001</v>
      </c>
      <c r="D5378" s="1">
        <v>1610.33455</v>
      </c>
      <c r="E5378" s="1">
        <v>5107.3840300000002</v>
      </c>
    </row>
    <row r="5379" spans="1:5" x14ac:dyDescent="0.2">
      <c r="A5379" s="3">
        <v>41863</v>
      </c>
      <c r="B5379" s="1">
        <v>22</v>
      </c>
      <c r="C5379" s="1">
        <v>3399.2510900000002</v>
      </c>
      <c r="D5379" s="1">
        <v>1598.4088899999999</v>
      </c>
      <c r="E5379" s="1">
        <v>4997.6599800000004</v>
      </c>
    </row>
    <row r="5380" spans="1:5" x14ac:dyDescent="0.2">
      <c r="A5380" s="3">
        <v>41863</v>
      </c>
      <c r="B5380" s="1">
        <v>23</v>
      </c>
      <c r="C5380" s="1">
        <v>3255.7096900000001</v>
      </c>
      <c r="D5380" s="1">
        <v>1548.42434</v>
      </c>
      <c r="E5380" s="1">
        <v>4804.1340300000002</v>
      </c>
    </row>
    <row r="5381" spans="1:5" x14ac:dyDescent="0.2">
      <c r="A5381" s="3">
        <v>41863</v>
      </c>
      <c r="B5381" s="1">
        <v>24</v>
      </c>
      <c r="C5381" s="1">
        <v>3035.27855</v>
      </c>
      <c r="D5381" s="1">
        <v>1346.75848</v>
      </c>
      <c r="E5381" s="1">
        <v>4382.0370300000004</v>
      </c>
    </row>
    <row r="5382" spans="1:5" x14ac:dyDescent="0.2">
      <c r="A5382" s="3">
        <v>41864</v>
      </c>
      <c r="B5382" s="1">
        <v>1</v>
      </c>
      <c r="C5382" s="1">
        <v>2869.2388000000001</v>
      </c>
      <c r="D5382" s="1">
        <v>1197.4711299999999</v>
      </c>
      <c r="E5382" s="1">
        <v>4066.70993</v>
      </c>
    </row>
    <row r="5383" spans="1:5" x14ac:dyDescent="0.2">
      <c r="A5383" s="3">
        <v>41864</v>
      </c>
      <c r="B5383" s="1">
        <v>2</v>
      </c>
      <c r="C5383" s="1">
        <v>2771.4802</v>
      </c>
      <c r="D5383" s="1">
        <v>1132.8968199999999</v>
      </c>
      <c r="E5383" s="1">
        <v>3904.3770199999999</v>
      </c>
    </row>
    <row r="5384" spans="1:5" x14ac:dyDescent="0.2">
      <c r="A5384" s="3">
        <v>41864</v>
      </c>
      <c r="B5384" s="1">
        <v>3</v>
      </c>
      <c r="C5384" s="1">
        <v>2705.4314300000001</v>
      </c>
      <c r="D5384" s="1">
        <v>1069.1815099999999</v>
      </c>
      <c r="E5384" s="1">
        <v>3774.61294</v>
      </c>
    </row>
    <row r="5385" spans="1:5" x14ac:dyDescent="0.2">
      <c r="A5385" s="3">
        <v>41864</v>
      </c>
      <c r="B5385" s="1">
        <v>4</v>
      </c>
      <c r="C5385" s="1">
        <v>2675.2386200000001</v>
      </c>
      <c r="D5385" s="1">
        <v>1012.44939</v>
      </c>
      <c r="E5385" s="1">
        <v>3687.6880099999998</v>
      </c>
    </row>
    <row r="5386" spans="1:5" x14ac:dyDescent="0.2">
      <c r="A5386" s="3">
        <v>41864</v>
      </c>
      <c r="B5386" s="1">
        <v>5</v>
      </c>
      <c r="C5386" s="1">
        <v>2711.60014</v>
      </c>
      <c r="D5386" s="1">
        <v>1008.00384</v>
      </c>
      <c r="E5386" s="1">
        <v>3719.6039799999999</v>
      </c>
    </row>
    <row r="5387" spans="1:5" x14ac:dyDescent="0.2">
      <c r="A5387" s="3">
        <v>41864</v>
      </c>
      <c r="B5387" s="1">
        <v>6</v>
      </c>
      <c r="C5387" s="1">
        <v>2914.4489100000001</v>
      </c>
      <c r="D5387" s="1">
        <v>1074.90209</v>
      </c>
      <c r="E5387" s="1">
        <v>3989.3510000000001</v>
      </c>
    </row>
    <row r="5388" spans="1:5" x14ac:dyDescent="0.2">
      <c r="A5388" s="3">
        <v>41864</v>
      </c>
      <c r="B5388" s="1">
        <v>7</v>
      </c>
      <c r="C5388" s="1">
        <v>3142.6808599999999</v>
      </c>
      <c r="D5388" s="1">
        <v>1145.7581399999999</v>
      </c>
      <c r="E5388" s="1">
        <v>4288.4390000000003</v>
      </c>
    </row>
    <row r="5389" spans="1:5" x14ac:dyDescent="0.2">
      <c r="A5389" s="3">
        <v>41864</v>
      </c>
      <c r="B5389" s="1">
        <v>8</v>
      </c>
      <c r="C5389" s="1">
        <v>3393.7475300000001</v>
      </c>
      <c r="D5389" s="1">
        <v>1210.6674800000001</v>
      </c>
      <c r="E5389" s="1">
        <v>4604.4150099999997</v>
      </c>
    </row>
    <row r="5390" spans="1:5" x14ac:dyDescent="0.2">
      <c r="A5390" s="3">
        <v>41864</v>
      </c>
      <c r="B5390" s="1">
        <v>9</v>
      </c>
      <c r="C5390" s="1">
        <v>3621.4886799999999</v>
      </c>
      <c r="D5390" s="1">
        <v>1289.5122899999999</v>
      </c>
      <c r="E5390" s="1">
        <v>4911.0009700000001</v>
      </c>
    </row>
    <row r="5391" spans="1:5" x14ac:dyDescent="0.2">
      <c r="A5391" s="3">
        <v>41864</v>
      </c>
      <c r="B5391" s="1">
        <v>10</v>
      </c>
      <c r="C5391" s="1">
        <v>3767.3394199999998</v>
      </c>
      <c r="D5391" s="1">
        <v>1347.3096</v>
      </c>
      <c r="E5391" s="1">
        <v>5114.6490199999998</v>
      </c>
    </row>
    <row r="5392" spans="1:5" x14ac:dyDescent="0.2">
      <c r="A5392" s="3">
        <v>41864</v>
      </c>
      <c r="B5392" s="1">
        <v>11</v>
      </c>
      <c r="C5392" s="1">
        <v>3882.1471799999999</v>
      </c>
      <c r="D5392" s="1">
        <v>1452.90185</v>
      </c>
      <c r="E5392" s="1">
        <v>5335.0490300000001</v>
      </c>
    </row>
    <row r="5393" spans="1:5" x14ac:dyDescent="0.2">
      <c r="A5393" s="3">
        <v>41864</v>
      </c>
      <c r="B5393" s="1">
        <v>12</v>
      </c>
      <c r="C5393" s="1">
        <v>4002.54702</v>
      </c>
      <c r="D5393" s="1">
        <v>1538.09302</v>
      </c>
      <c r="E5393" s="1">
        <v>5540.6400400000002</v>
      </c>
    </row>
    <row r="5394" spans="1:5" x14ac:dyDescent="0.2">
      <c r="A5394" s="3">
        <v>41864</v>
      </c>
      <c r="B5394" s="1">
        <v>13</v>
      </c>
      <c r="C5394" s="1">
        <v>4094.4203299999999</v>
      </c>
      <c r="D5394" s="1">
        <v>1650.36167</v>
      </c>
      <c r="E5394" s="1">
        <v>5744.7820000000002</v>
      </c>
    </row>
    <row r="5395" spans="1:5" x14ac:dyDescent="0.2">
      <c r="A5395" s="3">
        <v>41864</v>
      </c>
      <c r="B5395" s="1">
        <v>14</v>
      </c>
      <c r="C5395" s="1">
        <v>4190.2943800000003</v>
      </c>
      <c r="D5395" s="1">
        <v>1722.5996600000001</v>
      </c>
      <c r="E5395" s="1">
        <v>5912.8940400000001</v>
      </c>
    </row>
    <row r="5396" spans="1:5" x14ac:dyDescent="0.2">
      <c r="A5396" s="3">
        <v>41864</v>
      </c>
      <c r="B5396" s="1">
        <v>15</v>
      </c>
      <c r="C5396" s="1">
        <v>4209.8849799999998</v>
      </c>
      <c r="D5396" s="1">
        <v>1811.1660199999999</v>
      </c>
      <c r="E5396" s="1">
        <v>6021.0510000000004</v>
      </c>
    </row>
    <row r="5397" spans="1:5" x14ac:dyDescent="0.2">
      <c r="A5397" s="3">
        <v>41864</v>
      </c>
      <c r="B5397" s="1">
        <v>16</v>
      </c>
      <c r="C5397" s="1">
        <v>4268.46144</v>
      </c>
      <c r="D5397" s="1">
        <v>1849.61059</v>
      </c>
      <c r="E5397" s="1">
        <v>6118.0720300000003</v>
      </c>
    </row>
    <row r="5398" spans="1:5" x14ac:dyDescent="0.2">
      <c r="A5398" s="3">
        <v>41864</v>
      </c>
      <c r="B5398" s="1">
        <v>17</v>
      </c>
      <c r="C5398" s="1">
        <v>4223.0788599999996</v>
      </c>
      <c r="D5398" s="1">
        <v>1950.8431700000001</v>
      </c>
      <c r="E5398" s="1">
        <v>6173.9220299999997</v>
      </c>
    </row>
    <row r="5399" spans="1:5" x14ac:dyDescent="0.2">
      <c r="A5399" s="3">
        <v>41864</v>
      </c>
      <c r="B5399" s="1">
        <v>18</v>
      </c>
      <c r="C5399" s="1">
        <v>4197.2545200000004</v>
      </c>
      <c r="D5399" s="1">
        <v>1960.6005</v>
      </c>
      <c r="E5399" s="1">
        <v>6157.85502</v>
      </c>
    </row>
    <row r="5400" spans="1:5" x14ac:dyDescent="0.2">
      <c r="A5400" s="3">
        <v>41864</v>
      </c>
      <c r="B5400" s="1">
        <v>19</v>
      </c>
      <c r="C5400" s="1">
        <v>3962.92247</v>
      </c>
      <c r="D5400" s="1">
        <v>1917.3635200000001</v>
      </c>
      <c r="E5400" s="1">
        <v>5880.2859900000003</v>
      </c>
    </row>
    <row r="5401" spans="1:5" x14ac:dyDescent="0.2">
      <c r="A5401" s="3">
        <v>41864</v>
      </c>
      <c r="B5401" s="1">
        <v>20</v>
      </c>
      <c r="C5401" s="1">
        <v>3727.34908</v>
      </c>
      <c r="D5401" s="1">
        <v>1832.93595</v>
      </c>
      <c r="E5401" s="1">
        <v>5560.28503</v>
      </c>
    </row>
    <row r="5402" spans="1:5" x14ac:dyDescent="0.2">
      <c r="A5402" s="3">
        <v>41864</v>
      </c>
      <c r="B5402" s="1">
        <v>21</v>
      </c>
      <c r="C5402" s="1">
        <v>3706.5613899999998</v>
      </c>
      <c r="D5402" s="1">
        <v>1832.4366</v>
      </c>
      <c r="E5402" s="1">
        <v>5538.9979899999998</v>
      </c>
    </row>
    <row r="5403" spans="1:5" x14ac:dyDescent="0.2">
      <c r="A5403" s="3">
        <v>41864</v>
      </c>
      <c r="B5403" s="1">
        <v>22</v>
      </c>
      <c r="C5403" s="1">
        <v>3555.4578900000001</v>
      </c>
      <c r="D5403" s="1">
        <v>1798.5051000000001</v>
      </c>
      <c r="E5403" s="1">
        <v>5353.96299</v>
      </c>
    </row>
    <row r="5404" spans="1:5" x14ac:dyDescent="0.2">
      <c r="A5404" s="3">
        <v>41864</v>
      </c>
      <c r="B5404" s="1">
        <v>23</v>
      </c>
      <c r="C5404" s="1">
        <v>3322.4999200000002</v>
      </c>
      <c r="D5404" s="1">
        <v>1655.4251099999999</v>
      </c>
      <c r="E5404" s="1">
        <v>4977.9250300000003</v>
      </c>
    </row>
    <row r="5405" spans="1:5" x14ac:dyDescent="0.2">
      <c r="A5405" s="3">
        <v>41864</v>
      </c>
      <c r="B5405" s="1">
        <v>24</v>
      </c>
      <c r="C5405" s="1">
        <v>3071.39903</v>
      </c>
      <c r="D5405" s="1">
        <v>1417.34394</v>
      </c>
      <c r="E5405" s="1">
        <v>4488.7429700000002</v>
      </c>
    </row>
    <row r="5406" spans="1:5" x14ac:dyDescent="0.2">
      <c r="A5406" s="3">
        <v>41865</v>
      </c>
      <c r="B5406" s="1">
        <v>1</v>
      </c>
      <c r="C5406" s="1">
        <v>2856.7604799999999</v>
      </c>
      <c r="D5406" s="1">
        <v>1230.3525299999999</v>
      </c>
      <c r="E5406" s="1">
        <v>4087.11301</v>
      </c>
    </row>
    <row r="5407" spans="1:5" x14ac:dyDescent="0.2">
      <c r="A5407" s="3">
        <v>41865</v>
      </c>
      <c r="B5407" s="1">
        <v>2</v>
      </c>
      <c r="C5407" s="1">
        <v>2732.2992899999999</v>
      </c>
      <c r="D5407" s="1">
        <v>1102.2917</v>
      </c>
      <c r="E5407" s="1">
        <v>3834.5909900000001</v>
      </c>
    </row>
    <row r="5408" spans="1:5" x14ac:dyDescent="0.2">
      <c r="A5408" s="3">
        <v>41865</v>
      </c>
      <c r="B5408" s="1">
        <v>3</v>
      </c>
      <c r="C5408" s="1">
        <v>2628.0362100000002</v>
      </c>
      <c r="D5408" s="1">
        <v>1010.49379</v>
      </c>
      <c r="E5408" s="1">
        <v>3638.53</v>
      </c>
    </row>
    <row r="5409" spans="1:5" x14ac:dyDescent="0.2">
      <c r="A5409" s="3">
        <v>41865</v>
      </c>
      <c r="B5409" s="1">
        <v>4</v>
      </c>
      <c r="C5409" s="1">
        <v>2575.4084200000002</v>
      </c>
      <c r="D5409" s="1">
        <v>962.47059000000002</v>
      </c>
      <c r="E5409" s="1">
        <v>3537.8790100000001</v>
      </c>
    </row>
    <row r="5410" spans="1:5" x14ac:dyDescent="0.2">
      <c r="A5410" s="3">
        <v>41865</v>
      </c>
      <c r="B5410" s="1">
        <v>5</v>
      </c>
      <c r="C5410" s="1">
        <v>2564.2292400000001</v>
      </c>
      <c r="D5410" s="1">
        <v>906.49675999999999</v>
      </c>
      <c r="E5410" s="1">
        <v>3470.7260000000001</v>
      </c>
    </row>
    <row r="5411" spans="1:5" x14ac:dyDescent="0.2">
      <c r="A5411" s="3">
        <v>41865</v>
      </c>
      <c r="B5411" s="1">
        <v>6</v>
      </c>
      <c r="C5411" s="1">
        <v>2723.9866099999999</v>
      </c>
      <c r="D5411" s="1">
        <v>957.00135999999998</v>
      </c>
      <c r="E5411" s="1">
        <v>3680.9879700000001</v>
      </c>
    </row>
    <row r="5412" spans="1:5" x14ac:dyDescent="0.2">
      <c r="A5412" s="3">
        <v>41865</v>
      </c>
      <c r="B5412" s="1">
        <v>7</v>
      </c>
      <c r="C5412" s="1">
        <v>2866.67958</v>
      </c>
      <c r="D5412" s="1">
        <v>1011.9954</v>
      </c>
      <c r="E5412" s="1">
        <v>3878.6749799999998</v>
      </c>
    </row>
    <row r="5413" spans="1:5" x14ac:dyDescent="0.2">
      <c r="A5413" s="3">
        <v>41865</v>
      </c>
      <c r="B5413" s="1">
        <v>8</v>
      </c>
      <c r="C5413" s="1">
        <v>3126.6523200000001</v>
      </c>
      <c r="D5413" s="1">
        <v>1089.7186899999999</v>
      </c>
      <c r="E5413" s="1">
        <v>4216.3710099999998</v>
      </c>
    </row>
    <row r="5414" spans="1:5" x14ac:dyDescent="0.2">
      <c r="A5414" s="3">
        <v>41865</v>
      </c>
      <c r="B5414" s="1">
        <v>9</v>
      </c>
      <c r="C5414" s="1">
        <v>3307.0131799999999</v>
      </c>
      <c r="D5414" s="1">
        <v>1128.84682</v>
      </c>
      <c r="E5414" s="1">
        <v>4435.8599999999997</v>
      </c>
    </row>
    <row r="5415" spans="1:5" x14ac:dyDescent="0.2">
      <c r="A5415" s="3">
        <v>41865</v>
      </c>
      <c r="B5415" s="1">
        <v>10</v>
      </c>
      <c r="C5415" s="1">
        <v>3479.1682700000001</v>
      </c>
      <c r="D5415" s="1">
        <v>1191.2597599999999</v>
      </c>
      <c r="E5415" s="1">
        <v>4670.42803</v>
      </c>
    </row>
    <row r="5416" spans="1:5" x14ac:dyDescent="0.2">
      <c r="A5416" s="3">
        <v>41865</v>
      </c>
      <c r="B5416" s="1">
        <v>11</v>
      </c>
      <c r="C5416" s="1">
        <v>3589.7163300000002</v>
      </c>
      <c r="D5416" s="1">
        <v>1263.73065</v>
      </c>
      <c r="E5416" s="1">
        <v>4853.4469799999997</v>
      </c>
    </row>
    <row r="5417" spans="1:5" x14ac:dyDescent="0.2">
      <c r="A5417" s="3">
        <v>41865</v>
      </c>
      <c r="B5417" s="1">
        <v>12</v>
      </c>
      <c r="C5417" s="1">
        <v>3677.2752399999999</v>
      </c>
      <c r="D5417" s="1">
        <v>1303.2407499999999</v>
      </c>
      <c r="E5417" s="1">
        <v>4980.5159899999999</v>
      </c>
    </row>
    <row r="5418" spans="1:5" x14ac:dyDescent="0.2">
      <c r="A5418" s="3">
        <v>41865</v>
      </c>
      <c r="B5418" s="1">
        <v>13</v>
      </c>
      <c r="C5418" s="1">
        <v>3739.9494</v>
      </c>
      <c r="D5418" s="1">
        <v>1376.02656</v>
      </c>
      <c r="E5418" s="1">
        <v>5115.9759599999998</v>
      </c>
    </row>
    <row r="5419" spans="1:5" x14ac:dyDescent="0.2">
      <c r="A5419" s="3">
        <v>41865</v>
      </c>
      <c r="B5419" s="1">
        <v>14</v>
      </c>
      <c r="C5419" s="1">
        <v>3812.6655700000001</v>
      </c>
      <c r="D5419" s="1">
        <v>1437.7284099999999</v>
      </c>
      <c r="E5419" s="1">
        <v>5250.3939799999998</v>
      </c>
    </row>
    <row r="5420" spans="1:5" x14ac:dyDescent="0.2">
      <c r="A5420" s="3">
        <v>41865</v>
      </c>
      <c r="B5420" s="1">
        <v>15</v>
      </c>
      <c r="C5420" s="1">
        <v>3844.6550699999998</v>
      </c>
      <c r="D5420" s="1">
        <v>1469.5029</v>
      </c>
      <c r="E5420" s="1">
        <v>5314.1579700000002</v>
      </c>
    </row>
    <row r="5421" spans="1:5" x14ac:dyDescent="0.2">
      <c r="A5421" s="3">
        <v>41865</v>
      </c>
      <c r="B5421" s="1">
        <v>16</v>
      </c>
      <c r="C5421" s="1">
        <v>3837.2640999999999</v>
      </c>
      <c r="D5421" s="1">
        <v>1521.06889</v>
      </c>
      <c r="E5421" s="1">
        <v>5358.3329899999999</v>
      </c>
    </row>
    <row r="5422" spans="1:5" x14ac:dyDescent="0.2">
      <c r="A5422" s="3">
        <v>41865</v>
      </c>
      <c r="B5422" s="1">
        <v>17</v>
      </c>
      <c r="C5422" s="1">
        <v>3809.5747500000002</v>
      </c>
      <c r="D5422" s="1">
        <v>1610.9642699999999</v>
      </c>
      <c r="E5422" s="1">
        <v>5420.5390200000002</v>
      </c>
    </row>
    <row r="5423" spans="1:5" x14ac:dyDescent="0.2">
      <c r="A5423" s="3">
        <v>41865</v>
      </c>
      <c r="B5423" s="1">
        <v>18</v>
      </c>
      <c r="C5423" s="1">
        <v>3772.2726499999999</v>
      </c>
      <c r="D5423" s="1">
        <v>1647.5853400000001</v>
      </c>
      <c r="E5423" s="1">
        <v>5419.8579900000004</v>
      </c>
    </row>
    <row r="5424" spans="1:5" x14ac:dyDescent="0.2">
      <c r="A5424" s="3">
        <v>41865</v>
      </c>
      <c r="B5424" s="1">
        <v>19</v>
      </c>
      <c r="C5424" s="1">
        <v>3593.9935700000001</v>
      </c>
      <c r="D5424" s="1">
        <v>1645.3064400000001</v>
      </c>
      <c r="E5424" s="1">
        <v>5239.3000099999999</v>
      </c>
    </row>
    <row r="5425" spans="1:5" x14ac:dyDescent="0.2">
      <c r="A5425" s="3">
        <v>41865</v>
      </c>
      <c r="B5425" s="1">
        <v>20</v>
      </c>
      <c r="C5425" s="1">
        <v>3440.5954299999999</v>
      </c>
      <c r="D5425" s="1">
        <v>1615.7685300000001</v>
      </c>
      <c r="E5425" s="1">
        <v>5056.3639599999997</v>
      </c>
    </row>
    <row r="5426" spans="1:5" x14ac:dyDescent="0.2">
      <c r="A5426" s="3">
        <v>41865</v>
      </c>
      <c r="B5426" s="1">
        <v>21</v>
      </c>
      <c r="C5426" s="1">
        <v>3456.89104</v>
      </c>
      <c r="D5426" s="1">
        <v>1595.17796</v>
      </c>
      <c r="E5426" s="1">
        <v>5052.0690000000004</v>
      </c>
    </row>
    <row r="5427" spans="1:5" x14ac:dyDescent="0.2">
      <c r="A5427" s="3">
        <v>41865</v>
      </c>
      <c r="B5427" s="1">
        <v>22</v>
      </c>
      <c r="C5427" s="1">
        <v>3339.0377199999998</v>
      </c>
      <c r="D5427" s="1">
        <v>1542.35331</v>
      </c>
      <c r="E5427" s="1">
        <v>4881.3910299999998</v>
      </c>
    </row>
    <row r="5428" spans="1:5" x14ac:dyDescent="0.2">
      <c r="A5428" s="3">
        <v>41865</v>
      </c>
      <c r="B5428" s="1">
        <v>23</v>
      </c>
      <c r="C5428" s="1">
        <v>3146.15681</v>
      </c>
      <c r="D5428" s="1">
        <v>1433.78217</v>
      </c>
      <c r="E5428" s="1">
        <v>4579.9389799999999</v>
      </c>
    </row>
    <row r="5429" spans="1:5" x14ac:dyDescent="0.2">
      <c r="A5429" s="3">
        <v>41865</v>
      </c>
      <c r="B5429" s="1">
        <v>24</v>
      </c>
      <c r="C5429" s="1">
        <v>2906.3636700000002</v>
      </c>
      <c r="D5429" s="1">
        <v>1247.76738</v>
      </c>
      <c r="E5429" s="1">
        <v>4154.13105</v>
      </c>
    </row>
    <row r="5430" spans="1:5" x14ac:dyDescent="0.2">
      <c r="A5430" s="3">
        <v>41866</v>
      </c>
      <c r="B5430" s="1">
        <v>1</v>
      </c>
      <c r="C5430" s="1">
        <v>2717.5864200000001</v>
      </c>
      <c r="D5430" s="1">
        <v>1087.88456</v>
      </c>
      <c r="E5430" s="1">
        <v>3805.4709800000001</v>
      </c>
    </row>
    <row r="5431" spans="1:5" x14ac:dyDescent="0.2">
      <c r="A5431" s="3">
        <v>41866</v>
      </c>
      <c r="B5431" s="1">
        <v>2</v>
      </c>
      <c r="C5431" s="1">
        <v>2615.2204000000002</v>
      </c>
      <c r="D5431" s="1">
        <v>985.01158999999996</v>
      </c>
      <c r="E5431" s="1">
        <v>3600.2319900000002</v>
      </c>
    </row>
    <row r="5432" spans="1:5" x14ac:dyDescent="0.2">
      <c r="A5432" s="3">
        <v>41866</v>
      </c>
      <c r="B5432" s="1">
        <v>3</v>
      </c>
      <c r="C5432" s="1">
        <v>2509.9192499999999</v>
      </c>
      <c r="D5432" s="1">
        <v>893.40475000000004</v>
      </c>
      <c r="E5432" s="1">
        <v>3403.3240000000001</v>
      </c>
    </row>
    <row r="5433" spans="1:5" x14ac:dyDescent="0.2">
      <c r="A5433" s="3">
        <v>41866</v>
      </c>
      <c r="B5433" s="1">
        <v>4</v>
      </c>
      <c r="C5433" s="1">
        <v>2531.6940300000001</v>
      </c>
      <c r="D5433" s="1">
        <v>867.62694999999997</v>
      </c>
      <c r="E5433" s="1">
        <v>3399.32098</v>
      </c>
    </row>
    <row r="5434" spans="1:5" x14ac:dyDescent="0.2">
      <c r="A5434" s="3">
        <v>41866</v>
      </c>
      <c r="B5434" s="1">
        <v>5</v>
      </c>
      <c r="C5434" s="1">
        <v>2533.3248400000002</v>
      </c>
      <c r="D5434" s="1">
        <v>835.56313999999998</v>
      </c>
      <c r="E5434" s="1">
        <v>3368.88798</v>
      </c>
    </row>
    <row r="5435" spans="1:5" x14ac:dyDescent="0.2">
      <c r="A5435" s="3">
        <v>41866</v>
      </c>
      <c r="B5435" s="1">
        <v>6</v>
      </c>
      <c r="C5435" s="1">
        <v>2653.2629499999998</v>
      </c>
      <c r="D5435" s="1">
        <v>869.88905</v>
      </c>
      <c r="E5435" s="1">
        <v>3523.152</v>
      </c>
    </row>
    <row r="5436" spans="1:5" x14ac:dyDescent="0.2">
      <c r="A5436" s="3">
        <v>41866</v>
      </c>
      <c r="B5436" s="1">
        <v>7</v>
      </c>
      <c r="C5436" s="1">
        <v>2809.1165999999998</v>
      </c>
      <c r="D5436" s="1">
        <v>943.15535</v>
      </c>
      <c r="E5436" s="1">
        <v>3752.2719499999998</v>
      </c>
    </row>
    <row r="5437" spans="1:5" x14ac:dyDescent="0.2">
      <c r="A5437" s="3">
        <v>41866</v>
      </c>
      <c r="B5437" s="1">
        <v>8</v>
      </c>
      <c r="C5437" s="1">
        <v>3016.9254500000002</v>
      </c>
      <c r="D5437" s="1">
        <v>1008.8135600000001</v>
      </c>
      <c r="E5437" s="1">
        <v>4025.7390099999998</v>
      </c>
    </row>
    <row r="5438" spans="1:5" x14ac:dyDescent="0.2">
      <c r="A5438" s="3">
        <v>41866</v>
      </c>
      <c r="B5438" s="1">
        <v>9</v>
      </c>
      <c r="C5438" s="1">
        <v>3250.5915799999998</v>
      </c>
      <c r="D5438" s="1">
        <v>1069.32545</v>
      </c>
      <c r="E5438" s="1">
        <v>4319.9170299999996</v>
      </c>
    </row>
    <row r="5439" spans="1:5" x14ac:dyDescent="0.2">
      <c r="A5439" s="3">
        <v>41866</v>
      </c>
      <c r="B5439" s="1">
        <v>10</v>
      </c>
      <c r="C5439" s="1">
        <v>3339.61454</v>
      </c>
      <c r="D5439" s="1">
        <v>1094.3584900000001</v>
      </c>
      <c r="E5439" s="1">
        <v>4433.9730300000001</v>
      </c>
    </row>
    <row r="5440" spans="1:5" x14ac:dyDescent="0.2">
      <c r="A5440" s="3">
        <v>41866</v>
      </c>
      <c r="B5440" s="1">
        <v>11</v>
      </c>
      <c r="C5440" s="1">
        <v>3508.3855699999999</v>
      </c>
      <c r="D5440" s="1">
        <v>1177.53946</v>
      </c>
      <c r="E5440" s="1">
        <v>4685.9250300000003</v>
      </c>
    </row>
    <row r="5441" spans="1:5" x14ac:dyDescent="0.2">
      <c r="A5441" s="3">
        <v>41866</v>
      </c>
      <c r="B5441" s="1">
        <v>12</v>
      </c>
      <c r="C5441" s="1">
        <v>3551.5440899999999</v>
      </c>
      <c r="D5441" s="1">
        <v>1193.0209</v>
      </c>
      <c r="E5441" s="1">
        <v>4744.5649899999999</v>
      </c>
    </row>
    <row r="5442" spans="1:5" x14ac:dyDescent="0.2">
      <c r="A5442" s="3">
        <v>41866</v>
      </c>
      <c r="B5442" s="1">
        <v>13</v>
      </c>
      <c r="C5442" s="1">
        <v>3567.7757799999999</v>
      </c>
      <c r="D5442" s="1">
        <v>1227.95426</v>
      </c>
      <c r="E5442" s="1">
        <v>4795.7300400000004</v>
      </c>
    </row>
    <row r="5443" spans="1:5" x14ac:dyDescent="0.2">
      <c r="A5443" s="3">
        <v>41866</v>
      </c>
      <c r="B5443" s="1">
        <v>14</v>
      </c>
      <c r="C5443" s="1">
        <v>3575.2826599999999</v>
      </c>
      <c r="D5443" s="1">
        <v>1239.3903600000001</v>
      </c>
      <c r="E5443" s="1">
        <v>4814.6730200000002</v>
      </c>
    </row>
    <row r="5444" spans="1:5" x14ac:dyDescent="0.2">
      <c r="A5444" s="3">
        <v>41866</v>
      </c>
      <c r="B5444" s="1">
        <v>15</v>
      </c>
      <c r="C5444" s="1">
        <v>3591.9339599999998</v>
      </c>
      <c r="D5444" s="1">
        <v>1268.0549900000001</v>
      </c>
      <c r="E5444" s="1">
        <v>4859.9889499999999</v>
      </c>
    </row>
    <row r="5445" spans="1:5" x14ac:dyDescent="0.2">
      <c r="A5445" s="3">
        <v>41866</v>
      </c>
      <c r="B5445" s="1">
        <v>16</v>
      </c>
      <c r="C5445" s="1">
        <v>3589.8511100000001</v>
      </c>
      <c r="D5445" s="1">
        <v>1312.21289</v>
      </c>
      <c r="E5445" s="1">
        <v>4902.0640000000003</v>
      </c>
    </row>
    <row r="5446" spans="1:5" x14ac:dyDescent="0.2">
      <c r="A5446" s="3">
        <v>41866</v>
      </c>
      <c r="B5446" s="1">
        <v>17</v>
      </c>
      <c r="C5446" s="1">
        <v>3515.3195300000002</v>
      </c>
      <c r="D5446" s="1">
        <v>1340.9304199999999</v>
      </c>
      <c r="E5446" s="1">
        <v>4856.2499500000004</v>
      </c>
    </row>
    <row r="5447" spans="1:5" x14ac:dyDescent="0.2">
      <c r="A5447" s="3">
        <v>41866</v>
      </c>
      <c r="B5447" s="1">
        <v>18</v>
      </c>
      <c r="C5447" s="1">
        <v>3488.3331400000002</v>
      </c>
      <c r="D5447" s="1">
        <v>1383.66489</v>
      </c>
      <c r="E5447" s="1">
        <v>4871.9980299999997</v>
      </c>
    </row>
    <row r="5448" spans="1:5" x14ac:dyDescent="0.2">
      <c r="A5448" s="3">
        <v>41866</v>
      </c>
      <c r="B5448" s="1">
        <v>19</v>
      </c>
      <c r="C5448" s="1">
        <v>3296.2143799999999</v>
      </c>
      <c r="D5448" s="1">
        <v>1372.2816</v>
      </c>
      <c r="E5448" s="1">
        <v>4668.4959799999997</v>
      </c>
    </row>
    <row r="5449" spans="1:5" x14ac:dyDescent="0.2">
      <c r="A5449" s="3">
        <v>41866</v>
      </c>
      <c r="B5449" s="1">
        <v>20</v>
      </c>
      <c r="C5449" s="1">
        <v>3178.7344600000001</v>
      </c>
      <c r="D5449" s="1">
        <v>1383.97054</v>
      </c>
      <c r="E5449" s="1">
        <v>4562.7049999999999</v>
      </c>
    </row>
    <row r="5450" spans="1:5" x14ac:dyDescent="0.2">
      <c r="A5450" s="3">
        <v>41866</v>
      </c>
      <c r="B5450" s="1">
        <v>21</v>
      </c>
      <c r="C5450" s="1">
        <v>3190.8555999999999</v>
      </c>
      <c r="D5450" s="1">
        <v>1403.1963699999999</v>
      </c>
      <c r="E5450" s="1">
        <v>4594.0519700000004</v>
      </c>
    </row>
    <row r="5451" spans="1:5" x14ac:dyDescent="0.2">
      <c r="A5451" s="3">
        <v>41866</v>
      </c>
      <c r="B5451" s="1">
        <v>22</v>
      </c>
      <c r="C5451" s="1">
        <v>3083.2256699999998</v>
      </c>
      <c r="D5451" s="1">
        <v>1378.24532</v>
      </c>
      <c r="E5451" s="1">
        <v>4461.4709899999998</v>
      </c>
    </row>
    <row r="5452" spans="1:5" x14ac:dyDescent="0.2">
      <c r="A5452" s="3">
        <v>41866</v>
      </c>
      <c r="B5452" s="1">
        <v>23</v>
      </c>
      <c r="C5452" s="1">
        <v>2909.2852499999999</v>
      </c>
      <c r="D5452" s="1">
        <v>1295.0977499999999</v>
      </c>
      <c r="E5452" s="1">
        <v>4204.3829999999998</v>
      </c>
    </row>
    <row r="5453" spans="1:5" x14ac:dyDescent="0.2">
      <c r="A5453" s="3">
        <v>41866</v>
      </c>
      <c r="B5453" s="1">
        <v>24</v>
      </c>
      <c r="C5453" s="1">
        <v>2740.0282200000001</v>
      </c>
      <c r="D5453" s="1">
        <v>1155.59276</v>
      </c>
      <c r="E5453" s="1">
        <v>3895.6209800000001</v>
      </c>
    </row>
    <row r="5454" spans="1:5" x14ac:dyDescent="0.2">
      <c r="A5454" s="3">
        <v>41867</v>
      </c>
      <c r="B5454" s="1">
        <v>1</v>
      </c>
      <c r="C5454" s="1">
        <v>2620.34951</v>
      </c>
      <c r="D5454" s="1">
        <v>1022.6855</v>
      </c>
      <c r="E5454" s="1">
        <v>3643.0350100000001</v>
      </c>
    </row>
    <row r="5455" spans="1:5" x14ac:dyDescent="0.2">
      <c r="A5455" s="3">
        <v>41867</v>
      </c>
      <c r="B5455" s="1">
        <v>2</v>
      </c>
      <c r="C5455" s="1">
        <v>2457.2892900000002</v>
      </c>
      <c r="D5455" s="1">
        <v>928.05669999999998</v>
      </c>
      <c r="E5455" s="1">
        <v>3385.3459899999998</v>
      </c>
    </row>
    <row r="5456" spans="1:5" x14ac:dyDescent="0.2">
      <c r="A5456" s="3">
        <v>41867</v>
      </c>
      <c r="B5456" s="1">
        <v>3</v>
      </c>
      <c r="C5456" s="1">
        <v>2393.5669200000002</v>
      </c>
      <c r="D5456" s="1">
        <v>869.39404000000002</v>
      </c>
      <c r="E5456" s="1">
        <v>3262.9609599999999</v>
      </c>
    </row>
    <row r="5457" spans="1:5" x14ac:dyDescent="0.2">
      <c r="A5457" s="3">
        <v>41867</v>
      </c>
      <c r="B5457" s="1">
        <v>4</v>
      </c>
      <c r="C5457" s="1">
        <v>2414.7665299999999</v>
      </c>
      <c r="D5457" s="1">
        <v>851.15346</v>
      </c>
      <c r="E5457" s="1">
        <v>3265.9199899999999</v>
      </c>
    </row>
    <row r="5458" spans="1:5" x14ac:dyDescent="0.2">
      <c r="A5458" s="3">
        <v>41867</v>
      </c>
      <c r="B5458" s="1">
        <v>5</v>
      </c>
      <c r="C5458" s="1">
        <v>2359.9617899999998</v>
      </c>
      <c r="D5458" s="1">
        <v>807.96519000000001</v>
      </c>
      <c r="E5458" s="1">
        <v>3167.9269800000002</v>
      </c>
    </row>
    <row r="5459" spans="1:5" x14ac:dyDescent="0.2">
      <c r="A5459" s="3">
        <v>41867</v>
      </c>
      <c r="B5459" s="1">
        <v>6</v>
      </c>
      <c r="C5459" s="1">
        <v>2378.4624899999999</v>
      </c>
      <c r="D5459" s="1">
        <v>779.0095</v>
      </c>
      <c r="E5459" s="1">
        <v>3157.47199</v>
      </c>
    </row>
    <row r="5460" spans="1:5" x14ac:dyDescent="0.2">
      <c r="A5460" s="3">
        <v>41867</v>
      </c>
      <c r="B5460" s="1">
        <v>7</v>
      </c>
      <c r="C5460" s="1">
        <v>2426.9363699999999</v>
      </c>
      <c r="D5460" s="1">
        <v>824.64257999999995</v>
      </c>
      <c r="E5460" s="1">
        <v>3251.5789500000001</v>
      </c>
    </row>
    <row r="5461" spans="1:5" x14ac:dyDescent="0.2">
      <c r="A5461" s="3">
        <v>41867</v>
      </c>
      <c r="B5461" s="1">
        <v>8</v>
      </c>
      <c r="C5461" s="1">
        <v>2593.9690399999999</v>
      </c>
      <c r="D5461" s="1">
        <v>870.56798000000003</v>
      </c>
      <c r="E5461" s="1">
        <v>3464.5370200000002</v>
      </c>
    </row>
    <row r="5462" spans="1:5" x14ac:dyDescent="0.2">
      <c r="A5462" s="3">
        <v>41867</v>
      </c>
      <c r="B5462" s="1">
        <v>9</v>
      </c>
      <c r="C5462" s="1">
        <v>2708.1551399999998</v>
      </c>
      <c r="D5462" s="1">
        <v>985.12384999999995</v>
      </c>
      <c r="E5462" s="1">
        <v>3693.2789899999998</v>
      </c>
    </row>
    <row r="5463" spans="1:5" x14ac:dyDescent="0.2">
      <c r="A5463" s="3">
        <v>41867</v>
      </c>
      <c r="B5463" s="1">
        <v>10</v>
      </c>
      <c r="C5463" s="1">
        <v>2877.2794600000002</v>
      </c>
      <c r="D5463" s="1">
        <v>1114.0835500000001</v>
      </c>
      <c r="E5463" s="1">
        <v>3991.36301</v>
      </c>
    </row>
    <row r="5464" spans="1:5" x14ac:dyDescent="0.2">
      <c r="A5464" s="3">
        <v>41867</v>
      </c>
      <c r="B5464" s="1">
        <v>11</v>
      </c>
      <c r="C5464" s="1">
        <v>2998.8798700000002</v>
      </c>
      <c r="D5464" s="1">
        <v>1186.3341499999999</v>
      </c>
      <c r="E5464" s="1">
        <v>4185.2140200000003</v>
      </c>
    </row>
    <row r="5465" spans="1:5" x14ac:dyDescent="0.2">
      <c r="A5465" s="3">
        <v>41867</v>
      </c>
      <c r="B5465" s="1">
        <v>12</v>
      </c>
      <c r="C5465" s="1">
        <v>3077.03955</v>
      </c>
      <c r="D5465" s="1">
        <v>1298.6374499999999</v>
      </c>
      <c r="E5465" s="1">
        <v>4375.6769999999997</v>
      </c>
    </row>
    <row r="5466" spans="1:5" x14ac:dyDescent="0.2">
      <c r="A5466" s="3">
        <v>41867</v>
      </c>
      <c r="B5466" s="1">
        <v>13</v>
      </c>
      <c r="C5466" s="1">
        <v>3103.82933</v>
      </c>
      <c r="D5466" s="1">
        <v>1319.35167</v>
      </c>
      <c r="E5466" s="1">
        <v>4423.1809999999996</v>
      </c>
    </row>
    <row r="5467" spans="1:5" x14ac:dyDescent="0.2">
      <c r="A5467" s="3">
        <v>41867</v>
      </c>
      <c r="B5467" s="1">
        <v>14</v>
      </c>
      <c r="C5467" s="1">
        <v>3148.7113599999998</v>
      </c>
      <c r="D5467" s="1">
        <v>1345.82161</v>
      </c>
      <c r="E5467" s="1">
        <v>4494.5329700000002</v>
      </c>
    </row>
    <row r="5468" spans="1:5" x14ac:dyDescent="0.2">
      <c r="A5468" s="3">
        <v>41867</v>
      </c>
      <c r="B5468" s="1">
        <v>15</v>
      </c>
      <c r="C5468" s="1">
        <v>3117.2606099999998</v>
      </c>
      <c r="D5468" s="1">
        <v>1387.11636</v>
      </c>
      <c r="E5468" s="1">
        <v>4504.3769700000003</v>
      </c>
    </row>
    <row r="5469" spans="1:5" x14ac:dyDescent="0.2">
      <c r="A5469" s="3">
        <v>41867</v>
      </c>
      <c r="B5469" s="1">
        <v>16</v>
      </c>
      <c r="C5469" s="1">
        <v>3109.12637</v>
      </c>
      <c r="D5469" s="1">
        <v>1429.51064</v>
      </c>
      <c r="E5469" s="1">
        <v>4538.6370100000004</v>
      </c>
    </row>
    <row r="5470" spans="1:5" x14ac:dyDescent="0.2">
      <c r="A5470" s="3">
        <v>41867</v>
      </c>
      <c r="B5470" s="1">
        <v>17</v>
      </c>
      <c r="C5470" s="1">
        <v>3199.7846599999998</v>
      </c>
      <c r="D5470" s="1">
        <v>1488.6523500000001</v>
      </c>
      <c r="E5470" s="1">
        <v>4688.4370099999996</v>
      </c>
    </row>
    <row r="5471" spans="1:5" x14ac:dyDescent="0.2">
      <c r="A5471" s="3">
        <v>41867</v>
      </c>
      <c r="B5471" s="1">
        <v>18</v>
      </c>
      <c r="C5471" s="1">
        <v>3186.1694600000001</v>
      </c>
      <c r="D5471" s="1">
        <v>1519.1775600000001</v>
      </c>
      <c r="E5471" s="1">
        <v>4705.3470200000002</v>
      </c>
    </row>
    <row r="5472" spans="1:5" x14ac:dyDescent="0.2">
      <c r="A5472" s="3">
        <v>41867</v>
      </c>
      <c r="B5472" s="1">
        <v>19</v>
      </c>
      <c r="C5472" s="1">
        <v>3144.0534499999999</v>
      </c>
      <c r="D5472" s="1">
        <v>1514.2415599999999</v>
      </c>
      <c r="E5472" s="1">
        <v>4658.2950099999998</v>
      </c>
    </row>
    <row r="5473" spans="1:5" x14ac:dyDescent="0.2">
      <c r="A5473" s="3">
        <v>41867</v>
      </c>
      <c r="B5473" s="1">
        <v>20</v>
      </c>
      <c r="C5473" s="1">
        <v>3049.03107</v>
      </c>
      <c r="D5473" s="1">
        <v>1458.4269099999999</v>
      </c>
      <c r="E5473" s="1">
        <v>4507.4579800000001</v>
      </c>
    </row>
    <row r="5474" spans="1:5" x14ac:dyDescent="0.2">
      <c r="A5474" s="3">
        <v>41867</v>
      </c>
      <c r="B5474" s="1">
        <v>21</v>
      </c>
      <c r="C5474" s="1">
        <v>3041.8114599999999</v>
      </c>
      <c r="D5474" s="1">
        <v>1464.5225499999999</v>
      </c>
      <c r="E5474" s="1">
        <v>4506.3340099999996</v>
      </c>
    </row>
    <row r="5475" spans="1:5" x14ac:dyDescent="0.2">
      <c r="A5475" s="3">
        <v>41867</v>
      </c>
      <c r="B5475" s="1">
        <v>22</v>
      </c>
      <c r="C5475" s="1">
        <v>2963.8929800000001</v>
      </c>
      <c r="D5475" s="1">
        <v>1443.8210099999999</v>
      </c>
      <c r="E5475" s="1">
        <v>4407.7139900000002</v>
      </c>
    </row>
    <row r="5476" spans="1:5" x14ac:dyDescent="0.2">
      <c r="A5476" s="3">
        <v>41867</v>
      </c>
      <c r="B5476" s="1">
        <v>23</v>
      </c>
      <c r="C5476" s="1">
        <v>2867.5956900000001</v>
      </c>
      <c r="D5476" s="1">
        <v>1343.61734</v>
      </c>
      <c r="E5476" s="1">
        <v>4211.2130299999999</v>
      </c>
    </row>
    <row r="5477" spans="1:5" x14ac:dyDescent="0.2">
      <c r="A5477" s="3">
        <v>41867</v>
      </c>
      <c r="B5477" s="1">
        <v>24</v>
      </c>
      <c r="C5477" s="1">
        <v>2758.2494299999998</v>
      </c>
      <c r="D5477" s="1">
        <v>1241.10455</v>
      </c>
      <c r="E5477" s="1">
        <v>3999.3539799999999</v>
      </c>
    </row>
    <row r="5478" spans="1:5" x14ac:dyDescent="0.2">
      <c r="A5478" s="3">
        <v>41868</v>
      </c>
      <c r="B5478" s="1">
        <v>1</v>
      </c>
      <c r="C5478" s="1">
        <v>2580.0685899999999</v>
      </c>
      <c r="D5478" s="1">
        <v>1088.5703900000001</v>
      </c>
      <c r="E5478" s="1">
        <v>3668.6389800000002</v>
      </c>
    </row>
    <row r="5479" spans="1:5" x14ac:dyDescent="0.2">
      <c r="A5479" s="3">
        <v>41868</v>
      </c>
      <c r="B5479" s="1">
        <v>2</v>
      </c>
      <c r="C5479" s="1">
        <v>2515.9459200000001</v>
      </c>
      <c r="D5479" s="1">
        <v>1002.50608</v>
      </c>
      <c r="E5479" s="1">
        <v>3518.4520000000002</v>
      </c>
    </row>
    <row r="5480" spans="1:5" x14ac:dyDescent="0.2">
      <c r="A5480" s="3">
        <v>41868</v>
      </c>
      <c r="B5480" s="1">
        <v>3</v>
      </c>
      <c r="C5480" s="1">
        <v>2449.9898400000002</v>
      </c>
      <c r="D5480" s="1">
        <v>939.95213999999999</v>
      </c>
      <c r="E5480" s="1">
        <v>3389.9419800000001</v>
      </c>
    </row>
    <row r="5481" spans="1:5" x14ac:dyDescent="0.2">
      <c r="A5481" s="3">
        <v>41868</v>
      </c>
      <c r="B5481" s="1">
        <v>4</v>
      </c>
      <c r="C5481" s="1">
        <v>2409.1048500000002</v>
      </c>
      <c r="D5481" s="1">
        <v>903.03309999999999</v>
      </c>
      <c r="E5481" s="1">
        <v>3312.1379499999998</v>
      </c>
    </row>
    <row r="5482" spans="1:5" x14ac:dyDescent="0.2">
      <c r="A5482" s="3">
        <v>41868</v>
      </c>
      <c r="B5482" s="1">
        <v>5</v>
      </c>
      <c r="C5482" s="1">
        <v>2410.08401</v>
      </c>
      <c r="D5482" s="1">
        <v>869.08694000000003</v>
      </c>
      <c r="E5482" s="1">
        <v>3279.1709500000002</v>
      </c>
    </row>
    <row r="5483" spans="1:5" x14ac:dyDescent="0.2">
      <c r="A5483" s="3">
        <v>41868</v>
      </c>
      <c r="B5483" s="1">
        <v>6</v>
      </c>
      <c r="C5483" s="1">
        <v>2432.07177</v>
      </c>
      <c r="D5483" s="1">
        <v>846.74820999999997</v>
      </c>
      <c r="E5483" s="1">
        <v>3278.8199800000002</v>
      </c>
    </row>
    <row r="5484" spans="1:5" x14ac:dyDescent="0.2">
      <c r="A5484" s="3">
        <v>41868</v>
      </c>
      <c r="B5484" s="1">
        <v>7</v>
      </c>
      <c r="C5484" s="1">
        <v>2446.92526</v>
      </c>
      <c r="D5484" s="1">
        <v>875.60374999999999</v>
      </c>
      <c r="E5484" s="1">
        <v>3322.5290100000002</v>
      </c>
    </row>
    <row r="5485" spans="1:5" x14ac:dyDescent="0.2">
      <c r="A5485" s="3">
        <v>41868</v>
      </c>
      <c r="B5485" s="1">
        <v>8</v>
      </c>
      <c r="C5485" s="1">
        <v>2500.1282700000002</v>
      </c>
      <c r="D5485" s="1">
        <v>893.47474</v>
      </c>
      <c r="E5485" s="1">
        <v>3393.6030099999998</v>
      </c>
    </row>
    <row r="5486" spans="1:5" x14ac:dyDescent="0.2">
      <c r="A5486" s="3">
        <v>41868</v>
      </c>
      <c r="B5486" s="1">
        <v>9</v>
      </c>
      <c r="C5486" s="1">
        <v>2636.6278699999998</v>
      </c>
      <c r="D5486" s="1">
        <v>1010.65512</v>
      </c>
      <c r="E5486" s="1">
        <v>3647.2829900000002</v>
      </c>
    </row>
    <row r="5487" spans="1:5" x14ac:dyDescent="0.2">
      <c r="A5487" s="3">
        <v>41868</v>
      </c>
      <c r="B5487" s="1">
        <v>10</v>
      </c>
      <c r="C5487" s="1">
        <v>2743.0419400000001</v>
      </c>
      <c r="D5487" s="1">
        <v>1132.6570200000001</v>
      </c>
      <c r="E5487" s="1">
        <v>3875.6989600000002</v>
      </c>
    </row>
    <row r="5488" spans="1:5" x14ac:dyDescent="0.2">
      <c r="A5488" s="3">
        <v>41868</v>
      </c>
      <c r="B5488" s="1">
        <v>11</v>
      </c>
      <c r="C5488" s="1">
        <v>2864.9562900000001</v>
      </c>
      <c r="D5488" s="1">
        <v>1235.1177399999999</v>
      </c>
      <c r="E5488" s="1">
        <v>4100.0740299999998</v>
      </c>
    </row>
    <row r="5489" spans="1:5" x14ac:dyDescent="0.2">
      <c r="A5489" s="3">
        <v>41868</v>
      </c>
      <c r="B5489" s="1">
        <v>12</v>
      </c>
      <c r="C5489" s="1">
        <v>2936.74152</v>
      </c>
      <c r="D5489" s="1">
        <v>1283.41446</v>
      </c>
      <c r="E5489" s="1">
        <v>4220.1559800000005</v>
      </c>
    </row>
    <row r="5490" spans="1:5" x14ac:dyDescent="0.2">
      <c r="A5490" s="3">
        <v>41868</v>
      </c>
      <c r="B5490" s="1">
        <v>13</v>
      </c>
      <c r="C5490" s="1">
        <v>3064.5673200000001</v>
      </c>
      <c r="D5490" s="1">
        <v>1323.95469</v>
      </c>
      <c r="E5490" s="1">
        <v>4388.5220099999997</v>
      </c>
    </row>
    <row r="5491" spans="1:5" x14ac:dyDescent="0.2">
      <c r="A5491" s="3">
        <v>41868</v>
      </c>
      <c r="B5491" s="1">
        <v>14</v>
      </c>
      <c r="C5491" s="1">
        <v>3110.2706499999999</v>
      </c>
      <c r="D5491" s="1">
        <v>1365.47532</v>
      </c>
      <c r="E5491" s="1">
        <v>4475.7459699999999</v>
      </c>
    </row>
    <row r="5492" spans="1:5" x14ac:dyDescent="0.2">
      <c r="A5492" s="3">
        <v>41868</v>
      </c>
      <c r="B5492" s="1">
        <v>15</v>
      </c>
      <c r="C5492" s="1">
        <v>3174.3075100000001</v>
      </c>
      <c r="D5492" s="1">
        <v>1453.4145000000001</v>
      </c>
      <c r="E5492" s="1">
        <v>4627.7220100000004</v>
      </c>
    </row>
    <row r="5493" spans="1:5" x14ac:dyDescent="0.2">
      <c r="A5493" s="3">
        <v>41868</v>
      </c>
      <c r="B5493" s="1">
        <v>16</v>
      </c>
      <c r="C5493" s="1">
        <v>3239.4237800000001</v>
      </c>
      <c r="D5493" s="1">
        <v>1587.3462300000001</v>
      </c>
      <c r="E5493" s="1">
        <v>4826.7700100000002</v>
      </c>
    </row>
    <row r="5494" spans="1:5" x14ac:dyDescent="0.2">
      <c r="A5494" s="3">
        <v>41868</v>
      </c>
      <c r="B5494" s="1">
        <v>17</v>
      </c>
      <c r="C5494" s="1">
        <v>3296.2876099999999</v>
      </c>
      <c r="D5494" s="1">
        <v>1646.7653700000001</v>
      </c>
      <c r="E5494" s="1">
        <v>4943.0529800000004</v>
      </c>
    </row>
    <row r="5495" spans="1:5" x14ac:dyDescent="0.2">
      <c r="A5495" s="3">
        <v>41868</v>
      </c>
      <c r="B5495" s="1">
        <v>18</v>
      </c>
      <c r="C5495" s="1">
        <v>3318.2745799999998</v>
      </c>
      <c r="D5495" s="1">
        <v>1703.4384600000001</v>
      </c>
      <c r="E5495" s="1">
        <v>5021.7130399999996</v>
      </c>
    </row>
    <row r="5496" spans="1:5" x14ac:dyDescent="0.2">
      <c r="A5496" s="3">
        <v>41868</v>
      </c>
      <c r="B5496" s="1">
        <v>19</v>
      </c>
      <c r="C5496" s="1">
        <v>3267.8891699999999</v>
      </c>
      <c r="D5496" s="1">
        <v>1723.06485</v>
      </c>
      <c r="E5496" s="1">
        <v>4990.9540200000001</v>
      </c>
    </row>
    <row r="5497" spans="1:5" x14ac:dyDescent="0.2">
      <c r="A5497" s="3">
        <v>41868</v>
      </c>
      <c r="B5497" s="1">
        <v>20</v>
      </c>
      <c r="C5497" s="1">
        <v>3168.7643899999998</v>
      </c>
      <c r="D5497" s="1">
        <v>1669.2096200000001</v>
      </c>
      <c r="E5497" s="1">
        <v>4837.9740099999999</v>
      </c>
    </row>
    <row r="5498" spans="1:5" x14ac:dyDescent="0.2">
      <c r="A5498" s="3">
        <v>41868</v>
      </c>
      <c r="B5498" s="1">
        <v>21</v>
      </c>
      <c r="C5498" s="1">
        <v>3208.5414900000001</v>
      </c>
      <c r="D5498" s="1">
        <v>1721.1985299999999</v>
      </c>
      <c r="E5498" s="1">
        <v>4929.7400200000002</v>
      </c>
    </row>
    <row r="5499" spans="1:5" x14ac:dyDescent="0.2">
      <c r="A5499" s="3">
        <v>41868</v>
      </c>
      <c r="B5499" s="1">
        <v>22</v>
      </c>
      <c r="C5499" s="1">
        <v>3123.7051700000002</v>
      </c>
      <c r="D5499" s="1">
        <v>1654.9078400000001</v>
      </c>
      <c r="E5499" s="1">
        <v>4778.61301</v>
      </c>
    </row>
    <row r="5500" spans="1:5" x14ac:dyDescent="0.2">
      <c r="A5500" s="3">
        <v>41868</v>
      </c>
      <c r="B5500" s="1">
        <v>23</v>
      </c>
      <c r="C5500" s="1">
        <v>2974.02495</v>
      </c>
      <c r="D5500" s="1">
        <v>1509.14104</v>
      </c>
      <c r="E5500" s="1">
        <v>4483.1659900000004</v>
      </c>
    </row>
    <row r="5501" spans="1:5" x14ac:dyDescent="0.2">
      <c r="A5501" s="3">
        <v>41868</v>
      </c>
      <c r="B5501" s="1">
        <v>24</v>
      </c>
      <c r="C5501" s="1">
        <v>2872.48416</v>
      </c>
      <c r="D5501" s="1">
        <v>1369.66884</v>
      </c>
      <c r="E5501" s="1">
        <v>4242.1530000000002</v>
      </c>
    </row>
    <row r="5502" spans="1:5" x14ac:dyDescent="0.2">
      <c r="A5502" s="3">
        <v>41869</v>
      </c>
      <c r="B5502" s="1">
        <v>1</v>
      </c>
      <c r="C5502" s="1">
        <v>2688.0329900000002</v>
      </c>
      <c r="D5502" s="1">
        <v>1138.0680299999999</v>
      </c>
      <c r="E5502" s="1">
        <v>3826.1010200000001</v>
      </c>
    </row>
    <row r="5503" spans="1:5" x14ac:dyDescent="0.2">
      <c r="A5503" s="3">
        <v>41869</v>
      </c>
      <c r="B5503" s="1">
        <v>2</v>
      </c>
      <c r="C5503" s="1">
        <v>2584.05429</v>
      </c>
      <c r="D5503" s="1">
        <v>1035.75674</v>
      </c>
      <c r="E5503" s="1">
        <v>3619.8110299999998</v>
      </c>
    </row>
    <row r="5504" spans="1:5" x14ac:dyDescent="0.2">
      <c r="A5504" s="3">
        <v>41869</v>
      </c>
      <c r="B5504" s="1">
        <v>3</v>
      </c>
      <c r="C5504" s="1">
        <v>2521.3483299999998</v>
      </c>
      <c r="D5504" s="1">
        <v>959.38867000000005</v>
      </c>
      <c r="E5504" s="1">
        <v>3480.7370000000001</v>
      </c>
    </row>
    <row r="5505" spans="1:5" x14ac:dyDescent="0.2">
      <c r="A5505" s="3">
        <v>41869</v>
      </c>
      <c r="B5505" s="1">
        <v>4</v>
      </c>
      <c r="C5505" s="1">
        <v>2517.0107899999998</v>
      </c>
      <c r="D5505" s="1">
        <v>924.92625999999996</v>
      </c>
      <c r="E5505" s="1">
        <v>3441.93705</v>
      </c>
    </row>
    <row r="5506" spans="1:5" x14ac:dyDescent="0.2">
      <c r="A5506" s="3">
        <v>41869</v>
      </c>
      <c r="B5506" s="1">
        <v>5</v>
      </c>
      <c r="C5506" s="1">
        <v>2552.1671500000002</v>
      </c>
      <c r="D5506" s="1">
        <v>898.31983000000002</v>
      </c>
      <c r="E5506" s="1">
        <v>3450.4869800000001</v>
      </c>
    </row>
    <row r="5507" spans="1:5" x14ac:dyDescent="0.2">
      <c r="A5507" s="3">
        <v>41869</v>
      </c>
      <c r="B5507" s="1">
        <v>6</v>
      </c>
      <c r="C5507" s="1">
        <v>2745.2488800000001</v>
      </c>
      <c r="D5507" s="1">
        <v>929.08016999999995</v>
      </c>
      <c r="E5507" s="1">
        <v>3674.3290499999998</v>
      </c>
    </row>
    <row r="5508" spans="1:5" x14ac:dyDescent="0.2">
      <c r="A5508" s="3">
        <v>41869</v>
      </c>
      <c r="B5508" s="1">
        <v>7</v>
      </c>
      <c r="C5508" s="1">
        <v>2928.1506800000002</v>
      </c>
      <c r="D5508" s="1">
        <v>1014.63135</v>
      </c>
      <c r="E5508" s="1">
        <v>3942.7820299999998</v>
      </c>
    </row>
    <row r="5509" spans="1:5" x14ac:dyDescent="0.2">
      <c r="A5509" s="3">
        <v>41869</v>
      </c>
      <c r="B5509" s="1">
        <v>8</v>
      </c>
      <c r="C5509" s="1">
        <v>3135.0908599999998</v>
      </c>
      <c r="D5509" s="1">
        <v>1070.55114</v>
      </c>
      <c r="E5509" s="1">
        <v>4205.6419999999998</v>
      </c>
    </row>
    <row r="5510" spans="1:5" x14ac:dyDescent="0.2">
      <c r="A5510" s="3">
        <v>41869</v>
      </c>
      <c r="B5510" s="1">
        <v>9</v>
      </c>
      <c r="C5510" s="1">
        <v>3389.6929399999999</v>
      </c>
      <c r="D5510" s="1">
        <v>1154.5921000000001</v>
      </c>
      <c r="E5510" s="1">
        <v>4544.2850399999998</v>
      </c>
    </row>
    <row r="5511" spans="1:5" x14ac:dyDescent="0.2">
      <c r="A5511" s="3">
        <v>41869</v>
      </c>
      <c r="B5511" s="1">
        <v>10</v>
      </c>
      <c r="C5511" s="1">
        <v>3550.64365</v>
      </c>
      <c r="D5511" s="1">
        <v>1205.3733299999999</v>
      </c>
      <c r="E5511" s="1">
        <v>4756.0169800000003</v>
      </c>
    </row>
    <row r="5512" spans="1:5" x14ac:dyDescent="0.2">
      <c r="A5512" s="3">
        <v>41869</v>
      </c>
      <c r="B5512" s="1">
        <v>11</v>
      </c>
      <c r="C5512" s="1">
        <v>3679.6773499999999</v>
      </c>
      <c r="D5512" s="1">
        <v>1316.5576599999999</v>
      </c>
      <c r="E5512" s="1">
        <v>4996.2350100000003</v>
      </c>
    </row>
    <row r="5513" spans="1:5" x14ac:dyDescent="0.2">
      <c r="A5513" s="3">
        <v>41869</v>
      </c>
      <c r="B5513" s="1">
        <v>12</v>
      </c>
      <c r="C5513" s="1">
        <v>3790.1896099999999</v>
      </c>
      <c r="D5513" s="1">
        <v>1397.80242</v>
      </c>
      <c r="E5513" s="1">
        <v>5187.9920300000003</v>
      </c>
    </row>
    <row r="5514" spans="1:5" x14ac:dyDescent="0.2">
      <c r="A5514" s="3">
        <v>41869</v>
      </c>
      <c r="B5514" s="1">
        <v>13</v>
      </c>
      <c r="C5514" s="1">
        <v>3881.48882</v>
      </c>
      <c r="D5514" s="1">
        <v>1447.8701900000001</v>
      </c>
      <c r="E5514" s="1">
        <v>5329.3590100000001</v>
      </c>
    </row>
    <row r="5515" spans="1:5" x14ac:dyDescent="0.2">
      <c r="A5515" s="3">
        <v>41869</v>
      </c>
      <c r="B5515" s="1">
        <v>14</v>
      </c>
      <c r="C5515" s="1">
        <v>3984.9300499999999</v>
      </c>
      <c r="D5515" s="1">
        <v>1548.86195</v>
      </c>
      <c r="E5515" s="1">
        <v>5533.7920000000004</v>
      </c>
    </row>
    <row r="5516" spans="1:5" x14ac:dyDescent="0.2">
      <c r="A5516" s="3">
        <v>41869</v>
      </c>
      <c r="B5516" s="1">
        <v>15</v>
      </c>
      <c r="C5516" s="1">
        <v>3995.4922200000001</v>
      </c>
      <c r="D5516" s="1">
        <v>1609.6787899999999</v>
      </c>
      <c r="E5516" s="1">
        <v>5605.17101</v>
      </c>
    </row>
    <row r="5517" spans="1:5" x14ac:dyDescent="0.2">
      <c r="A5517" s="3">
        <v>41869</v>
      </c>
      <c r="B5517" s="1">
        <v>16</v>
      </c>
      <c r="C5517" s="1">
        <v>4031.4984399999998</v>
      </c>
      <c r="D5517" s="1">
        <v>1712.38057</v>
      </c>
      <c r="E5517" s="1">
        <v>5743.8790099999997</v>
      </c>
    </row>
    <row r="5518" spans="1:5" x14ac:dyDescent="0.2">
      <c r="A5518" s="3">
        <v>41869</v>
      </c>
      <c r="B5518" s="1">
        <v>17</v>
      </c>
      <c r="C5518" s="1">
        <v>4012.7285200000001</v>
      </c>
      <c r="D5518" s="1">
        <v>1826.44452</v>
      </c>
      <c r="E5518" s="1">
        <v>5839.1730399999997</v>
      </c>
    </row>
    <row r="5519" spans="1:5" x14ac:dyDescent="0.2">
      <c r="A5519" s="3">
        <v>41869</v>
      </c>
      <c r="B5519" s="1">
        <v>18</v>
      </c>
      <c r="C5519" s="1">
        <v>4012.9142499999998</v>
      </c>
      <c r="D5519" s="1">
        <v>1893.0327600000001</v>
      </c>
      <c r="E5519" s="1">
        <v>5905.9470099999999</v>
      </c>
    </row>
    <row r="5520" spans="1:5" x14ac:dyDescent="0.2">
      <c r="A5520" s="3">
        <v>41869</v>
      </c>
      <c r="B5520" s="1">
        <v>19</v>
      </c>
      <c r="C5520" s="1">
        <v>3848.78863</v>
      </c>
      <c r="D5520" s="1">
        <v>1873.9053699999999</v>
      </c>
      <c r="E5520" s="1">
        <v>5722.6940000000004</v>
      </c>
    </row>
    <row r="5521" spans="1:5" x14ac:dyDescent="0.2">
      <c r="A5521" s="3">
        <v>41869</v>
      </c>
      <c r="B5521" s="1">
        <v>20</v>
      </c>
      <c r="C5521" s="1">
        <v>3671.6827800000001</v>
      </c>
      <c r="D5521" s="1">
        <v>1817.8172400000001</v>
      </c>
      <c r="E5521" s="1">
        <v>5489.5000200000004</v>
      </c>
    </row>
    <row r="5522" spans="1:5" x14ac:dyDescent="0.2">
      <c r="A5522" s="3">
        <v>41869</v>
      </c>
      <c r="B5522" s="1">
        <v>21</v>
      </c>
      <c r="C5522" s="1">
        <v>3676.0611800000001</v>
      </c>
      <c r="D5522" s="1">
        <v>1853.31584</v>
      </c>
      <c r="E5522" s="1">
        <v>5529.3770199999999</v>
      </c>
    </row>
    <row r="5523" spans="1:5" x14ac:dyDescent="0.2">
      <c r="A5523" s="3">
        <v>41869</v>
      </c>
      <c r="B5523" s="1">
        <v>22</v>
      </c>
      <c r="C5523" s="1">
        <v>3537.00812</v>
      </c>
      <c r="D5523" s="1">
        <v>1811.8879099999999</v>
      </c>
      <c r="E5523" s="1">
        <v>5348.8960299999999</v>
      </c>
    </row>
    <row r="5524" spans="1:5" x14ac:dyDescent="0.2">
      <c r="A5524" s="3">
        <v>41869</v>
      </c>
      <c r="B5524" s="1">
        <v>23</v>
      </c>
      <c r="C5524" s="1">
        <v>3314.13067</v>
      </c>
      <c r="D5524" s="1">
        <v>1638.8573699999999</v>
      </c>
      <c r="E5524" s="1">
        <v>4952.9880400000002</v>
      </c>
    </row>
    <row r="5525" spans="1:5" x14ac:dyDescent="0.2">
      <c r="A5525" s="3">
        <v>41869</v>
      </c>
      <c r="B5525" s="1">
        <v>24</v>
      </c>
      <c r="C5525" s="1">
        <v>3105.9334199999998</v>
      </c>
      <c r="D5525" s="1">
        <v>1437.4795999999999</v>
      </c>
      <c r="E5525" s="1">
        <v>4543.41302</v>
      </c>
    </row>
    <row r="5526" spans="1:5" x14ac:dyDescent="0.2">
      <c r="A5526" s="3">
        <v>41870</v>
      </c>
      <c r="B5526" s="1">
        <v>1</v>
      </c>
      <c r="C5526" s="1">
        <v>2876.8955500000002</v>
      </c>
      <c r="D5526" s="1">
        <v>1281.8844899999999</v>
      </c>
      <c r="E5526" s="1">
        <v>4158.7800399999996</v>
      </c>
    </row>
    <row r="5527" spans="1:5" x14ac:dyDescent="0.2">
      <c r="A5527" s="3">
        <v>41870</v>
      </c>
      <c r="B5527" s="1">
        <v>2</v>
      </c>
      <c r="C5527" s="1">
        <v>2766.1102700000001</v>
      </c>
      <c r="D5527" s="1">
        <v>1172.8327300000001</v>
      </c>
      <c r="E5527" s="1">
        <v>3938.9430000000002</v>
      </c>
    </row>
    <row r="5528" spans="1:5" x14ac:dyDescent="0.2">
      <c r="A5528" s="3">
        <v>41870</v>
      </c>
      <c r="B5528" s="1">
        <v>3</v>
      </c>
      <c r="C5528" s="1">
        <v>2683.94418</v>
      </c>
      <c r="D5528" s="1">
        <v>1071.8558399999999</v>
      </c>
      <c r="E5528" s="1">
        <v>3755.8000200000001</v>
      </c>
    </row>
    <row r="5529" spans="1:5" x14ac:dyDescent="0.2">
      <c r="A5529" s="3">
        <v>41870</v>
      </c>
      <c r="B5529" s="1">
        <v>4</v>
      </c>
      <c r="C5529" s="1">
        <v>2647.01865</v>
      </c>
      <c r="D5529" s="1">
        <v>1022.77539</v>
      </c>
      <c r="E5529" s="1">
        <v>3669.7940400000002</v>
      </c>
    </row>
    <row r="5530" spans="1:5" x14ac:dyDescent="0.2">
      <c r="A5530" s="3">
        <v>41870</v>
      </c>
      <c r="B5530" s="1">
        <v>5</v>
      </c>
      <c r="C5530" s="1">
        <v>2701.9348799999998</v>
      </c>
      <c r="D5530" s="1">
        <v>986.42515000000003</v>
      </c>
      <c r="E5530" s="1">
        <v>3688.3600299999998</v>
      </c>
    </row>
    <row r="5531" spans="1:5" x14ac:dyDescent="0.2">
      <c r="A5531" s="3">
        <v>41870</v>
      </c>
      <c r="B5531" s="1">
        <v>6</v>
      </c>
      <c r="C5531" s="1">
        <v>2834.5490599999998</v>
      </c>
      <c r="D5531" s="1">
        <v>981.63198</v>
      </c>
      <c r="E5531" s="1">
        <v>3816.1810399999999</v>
      </c>
    </row>
    <row r="5532" spans="1:5" x14ac:dyDescent="0.2">
      <c r="A5532" s="3">
        <v>41870</v>
      </c>
      <c r="B5532" s="1">
        <v>7</v>
      </c>
      <c r="C5532" s="1">
        <v>3037.9534800000001</v>
      </c>
      <c r="D5532" s="1">
        <v>1075.6325400000001</v>
      </c>
      <c r="E5532" s="1">
        <v>4113.5860199999997</v>
      </c>
    </row>
    <row r="5533" spans="1:5" x14ac:dyDescent="0.2">
      <c r="A5533" s="3">
        <v>41870</v>
      </c>
      <c r="B5533" s="1">
        <v>8</v>
      </c>
      <c r="C5533" s="1">
        <v>3303.8068199999998</v>
      </c>
      <c r="D5533" s="1">
        <v>1156.1001799999999</v>
      </c>
      <c r="E5533" s="1">
        <v>4459.9070000000002</v>
      </c>
    </row>
    <row r="5534" spans="1:5" x14ac:dyDescent="0.2">
      <c r="A5534" s="3">
        <v>41870</v>
      </c>
      <c r="B5534" s="1">
        <v>9</v>
      </c>
      <c r="C5534" s="1">
        <v>3510.3106600000001</v>
      </c>
      <c r="D5534" s="1">
        <v>1223.89831</v>
      </c>
      <c r="E5534" s="1">
        <v>4734.2089699999997</v>
      </c>
    </row>
    <row r="5535" spans="1:5" x14ac:dyDescent="0.2">
      <c r="A5535" s="3">
        <v>41870</v>
      </c>
      <c r="B5535" s="1">
        <v>10</v>
      </c>
      <c r="C5535" s="1">
        <v>3679.21101</v>
      </c>
      <c r="D5535" s="1">
        <v>1328.8519899999999</v>
      </c>
      <c r="E5535" s="1">
        <v>5008.0630000000001</v>
      </c>
    </row>
    <row r="5536" spans="1:5" x14ac:dyDescent="0.2">
      <c r="A5536" s="3">
        <v>41870</v>
      </c>
      <c r="B5536" s="1">
        <v>11</v>
      </c>
      <c r="C5536" s="1">
        <v>3832.51604</v>
      </c>
      <c r="D5536" s="1">
        <v>1440.20598</v>
      </c>
      <c r="E5536" s="1">
        <v>5272.7220200000002</v>
      </c>
    </row>
    <row r="5537" spans="1:5" x14ac:dyDescent="0.2">
      <c r="A5537" s="3">
        <v>41870</v>
      </c>
      <c r="B5537" s="1">
        <v>12</v>
      </c>
      <c r="C5537" s="1">
        <v>3990.6355400000002</v>
      </c>
      <c r="D5537" s="1">
        <v>1567.22144</v>
      </c>
      <c r="E5537" s="1">
        <v>5557.8569799999996</v>
      </c>
    </row>
    <row r="5538" spans="1:5" x14ac:dyDescent="0.2">
      <c r="A5538" s="3">
        <v>41870</v>
      </c>
      <c r="B5538" s="1">
        <v>13</v>
      </c>
      <c r="C5538" s="1">
        <v>4105.8042500000001</v>
      </c>
      <c r="D5538" s="1">
        <v>1675.6627699999999</v>
      </c>
      <c r="E5538" s="1">
        <v>5781.46702</v>
      </c>
    </row>
    <row r="5539" spans="1:5" x14ac:dyDescent="0.2">
      <c r="A5539" s="3">
        <v>41870</v>
      </c>
      <c r="B5539" s="1">
        <v>14</v>
      </c>
      <c r="C5539" s="1">
        <v>4191.4782599999999</v>
      </c>
      <c r="D5539" s="1">
        <v>1754.4267</v>
      </c>
      <c r="E5539" s="1">
        <v>5945.9049599999998</v>
      </c>
    </row>
    <row r="5540" spans="1:5" x14ac:dyDescent="0.2">
      <c r="A5540" s="3">
        <v>41870</v>
      </c>
      <c r="B5540" s="1">
        <v>15</v>
      </c>
      <c r="C5540" s="1">
        <v>4224.3410899999999</v>
      </c>
      <c r="D5540" s="1">
        <v>1865.2579000000001</v>
      </c>
      <c r="E5540" s="1">
        <v>6089.5989900000004</v>
      </c>
    </row>
    <row r="5541" spans="1:5" x14ac:dyDescent="0.2">
      <c r="A5541" s="3">
        <v>41870</v>
      </c>
      <c r="B5541" s="1">
        <v>16</v>
      </c>
      <c r="C5541" s="1">
        <v>4238.6739200000002</v>
      </c>
      <c r="D5541" s="1">
        <v>1943.8390899999999</v>
      </c>
      <c r="E5541" s="1">
        <v>6182.5130099999997</v>
      </c>
    </row>
    <row r="5542" spans="1:5" x14ac:dyDescent="0.2">
      <c r="A5542" s="3">
        <v>41870</v>
      </c>
      <c r="B5542" s="1">
        <v>17</v>
      </c>
      <c r="C5542" s="1">
        <v>4248.77729</v>
      </c>
      <c r="D5542" s="1">
        <v>2017.55072</v>
      </c>
      <c r="E5542" s="1">
        <v>6266.3280100000002</v>
      </c>
    </row>
    <row r="5543" spans="1:5" x14ac:dyDescent="0.2">
      <c r="A5543" s="3">
        <v>41870</v>
      </c>
      <c r="B5543" s="1">
        <v>18</v>
      </c>
      <c r="C5543" s="1">
        <v>4191.9586499999996</v>
      </c>
      <c r="D5543" s="1">
        <v>2086.6973400000002</v>
      </c>
      <c r="E5543" s="1">
        <v>6278.6559900000002</v>
      </c>
    </row>
    <row r="5544" spans="1:5" x14ac:dyDescent="0.2">
      <c r="A5544" s="3">
        <v>41870</v>
      </c>
      <c r="B5544" s="1">
        <v>19</v>
      </c>
      <c r="C5544" s="1">
        <v>4028.29909</v>
      </c>
      <c r="D5544" s="1">
        <v>2040.5309199999999</v>
      </c>
      <c r="E5544" s="1">
        <v>6068.8300099999997</v>
      </c>
    </row>
    <row r="5545" spans="1:5" x14ac:dyDescent="0.2">
      <c r="A5545" s="3">
        <v>41870</v>
      </c>
      <c r="B5545" s="1">
        <v>20</v>
      </c>
      <c r="C5545" s="1">
        <v>3901.0343600000001</v>
      </c>
      <c r="D5545" s="1">
        <v>2009.07365</v>
      </c>
      <c r="E5545" s="1">
        <v>5910.1080099999999</v>
      </c>
    </row>
    <row r="5546" spans="1:5" x14ac:dyDescent="0.2">
      <c r="A5546" s="3">
        <v>41870</v>
      </c>
      <c r="B5546" s="1">
        <v>21</v>
      </c>
      <c r="C5546" s="1">
        <v>3868.7325300000002</v>
      </c>
      <c r="D5546" s="1">
        <v>2015.7924800000001</v>
      </c>
      <c r="E5546" s="1">
        <v>5884.5250100000003</v>
      </c>
    </row>
    <row r="5547" spans="1:5" x14ac:dyDescent="0.2">
      <c r="A5547" s="3">
        <v>41870</v>
      </c>
      <c r="B5547" s="1">
        <v>22</v>
      </c>
      <c r="C5547" s="1">
        <v>3711.3976699999998</v>
      </c>
      <c r="D5547" s="1">
        <v>1938.5443299999999</v>
      </c>
      <c r="E5547" s="1">
        <v>5649.942</v>
      </c>
    </row>
    <row r="5548" spans="1:5" x14ac:dyDescent="0.2">
      <c r="A5548" s="3">
        <v>41870</v>
      </c>
      <c r="B5548" s="1">
        <v>23</v>
      </c>
      <c r="C5548" s="1">
        <v>3453.9875900000002</v>
      </c>
      <c r="D5548" s="1">
        <v>1764.5744199999999</v>
      </c>
      <c r="E5548" s="1">
        <v>5218.5620099999996</v>
      </c>
    </row>
    <row r="5549" spans="1:5" x14ac:dyDescent="0.2">
      <c r="A5549" s="3">
        <v>41870</v>
      </c>
      <c r="B5549" s="1">
        <v>24</v>
      </c>
      <c r="C5549" s="1">
        <v>3228.79655</v>
      </c>
      <c r="D5549" s="1">
        <v>1550.1974600000001</v>
      </c>
      <c r="E5549" s="1">
        <v>4778.9940100000003</v>
      </c>
    </row>
    <row r="5550" spans="1:5" x14ac:dyDescent="0.2">
      <c r="A5550" s="3">
        <v>41871</v>
      </c>
      <c r="B5550" s="1">
        <v>1</v>
      </c>
      <c r="C5550" s="1">
        <v>3045.3259600000001</v>
      </c>
      <c r="D5550" s="1">
        <v>1384.29305</v>
      </c>
      <c r="E5550" s="1">
        <v>4429.6190100000003</v>
      </c>
    </row>
    <row r="5551" spans="1:5" x14ac:dyDescent="0.2">
      <c r="A5551" s="3">
        <v>41871</v>
      </c>
      <c r="B5551" s="1">
        <v>2</v>
      </c>
      <c r="C5551" s="1">
        <v>2902.5446200000001</v>
      </c>
      <c r="D5551" s="1">
        <v>1279.7293999999999</v>
      </c>
      <c r="E5551" s="1">
        <v>4182.2740199999998</v>
      </c>
    </row>
    <row r="5552" spans="1:5" x14ac:dyDescent="0.2">
      <c r="A5552" s="3">
        <v>41871</v>
      </c>
      <c r="B5552" s="1">
        <v>3</v>
      </c>
      <c r="C5552" s="1">
        <v>2820.28872</v>
      </c>
      <c r="D5552" s="1">
        <v>1186.54927</v>
      </c>
      <c r="E5552" s="1">
        <v>4006.83799</v>
      </c>
    </row>
    <row r="5553" spans="1:5" x14ac:dyDescent="0.2">
      <c r="A5553" s="3">
        <v>41871</v>
      </c>
      <c r="B5553" s="1">
        <v>4</v>
      </c>
      <c r="C5553" s="1">
        <v>2789.6925799999999</v>
      </c>
      <c r="D5553" s="1">
        <v>1134.0384300000001</v>
      </c>
      <c r="E5553" s="1">
        <v>3923.73101</v>
      </c>
    </row>
    <row r="5554" spans="1:5" x14ac:dyDescent="0.2">
      <c r="A5554" s="3">
        <v>41871</v>
      </c>
      <c r="B5554" s="1">
        <v>5</v>
      </c>
      <c r="C5554" s="1">
        <v>2841.64293</v>
      </c>
      <c r="D5554" s="1">
        <v>1102.7341300000001</v>
      </c>
      <c r="E5554" s="1">
        <v>3944.3770599999998</v>
      </c>
    </row>
    <row r="5555" spans="1:5" x14ac:dyDescent="0.2">
      <c r="A5555" s="3">
        <v>41871</v>
      </c>
      <c r="B5555" s="1">
        <v>6</v>
      </c>
      <c r="C5555" s="1">
        <v>3046.03674</v>
      </c>
      <c r="D5555" s="1">
        <v>1147.6202800000001</v>
      </c>
      <c r="E5555" s="1">
        <v>4193.6570199999996</v>
      </c>
    </row>
    <row r="5556" spans="1:5" x14ac:dyDescent="0.2">
      <c r="A5556" s="3">
        <v>41871</v>
      </c>
      <c r="B5556" s="1">
        <v>7</v>
      </c>
      <c r="C5556" s="1">
        <v>3278.9130300000002</v>
      </c>
      <c r="D5556" s="1">
        <v>1226.9179999999999</v>
      </c>
      <c r="E5556" s="1">
        <v>4505.8310300000003</v>
      </c>
    </row>
    <row r="5557" spans="1:5" x14ac:dyDescent="0.2">
      <c r="A5557" s="3">
        <v>41871</v>
      </c>
      <c r="B5557" s="1">
        <v>8</v>
      </c>
      <c r="C5557" s="1">
        <v>3529.7394300000001</v>
      </c>
      <c r="D5557" s="1">
        <v>1295.4595899999999</v>
      </c>
      <c r="E5557" s="1">
        <v>4825.19902</v>
      </c>
    </row>
    <row r="5558" spans="1:5" x14ac:dyDescent="0.2">
      <c r="A5558" s="3">
        <v>41871</v>
      </c>
      <c r="B5558" s="1">
        <v>9</v>
      </c>
      <c r="C5558" s="1">
        <v>3735.7840999999999</v>
      </c>
      <c r="D5558" s="1">
        <v>1360.9559099999999</v>
      </c>
      <c r="E5558" s="1">
        <v>5096.7400100000004</v>
      </c>
    </row>
    <row r="5559" spans="1:5" x14ac:dyDescent="0.2">
      <c r="A5559" s="3">
        <v>41871</v>
      </c>
      <c r="B5559" s="1">
        <v>10</v>
      </c>
      <c r="C5559" s="1">
        <v>3880.4347200000002</v>
      </c>
      <c r="D5559" s="1">
        <v>1445.36931</v>
      </c>
      <c r="E5559" s="1">
        <v>5325.8040300000002</v>
      </c>
    </row>
    <row r="5560" spans="1:5" x14ac:dyDescent="0.2">
      <c r="A5560" s="3">
        <v>41871</v>
      </c>
      <c r="B5560" s="1">
        <v>11</v>
      </c>
      <c r="C5560" s="1">
        <v>4013.1336700000002</v>
      </c>
      <c r="D5560" s="1">
        <v>1555.56131</v>
      </c>
      <c r="E5560" s="1">
        <v>5568.6949800000002</v>
      </c>
    </row>
    <row r="5561" spans="1:5" x14ac:dyDescent="0.2">
      <c r="A5561" s="3">
        <v>41871</v>
      </c>
      <c r="B5561" s="1">
        <v>12</v>
      </c>
      <c r="C5561" s="1">
        <v>4180.2507800000003</v>
      </c>
      <c r="D5561" s="1">
        <v>1692.0681999999999</v>
      </c>
      <c r="E5561" s="1">
        <v>5872.31898</v>
      </c>
    </row>
    <row r="5562" spans="1:5" x14ac:dyDescent="0.2">
      <c r="A5562" s="3">
        <v>41871</v>
      </c>
      <c r="B5562" s="1">
        <v>13</v>
      </c>
      <c r="C5562" s="1">
        <v>4239.3001299999996</v>
      </c>
      <c r="D5562" s="1">
        <v>1803.7658699999999</v>
      </c>
      <c r="E5562" s="1">
        <v>6043.0659999999998</v>
      </c>
    </row>
    <row r="5563" spans="1:5" x14ac:dyDescent="0.2">
      <c r="A5563" s="3">
        <v>41871</v>
      </c>
      <c r="B5563" s="1">
        <v>14</v>
      </c>
      <c r="C5563" s="1">
        <v>4349.3784500000002</v>
      </c>
      <c r="D5563" s="1">
        <v>1895.4915599999999</v>
      </c>
      <c r="E5563" s="1">
        <v>6244.8700099999996</v>
      </c>
    </row>
    <row r="5564" spans="1:5" x14ac:dyDescent="0.2">
      <c r="A5564" s="3">
        <v>41871</v>
      </c>
      <c r="B5564" s="1">
        <v>15</v>
      </c>
      <c r="C5564" s="1">
        <v>4352.3719199999996</v>
      </c>
      <c r="D5564" s="1">
        <v>2025.0710999999999</v>
      </c>
      <c r="E5564" s="1">
        <v>6377.4430199999997</v>
      </c>
    </row>
    <row r="5565" spans="1:5" x14ac:dyDescent="0.2">
      <c r="A5565" s="3">
        <v>41871</v>
      </c>
      <c r="B5565" s="1">
        <v>16</v>
      </c>
      <c r="C5565" s="1">
        <v>4363.6580299999996</v>
      </c>
      <c r="D5565" s="1">
        <v>2102.9429399999999</v>
      </c>
      <c r="E5565" s="1">
        <v>6466.6009700000004</v>
      </c>
    </row>
    <row r="5566" spans="1:5" x14ac:dyDescent="0.2">
      <c r="A5566" s="3">
        <v>41871</v>
      </c>
      <c r="B5566" s="1">
        <v>17</v>
      </c>
      <c r="C5566" s="1">
        <v>4353.9614600000004</v>
      </c>
      <c r="D5566" s="1">
        <v>2146.2705700000001</v>
      </c>
      <c r="E5566" s="1">
        <v>6500.2320300000001</v>
      </c>
    </row>
    <row r="5567" spans="1:5" x14ac:dyDescent="0.2">
      <c r="A5567" s="3">
        <v>41871</v>
      </c>
      <c r="B5567" s="1">
        <v>18</v>
      </c>
      <c r="C5567" s="1">
        <v>4287.87399</v>
      </c>
      <c r="D5567" s="1">
        <v>2168.1510400000002</v>
      </c>
      <c r="E5567" s="1">
        <v>6456.0250299999998</v>
      </c>
    </row>
    <row r="5568" spans="1:5" x14ac:dyDescent="0.2">
      <c r="A5568" s="3">
        <v>41871</v>
      </c>
      <c r="B5568" s="1">
        <v>19</v>
      </c>
      <c r="C5568" s="1">
        <v>4104.3367200000002</v>
      </c>
      <c r="D5568" s="1">
        <v>2131.08131</v>
      </c>
      <c r="E5568" s="1">
        <v>6235.4180299999998</v>
      </c>
    </row>
    <row r="5569" spans="1:5" x14ac:dyDescent="0.2">
      <c r="A5569" s="3">
        <v>41871</v>
      </c>
      <c r="B5569" s="1">
        <v>20</v>
      </c>
      <c r="C5569" s="1">
        <v>3999.8837199999998</v>
      </c>
      <c r="D5569" s="1">
        <v>2087.97829</v>
      </c>
      <c r="E5569" s="1">
        <v>6087.8620099999998</v>
      </c>
    </row>
    <row r="5570" spans="1:5" x14ac:dyDescent="0.2">
      <c r="A5570" s="3">
        <v>41871</v>
      </c>
      <c r="B5570" s="1">
        <v>21</v>
      </c>
      <c r="C5570" s="1">
        <v>3949.77495</v>
      </c>
      <c r="D5570" s="1">
        <v>2046.43307</v>
      </c>
      <c r="E5570" s="1">
        <v>5996.20802</v>
      </c>
    </row>
    <row r="5571" spans="1:5" x14ac:dyDescent="0.2">
      <c r="A5571" s="3">
        <v>41871</v>
      </c>
      <c r="B5571" s="1">
        <v>22</v>
      </c>
      <c r="C5571" s="1">
        <v>3742.7017799999999</v>
      </c>
      <c r="D5571" s="1">
        <v>1951.9392600000001</v>
      </c>
      <c r="E5571" s="1">
        <v>5694.6410400000004</v>
      </c>
    </row>
    <row r="5572" spans="1:5" x14ac:dyDescent="0.2">
      <c r="A5572" s="3">
        <v>41871</v>
      </c>
      <c r="B5572" s="1">
        <v>23</v>
      </c>
      <c r="C5572" s="1">
        <v>3478.5025000000001</v>
      </c>
      <c r="D5572" s="1">
        <v>1779.9135100000001</v>
      </c>
      <c r="E5572" s="1">
        <v>5258.4160099999999</v>
      </c>
    </row>
    <row r="5573" spans="1:5" x14ac:dyDescent="0.2">
      <c r="A5573" s="3">
        <v>41871</v>
      </c>
      <c r="B5573" s="1">
        <v>24</v>
      </c>
      <c r="C5573" s="1">
        <v>3245.2032899999999</v>
      </c>
      <c r="D5573" s="1">
        <v>1587.4317000000001</v>
      </c>
      <c r="E5573" s="1">
        <v>4832.6349899999996</v>
      </c>
    </row>
    <row r="5574" spans="1:5" x14ac:dyDescent="0.2">
      <c r="A5574" s="3">
        <v>41872</v>
      </c>
      <c r="B5574" s="1">
        <v>1</v>
      </c>
      <c r="C5574" s="1">
        <v>3049.60574</v>
      </c>
      <c r="D5574" s="1">
        <v>1425.9192800000001</v>
      </c>
      <c r="E5574" s="1">
        <v>4475.52502</v>
      </c>
    </row>
    <row r="5575" spans="1:5" x14ac:dyDescent="0.2">
      <c r="A5575" s="3">
        <v>41872</v>
      </c>
      <c r="B5575" s="1">
        <v>2</v>
      </c>
      <c r="C5575" s="1">
        <v>2932.4248899999998</v>
      </c>
      <c r="D5575" s="1">
        <v>1290.53008</v>
      </c>
      <c r="E5575" s="1">
        <v>4222.9549699999998</v>
      </c>
    </row>
    <row r="5576" spans="1:5" x14ac:dyDescent="0.2">
      <c r="A5576" s="3">
        <v>41872</v>
      </c>
      <c r="B5576" s="1">
        <v>3</v>
      </c>
      <c r="C5576" s="1">
        <v>2835.1698500000002</v>
      </c>
      <c r="D5576" s="1">
        <v>1207.7691199999999</v>
      </c>
      <c r="E5576" s="1">
        <v>4042.9389700000002</v>
      </c>
    </row>
    <row r="5577" spans="1:5" x14ac:dyDescent="0.2">
      <c r="A5577" s="3">
        <v>41872</v>
      </c>
      <c r="B5577" s="1">
        <v>4</v>
      </c>
      <c r="C5577" s="1">
        <v>2815.01577</v>
      </c>
      <c r="D5577" s="1">
        <v>1144.18525</v>
      </c>
      <c r="E5577" s="1">
        <v>3959.20102</v>
      </c>
    </row>
    <row r="5578" spans="1:5" x14ac:dyDescent="0.2">
      <c r="A5578" s="3">
        <v>41872</v>
      </c>
      <c r="B5578" s="1">
        <v>5</v>
      </c>
      <c r="C5578" s="1">
        <v>2875.6507499999998</v>
      </c>
      <c r="D5578" s="1">
        <v>1113.37122</v>
      </c>
      <c r="E5578" s="1">
        <v>3989.0219699999998</v>
      </c>
    </row>
    <row r="5579" spans="1:5" x14ac:dyDescent="0.2">
      <c r="A5579" s="3">
        <v>41872</v>
      </c>
      <c r="B5579" s="1">
        <v>6</v>
      </c>
      <c r="C5579" s="1">
        <v>2988.2301299999999</v>
      </c>
      <c r="D5579" s="1">
        <v>1141.9998499999999</v>
      </c>
      <c r="E5579" s="1">
        <v>4130.2299800000001</v>
      </c>
    </row>
    <row r="5580" spans="1:5" x14ac:dyDescent="0.2">
      <c r="A5580" s="3">
        <v>41872</v>
      </c>
      <c r="B5580" s="1">
        <v>7</v>
      </c>
      <c r="C5580" s="1">
        <v>3199.5457700000002</v>
      </c>
      <c r="D5580" s="1">
        <v>1215.54421</v>
      </c>
      <c r="E5580" s="1">
        <v>4415.0899799999997</v>
      </c>
    </row>
    <row r="5581" spans="1:5" x14ac:dyDescent="0.2">
      <c r="A5581" s="3">
        <v>41872</v>
      </c>
      <c r="B5581" s="1">
        <v>8</v>
      </c>
      <c r="C5581" s="1">
        <v>3480.7717899999998</v>
      </c>
      <c r="D5581" s="1">
        <v>1300.83619</v>
      </c>
      <c r="E5581" s="1">
        <v>4781.6079799999998</v>
      </c>
    </row>
    <row r="5582" spans="1:5" x14ac:dyDescent="0.2">
      <c r="A5582" s="3">
        <v>41872</v>
      </c>
      <c r="B5582" s="1">
        <v>9</v>
      </c>
      <c r="C5582" s="1">
        <v>3714.1529599999999</v>
      </c>
      <c r="D5582" s="1">
        <v>1376.62004</v>
      </c>
      <c r="E5582" s="1">
        <v>5090.7730000000001</v>
      </c>
    </row>
    <row r="5583" spans="1:5" x14ac:dyDescent="0.2">
      <c r="A5583" s="3">
        <v>41872</v>
      </c>
      <c r="B5583" s="1">
        <v>10</v>
      </c>
      <c r="C5583" s="1">
        <v>3864.8973999999998</v>
      </c>
      <c r="D5583" s="1">
        <v>1494.11556</v>
      </c>
      <c r="E5583" s="1">
        <v>5359.01296</v>
      </c>
    </row>
    <row r="5584" spans="1:5" x14ac:dyDescent="0.2">
      <c r="A5584" s="3">
        <v>41872</v>
      </c>
      <c r="B5584" s="1">
        <v>11</v>
      </c>
      <c r="C5584" s="1">
        <v>4049.04655</v>
      </c>
      <c r="D5584" s="1">
        <v>1589.39447</v>
      </c>
      <c r="E5584" s="1">
        <v>5638.4410200000002</v>
      </c>
    </row>
    <row r="5585" spans="1:5" x14ac:dyDescent="0.2">
      <c r="A5585" s="3">
        <v>41872</v>
      </c>
      <c r="B5585" s="1">
        <v>12</v>
      </c>
      <c r="C5585" s="1">
        <v>4192.9389700000002</v>
      </c>
      <c r="D5585" s="1">
        <v>1718.93002</v>
      </c>
      <c r="E5585" s="1">
        <v>5911.8689899999999</v>
      </c>
    </row>
    <row r="5586" spans="1:5" x14ac:dyDescent="0.2">
      <c r="A5586" s="3">
        <v>41872</v>
      </c>
      <c r="B5586" s="1">
        <v>13</v>
      </c>
      <c r="C5586" s="1">
        <v>4246.0995000000003</v>
      </c>
      <c r="D5586" s="1">
        <v>1806.00954</v>
      </c>
      <c r="E5586" s="1">
        <v>6052.1090400000003</v>
      </c>
    </row>
    <row r="5587" spans="1:5" x14ac:dyDescent="0.2">
      <c r="A5587" s="3">
        <v>41872</v>
      </c>
      <c r="B5587" s="1">
        <v>14</v>
      </c>
      <c r="C5587" s="1">
        <v>4322.4843199999996</v>
      </c>
      <c r="D5587" s="1">
        <v>1882.1417100000001</v>
      </c>
      <c r="E5587" s="1">
        <v>6204.6260300000004</v>
      </c>
    </row>
    <row r="5588" spans="1:5" x14ac:dyDescent="0.2">
      <c r="A5588" s="3">
        <v>41872</v>
      </c>
      <c r="B5588" s="1">
        <v>15</v>
      </c>
      <c r="C5588" s="1">
        <v>4314.6463700000004</v>
      </c>
      <c r="D5588" s="1">
        <v>1940.8376699999999</v>
      </c>
      <c r="E5588" s="1">
        <v>6255.4840400000003</v>
      </c>
    </row>
    <row r="5589" spans="1:5" x14ac:dyDescent="0.2">
      <c r="A5589" s="3">
        <v>41872</v>
      </c>
      <c r="B5589" s="1">
        <v>16</v>
      </c>
      <c r="C5589" s="1">
        <v>4322.2187899999999</v>
      </c>
      <c r="D5589" s="1">
        <v>2005.6011699999999</v>
      </c>
      <c r="E5589" s="1">
        <v>6327.8199599999998</v>
      </c>
    </row>
    <row r="5590" spans="1:5" x14ac:dyDescent="0.2">
      <c r="A5590" s="3">
        <v>41872</v>
      </c>
      <c r="B5590" s="1">
        <v>17</v>
      </c>
      <c r="C5590" s="1">
        <v>4282.8564900000001</v>
      </c>
      <c r="D5590" s="1">
        <v>2069.4934800000001</v>
      </c>
      <c r="E5590" s="1">
        <v>6352.3499700000002</v>
      </c>
    </row>
    <row r="5591" spans="1:5" x14ac:dyDescent="0.2">
      <c r="A5591" s="3">
        <v>41872</v>
      </c>
      <c r="B5591" s="1">
        <v>18</v>
      </c>
      <c r="C5591" s="1">
        <v>4224.2293099999997</v>
      </c>
      <c r="D5591" s="1">
        <v>2134.8827299999998</v>
      </c>
      <c r="E5591" s="1">
        <v>6359.11204</v>
      </c>
    </row>
    <row r="5592" spans="1:5" x14ac:dyDescent="0.2">
      <c r="A5592" s="3">
        <v>41872</v>
      </c>
      <c r="B5592" s="1">
        <v>19</v>
      </c>
      <c r="C5592" s="1">
        <v>4048.2478799999999</v>
      </c>
      <c r="D5592" s="1">
        <v>2083.01611</v>
      </c>
      <c r="E5592" s="1">
        <v>6131.2639900000004</v>
      </c>
    </row>
    <row r="5593" spans="1:5" x14ac:dyDescent="0.2">
      <c r="A5593" s="3">
        <v>41872</v>
      </c>
      <c r="B5593" s="1">
        <v>20</v>
      </c>
      <c r="C5593" s="1">
        <v>3947.8047299999998</v>
      </c>
      <c r="D5593" s="1">
        <v>2042.2633000000001</v>
      </c>
      <c r="E5593" s="1">
        <v>5990.0680300000004</v>
      </c>
    </row>
    <row r="5594" spans="1:5" x14ac:dyDescent="0.2">
      <c r="A5594" s="3">
        <v>41872</v>
      </c>
      <c r="B5594" s="1">
        <v>21</v>
      </c>
      <c r="C5594" s="1">
        <v>3975.5502700000002</v>
      </c>
      <c r="D5594" s="1">
        <v>2052.5947299999998</v>
      </c>
      <c r="E5594" s="1">
        <v>6028.1450000000004</v>
      </c>
    </row>
    <row r="5595" spans="1:5" x14ac:dyDescent="0.2">
      <c r="A5595" s="3">
        <v>41872</v>
      </c>
      <c r="B5595" s="1">
        <v>22</v>
      </c>
      <c r="C5595" s="1">
        <v>3786.1779799999999</v>
      </c>
      <c r="D5595" s="1">
        <v>1956.02801</v>
      </c>
      <c r="E5595" s="1">
        <v>5742.2059900000004</v>
      </c>
    </row>
    <row r="5596" spans="1:5" x14ac:dyDescent="0.2">
      <c r="A5596" s="3">
        <v>41872</v>
      </c>
      <c r="B5596" s="1">
        <v>23</v>
      </c>
      <c r="C5596" s="1">
        <v>3535.8570599999998</v>
      </c>
      <c r="D5596" s="1">
        <v>1792.3959</v>
      </c>
      <c r="E5596" s="1">
        <v>5328.2529599999998</v>
      </c>
    </row>
    <row r="5597" spans="1:5" x14ac:dyDescent="0.2">
      <c r="A5597" s="3">
        <v>41872</v>
      </c>
      <c r="B5597" s="1">
        <v>24</v>
      </c>
      <c r="C5597" s="1">
        <v>3295.49224</v>
      </c>
      <c r="D5597" s="1">
        <v>1600.60178</v>
      </c>
      <c r="E5597" s="1">
        <v>4896.0940199999995</v>
      </c>
    </row>
    <row r="5598" spans="1:5" x14ac:dyDescent="0.2">
      <c r="A5598" s="3">
        <v>41873</v>
      </c>
      <c r="B5598" s="1">
        <v>1</v>
      </c>
      <c r="C5598" s="1">
        <v>3110.9183699999999</v>
      </c>
      <c r="D5598" s="1">
        <v>1424.6826000000001</v>
      </c>
      <c r="E5598" s="1">
        <v>4535.6009700000004</v>
      </c>
    </row>
    <row r="5599" spans="1:5" x14ac:dyDescent="0.2">
      <c r="A5599" s="3">
        <v>41873</v>
      </c>
      <c r="B5599" s="1">
        <v>2</v>
      </c>
      <c r="C5599" s="1">
        <v>2969.9152199999999</v>
      </c>
      <c r="D5599" s="1">
        <v>1300.7777599999999</v>
      </c>
      <c r="E5599" s="1">
        <v>4270.6929799999998</v>
      </c>
    </row>
    <row r="5600" spans="1:5" x14ac:dyDescent="0.2">
      <c r="A5600" s="3">
        <v>41873</v>
      </c>
      <c r="B5600" s="1">
        <v>3</v>
      </c>
      <c r="C5600" s="1">
        <v>2882.5950499999999</v>
      </c>
      <c r="D5600" s="1">
        <v>1202.06395</v>
      </c>
      <c r="E5600" s="1">
        <v>4084.6590000000001</v>
      </c>
    </row>
    <row r="5601" spans="1:5" x14ac:dyDescent="0.2">
      <c r="A5601" s="3">
        <v>41873</v>
      </c>
      <c r="B5601" s="1">
        <v>4</v>
      </c>
      <c r="C5601" s="1">
        <v>2840.3011200000001</v>
      </c>
      <c r="D5601" s="1">
        <v>1140.70686</v>
      </c>
      <c r="E5601" s="1">
        <v>3981.0079799999999</v>
      </c>
    </row>
    <row r="5602" spans="1:5" x14ac:dyDescent="0.2">
      <c r="A5602" s="3">
        <v>41873</v>
      </c>
      <c r="B5602" s="1">
        <v>5</v>
      </c>
      <c r="C5602" s="1">
        <v>2881.50504</v>
      </c>
      <c r="D5602" s="1">
        <v>1107.13492</v>
      </c>
      <c r="E5602" s="1">
        <v>3988.63996</v>
      </c>
    </row>
    <row r="5603" spans="1:5" x14ac:dyDescent="0.2">
      <c r="A5603" s="3">
        <v>41873</v>
      </c>
      <c r="B5603" s="1">
        <v>6</v>
      </c>
      <c r="C5603" s="1">
        <v>3038.6323499999999</v>
      </c>
      <c r="D5603" s="1">
        <v>1141.8516299999999</v>
      </c>
      <c r="E5603" s="1">
        <v>4180.48398</v>
      </c>
    </row>
    <row r="5604" spans="1:5" x14ac:dyDescent="0.2">
      <c r="A5604" s="3">
        <v>41873</v>
      </c>
      <c r="B5604" s="1">
        <v>7</v>
      </c>
      <c r="C5604" s="1">
        <v>3250.9047</v>
      </c>
      <c r="D5604" s="1">
        <v>1210.78934</v>
      </c>
      <c r="E5604" s="1">
        <v>4461.6940400000003</v>
      </c>
    </row>
    <row r="5605" spans="1:5" x14ac:dyDescent="0.2">
      <c r="A5605" s="3">
        <v>41873</v>
      </c>
      <c r="B5605" s="1">
        <v>8</v>
      </c>
      <c r="C5605" s="1">
        <v>3482.8837699999999</v>
      </c>
      <c r="D5605" s="1">
        <v>1260.0902100000001</v>
      </c>
      <c r="E5605" s="1">
        <v>4742.9739799999998</v>
      </c>
    </row>
    <row r="5606" spans="1:5" x14ac:dyDescent="0.2">
      <c r="A5606" s="3">
        <v>41873</v>
      </c>
      <c r="B5606" s="1">
        <v>9</v>
      </c>
      <c r="C5606" s="1">
        <v>3634.8909399999998</v>
      </c>
      <c r="D5606" s="1">
        <v>1303.0530100000001</v>
      </c>
      <c r="E5606" s="1">
        <v>4937.9439499999999</v>
      </c>
    </row>
    <row r="5607" spans="1:5" x14ac:dyDescent="0.2">
      <c r="A5607" s="3">
        <v>41873</v>
      </c>
      <c r="B5607" s="1">
        <v>10</v>
      </c>
      <c r="C5607" s="1">
        <v>3768.5398</v>
      </c>
      <c r="D5607" s="1">
        <v>1350.0611799999999</v>
      </c>
      <c r="E5607" s="1">
        <v>5118.6009800000002</v>
      </c>
    </row>
    <row r="5608" spans="1:5" x14ac:dyDescent="0.2">
      <c r="A5608" s="3">
        <v>41873</v>
      </c>
      <c r="B5608" s="1">
        <v>11</v>
      </c>
      <c r="C5608" s="1">
        <v>3924.5169099999998</v>
      </c>
      <c r="D5608" s="1">
        <v>1407.2850800000001</v>
      </c>
      <c r="E5608" s="1">
        <v>5331.8019899999999</v>
      </c>
    </row>
    <row r="5609" spans="1:5" x14ac:dyDescent="0.2">
      <c r="A5609" s="3">
        <v>41873</v>
      </c>
      <c r="B5609" s="1">
        <v>12</v>
      </c>
      <c r="C5609" s="1">
        <v>4006.3469700000001</v>
      </c>
      <c r="D5609" s="1">
        <v>1466.46099</v>
      </c>
      <c r="E5609" s="1">
        <v>5472.8079600000001</v>
      </c>
    </row>
    <row r="5610" spans="1:5" x14ac:dyDescent="0.2">
      <c r="A5610" s="3">
        <v>41873</v>
      </c>
      <c r="B5610" s="1">
        <v>13</v>
      </c>
      <c r="C5610" s="1">
        <v>4010.4660600000002</v>
      </c>
      <c r="D5610" s="1">
        <v>1553.66391</v>
      </c>
      <c r="E5610" s="1">
        <v>5564.12997</v>
      </c>
    </row>
    <row r="5611" spans="1:5" x14ac:dyDescent="0.2">
      <c r="A5611" s="3">
        <v>41873</v>
      </c>
      <c r="B5611" s="1">
        <v>14</v>
      </c>
      <c r="C5611" s="1">
        <v>4018.47649</v>
      </c>
      <c r="D5611" s="1">
        <v>1612.3905199999999</v>
      </c>
      <c r="E5611" s="1">
        <v>5630.8670099999999</v>
      </c>
    </row>
    <row r="5612" spans="1:5" x14ac:dyDescent="0.2">
      <c r="A5612" s="3">
        <v>41873</v>
      </c>
      <c r="B5612" s="1">
        <v>15</v>
      </c>
      <c r="C5612" s="1">
        <v>3996.71792</v>
      </c>
      <c r="D5612" s="1">
        <v>1630.33808</v>
      </c>
      <c r="E5612" s="1">
        <v>5627.0559999999996</v>
      </c>
    </row>
    <row r="5613" spans="1:5" x14ac:dyDescent="0.2">
      <c r="A5613" s="3">
        <v>41873</v>
      </c>
      <c r="B5613" s="1">
        <v>16</v>
      </c>
      <c r="C5613" s="1">
        <v>3987.9418300000002</v>
      </c>
      <c r="D5613" s="1">
        <v>1605.2451799999999</v>
      </c>
      <c r="E5613" s="1">
        <v>5593.1870099999996</v>
      </c>
    </row>
    <row r="5614" spans="1:5" x14ac:dyDescent="0.2">
      <c r="A5614" s="3">
        <v>41873</v>
      </c>
      <c r="B5614" s="1">
        <v>17</v>
      </c>
      <c r="C5614" s="1">
        <v>3850.8595500000001</v>
      </c>
      <c r="D5614" s="1">
        <v>1659.2064499999999</v>
      </c>
      <c r="E5614" s="1">
        <v>5510.0659999999998</v>
      </c>
    </row>
    <row r="5615" spans="1:5" x14ac:dyDescent="0.2">
      <c r="A5615" s="3">
        <v>41873</v>
      </c>
      <c r="B5615" s="1">
        <v>18</v>
      </c>
      <c r="C5615" s="1">
        <v>3811.6956399999999</v>
      </c>
      <c r="D5615" s="1">
        <v>1692.54035</v>
      </c>
      <c r="E5615" s="1">
        <v>5504.2359900000001</v>
      </c>
    </row>
    <row r="5616" spans="1:5" x14ac:dyDescent="0.2">
      <c r="A5616" s="3">
        <v>41873</v>
      </c>
      <c r="B5616" s="1">
        <v>19</v>
      </c>
      <c r="C5616" s="1">
        <v>3673.8538699999999</v>
      </c>
      <c r="D5616" s="1">
        <v>1647.3001200000001</v>
      </c>
      <c r="E5616" s="1">
        <v>5321.1539899999998</v>
      </c>
    </row>
    <row r="5617" spans="1:5" x14ac:dyDescent="0.2">
      <c r="A5617" s="3">
        <v>41873</v>
      </c>
      <c r="B5617" s="1">
        <v>20</v>
      </c>
      <c r="C5617" s="1">
        <v>3566.8662899999999</v>
      </c>
      <c r="D5617" s="1">
        <v>1636.0956900000001</v>
      </c>
      <c r="E5617" s="1">
        <v>5202.96198</v>
      </c>
    </row>
    <row r="5618" spans="1:5" x14ac:dyDescent="0.2">
      <c r="A5618" s="3">
        <v>41873</v>
      </c>
      <c r="B5618" s="1">
        <v>21</v>
      </c>
      <c r="C5618" s="1">
        <v>3538.6412999999998</v>
      </c>
      <c r="D5618" s="1">
        <v>1670.9697000000001</v>
      </c>
      <c r="E5618" s="1">
        <v>5209.6109999999999</v>
      </c>
    </row>
    <row r="5619" spans="1:5" x14ac:dyDescent="0.2">
      <c r="A5619" s="3">
        <v>41873</v>
      </c>
      <c r="B5619" s="1">
        <v>22</v>
      </c>
      <c r="C5619" s="1">
        <v>3413.36762</v>
      </c>
      <c r="D5619" s="1">
        <v>1624.25936</v>
      </c>
      <c r="E5619" s="1">
        <v>5037.62698</v>
      </c>
    </row>
    <row r="5620" spans="1:5" x14ac:dyDescent="0.2">
      <c r="A5620" s="3">
        <v>41873</v>
      </c>
      <c r="B5620" s="1">
        <v>23</v>
      </c>
      <c r="C5620" s="1">
        <v>3165.6759699999998</v>
      </c>
      <c r="D5620" s="1">
        <v>1514.74503</v>
      </c>
      <c r="E5620" s="1">
        <v>4680.4210000000003</v>
      </c>
    </row>
    <row r="5621" spans="1:5" x14ac:dyDescent="0.2">
      <c r="A5621" s="3">
        <v>41873</v>
      </c>
      <c r="B5621" s="1">
        <v>24</v>
      </c>
      <c r="C5621" s="1">
        <v>2987.4560999999999</v>
      </c>
      <c r="D5621" s="1">
        <v>1377.3099</v>
      </c>
      <c r="E5621" s="1">
        <v>4364.7659999999996</v>
      </c>
    </row>
    <row r="5622" spans="1:5" x14ac:dyDescent="0.2">
      <c r="A5622" s="3">
        <v>41874</v>
      </c>
      <c r="B5622" s="1">
        <v>1</v>
      </c>
      <c r="C5622" s="1">
        <v>2818.5570400000001</v>
      </c>
      <c r="D5622" s="1">
        <v>1235.4159099999999</v>
      </c>
      <c r="E5622" s="1">
        <v>4053.9729499999999</v>
      </c>
    </row>
    <row r="5623" spans="1:5" x14ac:dyDescent="0.2">
      <c r="A5623" s="3">
        <v>41874</v>
      </c>
      <c r="B5623" s="1">
        <v>2</v>
      </c>
      <c r="C5623" s="1">
        <v>2680.7072400000002</v>
      </c>
      <c r="D5623" s="1">
        <v>1115.6627599999999</v>
      </c>
      <c r="E5623" s="1">
        <v>3796.37</v>
      </c>
    </row>
    <row r="5624" spans="1:5" x14ac:dyDescent="0.2">
      <c r="A5624" s="3">
        <v>41874</v>
      </c>
      <c r="B5624" s="1">
        <v>3</v>
      </c>
      <c r="C5624" s="1">
        <v>2616.7014199999999</v>
      </c>
      <c r="D5624" s="1">
        <v>1045.00658</v>
      </c>
      <c r="E5624" s="1">
        <v>3661.7080000000001</v>
      </c>
    </row>
    <row r="5625" spans="1:5" x14ac:dyDescent="0.2">
      <c r="A5625" s="3">
        <v>41874</v>
      </c>
      <c r="B5625" s="1">
        <v>4</v>
      </c>
      <c r="C5625" s="1">
        <v>2584.0336900000002</v>
      </c>
      <c r="D5625" s="1">
        <v>990.12027999999998</v>
      </c>
      <c r="E5625" s="1">
        <v>3574.1539699999998</v>
      </c>
    </row>
    <row r="5626" spans="1:5" x14ac:dyDescent="0.2">
      <c r="A5626" s="3">
        <v>41874</v>
      </c>
      <c r="B5626" s="1">
        <v>5</v>
      </c>
      <c r="C5626" s="1">
        <v>2571.8193500000002</v>
      </c>
      <c r="D5626" s="1">
        <v>976.65965000000006</v>
      </c>
      <c r="E5626" s="1">
        <v>3548.4789999999998</v>
      </c>
    </row>
    <row r="5627" spans="1:5" x14ac:dyDescent="0.2">
      <c r="A5627" s="3">
        <v>41874</v>
      </c>
      <c r="B5627" s="1">
        <v>6</v>
      </c>
      <c r="C5627" s="1">
        <v>2612.1698099999999</v>
      </c>
      <c r="D5627" s="1">
        <v>979.75616000000002</v>
      </c>
      <c r="E5627" s="1">
        <v>3591.9259699999998</v>
      </c>
    </row>
    <row r="5628" spans="1:5" x14ac:dyDescent="0.2">
      <c r="A5628" s="3">
        <v>41874</v>
      </c>
      <c r="B5628" s="1">
        <v>7</v>
      </c>
      <c r="C5628" s="1">
        <v>2693.0824499999999</v>
      </c>
      <c r="D5628" s="1">
        <v>1001.55256</v>
      </c>
      <c r="E5628" s="1">
        <v>3694.63501</v>
      </c>
    </row>
    <row r="5629" spans="1:5" x14ac:dyDescent="0.2">
      <c r="A5629" s="3">
        <v>41874</v>
      </c>
      <c r="B5629" s="1">
        <v>8</v>
      </c>
      <c r="C5629" s="1">
        <v>2807.2415299999998</v>
      </c>
      <c r="D5629" s="1">
        <v>1058.31845</v>
      </c>
      <c r="E5629" s="1">
        <v>3865.55998</v>
      </c>
    </row>
    <row r="5630" spans="1:5" x14ac:dyDescent="0.2">
      <c r="A5630" s="3">
        <v>41874</v>
      </c>
      <c r="B5630" s="1">
        <v>9</v>
      </c>
      <c r="C5630" s="1">
        <v>2941.4537599999999</v>
      </c>
      <c r="D5630" s="1">
        <v>1144.26623</v>
      </c>
      <c r="E5630" s="1">
        <v>4085.7199900000001</v>
      </c>
    </row>
    <row r="5631" spans="1:5" x14ac:dyDescent="0.2">
      <c r="A5631" s="3">
        <v>41874</v>
      </c>
      <c r="B5631" s="1">
        <v>10</v>
      </c>
      <c r="C5631" s="1">
        <v>3073.6557899999998</v>
      </c>
      <c r="D5631" s="1">
        <v>1226.7572</v>
      </c>
      <c r="E5631" s="1">
        <v>4300.4129899999998</v>
      </c>
    </row>
    <row r="5632" spans="1:5" x14ac:dyDescent="0.2">
      <c r="A5632" s="3">
        <v>41874</v>
      </c>
      <c r="B5632" s="1">
        <v>11</v>
      </c>
      <c r="C5632" s="1">
        <v>3159.7404200000001</v>
      </c>
      <c r="D5632" s="1">
        <v>1272.6685600000001</v>
      </c>
      <c r="E5632" s="1">
        <v>4432.4089800000002</v>
      </c>
    </row>
    <row r="5633" spans="1:5" x14ac:dyDescent="0.2">
      <c r="A5633" s="3">
        <v>41874</v>
      </c>
      <c r="B5633" s="1">
        <v>12</v>
      </c>
      <c r="C5633" s="1">
        <v>3218.4318199999998</v>
      </c>
      <c r="D5633" s="1">
        <v>1348.5431699999999</v>
      </c>
      <c r="E5633" s="1">
        <v>4566.9749899999997</v>
      </c>
    </row>
    <row r="5634" spans="1:5" x14ac:dyDescent="0.2">
      <c r="A5634" s="3">
        <v>41874</v>
      </c>
      <c r="B5634" s="1">
        <v>13</v>
      </c>
      <c r="C5634" s="1">
        <v>3242.5618300000001</v>
      </c>
      <c r="D5634" s="1">
        <v>1368.1611800000001</v>
      </c>
      <c r="E5634" s="1">
        <v>4610.7230099999997</v>
      </c>
    </row>
    <row r="5635" spans="1:5" x14ac:dyDescent="0.2">
      <c r="A5635" s="3">
        <v>41874</v>
      </c>
      <c r="B5635" s="1">
        <v>14</v>
      </c>
      <c r="C5635" s="1">
        <v>3221.5693700000002</v>
      </c>
      <c r="D5635" s="1">
        <v>1359.73362</v>
      </c>
      <c r="E5635" s="1">
        <v>4581.3029900000001</v>
      </c>
    </row>
    <row r="5636" spans="1:5" x14ac:dyDescent="0.2">
      <c r="A5636" s="3">
        <v>41874</v>
      </c>
      <c r="B5636" s="1">
        <v>15</v>
      </c>
      <c r="C5636" s="1">
        <v>3180.72498</v>
      </c>
      <c r="D5636" s="1">
        <v>1351.3590099999999</v>
      </c>
      <c r="E5636" s="1">
        <v>4532.0839900000001</v>
      </c>
    </row>
    <row r="5637" spans="1:5" x14ac:dyDescent="0.2">
      <c r="A5637" s="3">
        <v>41874</v>
      </c>
      <c r="B5637" s="1">
        <v>16</v>
      </c>
      <c r="C5637" s="1">
        <v>3142.5351999999998</v>
      </c>
      <c r="D5637" s="1">
        <v>1302.53279</v>
      </c>
      <c r="E5637" s="1">
        <v>4445.0679899999996</v>
      </c>
    </row>
    <row r="5638" spans="1:5" x14ac:dyDescent="0.2">
      <c r="A5638" s="3">
        <v>41874</v>
      </c>
      <c r="B5638" s="1">
        <v>17</v>
      </c>
      <c r="C5638" s="1">
        <v>3064.0861500000001</v>
      </c>
      <c r="D5638" s="1">
        <v>1355.9248</v>
      </c>
      <c r="E5638" s="1">
        <v>4420.0109499999999</v>
      </c>
    </row>
    <row r="5639" spans="1:5" x14ac:dyDescent="0.2">
      <c r="A5639" s="3">
        <v>41874</v>
      </c>
      <c r="B5639" s="1">
        <v>18</v>
      </c>
      <c r="C5639" s="1">
        <v>3042.0214099999998</v>
      </c>
      <c r="D5639" s="1">
        <v>1363.0426500000001</v>
      </c>
      <c r="E5639" s="1">
        <v>4405.0640599999997</v>
      </c>
    </row>
    <row r="5640" spans="1:5" x14ac:dyDescent="0.2">
      <c r="A5640" s="3">
        <v>41874</v>
      </c>
      <c r="B5640" s="1">
        <v>19</v>
      </c>
      <c r="C5640" s="1">
        <v>2974.5922799999998</v>
      </c>
      <c r="D5640" s="1">
        <v>1362.4606699999999</v>
      </c>
      <c r="E5640" s="1">
        <v>4337.0529500000002</v>
      </c>
    </row>
    <row r="5641" spans="1:5" x14ac:dyDescent="0.2">
      <c r="A5641" s="3">
        <v>41874</v>
      </c>
      <c r="B5641" s="1">
        <v>20</v>
      </c>
      <c r="C5641" s="1">
        <v>2974.5636300000001</v>
      </c>
      <c r="D5641" s="1">
        <v>1376.3093699999999</v>
      </c>
      <c r="E5641" s="1">
        <v>4350.8729999999996</v>
      </c>
    </row>
    <row r="5642" spans="1:5" x14ac:dyDescent="0.2">
      <c r="A5642" s="3">
        <v>41874</v>
      </c>
      <c r="B5642" s="1">
        <v>21</v>
      </c>
      <c r="C5642" s="1">
        <v>3035.5845199999999</v>
      </c>
      <c r="D5642" s="1">
        <v>1372.28244</v>
      </c>
      <c r="E5642" s="1">
        <v>4407.8669600000003</v>
      </c>
    </row>
    <row r="5643" spans="1:5" x14ac:dyDescent="0.2">
      <c r="A5643" s="3">
        <v>41874</v>
      </c>
      <c r="B5643" s="1">
        <v>22</v>
      </c>
      <c r="C5643" s="1">
        <v>2948.3280500000001</v>
      </c>
      <c r="D5643" s="1">
        <v>1364.3239599999999</v>
      </c>
      <c r="E5643" s="1">
        <v>4312.6520099999998</v>
      </c>
    </row>
    <row r="5644" spans="1:5" x14ac:dyDescent="0.2">
      <c r="A5644" s="3">
        <v>41874</v>
      </c>
      <c r="B5644" s="1">
        <v>23</v>
      </c>
      <c r="C5644" s="1">
        <v>2844.99224</v>
      </c>
      <c r="D5644" s="1">
        <v>1284.02574</v>
      </c>
      <c r="E5644" s="1">
        <v>4129.0179799999996</v>
      </c>
    </row>
    <row r="5645" spans="1:5" x14ac:dyDescent="0.2">
      <c r="A5645" s="3">
        <v>41874</v>
      </c>
      <c r="B5645" s="1">
        <v>24</v>
      </c>
      <c r="C5645" s="1">
        <v>2695.6915100000001</v>
      </c>
      <c r="D5645" s="1">
        <v>1167.14645</v>
      </c>
      <c r="E5645" s="1">
        <v>3862.8379599999998</v>
      </c>
    </row>
    <row r="5646" spans="1:5" x14ac:dyDescent="0.2">
      <c r="A5646" s="3">
        <v>41875</v>
      </c>
      <c r="B5646" s="1">
        <v>1</v>
      </c>
      <c r="C5646" s="1">
        <v>2593.1648</v>
      </c>
      <c r="D5646" s="1">
        <v>1055.45919</v>
      </c>
      <c r="E5646" s="1">
        <v>3648.62399</v>
      </c>
    </row>
    <row r="5647" spans="1:5" x14ac:dyDescent="0.2">
      <c r="A5647" s="3">
        <v>41875</v>
      </c>
      <c r="B5647" s="1">
        <v>2</v>
      </c>
      <c r="C5647" s="1">
        <v>2508.38906</v>
      </c>
      <c r="D5647" s="1">
        <v>969.51788999999997</v>
      </c>
      <c r="E5647" s="1">
        <v>3477.9069500000001</v>
      </c>
    </row>
    <row r="5648" spans="1:5" x14ac:dyDescent="0.2">
      <c r="A5648" s="3">
        <v>41875</v>
      </c>
      <c r="B5648" s="1">
        <v>3</v>
      </c>
      <c r="C5648" s="1">
        <v>2442.89635</v>
      </c>
      <c r="D5648" s="1">
        <v>921.85364000000004</v>
      </c>
      <c r="E5648" s="1">
        <v>3364.7499899999998</v>
      </c>
    </row>
    <row r="5649" spans="1:5" x14ac:dyDescent="0.2">
      <c r="A5649" s="3">
        <v>41875</v>
      </c>
      <c r="B5649" s="1">
        <v>4</v>
      </c>
      <c r="C5649" s="1">
        <v>2400.7574199999999</v>
      </c>
      <c r="D5649" s="1">
        <v>881.49856999999997</v>
      </c>
      <c r="E5649" s="1">
        <v>3282.2559900000001</v>
      </c>
    </row>
    <row r="5650" spans="1:5" x14ac:dyDescent="0.2">
      <c r="A5650" s="3">
        <v>41875</v>
      </c>
      <c r="B5650" s="1">
        <v>5</v>
      </c>
      <c r="C5650" s="1">
        <v>2412.5449800000001</v>
      </c>
      <c r="D5650" s="1">
        <v>865.53601000000003</v>
      </c>
      <c r="E5650" s="1">
        <v>3278.0809899999999</v>
      </c>
    </row>
    <row r="5651" spans="1:5" x14ac:dyDescent="0.2">
      <c r="A5651" s="3">
        <v>41875</v>
      </c>
      <c r="B5651" s="1">
        <v>6</v>
      </c>
      <c r="C5651" s="1">
        <v>2413.3887500000001</v>
      </c>
      <c r="D5651" s="1">
        <v>853.83022000000005</v>
      </c>
      <c r="E5651" s="1">
        <v>3267.2189699999999</v>
      </c>
    </row>
    <row r="5652" spans="1:5" x14ac:dyDescent="0.2">
      <c r="A5652" s="3">
        <v>41875</v>
      </c>
      <c r="B5652" s="1">
        <v>7</v>
      </c>
      <c r="C5652" s="1">
        <v>2437.9597399999998</v>
      </c>
      <c r="D5652" s="1">
        <v>857.77324999999996</v>
      </c>
      <c r="E5652" s="1">
        <v>3295.73299</v>
      </c>
    </row>
    <row r="5653" spans="1:5" x14ac:dyDescent="0.2">
      <c r="A5653" s="3">
        <v>41875</v>
      </c>
      <c r="B5653" s="1">
        <v>8</v>
      </c>
      <c r="C5653" s="1">
        <v>2547.5943000000002</v>
      </c>
      <c r="D5653" s="1">
        <v>918.58168000000001</v>
      </c>
      <c r="E5653" s="1">
        <v>3466.17598</v>
      </c>
    </row>
    <row r="5654" spans="1:5" x14ac:dyDescent="0.2">
      <c r="A5654" s="3">
        <v>41875</v>
      </c>
      <c r="B5654" s="1">
        <v>9</v>
      </c>
      <c r="C5654" s="1">
        <v>2687.3726900000001</v>
      </c>
      <c r="D5654" s="1">
        <v>1050.5542600000001</v>
      </c>
      <c r="E5654" s="1">
        <v>3737.92695</v>
      </c>
    </row>
    <row r="5655" spans="1:5" x14ac:dyDescent="0.2">
      <c r="A5655" s="3">
        <v>41875</v>
      </c>
      <c r="B5655" s="1">
        <v>10</v>
      </c>
      <c r="C5655" s="1">
        <v>2852.7354300000002</v>
      </c>
      <c r="D5655" s="1">
        <v>1181.4645599999999</v>
      </c>
      <c r="E5655" s="1">
        <v>4034.1999900000001</v>
      </c>
    </row>
    <row r="5656" spans="1:5" x14ac:dyDescent="0.2">
      <c r="A5656" s="3">
        <v>41875</v>
      </c>
      <c r="B5656" s="1">
        <v>11</v>
      </c>
      <c r="C5656" s="1">
        <v>3027.9755</v>
      </c>
      <c r="D5656" s="1">
        <v>1262.0804800000001</v>
      </c>
      <c r="E5656" s="1">
        <v>4290.0559800000001</v>
      </c>
    </row>
    <row r="5657" spans="1:5" x14ac:dyDescent="0.2">
      <c r="A5657" s="3">
        <v>41875</v>
      </c>
      <c r="B5657" s="1">
        <v>12</v>
      </c>
      <c r="C5657" s="1">
        <v>3084.1130899999998</v>
      </c>
      <c r="D5657" s="1">
        <v>1373.7699</v>
      </c>
      <c r="E5657" s="1">
        <v>4457.8829900000001</v>
      </c>
    </row>
    <row r="5658" spans="1:5" x14ac:dyDescent="0.2">
      <c r="A5658" s="3">
        <v>41875</v>
      </c>
      <c r="B5658" s="1">
        <v>13</v>
      </c>
      <c r="C5658" s="1">
        <v>3142.42227</v>
      </c>
      <c r="D5658" s="1">
        <v>1447.73371</v>
      </c>
      <c r="E5658" s="1">
        <v>4590.1559800000005</v>
      </c>
    </row>
    <row r="5659" spans="1:5" x14ac:dyDescent="0.2">
      <c r="A5659" s="3">
        <v>41875</v>
      </c>
      <c r="B5659" s="1">
        <v>14</v>
      </c>
      <c r="C5659" s="1">
        <v>3177.9258599999998</v>
      </c>
      <c r="D5659" s="1">
        <v>1503.22713</v>
      </c>
      <c r="E5659" s="1">
        <v>4681.1529899999996</v>
      </c>
    </row>
    <row r="5660" spans="1:5" x14ac:dyDescent="0.2">
      <c r="A5660" s="3">
        <v>41875</v>
      </c>
      <c r="B5660" s="1">
        <v>15</v>
      </c>
      <c r="C5660" s="1">
        <v>3239.02603</v>
      </c>
      <c r="D5660" s="1">
        <v>1521.97396</v>
      </c>
      <c r="E5660" s="1">
        <v>4760.9999900000003</v>
      </c>
    </row>
    <row r="5661" spans="1:5" x14ac:dyDescent="0.2">
      <c r="A5661" s="3">
        <v>41875</v>
      </c>
      <c r="B5661" s="1">
        <v>16</v>
      </c>
      <c r="C5661" s="1">
        <v>3233.5349999999999</v>
      </c>
      <c r="D5661" s="1">
        <v>1585.729</v>
      </c>
      <c r="E5661" s="1">
        <v>4819.2640000000001</v>
      </c>
    </row>
    <row r="5662" spans="1:5" x14ac:dyDescent="0.2">
      <c r="A5662" s="3">
        <v>41875</v>
      </c>
      <c r="B5662" s="1">
        <v>17</v>
      </c>
      <c r="C5662" s="1">
        <v>3286.5307299999999</v>
      </c>
      <c r="D5662" s="1">
        <v>1641.65825</v>
      </c>
      <c r="E5662" s="1">
        <v>4928.1889799999999</v>
      </c>
    </row>
    <row r="5663" spans="1:5" x14ac:dyDescent="0.2">
      <c r="A5663" s="3">
        <v>41875</v>
      </c>
      <c r="B5663" s="1">
        <v>18</v>
      </c>
      <c r="C5663" s="1">
        <v>3295.50794</v>
      </c>
      <c r="D5663" s="1">
        <v>1671.11904</v>
      </c>
      <c r="E5663" s="1">
        <v>4966.62698</v>
      </c>
    </row>
    <row r="5664" spans="1:5" x14ac:dyDescent="0.2">
      <c r="A5664" s="3">
        <v>41875</v>
      </c>
      <c r="B5664" s="1">
        <v>19</v>
      </c>
      <c r="C5664" s="1">
        <v>3246.2160199999998</v>
      </c>
      <c r="D5664" s="1">
        <v>1661.434</v>
      </c>
      <c r="E5664" s="1">
        <v>4907.65002</v>
      </c>
    </row>
    <row r="5665" spans="1:5" x14ac:dyDescent="0.2">
      <c r="A5665" s="3">
        <v>41875</v>
      </c>
      <c r="B5665" s="1">
        <v>20</v>
      </c>
      <c r="C5665" s="1">
        <v>3205.7091599999999</v>
      </c>
      <c r="D5665" s="1">
        <v>1630.04782</v>
      </c>
      <c r="E5665" s="1">
        <v>4835.7569800000001</v>
      </c>
    </row>
    <row r="5666" spans="1:5" x14ac:dyDescent="0.2">
      <c r="A5666" s="3">
        <v>41875</v>
      </c>
      <c r="B5666" s="1">
        <v>21</v>
      </c>
      <c r="C5666" s="1">
        <v>3234.89831</v>
      </c>
      <c r="D5666" s="1">
        <v>1655.39768</v>
      </c>
      <c r="E5666" s="1">
        <v>4890.2959899999996</v>
      </c>
    </row>
    <row r="5667" spans="1:5" x14ac:dyDescent="0.2">
      <c r="A5667" s="3">
        <v>41875</v>
      </c>
      <c r="B5667" s="1">
        <v>22</v>
      </c>
      <c r="C5667" s="1">
        <v>3115.8176400000002</v>
      </c>
      <c r="D5667" s="1">
        <v>1587.6023299999999</v>
      </c>
      <c r="E5667" s="1">
        <v>4703.4199699999999</v>
      </c>
    </row>
    <row r="5668" spans="1:5" x14ac:dyDescent="0.2">
      <c r="A5668" s="3">
        <v>41875</v>
      </c>
      <c r="B5668" s="1">
        <v>23</v>
      </c>
      <c r="C5668" s="1">
        <v>2990.3657400000002</v>
      </c>
      <c r="D5668" s="1">
        <v>1435.67823</v>
      </c>
      <c r="E5668" s="1">
        <v>4426.0439699999997</v>
      </c>
    </row>
    <row r="5669" spans="1:5" x14ac:dyDescent="0.2">
      <c r="A5669" s="3">
        <v>41875</v>
      </c>
      <c r="B5669" s="1">
        <v>24</v>
      </c>
      <c r="C5669" s="1">
        <v>2812.40913</v>
      </c>
      <c r="D5669" s="1">
        <v>1266.96289</v>
      </c>
      <c r="E5669" s="1">
        <v>4079.3720199999998</v>
      </c>
    </row>
    <row r="5670" spans="1:5" x14ac:dyDescent="0.2">
      <c r="A5670" s="3">
        <v>41876</v>
      </c>
      <c r="B5670" s="1">
        <v>1</v>
      </c>
      <c r="C5670" s="1">
        <v>2681.2963</v>
      </c>
      <c r="D5670" s="1">
        <v>1096.53069</v>
      </c>
      <c r="E5670" s="1">
        <v>3777.82699</v>
      </c>
    </row>
    <row r="5671" spans="1:5" x14ac:dyDescent="0.2">
      <c r="A5671" s="3">
        <v>41876</v>
      </c>
      <c r="B5671" s="1">
        <v>2</v>
      </c>
      <c r="C5671" s="1">
        <v>2582.6408200000001</v>
      </c>
      <c r="D5671" s="1">
        <v>997.59622999999999</v>
      </c>
      <c r="E5671" s="1">
        <v>3580.2370500000002</v>
      </c>
    </row>
    <row r="5672" spans="1:5" x14ac:dyDescent="0.2">
      <c r="A5672" s="3">
        <v>41876</v>
      </c>
      <c r="B5672" s="1">
        <v>3</v>
      </c>
      <c r="C5672" s="1">
        <v>2514.7742400000002</v>
      </c>
      <c r="D5672" s="1">
        <v>926.92379000000005</v>
      </c>
      <c r="E5672" s="1">
        <v>3441.69803</v>
      </c>
    </row>
    <row r="5673" spans="1:5" x14ac:dyDescent="0.2">
      <c r="A5673" s="3">
        <v>41876</v>
      </c>
      <c r="B5673" s="1">
        <v>4</v>
      </c>
      <c r="C5673" s="1">
        <v>2491.3627900000001</v>
      </c>
      <c r="D5673" s="1">
        <v>878.50121000000001</v>
      </c>
      <c r="E5673" s="1">
        <v>3369.864</v>
      </c>
    </row>
    <row r="5674" spans="1:5" x14ac:dyDescent="0.2">
      <c r="A5674" s="3">
        <v>41876</v>
      </c>
      <c r="B5674" s="1">
        <v>5</v>
      </c>
      <c r="C5674" s="1">
        <v>2572.1383500000002</v>
      </c>
      <c r="D5674" s="1">
        <v>877.53363999999999</v>
      </c>
      <c r="E5674" s="1">
        <v>3449.6719899999998</v>
      </c>
    </row>
    <row r="5675" spans="1:5" x14ac:dyDescent="0.2">
      <c r="A5675" s="3">
        <v>41876</v>
      </c>
      <c r="B5675" s="1">
        <v>6</v>
      </c>
      <c r="C5675" s="1">
        <v>2736.9872399999999</v>
      </c>
      <c r="D5675" s="1">
        <v>910.72776999999996</v>
      </c>
      <c r="E5675" s="1">
        <v>3647.7150099999999</v>
      </c>
    </row>
    <row r="5676" spans="1:5" x14ac:dyDescent="0.2">
      <c r="A5676" s="3">
        <v>41876</v>
      </c>
      <c r="B5676" s="1">
        <v>7</v>
      </c>
      <c r="C5676" s="1">
        <v>2920.29972</v>
      </c>
      <c r="D5676" s="1">
        <v>1001.25824</v>
      </c>
      <c r="E5676" s="1">
        <v>3921.5579600000001</v>
      </c>
    </row>
    <row r="5677" spans="1:5" x14ac:dyDescent="0.2">
      <c r="A5677" s="3">
        <v>41876</v>
      </c>
      <c r="B5677" s="1">
        <v>8</v>
      </c>
      <c r="C5677" s="1">
        <v>3187.1956</v>
      </c>
      <c r="D5677" s="1">
        <v>1085.4074000000001</v>
      </c>
      <c r="E5677" s="1">
        <v>4272.6030000000001</v>
      </c>
    </row>
    <row r="5678" spans="1:5" x14ac:dyDescent="0.2">
      <c r="A5678" s="3">
        <v>41876</v>
      </c>
      <c r="B5678" s="1">
        <v>9</v>
      </c>
      <c r="C5678" s="1">
        <v>3422.0978799999998</v>
      </c>
      <c r="D5678" s="1">
        <v>1159.7201299999999</v>
      </c>
      <c r="E5678" s="1">
        <v>4581.81801</v>
      </c>
    </row>
    <row r="5679" spans="1:5" x14ac:dyDescent="0.2">
      <c r="A5679" s="3">
        <v>41876</v>
      </c>
      <c r="B5679" s="1">
        <v>10</v>
      </c>
      <c r="C5679" s="1">
        <v>3618.9551900000001</v>
      </c>
      <c r="D5679" s="1">
        <v>1232.15086</v>
      </c>
      <c r="E5679" s="1">
        <v>4851.1060500000003</v>
      </c>
    </row>
    <row r="5680" spans="1:5" x14ac:dyDescent="0.2">
      <c r="A5680" s="3">
        <v>41876</v>
      </c>
      <c r="B5680" s="1">
        <v>11</v>
      </c>
      <c r="C5680" s="1">
        <v>3753.4892100000002</v>
      </c>
      <c r="D5680" s="1">
        <v>1339.5328199999999</v>
      </c>
      <c r="E5680" s="1">
        <v>5093.0220300000001</v>
      </c>
    </row>
    <row r="5681" spans="1:5" x14ac:dyDescent="0.2">
      <c r="A5681" s="3">
        <v>41876</v>
      </c>
      <c r="B5681" s="1">
        <v>12</v>
      </c>
      <c r="C5681" s="1">
        <v>3867.5910600000002</v>
      </c>
      <c r="D5681" s="1">
        <v>1447.60895</v>
      </c>
      <c r="E5681" s="1">
        <v>5315.2000099999996</v>
      </c>
    </row>
    <row r="5682" spans="1:5" x14ac:dyDescent="0.2">
      <c r="A5682" s="3">
        <v>41876</v>
      </c>
      <c r="B5682" s="1">
        <v>13</v>
      </c>
      <c r="C5682" s="1">
        <v>3961.0577400000002</v>
      </c>
      <c r="D5682" s="1">
        <v>1541.79024</v>
      </c>
      <c r="E5682" s="1">
        <v>5502.8479799999996</v>
      </c>
    </row>
    <row r="5683" spans="1:5" x14ac:dyDescent="0.2">
      <c r="A5683" s="3">
        <v>41876</v>
      </c>
      <c r="B5683" s="1">
        <v>14</v>
      </c>
      <c r="C5683" s="1">
        <v>4053.5536699999998</v>
      </c>
      <c r="D5683" s="1">
        <v>1655.7163599999999</v>
      </c>
      <c r="E5683" s="1">
        <v>5709.2700299999997</v>
      </c>
    </row>
    <row r="5684" spans="1:5" x14ac:dyDescent="0.2">
      <c r="A5684" s="3">
        <v>41876</v>
      </c>
      <c r="B5684" s="1">
        <v>15</v>
      </c>
      <c r="C5684" s="1">
        <v>4135.2028600000003</v>
      </c>
      <c r="D5684" s="1">
        <v>1740.5421200000001</v>
      </c>
      <c r="E5684" s="1">
        <v>5875.7449800000004</v>
      </c>
    </row>
    <row r="5685" spans="1:5" x14ac:dyDescent="0.2">
      <c r="A5685" s="3">
        <v>41876</v>
      </c>
      <c r="B5685" s="1">
        <v>16</v>
      </c>
      <c r="C5685" s="1">
        <v>4177.0029400000003</v>
      </c>
      <c r="D5685" s="1">
        <v>1801.62906</v>
      </c>
      <c r="E5685" s="1">
        <v>5978.6319999999996</v>
      </c>
    </row>
    <row r="5686" spans="1:5" x14ac:dyDescent="0.2">
      <c r="A5686" s="3">
        <v>41876</v>
      </c>
      <c r="B5686" s="1">
        <v>17</v>
      </c>
      <c r="C5686" s="1">
        <v>4125.1826700000001</v>
      </c>
      <c r="D5686" s="1">
        <v>1937.91335</v>
      </c>
      <c r="E5686" s="1">
        <v>6063.09602</v>
      </c>
    </row>
    <row r="5687" spans="1:5" x14ac:dyDescent="0.2">
      <c r="A5687" s="3">
        <v>41876</v>
      </c>
      <c r="B5687" s="1">
        <v>18</v>
      </c>
      <c r="C5687" s="1">
        <v>4124.9713499999998</v>
      </c>
      <c r="D5687" s="1">
        <v>2004.79369</v>
      </c>
      <c r="E5687" s="1">
        <v>6129.7650400000002</v>
      </c>
    </row>
    <row r="5688" spans="1:5" x14ac:dyDescent="0.2">
      <c r="A5688" s="3">
        <v>41876</v>
      </c>
      <c r="B5688" s="1">
        <v>19</v>
      </c>
      <c r="C5688" s="1">
        <v>3968.3954899999999</v>
      </c>
      <c r="D5688" s="1">
        <v>1972.1975299999999</v>
      </c>
      <c r="E5688" s="1">
        <v>5940.5930200000003</v>
      </c>
    </row>
    <row r="5689" spans="1:5" x14ac:dyDescent="0.2">
      <c r="A5689" s="3">
        <v>41876</v>
      </c>
      <c r="B5689" s="1">
        <v>20</v>
      </c>
      <c r="C5689" s="1">
        <v>3813.7097699999999</v>
      </c>
      <c r="D5689" s="1">
        <v>1906.1082200000001</v>
      </c>
      <c r="E5689" s="1">
        <v>5719.8179899999996</v>
      </c>
    </row>
    <row r="5690" spans="1:5" x14ac:dyDescent="0.2">
      <c r="A5690" s="3">
        <v>41876</v>
      </c>
      <c r="B5690" s="1">
        <v>21</v>
      </c>
      <c r="C5690" s="1">
        <v>3808.45649</v>
      </c>
      <c r="D5690" s="1">
        <v>1922.46651</v>
      </c>
      <c r="E5690" s="1">
        <v>5730.9229999999998</v>
      </c>
    </row>
    <row r="5691" spans="1:5" x14ac:dyDescent="0.2">
      <c r="A5691" s="3">
        <v>41876</v>
      </c>
      <c r="B5691" s="1">
        <v>22</v>
      </c>
      <c r="C5691" s="1">
        <v>3587.5495700000001</v>
      </c>
      <c r="D5691" s="1">
        <v>1827.4084399999999</v>
      </c>
      <c r="E5691" s="1">
        <v>5414.9580100000003</v>
      </c>
    </row>
    <row r="5692" spans="1:5" x14ac:dyDescent="0.2">
      <c r="A5692" s="3">
        <v>41876</v>
      </c>
      <c r="B5692" s="1">
        <v>23</v>
      </c>
      <c r="C5692" s="1">
        <v>3360.0778599999999</v>
      </c>
      <c r="D5692" s="1">
        <v>1651.5071499999999</v>
      </c>
      <c r="E5692" s="1">
        <v>5011.5850099999998</v>
      </c>
    </row>
    <row r="5693" spans="1:5" x14ac:dyDescent="0.2">
      <c r="A5693" s="3">
        <v>41876</v>
      </c>
      <c r="B5693" s="1">
        <v>24</v>
      </c>
      <c r="C5693" s="1">
        <v>3117.65832</v>
      </c>
      <c r="D5693" s="1">
        <v>1444.3676800000001</v>
      </c>
      <c r="E5693" s="1">
        <v>4562.0259999999998</v>
      </c>
    </row>
    <row r="5694" spans="1:5" x14ac:dyDescent="0.2">
      <c r="A5694" s="3">
        <v>41877</v>
      </c>
      <c r="B5694" s="1">
        <v>1</v>
      </c>
      <c r="C5694" s="1">
        <v>2904.1990000000001</v>
      </c>
      <c r="D5694" s="1">
        <v>1264.672</v>
      </c>
      <c r="E5694" s="1">
        <v>4168.8710000000001</v>
      </c>
    </row>
    <row r="5695" spans="1:5" x14ac:dyDescent="0.2">
      <c r="A5695" s="3">
        <v>41877</v>
      </c>
      <c r="B5695" s="1">
        <v>2</v>
      </c>
      <c r="C5695" s="1">
        <v>2774.9840199999999</v>
      </c>
      <c r="D5695" s="1">
        <v>1149.9899800000001</v>
      </c>
      <c r="E5695" s="1">
        <v>3924.9740000000002</v>
      </c>
    </row>
    <row r="5696" spans="1:5" x14ac:dyDescent="0.2">
      <c r="A5696" s="3">
        <v>41877</v>
      </c>
      <c r="B5696" s="1">
        <v>3</v>
      </c>
      <c r="C5696" s="1">
        <v>2722.4690399999999</v>
      </c>
      <c r="D5696" s="1">
        <v>1083.2459200000001</v>
      </c>
      <c r="E5696" s="1">
        <v>3805.7149599999998</v>
      </c>
    </row>
    <row r="5697" spans="1:5" x14ac:dyDescent="0.2">
      <c r="A5697" s="3">
        <v>41877</v>
      </c>
      <c r="B5697" s="1">
        <v>4</v>
      </c>
      <c r="C5697" s="1">
        <v>2654.8795799999998</v>
      </c>
      <c r="D5697" s="1">
        <v>1005.86743</v>
      </c>
      <c r="E5697" s="1">
        <v>3660.74701</v>
      </c>
    </row>
    <row r="5698" spans="1:5" x14ac:dyDescent="0.2">
      <c r="A5698" s="3">
        <v>41877</v>
      </c>
      <c r="B5698" s="1">
        <v>5</v>
      </c>
      <c r="C5698" s="1">
        <v>2700.7846199999999</v>
      </c>
      <c r="D5698" s="1">
        <v>990.87141999999994</v>
      </c>
      <c r="E5698" s="1">
        <v>3691.6560399999998</v>
      </c>
    </row>
    <row r="5699" spans="1:5" x14ac:dyDescent="0.2">
      <c r="A5699" s="3">
        <v>41877</v>
      </c>
      <c r="B5699" s="1">
        <v>6</v>
      </c>
      <c r="C5699" s="1">
        <v>2897.9481599999999</v>
      </c>
      <c r="D5699" s="1">
        <v>1033.32386</v>
      </c>
      <c r="E5699" s="1">
        <v>3931.2720199999999</v>
      </c>
    </row>
    <row r="5700" spans="1:5" x14ac:dyDescent="0.2">
      <c r="A5700" s="3">
        <v>41877</v>
      </c>
      <c r="B5700" s="1">
        <v>7</v>
      </c>
      <c r="C5700" s="1">
        <v>3073.2717200000002</v>
      </c>
      <c r="D5700" s="1">
        <v>1116.1073100000001</v>
      </c>
      <c r="E5700" s="1">
        <v>4189.3790300000001</v>
      </c>
    </row>
    <row r="5701" spans="1:5" x14ac:dyDescent="0.2">
      <c r="A5701" s="3">
        <v>41877</v>
      </c>
      <c r="B5701" s="1">
        <v>8</v>
      </c>
      <c r="C5701" s="1">
        <v>3345.2583599999998</v>
      </c>
      <c r="D5701" s="1">
        <v>1197.27566</v>
      </c>
      <c r="E5701" s="1">
        <v>4542.5340200000001</v>
      </c>
    </row>
    <row r="5702" spans="1:5" x14ac:dyDescent="0.2">
      <c r="A5702" s="3">
        <v>41877</v>
      </c>
      <c r="B5702" s="1">
        <v>9</v>
      </c>
      <c r="C5702" s="1">
        <v>3594.3983800000001</v>
      </c>
      <c r="D5702" s="1">
        <v>1288.35365</v>
      </c>
      <c r="E5702" s="1">
        <v>4882.7520299999996</v>
      </c>
    </row>
    <row r="5703" spans="1:5" x14ac:dyDescent="0.2">
      <c r="A5703" s="3">
        <v>41877</v>
      </c>
      <c r="B5703" s="1">
        <v>10</v>
      </c>
      <c r="C5703" s="1">
        <v>3778.4093699999999</v>
      </c>
      <c r="D5703" s="1">
        <v>1385.78268</v>
      </c>
      <c r="E5703" s="1">
        <v>5164.1920499999997</v>
      </c>
    </row>
    <row r="5704" spans="1:5" x14ac:dyDescent="0.2">
      <c r="A5704" s="3">
        <v>41877</v>
      </c>
      <c r="B5704" s="1">
        <v>11</v>
      </c>
      <c r="C5704" s="1">
        <v>3982.42263</v>
      </c>
      <c r="D5704" s="1">
        <v>1546.0073400000001</v>
      </c>
      <c r="E5704" s="1">
        <v>5528.4299700000001</v>
      </c>
    </row>
    <row r="5705" spans="1:5" x14ac:dyDescent="0.2">
      <c r="A5705" s="3">
        <v>41877</v>
      </c>
      <c r="B5705" s="1">
        <v>12</v>
      </c>
      <c r="C5705" s="1">
        <v>4128.1063999999997</v>
      </c>
      <c r="D5705" s="1">
        <v>1705.5626099999999</v>
      </c>
      <c r="E5705" s="1">
        <v>5833.6690099999996</v>
      </c>
    </row>
    <row r="5706" spans="1:5" x14ac:dyDescent="0.2">
      <c r="A5706" s="3">
        <v>41877</v>
      </c>
      <c r="B5706" s="1">
        <v>13</v>
      </c>
      <c r="C5706" s="1">
        <v>4244.3382700000002</v>
      </c>
      <c r="D5706" s="1">
        <v>1841.63778</v>
      </c>
      <c r="E5706" s="1">
        <v>6085.9760500000002</v>
      </c>
    </row>
    <row r="5707" spans="1:5" x14ac:dyDescent="0.2">
      <c r="A5707" s="3">
        <v>41877</v>
      </c>
      <c r="B5707" s="1">
        <v>14</v>
      </c>
      <c r="C5707" s="1">
        <v>4363.4015600000002</v>
      </c>
      <c r="D5707" s="1">
        <v>1957.03043</v>
      </c>
      <c r="E5707" s="1">
        <v>6320.43199</v>
      </c>
    </row>
    <row r="5708" spans="1:5" x14ac:dyDescent="0.2">
      <c r="A5708" s="3">
        <v>41877</v>
      </c>
      <c r="B5708" s="1">
        <v>15</v>
      </c>
      <c r="C5708" s="1">
        <v>4405.8322500000004</v>
      </c>
      <c r="D5708" s="1">
        <v>2044.5177900000001</v>
      </c>
      <c r="E5708" s="1">
        <v>6450.3500400000003</v>
      </c>
    </row>
    <row r="5709" spans="1:5" x14ac:dyDescent="0.2">
      <c r="A5709" s="3">
        <v>41877</v>
      </c>
      <c r="B5709" s="1">
        <v>16</v>
      </c>
      <c r="C5709" s="1">
        <v>4437.0056599999998</v>
      </c>
      <c r="D5709" s="1">
        <v>2142.24136</v>
      </c>
      <c r="E5709" s="1">
        <v>6579.2470199999998</v>
      </c>
    </row>
    <row r="5710" spans="1:5" x14ac:dyDescent="0.2">
      <c r="A5710" s="3">
        <v>41877</v>
      </c>
      <c r="B5710" s="1">
        <v>17</v>
      </c>
      <c r="C5710" s="1">
        <v>4429.8121499999997</v>
      </c>
      <c r="D5710" s="1">
        <v>2233.2638499999998</v>
      </c>
      <c r="E5710" s="1">
        <v>6663.076</v>
      </c>
    </row>
    <row r="5711" spans="1:5" x14ac:dyDescent="0.2">
      <c r="A5711" s="3">
        <v>41877</v>
      </c>
      <c r="B5711" s="1">
        <v>18</v>
      </c>
      <c r="C5711" s="1">
        <v>4382.2122600000002</v>
      </c>
      <c r="D5711" s="1">
        <v>2305.4757399999999</v>
      </c>
      <c r="E5711" s="1">
        <v>6687.6880000000001</v>
      </c>
    </row>
    <row r="5712" spans="1:5" x14ac:dyDescent="0.2">
      <c r="A5712" s="3">
        <v>41877</v>
      </c>
      <c r="B5712" s="1">
        <v>19</v>
      </c>
      <c r="C5712" s="1">
        <v>4216.6882599999999</v>
      </c>
      <c r="D5712" s="1">
        <v>2264.31378</v>
      </c>
      <c r="E5712" s="1">
        <v>6481.0020400000003</v>
      </c>
    </row>
    <row r="5713" spans="1:5" x14ac:dyDescent="0.2">
      <c r="A5713" s="3">
        <v>41877</v>
      </c>
      <c r="B5713" s="1">
        <v>20</v>
      </c>
      <c r="C5713" s="1">
        <v>4057.7301299999999</v>
      </c>
      <c r="D5713" s="1">
        <v>2168.4588600000002</v>
      </c>
      <c r="E5713" s="1">
        <v>6226.1889899999996</v>
      </c>
    </row>
    <row r="5714" spans="1:5" x14ac:dyDescent="0.2">
      <c r="A5714" s="3">
        <v>41877</v>
      </c>
      <c r="B5714" s="1">
        <v>21</v>
      </c>
      <c r="C5714" s="1">
        <v>3997.7440799999999</v>
      </c>
      <c r="D5714" s="1">
        <v>2176.1819</v>
      </c>
      <c r="E5714" s="1">
        <v>6173.92598</v>
      </c>
    </row>
    <row r="5715" spans="1:5" x14ac:dyDescent="0.2">
      <c r="A5715" s="3">
        <v>41877</v>
      </c>
      <c r="B5715" s="1">
        <v>22</v>
      </c>
      <c r="C5715" s="1">
        <v>3800.1878400000001</v>
      </c>
      <c r="D5715" s="1">
        <v>2039.63921</v>
      </c>
      <c r="E5715" s="1">
        <v>5839.8270499999999</v>
      </c>
    </row>
    <row r="5716" spans="1:5" x14ac:dyDescent="0.2">
      <c r="A5716" s="3">
        <v>41877</v>
      </c>
      <c r="B5716" s="1">
        <v>23</v>
      </c>
      <c r="C5716" s="1">
        <v>3515.3618099999999</v>
      </c>
      <c r="D5716" s="1">
        <v>1836.97117</v>
      </c>
      <c r="E5716" s="1">
        <v>5352.3329800000001</v>
      </c>
    </row>
    <row r="5717" spans="1:5" x14ac:dyDescent="0.2">
      <c r="A5717" s="3">
        <v>41877</v>
      </c>
      <c r="B5717" s="1">
        <v>24</v>
      </c>
      <c r="C5717" s="1">
        <v>3260.08583</v>
      </c>
      <c r="D5717" s="1">
        <v>1596.9731899999999</v>
      </c>
      <c r="E5717" s="1">
        <v>4857.0590199999997</v>
      </c>
    </row>
    <row r="5718" spans="1:5" x14ac:dyDescent="0.2">
      <c r="A5718" s="3">
        <v>41878</v>
      </c>
      <c r="B5718" s="1">
        <v>1</v>
      </c>
      <c r="C5718" s="1">
        <v>3060.2652499999999</v>
      </c>
      <c r="D5718" s="1">
        <v>1388.8097499999999</v>
      </c>
      <c r="E5718" s="1">
        <v>4449.0749999999998</v>
      </c>
    </row>
    <row r="5719" spans="1:5" x14ac:dyDescent="0.2">
      <c r="A5719" s="3">
        <v>41878</v>
      </c>
      <c r="B5719" s="1">
        <v>2</v>
      </c>
      <c r="C5719" s="1">
        <v>2901.88708</v>
      </c>
      <c r="D5719" s="1">
        <v>1254.68688</v>
      </c>
      <c r="E5719" s="1">
        <v>4156.5739599999997</v>
      </c>
    </row>
    <row r="5720" spans="1:5" x14ac:dyDescent="0.2">
      <c r="A5720" s="3">
        <v>41878</v>
      </c>
      <c r="B5720" s="1">
        <v>3</v>
      </c>
      <c r="C5720" s="1">
        <v>2807.5695099999998</v>
      </c>
      <c r="D5720" s="1">
        <v>1157.7744600000001</v>
      </c>
      <c r="E5720" s="1">
        <v>3965.3439699999999</v>
      </c>
    </row>
    <row r="5721" spans="1:5" x14ac:dyDescent="0.2">
      <c r="A5721" s="3">
        <v>41878</v>
      </c>
      <c r="B5721" s="1">
        <v>4</v>
      </c>
      <c r="C5721" s="1">
        <v>2756.77729</v>
      </c>
      <c r="D5721" s="1">
        <v>1095.40669</v>
      </c>
      <c r="E5721" s="1">
        <v>3852.1839799999998</v>
      </c>
    </row>
    <row r="5722" spans="1:5" x14ac:dyDescent="0.2">
      <c r="A5722" s="3">
        <v>41878</v>
      </c>
      <c r="B5722" s="1">
        <v>5</v>
      </c>
      <c r="C5722" s="1">
        <v>2768.6435000000001</v>
      </c>
      <c r="D5722" s="1">
        <v>1057.0455300000001</v>
      </c>
      <c r="E5722" s="1">
        <v>3825.68903</v>
      </c>
    </row>
    <row r="5723" spans="1:5" x14ac:dyDescent="0.2">
      <c r="A5723" s="3">
        <v>41878</v>
      </c>
      <c r="B5723" s="1">
        <v>6</v>
      </c>
      <c r="C5723" s="1">
        <v>2962.9613599999998</v>
      </c>
      <c r="D5723" s="1">
        <v>1089.8246099999999</v>
      </c>
      <c r="E5723" s="1">
        <v>4052.7859699999999</v>
      </c>
    </row>
    <row r="5724" spans="1:5" x14ac:dyDescent="0.2">
      <c r="A5724" s="3">
        <v>41878</v>
      </c>
      <c r="B5724" s="1">
        <v>7</v>
      </c>
      <c r="C5724" s="1">
        <v>3153.1109900000001</v>
      </c>
      <c r="D5724" s="1">
        <v>1176.405</v>
      </c>
      <c r="E5724" s="1">
        <v>4329.5159899999999</v>
      </c>
    </row>
    <row r="5725" spans="1:5" x14ac:dyDescent="0.2">
      <c r="A5725" s="3">
        <v>41878</v>
      </c>
      <c r="B5725" s="1">
        <v>8</v>
      </c>
      <c r="C5725" s="1">
        <v>3445.8022700000001</v>
      </c>
      <c r="D5725" s="1">
        <v>1250.3917100000001</v>
      </c>
      <c r="E5725" s="1">
        <v>4696.19398</v>
      </c>
    </row>
    <row r="5726" spans="1:5" x14ac:dyDescent="0.2">
      <c r="A5726" s="3">
        <v>41878</v>
      </c>
      <c r="B5726" s="1">
        <v>9</v>
      </c>
      <c r="C5726" s="1">
        <v>3696.65184</v>
      </c>
      <c r="D5726" s="1">
        <v>1340.9991399999999</v>
      </c>
      <c r="E5726" s="1">
        <v>5037.6509800000003</v>
      </c>
    </row>
    <row r="5727" spans="1:5" x14ac:dyDescent="0.2">
      <c r="A5727" s="3">
        <v>41878</v>
      </c>
      <c r="B5727" s="1">
        <v>10</v>
      </c>
      <c r="C5727" s="1">
        <v>3923.60736</v>
      </c>
      <c r="D5727" s="1">
        <v>1480.63663</v>
      </c>
      <c r="E5727" s="1">
        <v>5404.2439899999999</v>
      </c>
    </row>
    <row r="5728" spans="1:5" x14ac:dyDescent="0.2">
      <c r="A5728" s="3">
        <v>41878</v>
      </c>
      <c r="B5728" s="1">
        <v>11</v>
      </c>
      <c r="C5728" s="1">
        <v>4086.56639</v>
      </c>
      <c r="D5728" s="1">
        <v>1632.49269</v>
      </c>
      <c r="E5728" s="1">
        <v>5719.05908</v>
      </c>
    </row>
    <row r="5729" spans="1:5" x14ac:dyDescent="0.2">
      <c r="A5729" s="3">
        <v>41878</v>
      </c>
      <c r="B5729" s="1">
        <v>12</v>
      </c>
      <c r="C5729" s="1">
        <v>4288.90931</v>
      </c>
      <c r="D5729" s="1">
        <v>1793.07266</v>
      </c>
      <c r="E5729" s="1">
        <v>6081.9819699999998</v>
      </c>
    </row>
    <row r="5730" spans="1:5" x14ac:dyDescent="0.2">
      <c r="A5730" s="3">
        <v>41878</v>
      </c>
      <c r="B5730" s="1">
        <v>13</v>
      </c>
      <c r="C5730" s="1">
        <v>4397.3940899999998</v>
      </c>
      <c r="D5730" s="1">
        <v>1958.14491</v>
      </c>
      <c r="E5730" s="1">
        <v>6355.5389999999998</v>
      </c>
    </row>
    <row r="5731" spans="1:5" x14ac:dyDescent="0.2">
      <c r="A5731" s="3">
        <v>41878</v>
      </c>
      <c r="B5731" s="1">
        <v>14</v>
      </c>
      <c r="C5731" s="1">
        <v>4539.0927199999996</v>
      </c>
      <c r="D5731" s="1">
        <v>2092.6543000000001</v>
      </c>
      <c r="E5731" s="1">
        <v>6631.7470199999998</v>
      </c>
    </row>
    <row r="5732" spans="1:5" x14ac:dyDescent="0.2">
      <c r="A5732" s="3">
        <v>41878</v>
      </c>
      <c r="B5732" s="1">
        <v>15</v>
      </c>
      <c r="C5732" s="1">
        <v>4618.8595500000001</v>
      </c>
      <c r="D5732" s="1">
        <v>2226.30143</v>
      </c>
      <c r="E5732" s="1">
        <v>6845.1609799999997</v>
      </c>
    </row>
    <row r="5733" spans="1:5" x14ac:dyDescent="0.2">
      <c r="A5733" s="3">
        <v>41878</v>
      </c>
      <c r="B5733" s="1">
        <v>16</v>
      </c>
      <c r="C5733" s="1">
        <v>4678.9063100000003</v>
      </c>
      <c r="D5733" s="1">
        <v>2365.32071</v>
      </c>
      <c r="E5733" s="1">
        <v>7044.2270200000003</v>
      </c>
    </row>
    <row r="5734" spans="1:5" x14ac:dyDescent="0.2">
      <c r="A5734" s="3">
        <v>41878</v>
      </c>
      <c r="B5734" s="1">
        <v>17</v>
      </c>
      <c r="C5734" s="1">
        <v>4680.7627499999999</v>
      </c>
      <c r="D5734" s="1">
        <v>2502.6342100000002</v>
      </c>
      <c r="E5734" s="1">
        <v>7183.39696</v>
      </c>
    </row>
    <row r="5735" spans="1:5" x14ac:dyDescent="0.2">
      <c r="A5735" s="3">
        <v>41878</v>
      </c>
      <c r="B5735" s="1">
        <v>18</v>
      </c>
      <c r="C5735" s="1">
        <v>4646.8427199999996</v>
      </c>
      <c r="D5735" s="1">
        <v>2559.9023000000002</v>
      </c>
      <c r="E5735" s="1">
        <v>7206.7450200000003</v>
      </c>
    </row>
    <row r="5736" spans="1:5" x14ac:dyDescent="0.2">
      <c r="A5736" s="3">
        <v>41878</v>
      </c>
      <c r="B5736" s="1">
        <v>19</v>
      </c>
      <c r="C5736" s="1">
        <v>4439.5227599999998</v>
      </c>
      <c r="D5736" s="1">
        <v>2524.3882800000001</v>
      </c>
      <c r="E5736" s="1">
        <v>6963.91104</v>
      </c>
    </row>
    <row r="5737" spans="1:5" x14ac:dyDescent="0.2">
      <c r="A5737" s="3">
        <v>41878</v>
      </c>
      <c r="B5737" s="1">
        <v>20</v>
      </c>
      <c r="C5737" s="1">
        <v>4287.8867200000004</v>
      </c>
      <c r="D5737" s="1">
        <v>2444.9782799999998</v>
      </c>
      <c r="E5737" s="1">
        <v>6732.8649999999998</v>
      </c>
    </row>
    <row r="5738" spans="1:5" x14ac:dyDescent="0.2">
      <c r="A5738" s="3">
        <v>41878</v>
      </c>
      <c r="B5738" s="1">
        <v>21</v>
      </c>
      <c r="C5738" s="1">
        <v>4267.5795200000002</v>
      </c>
      <c r="D5738" s="1">
        <v>2430.9554400000002</v>
      </c>
      <c r="E5738" s="1">
        <v>6698.53496</v>
      </c>
    </row>
    <row r="5739" spans="1:5" x14ac:dyDescent="0.2">
      <c r="A5739" s="3">
        <v>41878</v>
      </c>
      <c r="B5739" s="1">
        <v>22</v>
      </c>
      <c r="C5739" s="1">
        <v>4006.7927399999999</v>
      </c>
      <c r="D5739" s="1">
        <v>2293.1432399999999</v>
      </c>
      <c r="E5739" s="1">
        <v>6299.9359800000002</v>
      </c>
    </row>
    <row r="5740" spans="1:5" x14ac:dyDescent="0.2">
      <c r="A5740" s="3">
        <v>41878</v>
      </c>
      <c r="B5740" s="1">
        <v>23</v>
      </c>
      <c r="C5740" s="1">
        <v>3719.7684399999998</v>
      </c>
      <c r="D5740" s="1">
        <v>2087.5135599999999</v>
      </c>
      <c r="E5740" s="1">
        <v>5807.2820000000002</v>
      </c>
    </row>
    <row r="5741" spans="1:5" x14ac:dyDescent="0.2">
      <c r="A5741" s="3">
        <v>41878</v>
      </c>
      <c r="B5741" s="1">
        <v>24</v>
      </c>
      <c r="C5741" s="1">
        <v>3470.0267699999999</v>
      </c>
      <c r="D5741" s="1">
        <v>1837.98425</v>
      </c>
      <c r="E5741" s="1">
        <v>5308.0110199999999</v>
      </c>
    </row>
    <row r="5742" spans="1:5" x14ac:dyDescent="0.2">
      <c r="A5742" s="3">
        <v>41879</v>
      </c>
      <c r="B5742" s="1">
        <v>1</v>
      </c>
      <c r="C5742" s="1">
        <v>3275.02052</v>
      </c>
      <c r="D5742" s="1">
        <v>1640.54447</v>
      </c>
      <c r="E5742" s="1">
        <v>4915.5649899999999</v>
      </c>
    </row>
    <row r="5743" spans="1:5" x14ac:dyDescent="0.2">
      <c r="A5743" s="3">
        <v>41879</v>
      </c>
      <c r="B5743" s="1">
        <v>2</v>
      </c>
      <c r="C5743" s="1">
        <v>3127.0700099999999</v>
      </c>
      <c r="D5743" s="1">
        <v>1506.36599</v>
      </c>
      <c r="E5743" s="1">
        <v>4633.4359999999997</v>
      </c>
    </row>
    <row r="5744" spans="1:5" x14ac:dyDescent="0.2">
      <c r="A5744" s="3">
        <v>41879</v>
      </c>
      <c r="B5744" s="1">
        <v>3</v>
      </c>
      <c r="C5744" s="1">
        <v>3039.9551499999998</v>
      </c>
      <c r="D5744" s="1">
        <v>1427.1638499999999</v>
      </c>
      <c r="E5744" s="1">
        <v>4467.1189999999997</v>
      </c>
    </row>
    <row r="5745" spans="1:5" x14ac:dyDescent="0.2">
      <c r="A5745" s="3">
        <v>41879</v>
      </c>
      <c r="B5745" s="1">
        <v>4</v>
      </c>
      <c r="C5745" s="1">
        <v>2971.3827999999999</v>
      </c>
      <c r="D5745" s="1">
        <v>1337.07419</v>
      </c>
      <c r="E5745" s="1">
        <v>4308.4569899999997</v>
      </c>
    </row>
    <row r="5746" spans="1:5" x14ac:dyDescent="0.2">
      <c r="A5746" s="3">
        <v>41879</v>
      </c>
      <c r="B5746" s="1">
        <v>5</v>
      </c>
      <c r="C5746" s="1">
        <v>2952.3706000000002</v>
      </c>
      <c r="D5746" s="1">
        <v>1293.5334499999999</v>
      </c>
      <c r="E5746" s="1">
        <v>4245.9040500000001</v>
      </c>
    </row>
    <row r="5747" spans="1:5" x14ac:dyDescent="0.2">
      <c r="A5747" s="3">
        <v>41879</v>
      </c>
      <c r="B5747" s="1">
        <v>6</v>
      </c>
      <c r="C5747" s="1">
        <v>3110.12282</v>
      </c>
      <c r="D5747" s="1">
        <v>1309.3691799999999</v>
      </c>
      <c r="E5747" s="1">
        <v>4419.4920000000002</v>
      </c>
    </row>
    <row r="5748" spans="1:5" x14ac:dyDescent="0.2">
      <c r="A5748" s="3">
        <v>41879</v>
      </c>
      <c r="B5748" s="1">
        <v>7</v>
      </c>
      <c r="C5748" s="1">
        <v>3254.0252500000001</v>
      </c>
      <c r="D5748" s="1">
        <v>1323.3167599999999</v>
      </c>
      <c r="E5748" s="1">
        <v>4577.3420100000003</v>
      </c>
    </row>
    <row r="5749" spans="1:5" x14ac:dyDescent="0.2">
      <c r="A5749" s="3">
        <v>41879</v>
      </c>
      <c r="B5749" s="1">
        <v>8</v>
      </c>
      <c r="C5749" s="1">
        <v>3479.11301</v>
      </c>
      <c r="D5749" s="1">
        <v>1359.29594</v>
      </c>
      <c r="E5749" s="1">
        <v>4838.40895</v>
      </c>
    </row>
    <row r="5750" spans="1:5" x14ac:dyDescent="0.2">
      <c r="A5750" s="3">
        <v>41879</v>
      </c>
      <c r="B5750" s="1">
        <v>9</v>
      </c>
      <c r="C5750" s="1">
        <v>3676.1954799999999</v>
      </c>
      <c r="D5750" s="1">
        <v>1405.20551</v>
      </c>
      <c r="E5750" s="1">
        <v>5081.4009900000001</v>
      </c>
    </row>
    <row r="5751" spans="1:5" x14ac:dyDescent="0.2">
      <c r="A5751" s="3">
        <v>41879</v>
      </c>
      <c r="B5751" s="1">
        <v>10</v>
      </c>
      <c r="C5751" s="1">
        <v>3794.9750100000001</v>
      </c>
      <c r="D5751" s="1">
        <v>1449.00803</v>
      </c>
      <c r="E5751" s="1">
        <v>5243.9830400000001</v>
      </c>
    </row>
    <row r="5752" spans="1:5" x14ac:dyDescent="0.2">
      <c r="A5752" s="3">
        <v>41879</v>
      </c>
      <c r="B5752" s="1">
        <v>11</v>
      </c>
      <c r="C5752" s="1">
        <v>3929.7054400000002</v>
      </c>
      <c r="D5752" s="1">
        <v>1512.96559</v>
      </c>
      <c r="E5752" s="1">
        <v>5442.6710300000004</v>
      </c>
    </row>
    <row r="5753" spans="1:5" x14ac:dyDescent="0.2">
      <c r="A5753" s="3">
        <v>41879</v>
      </c>
      <c r="B5753" s="1">
        <v>12</v>
      </c>
      <c r="C5753" s="1">
        <v>3966.5340700000002</v>
      </c>
      <c r="D5753" s="1">
        <v>1588.8349499999999</v>
      </c>
      <c r="E5753" s="1">
        <v>5555.3690200000001</v>
      </c>
    </row>
    <row r="5754" spans="1:5" x14ac:dyDescent="0.2">
      <c r="A5754" s="3">
        <v>41879</v>
      </c>
      <c r="B5754" s="1">
        <v>13</v>
      </c>
      <c r="C5754" s="1">
        <v>3994.0068999999999</v>
      </c>
      <c r="D5754" s="1">
        <v>1650.17607</v>
      </c>
      <c r="E5754" s="1">
        <v>5644.1829699999998</v>
      </c>
    </row>
    <row r="5755" spans="1:5" x14ac:dyDescent="0.2">
      <c r="A5755" s="3">
        <v>41879</v>
      </c>
      <c r="B5755" s="1">
        <v>14</v>
      </c>
      <c r="C5755" s="1">
        <v>4054.5421299999998</v>
      </c>
      <c r="D5755" s="1">
        <v>1704.96693</v>
      </c>
      <c r="E5755" s="1">
        <v>5759.5090600000003</v>
      </c>
    </row>
    <row r="5756" spans="1:5" x14ac:dyDescent="0.2">
      <c r="A5756" s="3">
        <v>41879</v>
      </c>
      <c r="B5756" s="1">
        <v>15</v>
      </c>
      <c r="C5756" s="1">
        <v>4057.8277699999999</v>
      </c>
      <c r="D5756" s="1">
        <v>1771.8781899999999</v>
      </c>
      <c r="E5756" s="1">
        <v>5829.7059600000002</v>
      </c>
    </row>
    <row r="5757" spans="1:5" x14ac:dyDescent="0.2">
      <c r="A5757" s="3">
        <v>41879</v>
      </c>
      <c r="B5757" s="1">
        <v>16</v>
      </c>
      <c r="C5757" s="1">
        <v>4055.5038500000001</v>
      </c>
      <c r="D5757" s="1">
        <v>1806.4231400000001</v>
      </c>
      <c r="E5757" s="1">
        <v>5861.9269899999999</v>
      </c>
    </row>
    <row r="5758" spans="1:5" x14ac:dyDescent="0.2">
      <c r="A5758" s="3">
        <v>41879</v>
      </c>
      <c r="B5758" s="1">
        <v>17</v>
      </c>
      <c r="C5758" s="1">
        <v>4007.5471899999998</v>
      </c>
      <c r="D5758" s="1">
        <v>1891.3418200000001</v>
      </c>
      <c r="E5758" s="1">
        <v>5898.8890099999999</v>
      </c>
    </row>
    <row r="5759" spans="1:5" x14ac:dyDescent="0.2">
      <c r="A5759" s="3">
        <v>41879</v>
      </c>
      <c r="B5759" s="1">
        <v>18</v>
      </c>
      <c r="C5759" s="1">
        <v>3938.3418900000001</v>
      </c>
      <c r="D5759" s="1">
        <v>1901.85007</v>
      </c>
      <c r="E5759" s="1">
        <v>5840.1919600000001</v>
      </c>
    </row>
    <row r="5760" spans="1:5" x14ac:dyDescent="0.2">
      <c r="A5760" s="3">
        <v>41879</v>
      </c>
      <c r="B5760" s="1">
        <v>19</v>
      </c>
      <c r="C5760" s="1">
        <v>3743.6819599999999</v>
      </c>
      <c r="D5760" s="1">
        <v>1829.0020300000001</v>
      </c>
      <c r="E5760" s="1">
        <v>5572.6839900000004</v>
      </c>
    </row>
    <row r="5761" spans="1:5" x14ac:dyDescent="0.2">
      <c r="A5761" s="3">
        <v>41879</v>
      </c>
      <c r="B5761" s="1">
        <v>20</v>
      </c>
      <c r="C5761" s="1">
        <v>3590.9925899999998</v>
      </c>
      <c r="D5761" s="1">
        <v>1758.28241</v>
      </c>
      <c r="E5761" s="1">
        <v>5349.2749999999996</v>
      </c>
    </row>
    <row r="5762" spans="1:5" x14ac:dyDescent="0.2">
      <c r="A5762" s="3">
        <v>41879</v>
      </c>
      <c r="B5762" s="1">
        <v>21</v>
      </c>
      <c r="C5762" s="1">
        <v>3567.28233</v>
      </c>
      <c r="D5762" s="1">
        <v>1772.1976099999999</v>
      </c>
      <c r="E5762" s="1">
        <v>5339.4799400000002</v>
      </c>
    </row>
    <row r="5763" spans="1:5" x14ac:dyDescent="0.2">
      <c r="A5763" s="3">
        <v>41879</v>
      </c>
      <c r="B5763" s="1">
        <v>22</v>
      </c>
      <c r="C5763" s="1">
        <v>3379.0475799999999</v>
      </c>
      <c r="D5763" s="1">
        <v>1666.66741</v>
      </c>
      <c r="E5763" s="1">
        <v>5045.7149900000004</v>
      </c>
    </row>
    <row r="5764" spans="1:5" x14ac:dyDescent="0.2">
      <c r="A5764" s="3">
        <v>41879</v>
      </c>
      <c r="B5764" s="1">
        <v>23</v>
      </c>
      <c r="C5764" s="1">
        <v>3145.5673900000002</v>
      </c>
      <c r="D5764" s="1">
        <v>1522.4145599999999</v>
      </c>
      <c r="E5764" s="1">
        <v>4667.9819500000003</v>
      </c>
    </row>
    <row r="5765" spans="1:5" x14ac:dyDescent="0.2">
      <c r="A5765" s="3">
        <v>41879</v>
      </c>
      <c r="B5765" s="1">
        <v>24</v>
      </c>
      <c r="C5765" s="1">
        <v>2905.8276500000002</v>
      </c>
      <c r="D5765" s="1">
        <v>1305.65437</v>
      </c>
      <c r="E5765" s="1">
        <v>4211.4820200000004</v>
      </c>
    </row>
    <row r="5766" spans="1:5" x14ac:dyDescent="0.2">
      <c r="A5766" s="3">
        <v>41880</v>
      </c>
      <c r="B5766" s="1">
        <v>1</v>
      </c>
      <c r="C5766" s="1">
        <v>2716.49458</v>
      </c>
      <c r="D5766" s="1">
        <v>1148.7364</v>
      </c>
      <c r="E5766" s="1">
        <v>3865.2309799999998</v>
      </c>
    </row>
    <row r="5767" spans="1:5" x14ac:dyDescent="0.2">
      <c r="A5767" s="3">
        <v>41880</v>
      </c>
      <c r="B5767" s="1">
        <v>2</v>
      </c>
      <c r="C5767" s="1">
        <v>2565.1412099999998</v>
      </c>
      <c r="D5767" s="1">
        <v>1043.52476</v>
      </c>
      <c r="E5767" s="1">
        <v>3608.66597</v>
      </c>
    </row>
    <row r="5768" spans="1:5" x14ac:dyDescent="0.2">
      <c r="A5768" s="3">
        <v>41880</v>
      </c>
      <c r="B5768" s="1">
        <v>3</v>
      </c>
      <c r="C5768" s="1">
        <v>2515.5973600000002</v>
      </c>
      <c r="D5768" s="1">
        <v>960.45663999999999</v>
      </c>
      <c r="E5768" s="1">
        <v>3476.0540000000001</v>
      </c>
    </row>
    <row r="5769" spans="1:5" x14ac:dyDescent="0.2">
      <c r="A5769" s="3">
        <v>41880</v>
      </c>
      <c r="B5769" s="1">
        <v>4</v>
      </c>
      <c r="C5769" s="1">
        <v>2434.88951</v>
      </c>
      <c r="D5769" s="1">
        <v>908.73451999999997</v>
      </c>
      <c r="E5769" s="1">
        <v>3343.6240299999999</v>
      </c>
    </row>
    <row r="5770" spans="1:5" x14ac:dyDescent="0.2">
      <c r="A5770" s="3">
        <v>41880</v>
      </c>
      <c r="B5770" s="1">
        <v>5</v>
      </c>
      <c r="C5770" s="1">
        <v>2464.3859400000001</v>
      </c>
      <c r="D5770" s="1">
        <v>885.38007000000005</v>
      </c>
      <c r="E5770" s="1">
        <v>3349.7660099999998</v>
      </c>
    </row>
    <row r="5771" spans="1:5" x14ac:dyDescent="0.2">
      <c r="A5771" s="3">
        <v>41880</v>
      </c>
      <c r="B5771" s="1">
        <v>6</v>
      </c>
      <c r="C5771" s="1">
        <v>2667.06378</v>
      </c>
      <c r="D5771" s="1">
        <v>911.14119000000005</v>
      </c>
      <c r="E5771" s="1">
        <v>3578.2049699999998</v>
      </c>
    </row>
    <row r="5772" spans="1:5" x14ac:dyDescent="0.2">
      <c r="A5772" s="3">
        <v>41880</v>
      </c>
      <c r="B5772" s="1">
        <v>7</v>
      </c>
      <c r="C5772" s="1">
        <v>2832.9585000000002</v>
      </c>
      <c r="D5772" s="1">
        <v>987.65647000000001</v>
      </c>
      <c r="E5772" s="1">
        <v>3820.6149700000001</v>
      </c>
    </row>
    <row r="5773" spans="1:5" x14ac:dyDescent="0.2">
      <c r="A5773" s="3">
        <v>41880</v>
      </c>
      <c r="B5773" s="1">
        <v>8</v>
      </c>
      <c r="C5773" s="1">
        <v>3061.1789699999999</v>
      </c>
      <c r="D5773" s="1">
        <v>1052.9570100000001</v>
      </c>
      <c r="E5773" s="1">
        <v>4114.13598</v>
      </c>
    </row>
    <row r="5774" spans="1:5" x14ac:dyDescent="0.2">
      <c r="A5774" s="3">
        <v>41880</v>
      </c>
      <c r="B5774" s="1">
        <v>9</v>
      </c>
      <c r="C5774" s="1">
        <v>3262.3072499999998</v>
      </c>
      <c r="D5774" s="1">
        <v>1103.05871</v>
      </c>
      <c r="E5774" s="1">
        <v>4365.3659600000001</v>
      </c>
    </row>
    <row r="5775" spans="1:5" x14ac:dyDescent="0.2">
      <c r="A5775" s="3">
        <v>41880</v>
      </c>
      <c r="B5775" s="1">
        <v>10</v>
      </c>
      <c r="C5775" s="1">
        <v>3397.6196599999998</v>
      </c>
      <c r="D5775" s="1">
        <v>1164.2522899999999</v>
      </c>
      <c r="E5775" s="1">
        <v>4561.8719499999997</v>
      </c>
    </row>
    <row r="5776" spans="1:5" x14ac:dyDescent="0.2">
      <c r="A5776" s="3">
        <v>41880</v>
      </c>
      <c r="B5776" s="1">
        <v>11</v>
      </c>
      <c r="C5776" s="1">
        <v>3554.0999200000001</v>
      </c>
      <c r="D5776" s="1">
        <v>1228.5760700000001</v>
      </c>
      <c r="E5776" s="1">
        <v>4782.6759899999997</v>
      </c>
    </row>
    <row r="5777" spans="1:5" x14ac:dyDescent="0.2">
      <c r="A5777" s="3">
        <v>41880</v>
      </c>
      <c r="B5777" s="1">
        <v>12</v>
      </c>
      <c r="C5777" s="1">
        <v>3624.40735</v>
      </c>
      <c r="D5777" s="1">
        <v>1280.71165</v>
      </c>
      <c r="E5777" s="1">
        <v>4905.1189999999997</v>
      </c>
    </row>
    <row r="5778" spans="1:5" x14ac:dyDescent="0.2">
      <c r="A5778" s="3">
        <v>41880</v>
      </c>
      <c r="B5778" s="1">
        <v>13</v>
      </c>
      <c r="C5778" s="1">
        <v>3646.5783900000001</v>
      </c>
      <c r="D5778" s="1">
        <v>1359.3166000000001</v>
      </c>
      <c r="E5778" s="1">
        <v>5005.8949899999998</v>
      </c>
    </row>
    <row r="5779" spans="1:5" x14ac:dyDescent="0.2">
      <c r="A5779" s="3">
        <v>41880</v>
      </c>
      <c r="B5779" s="1">
        <v>14</v>
      </c>
      <c r="C5779" s="1">
        <v>3693.5441900000001</v>
      </c>
      <c r="D5779" s="1">
        <v>1416.1437599999999</v>
      </c>
      <c r="E5779" s="1">
        <v>5109.6879499999995</v>
      </c>
    </row>
    <row r="5780" spans="1:5" x14ac:dyDescent="0.2">
      <c r="A5780" s="3">
        <v>41880</v>
      </c>
      <c r="B5780" s="1">
        <v>15</v>
      </c>
      <c r="C5780" s="1">
        <v>3773.2454299999999</v>
      </c>
      <c r="D5780" s="1">
        <v>1475.59059</v>
      </c>
      <c r="E5780" s="1">
        <v>5248.8360199999997</v>
      </c>
    </row>
    <row r="5781" spans="1:5" x14ac:dyDescent="0.2">
      <c r="A5781" s="3">
        <v>41880</v>
      </c>
      <c r="B5781" s="1">
        <v>16</v>
      </c>
      <c r="C5781" s="1">
        <v>3771.20226</v>
      </c>
      <c r="D5781" s="1">
        <v>1493.3317400000001</v>
      </c>
      <c r="E5781" s="1">
        <v>5264.5339999999997</v>
      </c>
    </row>
    <row r="5782" spans="1:5" x14ac:dyDescent="0.2">
      <c r="A5782" s="3">
        <v>41880</v>
      </c>
      <c r="B5782" s="1">
        <v>17</v>
      </c>
      <c r="C5782" s="1">
        <v>3710.44191</v>
      </c>
      <c r="D5782" s="1">
        <v>1576.4181000000001</v>
      </c>
      <c r="E5782" s="1">
        <v>5286.8600100000003</v>
      </c>
    </row>
    <row r="5783" spans="1:5" x14ac:dyDescent="0.2">
      <c r="A5783" s="3">
        <v>41880</v>
      </c>
      <c r="B5783" s="1">
        <v>18</v>
      </c>
      <c r="C5783" s="1">
        <v>3697.8963800000001</v>
      </c>
      <c r="D5783" s="1">
        <v>1623.4886100000001</v>
      </c>
      <c r="E5783" s="1">
        <v>5321.3849899999996</v>
      </c>
    </row>
    <row r="5784" spans="1:5" x14ac:dyDescent="0.2">
      <c r="A5784" s="3">
        <v>41880</v>
      </c>
      <c r="B5784" s="1">
        <v>19</v>
      </c>
      <c r="C5784" s="1">
        <v>3492.0422199999998</v>
      </c>
      <c r="D5784" s="1">
        <v>1596.5777700000001</v>
      </c>
      <c r="E5784" s="1">
        <v>5088.6199900000001</v>
      </c>
    </row>
    <row r="5785" spans="1:5" x14ac:dyDescent="0.2">
      <c r="A5785" s="3">
        <v>41880</v>
      </c>
      <c r="B5785" s="1">
        <v>20</v>
      </c>
      <c r="C5785" s="1">
        <v>3377.3665900000001</v>
      </c>
      <c r="D5785" s="1">
        <v>1535.2234100000001</v>
      </c>
      <c r="E5785" s="1">
        <v>4912.59</v>
      </c>
    </row>
    <row r="5786" spans="1:5" x14ac:dyDescent="0.2">
      <c r="A5786" s="3">
        <v>41880</v>
      </c>
      <c r="B5786" s="1">
        <v>21</v>
      </c>
      <c r="C5786" s="1">
        <v>3327.4063200000001</v>
      </c>
      <c r="D5786" s="1">
        <v>1541.48668</v>
      </c>
      <c r="E5786" s="1">
        <v>4868.893</v>
      </c>
    </row>
    <row r="5787" spans="1:5" x14ac:dyDescent="0.2">
      <c r="A5787" s="3">
        <v>41880</v>
      </c>
      <c r="B5787" s="1">
        <v>22</v>
      </c>
      <c r="C5787" s="1">
        <v>3188.8700399999998</v>
      </c>
      <c r="D5787" s="1">
        <v>1481.88795</v>
      </c>
      <c r="E5787" s="1">
        <v>4670.7579900000001</v>
      </c>
    </row>
    <row r="5788" spans="1:5" x14ac:dyDescent="0.2">
      <c r="A5788" s="3">
        <v>41880</v>
      </c>
      <c r="B5788" s="1">
        <v>23</v>
      </c>
      <c r="C5788" s="1">
        <v>3038.6664799999999</v>
      </c>
      <c r="D5788" s="1">
        <v>1413.1205</v>
      </c>
      <c r="E5788" s="1">
        <v>4451.7869799999999</v>
      </c>
    </row>
    <row r="5789" spans="1:5" x14ac:dyDescent="0.2">
      <c r="A5789" s="3">
        <v>41880</v>
      </c>
      <c r="B5789" s="1">
        <v>24</v>
      </c>
      <c r="C5789" s="1">
        <v>2846.4002999999998</v>
      </c>
      <c r="D5789" s="1">
        <v>1258.29872</v>
      </c>
      <c r="E5789" s="1">
        <v>4104.69902</v>
      </c>
    </row>
    <row r="5790" spans="1:5" x14ac:dyDescent="0.2">
      <c r="A5790" s="3">
        <v>41881</v>
      </c>
      <c r="B5790" s="1">
        <v>1</v>
      </c>
      <c r="C5790" s="1">
        <v>2667.7211900000002</v>
      </c>
      <c r="D5790" s="1">
        <v>1109.83979</v>
      </c>
      <c r="E5790" s="1">
        <v>3777.5609800000002</v>
      </c>
    </row>
    <row r="5791" spans="1:5" x14ac:dyDescent="0.2">
      <c r="A5791" s="3">
        <v>41881</v>
      </c>
      <c r="B5791" s="1">
        <v>2</v>
      </c>
      <c r="C5791" s="1">
        <v>2583.2592300000001</v>
      </c>
      <c r="D5791" s="1">
        <v>1012.48475</v>
      </c>
      <c r="E5791" s="1">
        <v>3595.7439800000002</v>
      </c>
    </row>
    <row r="5792" spans="1:5" x14ac:dyDescent="0.2">
      <c r="A5792" s="3">
        <v>41881</v>
      </c>
      <c r="B5792" s="1">
        <v>3</v>
      </c>
      <c r="C5792" s="1">
        <v>2506.6637300000002</v>
      </c>
      <c r="D5792" s="1">
        <v>937.77124000000003</v>
      </c>
      <c r="E5792" s="1">
        <v>3444.4349699999998</v>
      </c>
    </row>
    <row r="5793" spans="1:5" x14ac:dyDescent="0.2">
      <c r="A5793" s="3">
        <v>41881</v>
      </c>
      <c r="B5793" s="1">
        <v>4</v>
      </c>
      <c r="C5793" s="1">
        <v>2462.0679799999998</v>
      </c>
      <c r="D5793" s="1">
        <v>917.32195000000002</v>
      </c>
      <c r="E5793" s="1">
        <v>3379.3899299999998</v>
      </c>
    </row>
    <row r="5794" spans="1:5" x14ac:dyDescent="0.2">
      <c r="A5794" s="3">
        <v>41881</v>
      </c>
      <c r="B5794" s="1">
        <v>5</v>
      </c>
      <c r="C5794" s="1">
        <v>2436.0453900000002</v>
      </c>
      <c r="D5794" s="1">
        <v>865.90558999999996</v>
      </c>
      <c r="E5794" s="1">
        <v>3301.9509800000001</v>
      </c>
    </row>
    <row r="5795" spans="1:5" x14ac:dyDescent="0.2">
      <c r="A5795" s="3">
        <v>41881</v>
      </c>
      <c r="B5795" s="1">
        <v>6</v>
      </c>
      <c r="C5795" s="1">
        <v>2486.5844299999999</v>
      </c>
      <c r="D5795" s="1">
        <v>867.81456000000003</v>
      </c>
      <c r="E5795" s="1">
        <v>3354.3989900000001</v>
      </c>
    </row>
    <row r="5796" spans="1:5" x14ac:dyDescent="0.2">
      <c r="A5796" s="3">
        <v>41881</v>
      </c>
      <c r="B5796" s="1">
        <v>7</v>
      </c>
      <c r="C5796" s="1">
        <v>2513.9245900000001</v>
      </c>
      <c r="D5796" s="1">
        <v>867.20839000000001</v>
      </c>
      <c r="E5796" s="1">
        <v>3381.1329799999999</v>
      </c>
    </row>
    <row r="5797" spans="1:5" x14ac:dyDescent="0.2">
      <c r="A5797" s="3">
        <v>41881</v>
      </c>
      <c r="B5797" s="1">
        <v>8</v>
      </c>
      <c r="C5797" s="1">
        <v>2631.0672399999999</v>
      </c>
      <c r="D5797" s="1">
        <v>934.31271000000004</v>
      </c>
      <c r="E5797" s="1">
        <v>3565.37995</v>
      </c>
    </row>
    <row r="5798" spans="1:5" x14ac:dyDescent="0.2">
      <c r="A5798" s="3">
        <v>41881</v>
      </c>
      <c r="B5798" s="1">
        <v>9</v>
      </c>
      <c r="C5798" s="1">
        <v>2740.4579800000001</v>
      </c>
      <c r="D5798" s="1">
        <v>1024.5600400000001</v>
      </c>
      <c r="E5798" s="1">
        <v>3765.01802</v>
      </c>
    </row>
    <row r="5799" spans="1:5" x14ac:dyDescent="0.2">
      <c r="A5799" s="3">
        <v>41881</v>
      </c>
      <c r="B5799" s="1">
        <v>10</v>
      </c>
      <c r="C5799" s="1">
        <v>2937.7001100000002</v>
      </c>
      <c r="D5799" s="1">
        <v>1167.57988</v>
      </c>
      <c r="E5799" s="1">
        <v>4105.27999</v>
      </c>
    </row>
    <row r="5800" spans="1:5" x14ac:dyDescent="0.2">
      <c r="A5800" s="3">
        <v>41881</v>
      </c>
      <c r="B5800" s="1">
        <v>11</v>
      </c>
      <c r="C5800" s="1">
        <v>3080.6551199999999</v>
      </c>
      <c r="D5800" s="1">
        <v>1262.2369000000001</v>
      </c>
      <c r="E5800" s="1">
        <v>4342.8920200000002</v>
      </c>
    </row>
    <row r="5801" spans="1:5" x14ac:dyDescent="0.2">
      <c r="A5801" s="3">
        <v>41881</v>
      </c>
      <c r="B5801" s="1">
        <v>12</v>
      </c>
      <c r="C5801" s="1">
        <v>3141.3090499999998</v>
      </c>
      <c r="D5801" s="1">
        <v>1337.87292</v>
      </c>
      <c r="E5801" s="1">
        <v>4479.1819699999996</v>
      </c>
    </row>
    <row r="5802" spans="1:5" x14ac:dyDescent="0.2">
      <c r="A5802" s="3">
        <v>41881</v>
      </c>
      <c r="B5802" s="1">
        <v>13</v>
      </c>
      <c r="C5802" s="1">
        <v>3140.6394599999999</v>
      </c>
      <c r="D5802" s="1">
        <v>1380.54855</v>
      </c>
      <c r="E5802" s="1">
        <v>4521.1880099999998</v>
      </c>
    </row>
    <row r="5803" spans="1:5" x14ac:dyDescent="0.2">
      <c r="A5803" s="3">
        <v>41881</v>
      </c>
      <c r="B5803" s="1">
        <v>14</v>
      </c>
      <c r="C5803" s="1">
        <v>3186.7980600000001</v>
      </c>
      <c r="D5803" s="1">
        <v>1390.78691</v>
      </c>
      <c r="E5803" s="1">
        <v>4577.5849699999999</v>
      </c>
    </row>
    <row r="5804" spans="1:5" x14ac:dyDescent="0.2">
      <c r="A5804" s="3">
        <v>41881</v>
      </c>
      <c r="B5804" s="1">
        <v>15</v>
      </c>
      <c r="C5804" s="1">
        <v>3190.1673900000001</v>
      </c>
      <c r="D5804" s="1">
        <v>1405.0875900000001</v>
      </c>
      <c r="E5804" s="1">
        <v>4595.2549799999997</v>
      </c>
    </row>
    <row r="5805" spans="1:5" x14ac:dyDescent="0.2">
      <c r="A5805" s="3">
        <v>41881</v>
      </c>
      <c r="B5805" s="1">
        <v>16</v>
      </c>
      <c r="C5805" s="1">
        <v>3140.1140999999998</v>
      </c>
      <c r="D5805" s="1">
        <v>1448.33889</v>
      </c>
      <c r="E5805" s="1">
        <v>4588.4529899999998</v>
      </c>
    </row>
    <row r="5806" spans="1:5" x14ac:dyDescent="0.2">
      <c r="A5806" s="3">
        <v>41881</v>
      </c>
      <c r="B5806" s="1">
        <v>17</v>
      </c>
      <c r="C5806" s="1">
        <v>3191.2795999999998</v>
      </c>
      <c r="D5806" s="1">
        <v>1452.99737</v>
      </c>
      <c r="E5806" s="1">
        <v>4644.2769699999999</v>
      </c>
    </row>
    <row r="5807" spans="1:5" x14ac:dyDescent="0.2">
      <c r="A5807" s="3">
        <v>41881</v>
      </c>
      <c r="B5807" s="1">
        <v>18</v>
      </c>
      <c r="C5807" s="1">
        <v>3173.5696499999999</v>
      </c>
      <c r="D5807" s="1">
        <v>1490.8183300000001</v>
      </c>
      <c r="E5807" s="1">
        <v>4664.3879800000004</v>
      </c>
    </row>
    <row r="5808" spans="1:5" x14ac:dyDescent="0.2">
      <c r="A5808" s="3">
        <v>41881</v>
      </c>
      <c r="B5808" s="1">
        <v>19</v>
      </c>
      <c r="C5808" s="1">
        <v>3135.6278900000002</v>
      </c>
      <c r="D5808" s="1">
        <v>1498.2150999999999</v>
      </c>
      <c r="E5808" s="1">
        <v>4633.8429900000001</v>
      </c>
    </row>
    <row r="5809" spans="1:5" x14ac:dyDescent="0.2">
      <c r="A5809" s="3">
        <v>41881</v>
      </c>
      <c r="B5809" s="1">
        <v>20</v>
      </c>
      <c r="C5809" s="1">
        <v>3170.2158800000002</v>
      </c>
      <c r="D5809" s="1">
        <v>1543.3250800000001</v>
      </c>
      <c r="E5809" s="1">
        <v>4713.5409600000003</v>
      </c>
    </row>
    <row r="5810" spans="1:5" x14ac:dyDescent="0.2">
      <c r="A5810" s="3">
        <v>41881</v>
      </c>
      <c r="B5810" s="1">
        <v>21</v>
      </c>
      <c r="C5810" s="1">
        <v>3194.7110299999999</v>
      </c>
      <c r="D5810" s="1">
        <v>1581.3029300000001</v>
      </c>
      <c r="E5810" s="1">
        <v>4776.0139600000002</v>
      </c>
    </row>
    <row r="5811" spans="1:5" x14ac:dyDescent="0.2">
      <c r="A5811" s="3">
        <v>41881</v>
      </c>
      <c r="B5811" s="1">
        <v>22</v>
      </c>
      <c r="C5811" s="1">
        <v>3090.02225</v>
      </c>
      <c r="D5811" s="1">
        <v>1558.8397600000001</v>
      </c>
      <c r="E5811" s="1">
        <v>4648.8620099999998</v>
      </c>
    </row>
    <row r="5812" spans="1:5" x14ac:dyDescent="0.2">
      <c r="A5812" s="3">
        <v>41881</v>
      </c>
      <c r="B5812" s="1">
        <v>23</v>
      </c>
      <c r="C5812" s="1">
        <v>2999.0500499999998</v>
      </c>
      <c r="D5812" s="1">
        <v>1472.5409199999999</v>
      </c>
      <c r="E5812" s="1">
        <v>4471.5909700000002</v>
      </c>
    </row>
    <row r="5813" spans="1:5" x14ac:dyDescent="0.2">
      <c r="A5813" s="3">
        <v>41881</v>
      </c>
      <c r="B5813" s="1">
        <v>24</v>
      </c>
      <c r="C5813" s="1">
        <v>2867.0084499999998</v>
      </c>
      <c r="D5813" s="1">
        <v>1347.56152</v>
      </c>
      <c r="E5813" s="1">
        <v>4214.5699699999996</v>
      </c>
    </row>
    <row r="5814" spans="1:5" x14ac:dyDescent="0.2">
      <c r="A5814" s="3">
        <v>41882</v>
      </c>
      <c r="B5814" s="1">
        <v>1</v>
      </c>
      <c r="C5814" s="1">
        <v>2718.1271400000001</v>
      </c>
      <c r="D5814" s="1">
        <v>1243.37384</v>
      </c>
      <c r="E5814" s="1">
        <v>3961.5009799999998</v>
      </c>
    </row>
    <row r="5815" spans="1:5" x14ac:dyDescent="0.2">
      <c r="A5815" s="3">
        <v>41882</v>
      </c>
      <c r="B5815" s="1">
        <v>2</v>
      </c>
      <c r="C5815" s="1">
        <v>2655.0582199999999</v>
      </c>
      <c r="D5815" s="1">
        <v>1136.5027600000001</v>
      </c>
      <c r="E5815" s="1">
        <v>3791.5609800000002</v>
      </c>
    </row>
    <row r="5816" spans="1:5" x14ac:dyDescent="0.2">
      <c r="A5816" s="3">
        <v>41882</v>
      </c>
      <c r="B5816" s="1">
        <v>3</v>
      </c>
      <c r="C5816" s="1">
        <v>2603.36177</v>
      </c>
      <c r="D5816" s="1">
        <v>1092.80321</v>
      </c>
      <c r="E5816" s="1">
        <v>3696.16498</v>
      </c>
    </row>
    <row r="5817" spans="1:5" x14ac:dyDescent="0.2">
      <c r="A5817" s="3">
        <v>41882</v>
      </c>
      <c r="B5817" s="1">
        <v>4</v>
      </c>
      <c r="C5817" s="1">
        <v>2587.9734699999999</v>
      </c>
      <c r="D5817" s="1">
        <v>1035.6154799999999</v>
      </c>
      <c r="E5817" s="1">
        <v>3623.5889499999998</v>
      </c>
    </row>
    <row r="5818" spans="1:5" x14ac:dyDescent="0.2">
      <c r="A5818" s="3">
        <v>41882</v>
      </c>
      <c r="B5818" s="1">
        <v>5</v>
      </c>
      <c r="C5818" s="1">
        <v>2577.1318700000002</v>
      </c>
      <c r="D5818" s="1">
        <v>1027.5071</v>
      </c>
      <c r="E5818" s="1">
        <v>3604.63897</v>
      </c>
    </row>
    <row r="5819" spans="1:5" x14ac:dyDescent="0.2">
      <c r="A5819" s="3">
        <v>41882</v>
      </c>
      <c r="B5819" s="1">
        <v>6</v>
      </c>
      <c r="C5819" s="1">
        <v>2621.1216100000001</v>
      </c>
      <c r="D5819" s="1">
        <v>1035.9563599999999</v>
      </c>
      <c r="E5819" s="1">
        <v>3657.0779699999998</v>
      </c>
    </row>
    <row r="5820" spans="1:5" x14ac:dyDescent="0.2">
      <c r="A5820" s="3">
        <v>41882</v>
      </c>
      <c r="B5820" s="1">
        <v>7</v>
      </c>
      <c r="C5820" s="1">
        <v>2646.0494600000002</v>
      </c>
      <c r="D5820" s="1">
        <v>1065.3515600000001</v>
      </c>
      <c r="E5820" s="1">
        <v>3711.4010199999998</v>
      </c>
    </row>
    <row r="5821" spans="1:5" x14ac:dyDescent="0.2">
      <c r="A5821" s="3">
        <v>41882</v>
      </c>
      <c r="B5821" s="1">
        <v>8</v>
      </c>
      <c r="C5821" s="1">
        <v>2781.9344799999999</v>
      </c>
      <c r="D5821" s="1">
        <v>1117.3695</v>
      </c>
      <c r="E5821" s="1">
        <v>3899.3039800000001</v>
      </c>
    </row>
    <row r="5822" spans="1:5" x14ac:dyDescent="0.2">
      <c r="A5822" s="3">
        <v>41882</v>
      </c>
      <c r="B5822" s="1">
        <v>9</v>
      </c>
      <c r="C5822" s="1">
        <v>2891.0950200000002</v>
      </c>
      <c r="D5822" s="1">
        <v>1270.482</v>
      </c>
      <c r="E5822" s="1">
        <v>4161.5770199999997</v>
      </c>
    </row>
    <row r="5823" spans="1:5" x14ac:dyDescent="0.2">
      <c r="A5823" s="3">
        <v>41882</v>
      </c>
      <c r="B5823" s="1">
        <v>10</v>
      </c>
      <c r="C5823" s="1">
        <v>3174.4324499999998</v>
      </c>
      <c r="D5823" s="1">
        <v>1462.23152</v>
      </c>
      <c r="E5823" s="1">
        <v>4636.6639699999996</v>
      </c>
    </row>
    <row r="5824" spans="1:5" x14ac:dyDescent="0.2">
      <c r="A5824" s="3">
        <v>41882</v>
      </c>
      <c r="B5824" s="1">
        <v>11</v>
      </c>
      <c r="C5824" s="1">
        <v>3397.9001499999999</v>
      </c>
      <c r="D5824" s="1">
        <v>1694.25989</v>
      </c>
      <c r="E5824" s="1">
        <v>5092.1600399999998</v>
      </c>
    </row>
    <row r="5825" spans="1:5" x14ac:dyDescent="0.2">
      <c r="A5825" s="3">
        <v>41882</v>
      </c>
      <c r="B5825" s="1">
        <v>12</v>
      </c>
      <c r="C5825" s="1">
        <v>3634.2298700000001</v>
      </c>
      <c r="D5825" s="1">
        <v>1923.8931</v>
      </c>
      <c r="E5825" s="1">
        <v>5558.1229700000004</v>
      </c>
    </row>
    <row r="5826" spans="1:5" x14ac:dyDescent="0.2">
      <c r="A5826" s="3">
        <v>41882</v>
      </c>
      <c r="B5826" s="1">
        <v>13</v>
      </c>
      <c r="C5826" s="1">
        <v>3769.6079399999999</v>
      </c>
      <c r="D5826" s="1">
        <v>2116.2970399999999</v>
      </c>
      <c r="E5826" s="1">
        <v>5885.9049800000003</v>
      </c>
    </row>
    <row r="5827" spans="1:5" x14ac:dyDescent="0.2">
      <c r="A5827" s="3">
        <v>41882</v>
      </c>
      <c r="B5827" s="1">
        <v>14</v>
      </c>
      <c r="C5827" s="1">
        <v>3890.8806399999999</v>
      </c>
      <c r="D5827" s="1">
        <v>2271.9683300000002</v>
      </c>
      <c r="E5827" s="1">
        <v>6162.84897</v>
      </c>
    </row>
    <row r="5828" spans="1:5" x14ac:dyDescent="0.2">
      <c r="A5828" s="3">
        <v>41882</v>
      </c>
      <c r="B5828" s="1">
        <v>15</v>
      </c>
      <c r="C5828" s="1">
        <v>3939.6498099999999</v>
      </c>
      <c r="D5828" s="1">
        <v>2333.0702099999999</v>
      </c>
      <c r="E5828" s="1">
        <v>6272.7200199999997</v>
      </c>
    </row>
    <row r="5829" spans="1:5" x14ac:dyDescent="0.2">
      <c r="A5829" s="3">
        <v>41882</v>
      </c>
      <c r="B5829" s="1">
        <v>16</v>
      </c>
      <c r="C5829" s="1">
        <v>3828.9379800000002</v>
      </c>
      <c r="D5829" s="1">
        <v>2239.8030100000001</v>
      </c>
      <c r="E5829" s="1">
        <v>6068.7409900000002</v>
      </c>
    </row>
    <row r="5830" spans="1:5" x14ac:dyDescent="0.2">
      <c r="A5830" s="3">
        <v>41882</v>
      </c>
      <c r="B5830" s="1">
        <v>17</v>
      </c>
      <c r="C5830" s="1">
        <v>3704.30339</v>
      </c>
      <c r="D5830" s="1">
        <v>2196.0506099999998</v>
      </c>
      <c r="E5830" s="1">
        <v>5900.3540000000003</v>
      </c>
    </row>
    <row r="5831" spans="1:5" x14ac:dyDescent="0.2">
      <c r="A5831" s="3">
        <v>41882</v>
      </c>
      <c r="B5831" s="1">
        <v>18</v>
      </c>
      <c r="C5831" s="1">
        <v>3688.2002600000001</v>
      </c>
      <c r="D5831" s="1">
        <v>2165.84872</v>
      </c>
      <c r="E5831" s="1">
        <v>5854.0489799999996</v>
      </c>
    </row>
    <row r="5832" spans="1:5" x14ac:dyDescent="0.2">
      <c r="A5832" s="3">
        <v>41882</v>
      </c>
      <c r="B5832" s="1">
        <v>19</v>
      </c>
      <c r="C5832" s="1">
        <v>3613.0629399999998</v>
      </c>
      <c r="D5832" s="1">
        <v>1986.67705</v>
      </c>
      <c r="E5832" s="1">
        <v>5599.73999</v>
      </c>
    </row>
    <row r="5833" spans="1:5" x14ac:dyDescent="0.2">
      <c r="A5833" s="3">
        <v>41882</v>
      </c>
      <c r="B5833" s="1">
        <v>20</v>
      </c>
      <c r="C5833" s="1">
        <v>3532.1687099999999</v>
      </c>
      <c r="D5833" s="1">
        <v>1936.1612399999999</v>
      </c>
      <c r="E5833" s="1">
        <v>5468.3299500000003</v>
      </c>
    </row>
    <row r="5834" spans="1:5" x14ac:dyDescent="0.2">
      <c r="A5834" s="3">
        <v>41882</v>
      </c>
      <c r="B5834" s="1">
        <v>21</v>
      </c>
      <c r="C5834" s="1">
        <v>3500.8030100000001</v>
      </c>
      <c r="D5834" s="1">
        <v>1944.86995</v>
      </c>
      <c r="E5834" s="1">
        <v>5445.6729599999999</v>
      </c>
    </row>
    <row r="5835" spans="1:5" x14ac:dyDescent="0.2">
      <c r="A5835" s="3">
        <v>41882</v>
      </c>
      <c r="B5835" s="1">
        <v>22</v>
      </c>
      <c r="C5835" s="1">
        <v>3396.94488</v>
      </c>
      <c r="D5835" s="1">
        <v>1899.4480599999999</v>
      </c>
      <c r="E5835" s="1">
        <v>5296.3929399999997</v>
      </c>
    </row>
    <row r="5836" spans="1:5" x14ac:dyDescent="0.2">
      <c r="A5836" s="3">
        <v>41882</v>
      </c>
      <c r="B5836" s="1">
        <v>23</v>
      </c>
      <c r="C5836" s="1">
        <v>3290.4744500000002</v>
      </c>
      <c r="D5836" s="1">
        <v>1783.4175499999999</v>
      </c>
      <c r="E5836" s="1">
        <v>5073.8919999999998</v>
      </c>
    </row>
    <row r="5837" spans="1:5" x14ac:dyDescent="0.2">
      <c r="A5837" s="3">
        <v>41882</v>
      </c>
      <c r="B5837" s="1">
        <v>24</v>
      </c>
      <c r="C5837" s="1">
        <v>3144.15191</v>
      </c>
      <c r="D5837" s="1">
        <v>1628.0130799999999</v>
      </c>
      <c r="E5837" s="1">
        <v>4772.1649900000002</v>
      </c>
    </row>
    <row r="5838" spans="1:5" x14ac:dyDescent="0.2">
      <c r="A5838" s="3">
        <v>41883</v>
      </c>
      <c r="B5838" s="1">
        <v>1</v>
      </c>
      <c r="C5838" s="1">
        <v>2974.1940199999999</v>
      </c>
      <c r="D5838" s="1">
        <v>1490.2750100000001</v>
      </c>
      <c r="E5838" s="1">
        <v>4464.4690300000002</v>
      </c>
    </row>
    <row r="5839" spans="1:5" x14ac:dyDescent="0.2">
      <c r="A5839" s="3">
        <v>41883</v>
      </c>
      <c r="B5839" s="1">
        <v>2</v>
      </c>
      <c r="C5839" s="1">
        <v>2897.2001300000002</v>
      </c>
      <c r="D5839" s="1">
        <v>1369.94687</v>
      </c>
      <c r="E5839" s="1">
        <v>4267.1469999999999</v>
      </c>
    </row>
    <row r="5840" spans="1:5" x14ac:dyDescent="0.2">
      <c r="A5840" s="3">
        <v>41883</v>
      </c>
      <c r="B5840" s="1">
        <v>3</v>
      </c>
      <c r="C5840" s="1">
        <v>2818.3699200000001</v>
      </c>
      <c r="D5840" s="1">
        <v>1289.4290800000001</v>
      </c>
      <c r="E5840" s="1">
        <v>4107.799</v>
      </c>
    </row>
    <row r="5841" spans="1:5" x14ac:dyDescent="0.2">
      <c r="A5841" s="3">
        <v>41883</v>
      </c>
      <c r="B5841" s="1">
        <v>4</v>
      </c>
      <c r="C5841" s="1">
        <v>2796.7450800000001</v>
      </c>
      <c r="D5841" s="1">
        <v>1238.78595</v>
      </c>
      <c r="E5841" s="1">
        <v>4035.5310300000001</v>
      </c>
    </row>
    <row r="5842" spans="1:5" x14ac:dyDescent="0.2">
      <c r="A5842" s="3">
        <v>41883</v>
      </c>
      <c r="B5842" s="1">
        <v>5</v>
      </c>
      <c r="C5842" s="1">
        <v>2786.3068199999998</v>
      </c>
      <c r="D5842" s="1">
        <v>1199.50515</v>
      </c>
      <c r="E5842" s="1">
        <v>3985.8119700000002</v>
      </c>
    </row>
    <row r="5843" spans="1:5" x14ac:dyDescent="0.2">
      <c r="A5843" s="3">
        <v>41883</v>
      </c>
      <c r="B5843" s="1">
        <v>6</v>
      </c>
      <c r="C5843" s="1">
        <v>2878.69166</v>
      </c>
      <c r="D5843" s="1">
        <v>1216.3853200000001</v>
      </c>
      <c r="E5843" s="1">
        <v>4095.0769799999998</v>
      </c>
    </row>
    <row r="5844" spans="1:5" x14ac:dyDescent="0.2">
      <c r="A5844" s="3">
        <v>41883</v>
      </c>
      <c r="B5844" s="1">
        <v>7</v>
      </c>
      <c r="C5844" s="1">
        <v>2933.6941999999999</v>
      </c>
      <c r="D5844" s="1">
        <v>1207.8057799999999</v>
      </c>
      <c r="E5844" s="1">
        <v>4141.4999799999996</v>
      </c>
    </row>
    <row r="5845" spans="1:5" x14ac:dyDescent="0.2">
      <c r="A5845" s="3">
        <v>41883</v>
      </c>
      <c r="B5845" s="1">
        <v>8</v>
      </c>
      <c r="C5845" s="1">
        <v>3031.1095</v>
      </c>
      <c r="D5845" s="1">
        <v>1297.9035200000001</v>
      </c>
      <c r="E5845" s="1">
        <v>4329.0130200000003</v>
      </c>
    </row>
    <row r="5846" spans="1:5" x14ac:dyDescent="0.2">
      <c r="A5846" s="3">
        <v>41883</v>
      </c>
      <c r="B5846" s="1">
        <v>9</v>
      </c>
      <c r="C5846" s="1">
        <v>3143.2322899999999</v>
      </c>
      <c r="D5846" s="1">
        <v>1382.2506800000001</v>
      </c>
      <c r="E5846" s="1">
        <v>4525.48297</v>
      </c>
    </row>
    <row r="5847" spans="1:5" x14ac:dyDescent="0.2">
      <c r="A5847" s="3">
        <v>41883</v>
      </c>
      <c r="B5847" s="1">
        <v>10</v>
      </c>
      <c r="C5847" s="1">
        <v>3366.2904699999999</v>
      </c>
      <c r="D5847" s="1">
        <v>1557.30357</v>
      </c>
      <c r="E5847" s="1">
        <v>4923.5940399999999</v>
      </c>
    </row>
    <row r="5848" spans="1:5" x14ac:dyDescent="0.2">
      <c r="A5848" s="3">
        <v>41883</v>
      </c>
      <c r="B5848" s="1">
        <v>11</v>
      </c>
      <c r="C5848" s="1">
        <v>3553.05987</v>
      </c>
      <c r="D5848" s="1">
        <v>1787.82113</v>
      </c>
      <c r="E5848" s="1">
        <v>5340.8810000000003</v>
      </c>
    </row>
    <row r="5849" spans="1:5" x14ac:dyDescent="0.2">
      <c r="A5849" s="3">
        <v>41883</v>
      </c>
      <c r="B5849" s="1">
        <v>12</v>
      </c>
      <c r="C5849" s="1">
        <v>3759.18606</v>
      </c>
      <c r="D5849" s="1">
        <v>1983.4589100000001</v>
      </c>
      <c r="E5849" s="1">
        <v>5742.6449700000003</v>
      </c>
    </row>
    <row r="5850" spans="1:5" x14ac:dyDescent="0.2">
      <c r="A5850" s="3">
        <v>41883</v>
      </c>
      <c r="B5850" s="1">
        <v>13</v>
      </c>
      <c r="C5850" s="1">
        <v>3872.8379100000002</v>
      </c>
      <c r="D5850" s="1">
        <v>2163.2510699999998</v>
      </c>
      <c r="E5850" s="1">
        <v>6036.0889800000004</v>
      </c>
    </row>
    <row r="5851" spans="1:5" x14ac:dyDescent="0.2">
      <c r="A5851" s="3">
        <v>41883</v>
      </c>
      <c r="B5851" s="1">
        <v>14</v>
      </c>
      <c r="C5851" s="1">
        <v>4001.2664100000002</v>
      </c>
      <c r="D5851" s="1">
        <v>2307.6455799999999</v>
      </c>
      <c r="E5851" s="1">
        <v>6308.9119899999996</v>
      </c>
    </row>
    <row r="5852" spans="1:5" x14ac:dyDescent="0.2">
      <c r="A5852" s="3">
        <v>41883</v>
      </c>
      <c r="B5852" s="1">
        <v>15</v>
      </c>
      <c r="C5852" s="1">
        <v>4029.70118</v>
      </c>
      <c r="D5852" s="1">
        <v>2398.1067699999999</v>
      </c>
      <c r="E5852" s="1">
        <v>6427.8079500000003</v>
      </c>
    </row>
    <row r="5853" spans="1:5" x14ac:dyDescent="0.2">
      <c r="A5853" s="3">
        <v>41883</v>
      </c>
      <c r="B5853" s="1">
        <v>16</v>
      </c>
      <c r="C5853" s="1">
        <v>4068.7870200000002</v>
      </c>
      <c r="D5853" s="1">
        <v>2470.8040000000001</v>
      </c>
      <c r="E5853" s="1">
        <v>6539.5910199999998</v>
      </c>
    </row>
    <row r="5854" spans="1:5" x14ac:dyDescent="0.2">
      <c r="A5854" s="3">
        <v>41883</v>
      </c>
      <c r="B5854" s="1">
        <v>17</v>
      </c>
      <c r="C5854" s="1">
        <v>4092.04178</v>
      </c>
      <c r="D5854" s="1">
        <v>2514.35221</v>
      </c>
      <c r="E5854" s="1">
        <v>6606.3939899999996</v>
      </c>
    </row>
    <row r="5855" spans="1:5" x14ac:dyDescent="0.2">
      <c r="A5855" s="3">
        <v>41883</v>
      </c>
      <c r="B5855" s="1">
        <v>18</v>
      </c>
      <c r="C5855" s="1">
        <v>4090.0615600000001</v>
      </c>
      <c r="D5855" s="1">
        <v>2550.2974300000001</v>
      </c>
      <c r="E5855" s="1">
        <v>6640.3589899999997</v>
      </c>
    </row>
    <row r="5856" spans="1:5" x14ac:dyDescent="0.2">
      <c r="A5856" s="3">
        <v>41883</v>
      </c>
      <c r="B5856" s="1">
        <v>19</v>
      </c>
      <c r="C5856" s="1">
        <v>4041.0866999999998</v>
      </c>
      <c r="D5856" s="1">
        <v>2482.4922799999999</v>
      </c>
      <c r="E5856" s="1">
        <v>6523.5789800000002</v>
      </c>
    </row>
    <row r="5857" spans="1:5" x14ac:dyDescent="0.2">
      <c r="A5857" s="3">
        <v>41883</v>
      </c>
      <c r="B5857" s="1">
        <v>20</v>
      </c>
      <c r="C5857" s="1">
        <v>3999.3300599999998</v>
      </c>
      <c r="D5857" s="1">
        <v>2461.2688899999998</v>
      </c>
      <c r="E5857" s="1">
        <v>6460.5989499999996</v>
      </c>
    </row>
    <row r="5858" spans="1:5" x14ac:dyDescent="0.2">
      <c r="A5858" s="3">
        <v>41883</v>
      </c>
      <c r="B5858" s="1">
        <v>21</v>
      </c>
      <c r="C5858" s="1">
        <v>4005.2723500000002</v>
      </c>
      <c r="D5858" s="1">
        <v>2480.0506399999999</v>
      </c>
      <c r="E5858" s="1">
        <v>6485.3229899999997</v>
      </c>
    </row>
    <row r="5859" spans="1:5" x14ac:dyDescent="0.2">
      <c r="A5859" s="3">
        <v>41883</v>
      </c>
      <c r="B5859" s="1">
        <v>22</v>
      </c>
      <c r="C5859" s="1">
        <v>3848.4002500000001</v>
      </c>
      <c r="D5859" s="1">
        <v>2369.7837199999999</v>
      </c>
      <c r="E5859" s="1">
        <v>6218.18397</v>
      </c>
    </row>
    <row r="5860" spans="1:5" x14ac:dyDescent="0.2">
      <c r="A5860" s="3">
        <v>41883</v>
      </c>
      <c r="B5860" s="1">
        <v>23</v>
      </c>
      <c r="C5860" s="1">
        <v>3602.5524099999998</v>
      </c>
      <c r="D5860" s="1">
        <v>2143.9686000000002</v>
      </c>
      <c r="E5860" s="1">
        <v>5746.5210100000004</v>
      </c>
    </row>
    <row r="5861" spans="1:5" x14ac:dyDescent="0.2">
      <c r="A5861" s="3">
        <v>41883</v>
      </c>
      <c r="B5861" s="1">
        <v>24</v>
      </c>
      <c r="C5861" s="1">
        <v>3377.6324800000002</v>
      </c>
      <c r="D5861" s="1">
        <v>1907.03954</v>
      </c>
      <c r="E5861" s="1">
        <v>5284.67202</v>
      </c>
    </row>
    <row r="5862" spans="1:5" x14ac:dyDescent="0.2">
      <c r="A5862" s="3">
        <v>41884</v>
      </c>
      <c r="B5862" s="1">
        <v>1</v>
      </c>
      <c r="C5862" s="1">
        <v>3200.3669</v>
      </c>
      <c r="D5862" s="1">
        <v>1671.5300999999999</v>
      </c>
      <c r="E5862" s="1">
        <v>4871.8969999999999</v>
      </c>
    </row>
    <row r="5863" spans="1:5" x14ac:dyDescent="0.2">
      <c r="A5863" s="3">
        <v>41884</v>
      </c>
      <c r="B5863" s="1">
        <v>2</v>
      </c>
      <c r="C5863" s="1">
        <v>3093.6233099999999</v>
      </c>
      <c r="D5863" s="1">
        <v>1532.62267</v>
      </c>
      <c r="E5863" s="1">
        <v>4626.2459799999997</v>
      </c>
    </row>
    <row r="5864" spans="1:5" x14ac:dyDescent="0.2">
      <c r="A5864" s="3">
        <v>41884</v>
      </c>
      <c r="B5864" s="1">
        <v>3</v>
      </c>
      <c r="C5864" s="1">
        <v>3004.7842599999999</v>
      </c>
      <c r="D5864" s="1">
        <v>1444.4417599999999</v>
      </c>
      <c r="E5864" s="1">
        <v>4449.2260200000001</v>
      </c>
    </row>
    <row r="5865" spans="1:5" x14ac:dyDescent="0.2">
      <c r="A5865" s="3">
        <v>41884</v>
      </c>
      <c r="B5865" s="1">
        <v>4</v>
      </c>
      <c r="C5865" s="1">
        <v>3000.5778799999998</v>
      </c>
      <c r="D5865" s="1">
        <v>1383.2270900000001</v>
      </c>
      <c r="E5865" s="1">
        <v>4383.8049700000001</v>
      </c>
    </row>
    <row r="5866" spans="1:5" x14ac:dyDescent="0.2">
      <c r="A5866" s="3">
        <v>41884</v>
      </c>
      <c r="B5866" s="1">
        <v>5</v>
      </c>
      <c r="C5866" s="1">
        <v>3021.02115</v>
      </c>
      <c r="D5866" s="1">
        <v>1337.7038299999999</v>
      </c>
      <c r="E5866" s="1">
        <v>4358.72498</v>
      </c>
    </row>
    <row r="5867" spans="1:5" x14ac:dyDescent="0.2">
      <c r="A5867" s="3">
        <v>41884</v>
      </c>
      <c r="B5867" s="1">
        <v>6</v>
      </c>
      <c r="C5867" s="1">
        <v>3242.3885599999999</v>
      </c>
      <c r="D5867" s="1">
        <v>1381.5444</v>
      </c>
      <c r="E5867" s="1">
        <v>4623.9329600000001</v>
      </c>
    </row>
    <row r="5868" spans="1:5" x14ac:dyDescent="0.2">
      <c r="A5868" s="3">
        <v>41884</v>
      </c>
      <c r="B5868" s="1">
        <v>7</v>
      </c>
      <c r="C5868" s="1">
        <v>3546.9815100000001</v>
      </c>
      <c r="D5868" s="1">
        <v>1495.2354600000001</v>
      </c>
      <c r="E5868" s="1">
        <v>5042.2169700000004</v>
      </c>
    </row>
    <row r="5869" spans="1:5" x14ac:dyDescent="0.2">
      <c r="A5869" s="3">
        <v>41884</v>
      </c>
      <c r="B5869" s="1">
        <v>8</v>
      </c>
      <c r="C5869" s="1">
        <v>3849.1584699999999</v>
      </c>
      <c r="D5869" s="1">
        <v>1566.18551</v>
      </c>
      <c r="E5869" s="1">
        <v>5415.3439799999996</v>
      </c>
    </row>
    <row r="5870" spans="1:5" x14ac:dyDescent="0.2">
      <c r="A5870" s="3">
        <v>41884</v>
      </c>
      <c r="B5870" s="1">
        <v>9</v>
      </c>
      <c r="C5870" s="1">
        <v>4112.2683100000004</v>
      </c>
      <c r="D5870" s="1">
        <v>1671.6046899999999</v>
      </c>
      <c r="E5870" s="1">
        <v>5783.8729999999996</v>
      </c>
    </row>
    <row r="5871" spans="1:5" x14ac:dyDescent="0.2">
      <c r="A5871" s="3">
        <v>41884</v>
      </c>
      <c r="B5871" s="1">
        <v>10</v>
      </c>
      <c r="C5871" s="1">
        <v>4309.8290900000002</v>
      </c>
      <c r="D5871" s="1">
        <v>1828.40789</v>
      </c>
      <c r="E5871" s="1">
        <v>6138.2369799999997</v>
      </c>
    </row>
    <row r="5872" spans="1:5" x14ac:dyDescent="0.2">
      <c r="A5872" s="3">
        <v>41884</v>
      </c>
      <c r="B5872" s="1">
        <v>11</v>
      </c>
      <c r="C5872" s="1">
        <v>4574.3405000000002</v>
      </c>
      <c r="D5872" s="1">
        <v>2044.2834600000001</v>
      </c>
      <c r="E5872" s="1">
        <v>6618.6239599999999</v>
      </c>
    </row>
    <row r="5873" spans="1:5" x14ac:dyDescent="0.2">
      <c r="A5873" s="3">
        <v>41884</v>
      </c>
      <c r="B5873" s="1">
        <v>12</v>
      </c>
      <c r="C5873" s="1">
        <v>4743.7614299999996</v>
      </c>
      <c r="D5873" s="1">
        <v>2200.8875699999999</v>
      </c>
      <c r="E5873" s="1">
        <v>6944.6490000000003</v>
      </c>
    </row>
    <row r="5874" spans="1:5" x14ac:dyDescent="0.2">
      <c r="A5874" s="3">
        <v>41884</v>
      </c>
      <c r="B5874" s="1">
        <v>13</v>
      </c>
      <c r="C5874" s="1">
        <v>4848.2794899999999</v>
      </c>
      <c r="D5874" s="1">
        <v>2363.32555</v>
      </c>
      <c r="E5874" s="1">
        <v>7211.6050400000004</v>
      </c>
    </row>
    <row r="5875" spans="1:5" x14ac:dyDescent="0.2">
      <c r="A5875" s="3">
        <v>41884</v>
      </c>
      <c r="B5875" s="1">
        <v>14</v>
      </c>
      <c r="C5875" s="1">
        <v>4897.5932700000003</v>
      </c>
      <c r="D5875" s="1">
        <v>2501.2187600000002</v>
      </c>
      <c r="E5875" s="1">
        <v>7398.81203</v>
      </c>
    </row>
    <row r="5876" spans="1:5" x14ac:dyDescent="0.2">
      <c r="A5876" s="3">
        <v>41884</v>
      </c>
      <c r="B5876" s="1">
        <v>15</v>
      </c>
      <c r="C5876" s="1">
        <v>4940.3150299999998</v>
      </c>
      <c r="D5876" s="1">
        <v>2608.6830199999999</v>
      </c>
      <c r="E5876" s="1">
        <v>7548.9980500000001</v>
      </c>
    </row>
    <row r="5877" spans="1:5" x14ac:dyDescent="0.2">
      <c r="A5877" s="3">
        <v>41884</v>
      </c>
      <c r="B5877" s="1">
        <v>16</v>
      </c>
      <c r="C5877" s="1">
        <v>4915.7295999999997</v>
      </c>
      <c r="D5877" s="1">
        <v>2693.0014200000001</v>
      </c>
      <c r="E5877" s="1">
        <v>7608.7310200000002</v>
      </c>
    </row>
    <row r="5878" spans="1:5" x14ac:dyDescent="0.2">
      <c r="A5878" s="3">
        <v>41884</v>
      </c>
      <c r="B5878" s="1">
        <v>17</v>
      </c>
      <c r="C5878" s="1">
        <v>4872.8422399999999</v>
      </c>
      <c r="D5878" s="1">
        <v>2823.6817299999998</v>
      </c>
      <c r="E5878" s="1">
        <v>7696.5239700000002</v>
      </c>
    </row>
    <row r="5879" spans="1:5" x14ac:dyDescent="0.2">
      <c r="A5879" s="3">
        <v>41884</v>
      </c>
      <c r="B5879" s="1">
        <v>18</v>
      </c>
      <c r="C5879" s="1">
        <v>4862.8724599999996</v>
      </c>
      <c r="D5879" s="1">
        <v>2862.92553</v>
      </c>
      <c r="E5879" s="1">
        <v>7725.79799</v>
      </c>
    </row>
    <row r="5880" spans="1:5" x14ac:dyDescent="0.2">
      <c r="A5880" s="3">
        <v>41884</v>
      </c>
      <c r="B5880" s="1">
        <v>19</v>
      </c>
      <c r="C5880" s="1">
        <v>4704.3279300000004</v>
      </c>
      <c r="D5880" s="1">
        <v>2811.2940899999999</v>
      </c>
      <c r="E5880" s="1">
        <v>7515.6220199999998</v>
      </c>
    </row>
    <row r="5881" spans="1:5" x14ac:dyDescent="0.2">
      <c r="A5881" s="3">
        <v>41884</v>
      </c>
      <c r="B5881" s="1">
        <v>20</v>
      </c>
      <c r="C5881" s="1">
        <v>4556.4763000000003</v>
      </c>
      <c r="D5881" s="1">
        <v>2705.5337100000002</v>
      </c>
      <c r="E5881" s="1">
        <v>7262.01001</v>
      </c>
    </row>
    <row r="5882" spans="1:5" x14ac:dyDescent="0.2">
      <c r="A5882" s="3">
        <v>41884</v>
      </c>
      <c r="B5882" s="1">
        <v>21</v>
      </c>
      <c r="C5882" s="1">
        <v>4388.2978300000004</v>
      </c>
      <c r="D5882" s="1">
        <v>2492.3652000000002</v>
      </c>
      <c r="E5882" s="1">
        <v>6880.6630299999997</v>
      </c>
    </row>
    <row r="5883" spans="1:5" x14ac:dyDescent="0.2">
      <c r="A5883" s="3">
        <v>41884</v>
      </c>
      <c r="B5883" s="1">
        <v>22</v>
      </c>
      <c r="C5883" s="1">
        <v>4126.7749400000002</v>
      </c>
      <c r="D5883" s="1">
        <v>2353.5080699999999</v>
      </c>
      <c r="E5883" s="1">
        <v>6480.2830100000001</v>
      </c>
    </row>
    <row r="5884" spans="1:5" x14ac:dyDescent="0.2">
      <c r="A5884" s="3">
        <v>41884</v>
      </c>
      <c r="B5884" s="1">
        <v>23</v>
      </c>
      <c r="C5884" s="1">
        <v>3787.00567</v>
      </c>
      <c r="D5884" s="1">
        <v>2119.4143100000001</v>
      </c>
      <c r="E5884" s="1">
        <v>5906.4199799999997</v>
      </c>
    </row>
    <row r="5885" spans="1:5" x14ac:dyDescent="0.2">
      <c r="A5885" s="3">
        <v>41884</v>
      </c>
      <c r="B5885" s="1">
        <v>24</v>
      </c>
      <c r="C5885" s="1">
        <v>3536.03253</v>
      </c>
      <c r="D5885" s="1">
        <v>1849.4124300000001</v>
      </c>
      <c r="E5885" s="1">
        <v>5385.4449599999998</v>
      </c>
    </row>
    <row r="5886" spans="1:5" x14ac:dyDescent="0.2">
      <c r="A5886" s="3">
        <v>41885</v>
      </c>
      <c r="B5886" s="1">
        <v>1</v>
      </c>
      <c r="C5886" s="1">
        <v>3277.2113800000002</v>
      </c>
      <c r="D5886" s="1">
        <v>1648.5936400000001</v>
      </c>
      <c r="E5886" s="1">
        <v>4925.8050199999998</v>
      </c>
    </row>
    <row r="5887" spans="1:5" x14ac:dyDescent="0.2">
      <c r="A5887" s="3">
        <v>41885</v>
      </c>
      <c r="B5887" s="1">
        <v>2</v>
      </c>
      <c r="C5887" s="1">
        <v>3129.4385499999999</v>
      </c>
      <c r="D5887" s="1">
        <v>1525.24342</v>
      </c>
      <c r="E5887" s="1">
        <v>4654.6819699999996</v>
      </c>
    </row>
    <row r="5888" spans="1:5" x14ac:dyDescent="0.2">
      <c r="A5888" s="3">
        <v>41885</v>
      </c>
      <c r="B5888" s="1">
        <v>3</v>
      </c>
      <c r="C5888" s="1">
        <v>3032.5071600000001</v>
      </c>
      <c r="D5888" s="1">
        <v>1431.4958099999999</v>
      </c>
      <c r="E5888" s="1">
        <v>4464.0029699999996</v>
      </c>
    </row>
    <row r="5889" spans="1:5" x14ac:dyDescent="0.2">
      <c r="A5889" s="3">
        <v>41885</v>
      </c>
      <c r="B5889" s="1">
        <v>4</v>
      </c>
      <c r="C5889" s="1">
        <v>2972.5563400000001</v>
      </c>
      <c r="D5889" s="1">
        <v>1340.68569</v>
      </c>
      <c r="E5889" s="1">
        <v>4313.2420300000003</v>
      </c>
    </row>
    <row r="5890" spans="1:5" x14ac:dyDescent="0.2">
      <c r="A5890" s="3">
        <v>41885</v>
      </c>
      <c r="B5890" s="1">
        <v>5</v>
      </c>
      <c r="C5890" s="1">
        <v>2976.7528900000002</v>
      </c>
      <c r="D5890" s="1">
        <v>1299.8181</v>
      </c>
      <c r="E5890" s="1">
        <v>4276.5709900000002</v>
      </c>
    </row>
    <row r="5891" spans="1:5" x14ac:dyDescent="0.2">
      <c r="A5891" s="3">
        <v>41885</v>
      </c>
      <c r="B5891" s="1">
        <v>6</v>
      </c>
      <c r="C5891" s="1">
        <v>3163.7718300000001</v>
      </c>
      <c r="D5891" s="1">
        <v>1321.3841399999999</v>
      </c>
      <c r="E5891" s="1">
        <v>4485.1559699999998</v>
      </c>
    </row>
    <row r="5892" spans="1:5" x14ac:dyDescent="0.2">
      <c r="A5892" s="3">
        <v>41885</v>
      </c>
      <c r="B5892" s="1">
        <v>7</v>
      </c>
      <c r="C5892" s="1">
        <v>3433.2246</v>
      </c>
      <c r="D5892" s="1">
        <v>1420.3463999999999</v>
      </c>
      <c r="E5892" s="1">
        <v>4853.5709999999999</v>
      </c>
    </row>
    <row r="5893" spans="1:5" x14ac:dyDescent="0.2">
      <c r="A5893" s="3">
        <v>41885</v>
      </c>
      <c r="B5893" s="1">
        <v>8</v>
      </c>
      <c r="C5893" s="1">
        <v>3654.0161400000002</v>
      </c>
      <c r="D5893" s="1">
        <v>1443.3178800000001</v>
      </c>
      <c r="E5893" s="1">
        <v>5097.3340200000002</v>
      </c>
    </row>
    <row r="5894" spans="1:5" x14ac:dyDescent="0.2">
      <c r="A5894" s="3">
        <v>41885</v>
      </c>
      <c r="B5894" s="1">
        <v>9</v>
      </c>
      <c r="C5894" s="1">
        <v>3830.2758899999999</v>
      </c>
      <c r="D5894" s="1">
        <v>1451.8870899999999</v>
      </c>
      <c r="E5894" s="1">
        <v>5282.1629800000001</v>
      </c>
    </row>
    <row r="5895" spans="1:5" x14ac:dyDescent="0.2">
      <c r="A5895" s="3">
        <v>41885</v>
      </c>
      <c r="B5895" s="1">
        <v>10</v>
      </c>
      <c r="C5895" s="1">
        <v>3966.7888699999999</v>
      </c>
      <c r="D5895" s="1">
        <v>1503.1281300000001</v>
      </c>
      <c r="E5895" s="1">
        <v>5469.9170000000004</v>
      </c>
    </row>
    <row r="5896" spans="1:5" x14ac:dyDescent="0.2">
      <c r="A5896" s="3">
        <v>41885</v>
      </c>
      <c r="B5896" s="1">
        <v>11</v>
      </c>
      <c r="C5896" s="1">
        <v>4027.0315999999998</v>
      </c>
      <c r="D5896" s="1">
        <v>1578.1024199999999</v>
      </c>
      <c r="E5896" s="1">
        <v>5605.1340200000004</v>
      </c>
    </row>
    <row r="5897" spans="1:5" x14ac:dyDescent="0.2">
      <c r="A5897" s="3">
        <v>41885</v>
      </c>
      <c r="B5897" s="1">
        <v>12</v>
      </c>
      <c r="C5897" s="1">
        <v>4224.7408100000002</v>
      </c>
      <c r="D5897" s="1">
        <v>1704.71018</v>
      </c>
      <c r="E5897" s="1">
        <v>5929.4509900000003</v>
      </c>
    </row>
    <row r="5898" spans="1:5" x14ac:dyDescent="0.2">
      <c r="A5898" s="3">
        <v>41885</v>
      </c>
      <c r="B5898" s="1">
        <v>13</v>
      </c>
      <c r="C5898" s="1">
        <v>4291.0131300000003</v>
      </c>
      <c r="D5898" s="1">
        <v>1819.2038600000001</v>
      </c>
      <c r="E5898" s="1">
        <v>6110.2169899999999</v>
      </c>
    </row>
    <row r="5899" spans="1:5" x14ac:dyDescent="0.2">
      <c r="A5899" s="3">
        <v>41885</v>
      </c>
      <c r="B5899" s="1">
        <v>14</v>
      </c>
      <c r="C5899" s="1">
        <v>4420.27988</v>
      </c>
      <c r="D5899" s="1">
        <v>1925.6201100000001</v>
      </c>
      <c r="E5899" s="1">
        <v>6345.8999899999999</v>
      </c>
    </row>
    <row r="5900" spans="1:5" x14ac:dyDescent="0.2">
      <c r="A5900" s="3">
        <v>41885</v>
      </c>
      <c r="B5900" s="1">
        <v>15</v>
      </c>
      <c r="C5900" s="1">
        <v>4458.5684600000004</v>
      </c>
      <c r="D5900" s="1">
        <v>2044.25756</v>
      </c>
      <c r="E5900" s="1">
        <v>6502.8260200000004</v>
      </c>
    </row>
    <row r="5901" spans="1:5" x14ac:dyDescent="0.2">
      <c r="A5901" s="3">
        <v>41885</v>
      </c>
      <c r="B5901" s="1">
        <v>16</v>
      </c>
      <c r="C5901" s="1">
        <v>4475.98009</v>
      </c>
      <c r="D5901" s="1">
        <v>2137.4738600000001</v>
      </c>
      <c r="E5901" s="1">
        <v>6613.4539500000001</v>
      </c>
    </row>
    <row r="5902" spans="1:5" x14ac:dyDescent="0.2">
      <c r="A5902" s="3">
        <v>41885</v>
      </c>
      <c r="B5902" s="1">
        <v>17</v>
      </c>
      <c r="C5902" s="1">
        <v>4430.2392499999996</v>
      </c>
      <c r="D5902" s="1">
        <v>2230.3407299999999</v>
      </c>
      <c r="E5902" s="1">
        <v>6660.5799800000004</v>
      </c>
    </row>
    <row r="5903" spans="1:5" x14ac:dyDescent="0.2">
      <c r="A5903" s="3">
        <v>41885</v>
      </c>
      <c r="B5903" s="1">
        <v>18</v>
      </c>
      <c r="C5903" s="1">
        <v>4328.5373799999998</v>
      </c>
      <c r="D5903" s="1">
        <v>2242.50263</v>
      </c>
      <c r="E5903" s="1">
        <v>6571.0400099999997</v>
      </c>
    </row>
    <row r="5904" spans="1:5" x14ac:dyDescent="0.2">
      <c r="A5904" s="3">
        <v>41885</v>
      </c>
      <c r="B5904" s="1">
        <v>19</v>
      </c>
      <c r="C5904" s="1">
        <v>4117.0813500000004</v>
      </c>
      <c r="D5904" s="1">
        <v>2181.0536000000002</v>
      </c>
      <c r="E5904" s="1">
        <v>6298.1349499999997</v>
      </c>
    </row>
    <row r="5905" spans="1:5" x14ac:dyDescent="0.2">
      <c r="A5905" s="3">
        <v>41885</v>
      </c>
      <c r="B5905" s="1">
        <v>20</v>
      </c>
      <c r="C5905" s="1">
        <v>3979.8626100000001</v>
      </c>
      <c r="D5905" s="1">
        <v>2124.1613400000001</v>
      </c>
      <c r="E5905" s="1">
        <v>6104.0239499999998</v>
      </c>
    </row>
    <row r="5906" spans="1:5" x14ac:dyDescent="0.2">
      <c r="A5906" s="3">
        <v>41885</v>
      </c>
      <c r="B5906" s="1">
        <v>21</v>
      </c>
      <c r="C5906" s="1">
        <v>3957.5709999999999</v>
      </c>
      <c r="D5906" s="1">
        <v>2108.7399999999998</v>
      </c>
      <c r="E5906" s="1">
        <v>6066.3109999999997</v>
      </c>
    </row>
    <row r="5907" spans="1:5" x14ac:dyDescent="0.2">
      <c r="A5907" s="3">
        <v>41885</v>
      </c>
      <c r="B5907" s="1">
        <v>22</v>
      </c>
      <c r="C5907" s="1">
        <v>3704.2284199999999</v>
      </c>
      <c r="D5907" s="1">
        <v>1997.3615400000001</v>
      </c>
      <c r="E5907" s="1">
        <v>5701.5899600000002</v>
      </c>
    </row>
    <row r="5908" spans="1:5" x14ac:dyDescent="0.2">
      <c r="A5908" s="3">
        <v>41885</v>
      </c>
      <c r="B5908" s="1">
        <v>23</v>
      </c>
      <c r="C5908" s="1">
        <v>3462.5576799999999</v>
      </c>
      <c r="D5908" s="1">
        <v>1785.1092699999999</v>
      </c>
      <c r="E5908" s="1">
        <v>5247.6669499999998</v>
      </c>
    </row>
    <row r="5909" spans="1:5" x14ac:dyDescent="0.2">
      <c r="A5909" s="3">
        <v>41885</v>
      </c>
      <c r="B5909" s="1">
        <v>24</v>
      </c>
      <c r="C5909" s="1">
        <v>3196.53296</v>
      </c>
      <c r="D5909" s="1">
        <v>1519.9890800000001</v>
      </c>
      <c r="E5909" s="1">
        <v>4716.5220399999998</v>
      </c>
    </row>
    <row r="5910" spans="1:5" x14ac:dyDescent="0.2">
      <c r="A5910" s="3">
        <v>41886</v>
      </c>
      <c r="B5910" s="1">
        <v>1</v>
      </c>
      <c r="C5910" s="1">
        <v>2975.0416599999999</v>
      </c>
      <c r="D5910" s="1">
        <v>1344.66335</v>
      </c>
      <c r="E5910" s="1">
        <v>4319.7050099999997</v>
      </c>
    </row>
    <row r="5911" spans="1:5" x14ac:dyDescent="0.2">
      <c r="A5911" s="3">
        <v>41886</v>
      </c>
      <c r="B5911" s="1">
        <v>2</v>
      </c>
      <c r="C5911" s="1">
        <v>2857.4300499999999</v>
      </c>
      <c r="D5911" s="1">
        <v>1233.0509199999999</v>
      </c>
      <c r="E5911" s="1">
        <v>4090.4809700000001</v>
      </c>
    </row>
    <row r="5912" spans="1:5" x14ac:dyDescent="0.2">
      <c r="A5912" s="3">
        <v>41886</v>
      </c>
      <c r="B5912" s="1">
        <v>3</v>
      </c>
      <c r="C5912" s="1">
        <v>2786.0093700000002</v>
      </c>
      <c r="D5912" s="1">
        <v>1132.3106399999999</v>
      </c>
      <c r="E5912" s="1">
        <v>3918.3200099999999</v>
      </c>
    </row>
    <row r="5913" spans="1:5" x14ac:dyDescent="0.2">
      <c r="A5913" s="3">
        <v>41886</v>
      </c>
      <c r="B5913" s="1">
        <v>4</v>
      </c>
      <c r="C5913" s="1">
        <v>2717.4030400000001</v>
      </c>
      <c r="D5913" s="1">
        <v>1068.7299700000001</v>
      </c>
      <c r="E5913" s="1">
        <v>3786.13301</v>
      </c>
    </row>
    <row r="5914" spans="1:5" x14ac:dyDescent="0.2">
      <c r="A5914" s="3">
        <v>41886</v>
      </c>
      <c r="B5914" s="1">
        <v>5</v>
      </c>
      <c r="C5914" s="1">
        <v>2741.81495</v>
      </c>
      <c r="D5914" s="1">
        <v>1054.5710799999999</v>
      </c>
      <c r="E5914" s="1">
        <v>3796.3860300000001</v>
      </c>
    </row>
    <row r="5915" spans="1:5" x14ac:dyDescent="0.2">
      <c r="A5915" s="3">
        <v>41886</v>
      </c>
      <c r="B5915" s="1">
        <v>6</v>
      </c>
      <c r="C5915" s="1">
        <v>2900.8498199999999</v>
      </c>
      <c r="D5915" s="1">
        <v>1103.19615</v>
      </c>
      <c r="E5915" s="1">
        <v>4004.0459700000001</v>
      </c>
    </row>
    <row r="5916" spans="1:5" x14ac:dyDescent="0.2">
      <c r="A5916" s="3">
        <v>41886</v>
      </c>
      <c r="B5916" s="1">
        <v>7</v>
      </c>
      <c r="C5916" s="1">
        <v>3185.28424</v>
      </c>
      <c r="D5916" s="1">
        <v>1210.5407600000001</v>
      </c>
      <c r="E5916" s="1">
        <v>4395.8249999999998</v>
      </c>
    </row>
    <row r="5917" spans="1:5" x14ac:dyDescent="0.2">
      <c r="A5917" s="3">
        <v>41886</v>
      </c>
      <c r="B5917" s="1">
        <v>8</v>
      </c>
      <c r="C5917" s="1">
        <v>3429.4432700000002</v>
      </c>
      <c r="D5917" s="1">
        <v>1275.34573</v>
      </c>
      <c r="E5917" s="1">
        <v>4704.7889999999998</v>
      </c>
    </row>
    <row r="5918" spans="1:5" x14ac:dyDescent="0.2">
      <c r="A5918" s="3">
        <v>41886</v>
      </c>
      <c r="B5918" s="1">
        <v>9</v>
      </c>
      <c r="C5918" s="1">
        <v>3631.0253499999999</v>
      </c>
      <c r="D5918" s="1">
        <v>1308.88868</v>
      </c>
      <c r="E5918" s="1">
        <v>4939.9140299999999</v>
      </c>
    </row>
    <row r="5919" spans="1:5" x14ac:dyDescent="0.2">
      <c r="A5919" s="3">
        <v>41886</v>
      </c>
      <c r="B5919" s="1">
        <v>10</v>
      </c>
      <c r="C5919" s="1">
        <v>3807.3810800000001</v>
      </c>
      <c r="D5919" s="1">
        <v>1418.5618899999999</v>
      </c>
      <c r="E5919" s="1">
        <v>5225.9429700000001</v>
      </c>
    </row>
    <row r="5920" spans="1:5" x14ac:dyDescent="0.2">
      <c r="A5920" s="3">
        <v>41886</v>
      </c>
      <c r="B5920" s="1">
        <v>11</v>
      </c>
      <c r="C5920" s="1">
        <v>4018.8612699999999</v>
      </c>
      <c r="D5920" s="1">
        <v>1570.62472</v>
      </c>
      <c r="E5920" s="1">
        <v>5589.4859900000001</v>
      </c>
    </row>
    <row r="5921" spans="1:5" x14ac:dyDescent="0.2">
      <c r="A5921" s="3">
        <v>41886</v>
      </c>
      <c r="B5921" s="1">
        <v>12</v>
      </c>
      <c r="C5921" s="1">
        <v>4197.0615200000002</v>
      </c>
      <c r="D5921" s="1">
        <v>1697.5324900000001</v>
      </c>
      <c r="E5921" s="1">
        <v>5894.5940099999998</v>
      </c>
    </row>
    <row r="5922" spans="1:5" x14ac:dyDescent="0.2">
      <c r="A5922" s="3">
        <v>41886</v>
      </c>
      <c r="B5922" s="1">
        <v>13</v>
      </c>
      <c r="C5922" s="1">
        <v>4317.3650399999997</v>
      </c>
      <c r="D5922" s="1">
        <v>1847.7299599999999</v>
      </c>
      <c r="E5922" s="1">
        <v>6165.0950000000003</v>
      </c>
    </row>
    <row r="5923" spans="1:5" x14ac:dyDescent="0.2">
      <c r="A5923" s="3">
        <v>41886</v>
      </c>
      <c r="B5923" s="1">
        <v>14</v>
      </c>
      <c r="C5923" s="1">
        <v>4445.4407000000001</v>
      </c>
      <c r="D5923" s="1">
        <v>1995.72129</v>
      </c>
      <c r="E5923" s="1">
        <v>6441.1619899999996</v>
      </c>
    </row>
    <row r="5924" spans="1:5" x14ac:dyDescent="0.2">
      <c r="A5924" s="3">
        <v>41886</v>
      </c>
      <c r="B5924" s="1">
        <v>15</v>
      </c>
      <c r="C5924" s="1">
        <v>4510.53316</v>
      </c>
      <c r="D5924" s="1">
        <v>2107.1598300000001</v>
      </c>
      <c r="E5924" s="1">
        <v>6617.6929899999996</v>
      </c>
    </row>
    <row r="5925" spans="1:5" x14ac:dyDescent="0.2">
      <c r="A5925" s="3">
        <v>41886</v>
      </c>
      <c r="B5925" s="1">
        <v>16</v>
      </c>
      <c r="C5925" s="1">
        <v>4554.5081899999996</v>
      </c>
      <c r="D5925" s="1">
        <v>2192.44688</v>
      </c>
      <c r="E5925" s="1">
        <v>6746.95507</v>
      </c>
    </row>
    <row r="5926" spans="1:5" x14ac:dyDescent="0.2">
      <c r="A5926" s="3">
        <v>41886</v>
      </c>
      <c r="B5926" s="1">
        <v>17</v>
      </c>
      <c r="C5926" s="1">
        <v>4569.2256900000002</v>
      </c>
      <c r="D5926" s="1">
        <v>2321.3843200000001</v>
      </c>
      <c r="E5926" s="1">
        <v>6890.6100100000003</v>
      </c>
    </row>
    <row r="5927" spans="1:5" x14ac:dyDescent="0.2">
      <c r="A5927" s="3">
        <v>41886</v>
      </c>
      <c r="B5927" s="1">
        <v>18</v>
      </c>
      <c r="C5927" s="1">
        <v>4485.7772699999996</v>
      </c>
      <c r="D5927" s="1">
        <v>2379.2217700000001</v>
      </c>
      <c r="E5927" s="1">
        <v>6864.9990399999997</v>
      </c>
    </row>
    <row r="5928" spans="1:5" x14ac:dyDescent="0.2">
      <c r="A5928" s="3">
        <v>41886</v>
      </c>
      <c r="B5928" s="1">
        <v>19</v>
      </c>
      <c r="C5928" s="1">
        <v>4294.6140100000002</v>
      </c>
      <c r="D5928" s="1">
        <v>2272.7799399999999</v>
      </c>
      <c r="E5928" s="1">
        <v>6567.3939499999997</v>
      </c>
    </row>
    <row r="5929" spans="1:5" x14ac:dyDescent="0.2">
      <c r="A5929" s="3">
        <v>41886</v>
      </c>
      <c r="B5929" s="1">
        <v>20</v>
      </c>
      <c r="C5929" s="1">
        <v>4105.2399299999997</v>
      </c>
      <c r="D5929" s="1">
        <v>2208.27709</v>
      </c>
      <c r="E5929" s="1">
        <v>6313.5170200000002</v>
      </c>
    </row>
    <row r="5930" spans="1:5" x14ac:dyDescent="0.2">
      <c r="A5930" s="3">
        <v>41886</v>
      </c>
      <c r="B5930" s="1">
        <v>21</v>
      </c>
      <c r="C5930" s="1">
        <v>4058.1334200000001</v>
      </c>
      <c r="D5930" s="1">
        <v>2204.0565999999999</v>
      </c>
      <c r="E5930" s="1">
        <v>6262.19002</v>
      </c>
    </row>
    <row r="5931" spans="1:5" x14ac:dyDescent="0.2">
      <c r="A5931" s="3">
        <v>41886</v>
      </c>
      <c r="B5931" s="1">
        <v>22</v>
      </c>
      <c r="C5931" s="1">
        <v>3818.68012</v>
      </c>
      <c r="D5931" s="1">
        <v>2072.8879099999999</v>
      </c>
      <c r="E5931" s="1">
        <v>5891.5680300000004</v>
      </c>
    </row>
    <row r="5932" spans="1:5" x14ac:dyDescent="0.2">
      <c r="A5932" s="3">
        <v>41886</v>
      </c>
      <c r="B5932" s="1">
        <v>23</v>
      </c>
      <c r="C5932" s="1">
        <v>3548.3896399999999</v>
      </c>
      <c r="D5932" s="1">
        <v>1886.25432</v>
      </c>
      <c r="E5932" s="1">
        <v>5434.6439600000003</v>
      </c>
    </row>
    <row r="5933" spans="1:5" x14ac:dyDescent="0.2">
      <c r="A5933" s="3">
        <v>41886</v>
      </c>
      <c r="B5933" s="1">
        <v>24</v>
      </c>
      <c r="C5933" s="1">
        <v>3319.5382300000001</v>
      </c>
      <c r="D5933" s="1">
        <v>1628.48279</v>
      </c>
      <c r="E5933" s="1">
        <v>4948.0210200000001</v>
      </c>
    </row>
    <row r="5934" spans="1:5" x14ac:dyDescent="0.2">
      <c r="A5934" s="3">
        <v>41887</v>
      </c>
      <c r="B5934" s="1">
        <v>1</v>
      </c>
      <c r="C5934" s="1">
        <v>3124.40389</v>
      </c>
      <c r="D5934" s="1">
        <v>1445.18712</v>
      </c>
      <c r="E5934" s="1">
        <v>4569.5910100000001</v>
      </c>
    </row>
    <row r="5935" spans="1:5" x14ac:dyDescent="0.2">
      <c r="A5935" s="3">
        <v>41887</v>
      </c>
      <c r="B5935" s="1">
        <v>2</v>
      </c>
      <c r="C5935" s="1">
        <v>3002.3601600000002</v>
      </c>
      <c r="D5935" s="1">
        <v>1317.96084</v>
      </c>
      <c r="E5935" s="1">
        <v>4320.3209999999999</v>
      </c>
    </row>
    <row r="5936" spans="1:5" x14ac:dyDescent="0.2">
      <c r="A5936" s="3">
        <v>41887</v>
      </c>
      <c r="B5936" s="1">
        <v>3</v>
      </c>
      <c r="C5936" s="1">
        <v>2928.8776400000002</v>
      </c>
      <c r="D5936" s="1">
        <v>1247.3623600000001</v>
      </c>
      <c r="E5936" s="1">
        <v>4176.24</v>
      </c>
    </row>
    <row r="5937" spans="1:5" x14ac:dyDescent="0.2">
      <c r="A5937" s="3">
        <v>41887</v>
      </c>
      <c r="B5937" s="1">
        <v>4</v>
      </c>
      <c r="C5937" s="1">
        <v>2912.4698800000001</v>
      </c>
      <c r="D5937" s="1">
        <v>1215.14618</v>
      </c>
      <c r="E5937" s="1">
        <v>4127.6160600000003</v>
      </c>
    </row>
    <row r="5938" spans="1:5" x14ac:dyDescent="0.2">
      <c r="A5938" s="3">
        <v>41887</v>
      </c>
      <c r="B5938" s="1">
        <v>5</v>
      </c>
      <c r="C5938" s="1">
        <v>2972.1477</v>
      </c>
      <c r="D5938" s="1">
        <v>1189.58233</v>
      </c>
      <c r="E5938" s="1">
        <v>4161.7300299999997</v>
      </c>
    </row>
    <row r="5939" spans="1:5" x14ac:dyDescent="0.2">
      <c r="A5939" s="3">
        <v>41887</v>
      </c>
      <c r="B5939" s="1">
        <v>6</v>
      </c>
      <c r="C5939" s="1">
        <v>3214.30402</v>
      </c>
      <c r="D5939" s="1">
        <v>1253.08701</v>
      </c>
      <c r="E5939" s="1">
        <v>4467.3910299999998</v>
      </c>
    </row>
    <row r="5940" spans="1:5" x14ac:dyDescent="0.2">
      <c r="A5940" s="3">
        <v>41887</v>
      </c>
      <c r="B5940" s="1">
        <v>7</v>
      </c>
      <c r="C5940" s="1">
        <v>3529.1690199999998</v>
      </c>
      <c r="D5940" s="1">
        <v>1397.6429499999999</v>
      </c>
      <c r="E5940" s="1">
        <v>4926.8119699999997</v>
      </c>
    </row>
    <row r="5941" spans="1:5" x14ac:dyDescent="0.2">
      <c r="A5941" s="3">
        <v>41887</v>
      </c>
      <c r="B5941" s="1">
        <v>8</v>
      </c>
      <c r="C5941" s="1">
        <v>3818.2412100000001</v>
      </c>
      <c r="D5941" s="1">
        <v>1473.33078</v>
      </c>
      <c r="E5941" s="1">
        <v>5291.5719900000004</v>
      </c>
    </row>
    <row r="5942" spans="1:5" x14ac:dyDescent="0.2">
      <c r="A5942" s="3">
        <v>41887</v>
      </c>
      <c r="B5942" s="1">
        <v>9</v>
      </c>
      <c r="C5942" s="1">
        <v>4017.4128000000001</v>
      </c>
      <c r="D5942" s="1">
        <v>1486.0082199999999</v>
      </c>
      <c r="E5942" s="1">
        <v>5503.4210199999998</v>
      </c>
    </row>
    <row r="5943" spans="1:5" x14ac:dyDescent="0.2">
      <c r="A5943" s="3">
        <v>41887</v>
      </c>
      <c r="B5943" s="1">
        <v>10</v>
      </c>
      <c r="C5943" s="1">
        <v>4114.0405300000002</v>
      </c>
      <c r="D5943" s="1">
        <v>1568.05648</v>
      </c>
      <c r="E5943" s="1">
        <v>5682.0970100000004</v>
      </c>
    </row>
    <row r="5944" spans="1:5" x14ac:dyDescent="0.2">
      <c r="A5944" s="3">
        <v>41887</v>
      </c>
      <c r="B5944" s="1">
        <v>11</v>
      </c>
      <c r="C5944" s="1">
        <v>4253.9142899999997</v>
      </c>
      <c r="D5944" s="1">
        <v>1659.29376</v>
      </c>
      <c r="E5944" s="1">
        <v>5913.2080500000002</v>
      </c>
    </row>
    <row r="5945" spans="1:5" x14ac:dyDescent="0.2">
      <c r="A5945" s="3">
        <v>41887</v>
      </c>
      <c r="B5945" s="1">
        <v>12</v>
      </c>
      <c r="C5945" s="1">
        <v>4343.6049999999996</v>
      </c>
      <c r="D5945" s="1">
        <v>1762.3300200000001</v>
      </c>
      <c r="E5945" s="1">
        <v>6105.9350199999999</v>
      </c>
    </row>
    <row r="5946" spans="1:5" x14ac:dyDescent="0.2">
      <c r="A5946" s="3">
        <v>41887</v>
      </c>
      <c r="B5946" s="1">
        <v>13</v>
      </c>
      <c r="C5946" s="1">
        <v>4463.2552400000004</v>
      </c>
      <c r="D5946" s="1">
        <v>1908.6167800000001</v>
      </c>
      <c r="E5946" s="1">
        <v>6371.8720199999998</v>
      </c>
    </row>
    <row r="5947" spans="1:5" x14ac:dyDescent="0.2">
      <c r="A5947" s="3">
        <v>41887</v>
      </c>
      <c r="B5947" s="1">
        <v>14</v>
      </c>
      <c r="C5947" s="1">
        <v>4609.0097999999998</v>
      </c>
      <c r="D5947" s="1">
        <v>2081.0131799999999</v>
      </c>
      <c r="E5947" s="1">
        <v>6690.0229799999997</v>
      </c>
    </row>
    <row r="5948" spans="1:5" x14ac:dyDescent="0.2">
      <c r="A5948" s="3">
        <v>41887</v>
      </c>
      <c r="B5948" s="1">
        <v>15</v>
      </c>
      <c r="C5948" s="1">
        <v>4679.6857200000004</v>
      </c>
      <c r="D5948" s="1">
        <v>2246.6642999999999</v>
      </c>
      <c r="E5948" s="1">
        <v>6926.3500199999999</v>
      </c>
    </row>
    <row r="5949" spans="1:5" x14ac:dyDescent="0.2">
      <c r="A5949" s="3">
        <v>41887</v>
      </c>
      <c r="B5949" s="1">
        <v>16</v>
      </c>
      <c r="C5949" s="1">
        <v>4714.6705099999999</v>
      </c>
      <c r="D5949" s="1">
        <v>2381.6995099999999</v>
      </c>
      <c r="E5949" s="1">
        <v>7096.3700200000003</v>
      </c>
    </row>
    <row r="5950" spans="1:5" x14ac:dyDescent="0.2">
      <c r="A5950" s="3">
        <v>41887</v>
      </c>
      <c r="B5950" s="1">
        <v>17</v>
      </c>
      <c r="C5950" s="1">
        <v>4698.6671399999996</v>
      </c>
      <c r="D5950" s="1">
        <v>2519.9178700000002</v>
      </c>
      <c r="E5950" s="1">
        <v>7218.5850099999998</v>
      </c>
    </row>
    <row r="5951" spans="1:5" x14ac:dyDescent="0.2">
      <c r="A5951" s="3">
        <v>41887</v>
      </c>
      <c r="B5951" s="1">
        <v>18</v>
      </c>
      <c r="C5951" s="1">
        <v>4616.7745699999996</v>
      </c>
      <c r="D5951" s="1">
        <v>2503.7094400000001</v>
      </c>
      <c r="E5951" s="1">
        <v>7120.4840100000001</v>
      </c>
    </row>
    <row r="5952" spans="1:5" x14ac:dyDescent="0.2">
      <c r="A5952" s="3">
        <v>41887</v>
      </c>
      <c r="B5952" s="1">
        <v>19</v>
      </c>
      <c r="C5952" s="1">
        <v>4445.0040900000004</v>
      </c>
      <c r="D5952" s="1">
        <v>2415.1688899999999</v>
      </c>
      <c r="E5952" s="1">
        <v>6860.1729800000003</v>
      </c>
    </row>
    <row r="5953" spans="1:5" x14ac:dyDescent="0.2">
      <c r="A5953" s="3">
        <v>41887</v>
      </c>
      <c r="B5953" s="1">
        <v>20</v>
      </c>
      <c r="C5953" s="1">
        <v>4308.9241700000002</v>
      </c>
      <c r="D5953" s="1">
        <v>2355.6208200000001</v>
      </c>
      <c r="E5953" s="1">
        <v>6664.5449900000003</v>
      </c>
    </row>
    <row r="5954" spans="1:5" x14ac:dyDescent="0.2">
      <c r="A5954" s="3">
        <v>41887</v>
      </c>
      <c r="B5954" s="1">
        <v>21</v>
      </c>
      <c r="C5954" s="1">
        <v>4258.1044499999998</v>
      </c>
      <c r="D5954" s="1">
        <v>2373.5455099999999</v>
      </c>
      <c r="E5954" s="1">
        <v>6631.6499599999997</v>
      </c>
    </row>
    <row r="5955" spans="1:5" x14ac:dyDescent="0.2">
      <c r="A5955" s="3">
        <v>41887</v>
      </c>
      <c r="B5955" s="1">
        <v>22</v>
      </c>
      <c r="C5955" s="1">
        <v>4061.7010100000002</v>
      </c>
      <c r="D5955" s="1">
        <v>2271.9349999999999</v>
      </c>
      <c r="E5955" s="1">
        <v>6333.6360100000002</v>
      </c>
    </row>
    <row r="5956" spans="1:5" x14ac:dyDescent="0.2">
      <c r="A5956" s="3">
        <v>41887</v>
      </c>
      <c r="B5956" s="1">
        <v>23</v>
      </c>
      <c r="C5956" s="1">
        <v>3784.8948</v>
      </c>
      <c r="D5956" s="1">
        <v>2105.4402300000002</v>
      </c>
      <c r="E5956" s="1">
        <v>5890.3350300000002</v>
      </c>
    </row>
    <row r="5957" spans="1:5" x14ac:dyDescent="0.2">
      <c r="A5957" s="3">
        <v>41887</v>
      </c>
      <c r="B5957" s="1">
        <v>24</v>
      </c>
      <c r="C5957" s="1">
        <v>3564.7810800000002</v>
      </c>
      <c r="D5957" s="1">
        <v>1911.72596</v>
      </c>
      <c r="E5957" s="1">
        <v>5476.5070400000004</v>
      </c>
    </row>
    <row r="5958" spans="1:5" x14ac:dyDescent="0.2">
      <c r="A5958" s="3">
        <v>41888</v>
      </c>
      <c r="B5958" s="1">
        <v>1</v>
      </c>
      <c r="C5958" s="1">
        <v>3363.2888499999999</v>
      </c>
      <c r="D5958" s="1">
        <v>1736.0320899999999</v>
      </c>
      <c r="E5958" s="1">
        <v>5099.3209399999996</v>
      </c>
    </row>
    <row r="5959" spans="1:5" x14ac:dyDescent="0.2">
      <c r="A5959" s="3">
        <v>41888</v>
      </c>
      <c r="B5959" s="1">
        <v>2</v>
      </c>
      <c r="C5959" s="1">
        <v>3208.72757</v>
      </c>
      <c r="D5959" s="1">
        <v>1592.00845</v>
      </c>
      <c r="E5959" s="1">
        <v>4800.7360200000003</v>
      </c>
    </row>
    <row r="5960" spans="1:5" x14ac:dyDescent="0.2">
      <c r="A5960" s="3">
        <v>41888</v>
      </c>
      <c r="B5960" s="1">
        <v>3</v>
      </c>
      <c r="C5960" s="1">
        <v>3104.3652099999999</v>
      </c>
      <c r="D5960" s="1">
        <v>1495.3738000000001</v>
      </c>
      <c r="E5960" s="1">
        <v>4599.7390100000002</v>
      </c>
    </row>
    <row r="5961" spans="1:5" x14ac:dyDescent="0.2">
      <c r="A5961" s="3">
        <v>41888</v>
      </c>
      <c r="B5961" s="1">
        <v>4</v>
      </c>
      <c r="C5961" s="1">
        <v>3056.9227799999999</v>
      </c>
      <c r="D5961" s="1">
        <v>1428.96522</v>
      </c>
      <c r="E5961" s="1">
        <v>4485.8879999999999</v>
      </c>
    </row>
    <row r="5962" spans="1:5" x14ac:dyDescent="0.2">
      <c r="A5962" s="3">
        <v>41888</v>
      </c>
      <c r="B5962" s="1">
        <v>5</v>
      </c>
      <c r="C5962" s="1">
        <v>3050.9940099999999</v>
      </c>
      <c r="D5962" s="1">
        <v>1393.2640100000001</v>
      </c>
      <c r="E5962" s="1">
        <v>4444.2580200000002</v>
      </c>
    </row>
    <row r="5963" spans="1:5" x14ac:dyDescent="0.2">
      <c r="A5963" s="3">
        <v>41888</v>
      </c>
      <c r="B5963" s="1">
        <v>6</v>
      </c>
      <c r="C5963" s="1">
        <v>3109.4335799999999</v>
      </c>
      <c r="D5963" s="1">
        <v>1380.8914400000001</v>
      </c>
      <c r="E5963" s="1">
        <v>4490.3250200000002</v>
      </c>
    </row>
    <row r="5964" spans="1:5" x14ac:dyDescent="0.2">
      <c r="A5964" s="3">
        <v>41888</v>
      </c>
      <c r="B5964" s="1">
        <v>7</v>
      </c>
      <c r="C5964" s="1">
        <v>3218.7489999999998</v>
      </c>
      <c r="D5964" s="1">
        <v>1399.3870199999999</v>
      </c>
      <c r="E5964" s="1">
        <v>4618.1360199999999</v>
      </c>
    </row>
    <row r="5965" spans="1:5" x14ac:dyDescent="0.2">
      <c r="A5965" s="3">
        <v>41888</v>
      </c>
      <c r="B5965" s="1">
        <v>8</v>
      </c>
      <c r="C5965" s="1">
        <v>3340.5687400000002</v>
      </c>
      <c r="D5965" s="1">
        <v>1488.7242699999999</v>
      </c>
      <c r="E5965" s="1">
        <v>4829.2930100000003</v>
      </c>
    </row>
    <row r="5966" spans="1:5" x14ac:dyDescent="0.2">
      <c r="A5966" s="3">
        <v>41888</v>
      </c>
      <c r="B5966" s="1">
        <v>9</v>
      </c>
      <c r="C5966" s="1">
        <v>3577.8854900000001</v>
      </c>
      <c r="D5966" s="1">
        <v>1662.44452</v>
      </c>
      <c r="E5966" s="1">
        <v>5240.3300099999997</v>
      </c>
    </row>
    <row r="5967" spans="1:5" x14ac:dyDescent="0.2">
      <c r="A5967" s="3">
        <v>41888</v>
      </c>
      <c r="B5967" s="1">
        <v>10</v>
      </c>
      <c r="C5967" s="1">
        <v>3830.2289300000002</v>
      </c>
      <c r="D5967" s="1">
        <v>1898.27304</v>
      </c>
      <c r="E5967" s="1">
        <v>5728.5019700000003</v>
      </c>
    </row>
    <row r="5968" spans="1:5" x14ac:dyDescent="0.2">
      <c r="A5968" s="3">
        <v>41888</v>
      </c>
      <c r="B5968" s="1">
        <v>11</v>
      </c>
      <c r="C5968" s="1">
        <v>4059.9634500000002</v>
      </c>
      <c r="D5968" s="1">
        <v>2139.8745399999998</v>
      </c>
      <c r="E5968" s="1">
        <v>6199.83799</v>
      </c>
    </row>
    <row r="5969" spans="1:5" x14ac:dyDescent="0.2">
      <c r="A5969" s="3">
        <v>41888</v>
      </c>
      <c r="B5969" s="1">
        <v>12</v>
      </c>
      <c r="C5969" s="1">
        <v>4282.1483600000001</v>
      </c>
      <c r="D5969" s="1">
        <v>2358.1656400000002</v>
      </c>
      <c r="E5969" s="1">
        <v>6640.3140000000003</v>
      </c>
    </row>
    <row r="5970" spans="1:5" x14ac:dyDescent="0.2">
      <c r="A5970" s="3">
        <v>41888</v>
      </c>
      <c r="B5970" s="1">
        <v>13</v>
      </c>
      <c r="C5970" s="1">
        <v>4426.4362799999999</v>
      </c>
      <c r="D5970" s="1">
        <v>2555.4777199999999</v>
      </c>
      <c r="E5970" s="1">
        <v>6981.9139999999998</v>
      </c>
    </row>
    <row r="5971" spans="1:5" x14ac:dyDescent="0.2">
      <c r="A5971" s="3">
        <v>41888</v>
      </c>
      <c r="B5971" s="1">
        <v>14</v>
      </c>
      <c r="C5971" s="1">
        <v>4524.8371399999996</v>
      </c>
      <c r="D5971" s="1">
        <v>2709.6138599999999</v>
      </c>
      <c r="E5971" s="1">
        <v>7234.451</v>
      </c>
    </row>
    <row r="5972" spans="1:5" x14ac:dyDescent="0.2">
      <c r="A5972" s="3">
        <v>41888</v>
      </c>
      <c r="B5972" s="1">
        <v>15</v>
      </c>
      <c r="C5972" s="1">
        <v>4510.4143000000004</v>
      </c>
      <c r="D5972" s="1">
        <v>2754.9667300000001</v>
      </c>
      <c r="E5972" s="1">
        <v>7265.3810299999996</v>
      </c>
    </row>
    <row r="5973" spans="1:5" x14ac:dyDescent="0.2">
      <c r="A5973" s="3">
        <v>41888</v>
      </c>
      <c r="B5973" s="1">
        <v>16</v>
      </c>
      <c r="C5973" s="1">
        <v>4313.4348</v>
      </c>
      <c r="D5973" s="1">
        <v>2612.0772200000001</v>
      </c>
      <c r="E5973" s="1">
        <v>6925.5120200000001</v>
      </c>
    </row>
    <row r="5974" spans="1:5" x14ac:dyDescent="0.2">
      <c r="A5974" s="3">
        <v>41888</v>
      </c>
      <c r="B5974" s="1">
        <v>17</v>
      </c>
      <c r="C5974" s="1">
        <v>4148.7922099999996</v>
      </c>
      <c r="D5974" s="1">
        <v>2401.49782</v>
      </c>
      <c r="E5974" s="1">
        <v>6550.2900300000001</v>
      </c>
    </row>
    <row r="5975" spans="1:5" x14ac:dyDescent="0.2">
      <c r="A5975" s="3">
        <v>41888</v>
      </c>
      <c r="B5975" s="1">
        <v>18</v>
      </c>
      <c r="C5975" s="1">
        <v>3906.3657800000001</v>
      </c>
      <c r="D5975" s="1">
        <v>2217.72921</v>
      </c>
      <c r="E5975" s="1">
        <v>6124.0949899999996</v>
      </c>
    </row>
    <row r="5976" spans="1:5" x14ac:dyDescent="0.2">
      <c r="A5976" s="3">
        <v>41888</v>
      </c>
      <c r="B5976" s="1">
        <v>19</v>
      </c>
      <c r="C5976" s="1">
        <v>3796.8809000000001</v>
      </c>
      <c r="D5976" s="1">
        <v>2103.1810599999999</v>
      </c>
      <c r="E5976" s="1">
        <v>5900.06196</v>
      </c>
    </row>
    <row r="5977" spans="1:5" x14ac:dyDescent="0.2">
      <c r="A5977" s="3">
        <v>41888</v>
      </c>
      <c r="B5977" s="1">
        <v>20</v>
      </c>
      <c r="C5977" s="1">
        <v>3754.5151999999998</v>
      </c>
      <c r="D5977" s="1">
        <v>2090.3968</v>
      </c>
      <c r="E5977" s="1">
        <v>5844.9120000000003</v>
      </c>
    </row>
    <row r="5978" spans="1:5" x14ac:dyDescent="0.2">
      <c r="A5978" s="3">
        <v>41888</v>
      </c>
      <c r="B5978" s="1">
        <v>21</v>
      </c>
      <c r="C5978" s="1">
        <v>3720.8120800000002</v>
      </c>
      <c r="D5978" s="1">
        <v>2098.2929100000001</v>
      </c>
      <c r="E5978" s="1">
        <v>5819.1049899999998</v>
      </c>
    </row>
    <row r="5979" spans="1:5" x14ac:dyDescent="0.2">
      <c r="A5979" s="3">
        <v>41888</v>
      </c>
      <c r="B5979" s="1">
        <v>22</v>
      </c>
      <c r="C5979" s="1">
        <v>3579.7264399999999</v>
      </c>
      <c r="D5979" s="1">
        <v>2017.6815899999999</v>
      </c>
      <c r="E5979" s="1">
        <v>5597.4080299999996</v>
      </c>
    </row>
    <row r="5980" spans="1:5" x14ac:dyDescent="0.2">
      <c r="A5980" s="3">
        <v>41888</v>
      </c>
      <c r="B5980" s="1">
        <v>23</v>
      </c>
      <c r="C5980" s="1">
        <v>3354.4481599999999</v>
      </c>
      <c r="D5980" s="1">
        <v>1883.8698199999999</v>
      </c>
      <c r="E5980" s="1">
        <v>5238.3179799999998</v>
      </c>
    </row>
    <row r="5981" spans="1:5" x14ac:dyDescent="0.2">
      <c r="A5981" s="3">
        <v>41888</v>
      </c>
      <c r="B5981" s="1">
        <v>24</v>
      </c>
      <c r="C5981" s="1">
        <v>3175.6766600000001</v>
      </c>
      <c r="D5981" s="1">
        <v>1661.5663300000001</v>
      </c>
      <c r="E5981" s="1">
        <v>4837.2429899999997</v>
      </c>
    </row>
    <row r="5982" spans="1:5" x14ac:dyDescent="0.2">
      <c r="A5982" s="3">
        <v>41889</v>
      </c>
      <c r="B5982" s="1">
        <v>1</v>
      </c>
      <c r="C5982" s="1">
        <v>2986.7204900000002</v>
      </c>
      <c r="D5982" s="1">
        <v>1489.2984899999999</v>
      </c>
      <c r="E5982" s="1">
        <v>4476.0189799999998</v>
      </c>
    </row>
    <row r="5983" spans="1:5" x14ac:dyDescent="0.2">
      <c r="A5983" s="3">
        <v>41889</v>
      </c>
      <c r="B5983" s="1">
        <v>2</v>
      </c>
      <c r="C5983" s="1">
        <v>2838.7567600000002</v>
      </c>
      <c r="D5983" s="1">
        <v>1329.2902300000001</v>
      </c>
      <c r="E5983" s="1">
        <v>4168.0469899999998</v>
      </c>
    </row>
    <row r="5984" spans="1:5" x14ac:dyDescent="0.2">
      <c r="A5984" s="3">
        <v>41889</v>
      </c>
      <c r="B5984" s="1">
        <v>3</v>
      </c>
      <c r="C5984" s="1">
        <v>2708.8318899999999</v>
      </c>
      <c r="D5984" s="1">
        <v>1210.84709</v>
      </c>
      <c r="E5984" s="1">
        <v>3919.6789800000001</v>
      </c>
    </row>
    <row r="5985" spans="1:5" x14ac:dyDescent="0.2">
      <c r="A5985" s="3">
        <v>41889</v>
      </c>
      <c r="B5985" s="1">
        <v>4</v>
      </c>
      <c r="C5985" s="1">
        <v>2640.8328799999999</v>
      </c>
      <c r="D5985" s="1">
        <v>1138.63012</v>
      </c>
      <c r="E5985" s="1">
        <v>3779.4630000000002</v>
      </c>
    </row>
    <row r="5986" spans="1:5" x14ac:dyDescent="0.2">
      <c r="A5986" s="3">
        <v>41889</v>
      </c>
      <c r="B5986" s="1">
        <v>5</v>
      </c>
      <c r="C5986" s="1">
        <v>2629.4459700000002</v>
      </c>
      <c r="D5986" s="1">
        <v>1084.09004</v>
      </c>
      <c r="E5986" s="1">
        <v>3713.5360099999998</v>
      </c>
    </row>
    <row r="5987" spans="1:5" x14ac:dyDescent="0.2">
      <c r="A5987" s="3">
        <v>41889</v>
      </c>
      <c r="B5987" s="1">
        <v>6</v>
      </c>
      <c r="C5987" s="1">
        <v>2630.22487</v>
      </c>
      <c r="D5987" s="1">
        <v>1061.91111</v>
      </c>
      <c r="E5987" s="1">
        <v>3692.13598</v>
      </c>
    </row>
    <row r="5988" spans="1:5" x14ac:dyDescent="0.2">
      <c r="A5988" s="3">
        <v>41889</v>
      </c>
      <c r="B5988" s="1">
        <v>7</v>
      </c>
      <c r="C5988" s="1">
        <v>2666.1107000000002</v>
      </c>
      <c r="D5988" s="1">
        <v>1056.4932799999999</v>
      </c>
      <c r="E5988" s="1">
        <v>3722.6039799999999</v>
      </c>
    </row>
    <row r="5989" spans="1:5" x14ac:dyDescent="0.2">
      <c r="A5989" s="3">
        <v>41889</v>
      </c>
      <c r="B5989" s="1">
        <v>8</v>
      </c>
      <c r="C5989" s="1">
        <v>2732.9379899999999</v>
      </c>
      <c r="D5989" s="1">
        <v>1111.03703</v>
      </c>
      <c r="E5989" s="1">
        <v>3843.9750199999999</v>
      </c>
    </row>
    <row r="5990" spans="1:5" x14ac:dyDescent="0.2">
      <c r="A5990" s="3">
        <v>41889</v>
      </c>
      <c r="B5990" s="1">
        <v>9</v>
      </c>
      <c r="C5990" s="1">
        <v>2865.6301899999999</v>
      </c>
      <c r="D5990" s="1">
        <v>1218.0918300000001</v>
      </c>
      <c r="E5990" s="1">
        <v>4083.7220200000002</v>
      </c>
    </row>
    <row r="5991" spans="1:5" x14ac:dyDescent="0.2">
      <c r="A5991" s="3">
        <v>41889</v>
      </c>
      <c r="B5991" s="1">
        <v>10</v>
      </c>
      <c r="C5991" s="1">
        <v>3007.1534900000001</v>
      </c>
      <c r="D5991" s="1">
        <v>1331.4365600000001</v>
      </c>
      <c r="E5991" s="1">
        <v>4338.5900499999998</v>
      </c>
    </row>
    <row r="5992" spans="1:5" x14ac:dyDescent="0.2">
      <c r="A5992" s="3">
        <v>41889</v>
      </c>
      <c r="B5992" s="1">
        <v>11</v>
      </c>
      <c r="C5992" s="1">
        <v>3124.08581</v>
      </c>
      <c r="D5992" s="1">
        <v>1432.8072</v>
      </c>
      <c r="E5992" s="1">
        <v>4556.8930099999998</v>
      </c>
    </row>
    <row r="5993" spans="1:5" x14ac:dyDescent="0.2">
      <c r="A5993" s="3">
        <v>41889</v>
      </c>
      <c r="B5993" s="1">
        <v>12</v>
      </c>
      <c r="C5993" s="1">
        <v>3224.7688600000001</v>
      </c>
      <c r="D5993" s="1">
        <v>1529.4041400000001</v>
      </c>
      <c r="E5993" s="1">
        <v>4754.1729999999998</v>
      </c>
    </row>
    <row r="5994" spans="1:5" x14ac:dyDescent="0.2">
      <c r="A5994" s="3">
        <v>41889</v>
      </c>
      <c r="B5994" s="1">
        <v>13</v>
      </c>
      <c r="C5994" s="1">
        <v>3306.93606</v>
      </c>
      <c r="D5994" s="1">
        <v>1618.5759499999999</v>
      </c>
      <c r="E5994" s="1">
        <v>4925.5120100000004</v>
      </c>
    </row>
    <row r="5995" spans="1:5" x14ac:dyDescent="0.2">
      <c r="A5995" s="3">
        <v>41889</v>
      </c>
      <c r="B5995" s="1">
        <v>14</v>
      </c>
      <c r="C5995" s="1">
        <v>3338.3293100000001</v>
      </c>
      <c r="D5995" s="1">
        <v>1715.1867099999999</v>
      </c>
      <c r="E5995" s="1">
        <v>5053.51602</v>
      </c>
    </row>
    <row r="5996" spans="1:5" x14ac:dyDescent="0.2">
      <c r="A5996" s="3">
        <v>41889</v>
      </c>
      <c r="B5996" s="1">
        <v>15</v>
      </c>
      <c r="C5996" s="1">
        <v>3374.8466199999998</v>
      </c>
      <c r="D5996" s="1">
        <v>1781.65444</v>
      </c>
      <c r="E5996" s="1">
        <v>5156.5010599999996</v>
      </c>
    </row>
    <row r="5997" spans="1:5" x14ac:dyDescent="0.2">
      <c r="A5997" s="3">
        <v>41889</v>
      </c>
      <c r="B5997" s="1">
        <v>16</v>
      </c>
      <c r="C5997" s="1">
        <v>3418.0718200000001</v>
      </c>
      <c r="D5997" s="1">
        <v>1824.3821499999999</v>
      </c>
      <c r="E5997" s="1">
        <v>5242.4539699999996</v>
      </c>
    </row>
    <row r="5998" spans="1:5" x14ac:dyDescent="0.2">
      <c r="A5998" s="3">
        <v>41889</v>
      </c>
      <c r="B5998" s="1">
        <v>17</v>
      </c>
      <c r="C5998" s="1">
        <v>3455.0860400000001</v>
      </c>
      <c r="D5998" s="1">
        <v>1794.8870099999999</v>
      </c>
      <c r="E5998" s="1">
        <v>5249.9730499999996</v>
      </c>
    </row>
    <row r="5999" spans="1:5" x14ac:dyDescent="0.2">
      <c r="A5999" s="3">
        <v>41889</v>
      </c>
      <c r="B5999" s="1">
        <v>18</v>
      </c>
      <c r="C5999" s="1">
        <v>3465.7875600000002</v>
      </c>
      <c r="D5999" s="1">
        <v>1833.7054700000001</v>
      </c>
      <c r="E5999" s="1">
        <v>5299.4930299999996</v>
      </c>
    </row>
    <row r="6000" spans="1:5" x14ac:dyDescent="0.2">
      <c r="A6000" s="3">
        <v>41889</v>
      </c>
      <c r="B6000" s="1">
        <v>19</v>
      </c>
      <c r="C6000" s="1">
        <v>3359.5898400000001</v>
      </c>
      <c r="D6000" s="1">
        <v>1779.6570999999999</v>
      </c>
      <c r="E6000" s="1">
        <v>5139.24694</v>
      </c>
    </row>
    <row r="6001" spans="1:5" x14ac:dyDescent="0.2">
      <c r="A6001" s="3">
        <v>41889</v>
      </c>
      <c r="B6001" s="1">
        <v>20</v>
      </c>
      <c r="C6001" s="1">
        <v>3319.42002</v>
      </c>
      <c r="D6001" s="1">
        <v>1781.7499399999999</v>
      </c>
      <c r="E6001" s="1">
        <v>5101.1699600000002</v>
      </c>
    </row>
    <row r="6002" spans="1:5" x14ac:dyDescent="0.2">
      <c r="A6002" s="3">
        <v>41889</v>
      </c>
      <c r="B6002" s="1">
        <v>21</v>
      </c>
      <c r="C6002" s="1">
        <v>3344.6144199999999</v>
      </c>
      <c r="D6002" s="1">
        <v>1808.5285899999999</v>
      </c>
      <c r="E6002" s="1">
        <v>5153.1430099999998</v>
      </c>
    </row>
    <row r="6003" spans="1:5" x14ac:dyDescent="0.2">
      <c r="A6003" s="3">
        <v>41889</v>
      </c>
      <c r="B6003" s="1">
        <v>22</v>
      </c>
      <c r="C6003" s="1">
        <v>3195.2218899999998</v>
      </c>
      <c r="D6003" s="1">
        <v>1727.7601199999999</v>
      </c>
      <c r="E6003" s="1">
        <v>4922.9820099999997</v>
      </c>
    </row>
    <row r="6004" spans="1:5" x14ac:dyDescent="0.2">
      <c r="A6004" s="3">
        <v>41889</v>
      </c>
      <c r="B6004" s="1">
        <v>23</v>
      </c>
      <c r="C6004" s="1">
        <v>3030.3827900000001</v>
      </c>
      <c r="D6004" s="1">
        <v>1558.7952299999999</v>
      </c>
      <c r="E6004" s="1">
        <v>4589.1780200000003</v>
      </c>
    </row>
    <row r="6005" spans="1:5" x14ac:dyDescent="0.2">
      <c r="A6005" s="3">
        <v>41889</v>
      </c>
      <c r="B6005" s="1">
        <v>24</v>
      </c>
      <c r="C6005" s="1">
        <v>2863.07699</v>
      </c>
      <c r="D6005" s="1">
        <v>1364.57907</v>
      </c>
      <c r="E6005" s="1">
        <v>4227.6560600000003</v>
      </c>
    </row>
    <row r="6006" spans="1:5" x14ac:dyDescent="0.2">
      <c r="A6006" s="3">
        <v>41890</v>
      </c>
      <c r="B6006" s="1">
        <v>1</v>
      </c>
      <c r="C6006" s="1">
        <v>2738.4168599999998</v>
      </c>
      <c r="D6006" s="1">
        <v>1200.2481399999999</v>
      </c>
      <c r="E6006" s="1">
        <v>3938.665</v>
      </c>
    </row>
    <row r="6007" spans="1:5" x14ac:dyDescent="0.2">
      <c r="A6007" s="3">
        <v>41890</v>
      </c>
      <c r="B6007" s="1">
        <v>2</v>
      </c>
      <c r="C6007" s="1">
        <v>2624.6492600000001</v>
      </c>
      <c r="D6007" s="1">
        <v>1082.8627300000001</v>
      </c>
      <c r="E6007" s="1">
        <v>3707.51199</v>
      </c>
    </row>
    <row r="6008" spans="1:5" x14ac:dyDescent="0.2">
      <c r="A6008" s="3">
        <v>41890</v>
      </c>
      <c r="B6008" s="1">
        <v>3</v>
      </c>
      <c r="C6008" s="1">
        <v>2590.1373699999999</v>
      </c>
      <c r="D6008" s="1">
        <v>1034.7566200000001</v>
      </c>
      <c r="E6008" s="1">
        <v>3624.89399</v>
      </c>
    </row>
    <row r="6009" spans="1:5" x14ac:dyDescent="0.2">
      <c r="A6009" s="3">
        <v>41890</v>
      </c>
      <c r="B6009" s="1">
        <v>4</v>
      </c>
      <c r="C6009" s="1">
        <v>2574.6169599999998</v>
      </c>
      <c r="D6009" s="1">
        <v>981.92503999999997</v>
      </c>
      <c r="E6009" s="1">
        <v>3556.5419999999999</v>
      </c>
    </row>
    <row r="6010" spans="1:5" x14ac:dyDescent="0.2">
      <c r="A6010" s="3">
        <v>41890</v>
      </c>
      <c r="B6010" s="1">
        <v>5</v>
      </c>
      <c r="C6010" s="1">
        <v>2633.3256000000001</v>
      </c>
      <c r="D6010" s="1">
        <v>961.01241000000005</v>
      </c>
      <c r="E6010" s="1">
        <v>3594.3380099999999</v>
      </c>
    </row>
    <row r="6011" spans="1:5" x14ac:dyDescent="0.2">
      <c r="A6011" s="3">
        <v>41890</v>
      </c>
      <c r="B6011" s="1">
        <v>6</v>
      </c>
      <c r="C6011" s="1">
        <v>2831.4976499999998</v>
      </c>
      <c r="D6011" s="1">
        <v>1024.6233500000001</v>
      </c>
      <c r="E6011" s="1">
        <v>3856.1210000000001</v>
      </c>
    </row>
    <row r="6012" spans="1:5" x14ac:dyDescent="0.2">
      <c r="A6012" s="3">
        <v>41890</v>
      </c>
      <c r="B6012" s="1">
        <v>7</v>
      </c>
      <c r="C6012" s="1">
        <v>3106.5177600000002</v>
      </c>
      <c r="D6012" s="1">
        <v>1140.56024</v>
      </c>
      <c r="E6012" s="1">
        <v>4247.0780000000004</v>
      </c>
    </row>
    <row r="6013" spans="1:5" x14ac:dyDescent="0.2">
      <c r="A6013" s="3">
        <v>41890</v>
      </c>
      <c r="B6013" s="1">
        <v>8</v>
      </c>
      <c r="C6013" s="1">
        <v>3328.4931299999998</v>
      </c>
      <c r="D6013" s="1">
        <v>1174.41787</v>
      </c>
      <c r="E6013" s="1">
        <v>4502.9110000000001</v>
      </c>
    </row>
    <row r="6014" spans="1:5" x14ac:dyDescent="0.2">
      <c r="A6014" s="3">
        <v>41890</v>
      </c>
      <c r="B6014" s="1">
        <v>9</v>
      </c>
      <c r="C6014" s="1">
        <v>3497.13157</v>
      </c>
      <c r="D6014" s="1">
        <v>1193.12943</v>
      </c>
      <c r="E6014" s="1">
        <v>4690.2610000000004</v>
      </c>
    </row>
    <row r="6015" spans="1:5" x14ac:dyDescent="0.2">
      <c r="A6015" s="3">
        <v>41890</v>
      </c>
      <c r="B6015" s="1">
        <v>10</v>
      </c>
      <c r="C6015" s="1">
        <v>3634.6007599999998</v>
      </c>
      <c r="D6015" s="1">
        <v>1220.0952600000001</v>
      </c>
      <c r="E6015" s="1">
        <v>4854.6960200000003</v>
      </c>
    </row>
    <row r="6016" spans="1:5" x14ac:dyDescent="0.2">
      <c r="A6016" s="3">
        <v>41890</v>
      </c>
      <c r="B6016" s="1">
        <v>11</v>
      </c>
      <c r="C6016" s="1">
        <v>3731.4638799999998</v>
      </c>
      <c r="D6016" s="1">
        <v>1252.5261399999999</v>
      </c>
      <c r="E6016" s="1">
        <v>4983.9900200000002</v>
      </c>
    </row>
    <row r="6017" spans="1:5" x14ac:dyDescent="0.2">
      <c r="A6017" s="3">
        <v>41890</v>
      </c>
      <c r="B6017" s="1">
        <v>12</v>
      </c>
      <c r="C6017" s="1">
        <v>3824.4563899999998</v>
      </c>
      <c r="D6017" s="1">
        <v>1296.00362</v>
      </c>
      <c r="E6017" s="1">
        <v>5120.4600099999998</v>
      </c>
    </row>
    <row r="6018" spans="1:5" x14ac:dyDescent="0.2">
      <c r="A6018" s="3">
        <v>41890</v>
      </c>
      <c r="B6018" s="1">
        <v>13</v>
      </c>
      <c r="C6018" s="1">
        <v>3832.2265600000001</v>
      </c>
      <c r="D6018" s="1">
        <v>1315.4304500000001</v>
      </c>
      <c r="E6018" s="1">
        <v>5147.6570099999999</v>
      </c>
    </row>
    <row r="6019" spans="1:5" x14ac:dyDescent="0.2">
      <c r="A6019" s="3">
        <v>41890</v>
      </c>
      <c r="B6019" s="1">
        <v>14</v>
      </c>
      <c r="C6019" s="1">
        <v>3838.79079</v>
      </c>
      <c r="D6019" s="1">
        <v>1325.30522</v>
      </c>
      <c r="E6019" s="1">
        <v>5164.0960100000002</v>
      </c>
    </row>
    <row r="6020" spans="1:5" x14ac:dyDescent="0.2">
      <c r="A6020" s="3">
        <v>41890</v>
      </c>
      <c r="B6020" s="1">
        <v>15</v>
      </c>
      <c r="C6020" s="1">
        <v>3812.1185700000001</v>
      </c>
      <c r="D6020" s="1">
        <v>1297.68741</v>
      </c>
      <c r="E6020" s="1">
        <v>5109.8059800000001</v>
      </c>
    </row>
    <row r="6021" spans="1:5" x14ac:dyDescent="0.2">
      <c r="A6021" s="3">
        <v>41890</v>
      </c>
      <c r="B6021" s="1">
        <v>16</v>
      </c>
      <c r="C6021" s="1">
        <v>3754.7526600000001</v>
      </c>
      <c r="D6021" s="1">
        <v>1330.27333</v>
      </c>
      <c r="E6021" s="1">
        <v>5085.0259900000001</v>
      </c>
    </row>
    <row r="6022" spans="1:5" x14ac:dyDescent="0.2">
      <c r="A6022" s="3">
        <v>41890</v>
      </c>
      <c r="B6022" s="1">
        <v>17</v>
      </c>
      <c r="C6022" s="1">
        <v>3711.7464599999998</v>
      </c>
      <c r="D6022" s="1">
        <v>1337.85754</v>
      </c>
      <c r="E6022" s="1">
        <v>5049.6040000000003</v>
      </c>
    </row>
    <row r="6023" spans="1:5" x14ac:dyDescent="0.2">
      <c r="A6023" s="3">
        <v>41890</v>
      </c>
      <c r="B6023" s="1">
        <v>18</v>
      </c>
      <c r="C6023" s="1">
        <v>3654.9204199999999</v>
      </c>
      <c r="D6023" s="1">
        <v>1399.55259</v>
      </c>
      <c r="E6023" s="1">
        <v>5054.4730099999997</v>
      </c>
    </row>
    <row r="6024" spans="1:5" x14ac:dyDescent="0.2">
      <c r="A6024" s="3">
        <v>41890</v>
      </c>
      <c r="B6024" s="1">
        <v>19</v>
      </c>
      <c r="C6024" s="1">
        <v>3504.7395799999999</v>
      </c>
      <c r="D6024" s="1">
        <v>1411.7664299999999</v>
      </c>
      <c r="E6024" s="1">
        <v>4916.5060100000001</v>
      </c>
    </row>
    <row r="6025" spans="1:5" x14ac:dyDescent="0.2">
      <c r="A6025" s="3">
        <v>41890</v>
      </c>
      <c r="B6025" s="1">
        <v>20</v>
      </c>
      <c r="C6025" s="1">
        <v>3430.2735899999998</v>
      </c>
      <c r="D6025" s="1">
        <v>1475.2003999999999</v>
      </c>
      <c r="E6025" s="1">
        <v>4905.4739900000004</v>
      </c>
    </row>
    <row r="6026" spans="1:5" x14ac:dyDescent="0.2">
      <c r="A6026" s="3">
        <v>41890</v>
      </c>
      <c r="B6026" s="1">
        <v>21</v>
      </c>
      <c r="C6026" s="1">
        <v>3473.7426399999999</v>
      </c>
      <c r="D6026" s="1">
        <v>1540.67435</v>
      </c>
      <c r="E6026" s="1">
        <v>5014.4169899999997</v>
      </c>
    </row>
    <row r="6027" spans="1:5" x14ac:dyDescent="0.2">
      <c r="A6027" s="3">
        <v>41890</v>
      </c>
      <c r="B6027" s="1">
        <v>22</v>
      </c>
      <c r="C6027" s="1">
        <v>3276.9053100000001</v>
      </c>
      <c r="D6027" s="1">
        <v>1465.8576700000001</v>
      </c>
      <c r="E6027" s="1">
        <v>4742.7629800000004</v>
      </c>
    </row>
    <row r="6028" spans="1:5" x14ac:dyDescent="0.2">
      <c r="A6028" s="3">
        <v>41890</v>
      </c>
      <c r="B6028" s="1">
        <v>23</v>
      </c>
      <c r="C6028" s="1">
        <v>3029.5168800000001</v>
      </c>
      <c r="D6028" s="1">
        <v>1326.0911000000001</v>
      </c>
      <c r="E6028" s="1">
        <v>4355.6079799999998</v>
      </c>
    </row>
    <row r="6029" spans="1:5" x14ac:dyDescent="0.2">
      <c r="A6029" s="3">
        <v>41890</v>
      </c>
      <c r="B6029" s="1">
        <v>24</v>
      </c>
      <c r="C6029" s="1">
        <v>2830.1005399999999</v>
      </c>
      <c r="D6029" s="1">
        <v>1159.64147</v>
      </c>
      <c r="E6029" s="1">
        <v>3989.7420099999999</v>
      </c>
    </row>
    <row r="6030" spans="1:5" x14ac:dyDescent="0.2">
      <c r="A6030" s="3">
        <v>41891</v>
      </c>
      <c r="B6030" s="1">
        <v>1</v>
      </c>
      <c r="C6030" s="1">
        <v>2659.4598299999998</v>
      </c>
      <c r="D6030" s="1">
        <v>1039.66419</v>
      </c>
      <c r="E6030" s="1">
        <v>3699.1240200000002</v>
      </c>
    </row>
    <row r="6031" spans="1:5" x14ac:dyDescent="0.2">
      <c r="A6031" s="3">
        <v>41891</v>
      </c>
      <c r="B6031" s="1">
        <v>2</v>
      </c>
      <c r="C6031" s="1">
        <v>2555.70921</v>
      </c>
      <c r="D6031" s="1">
        <v>950.29979000000003</v>
      </c>
      <c r="E6031" s="1">
        <v>3506.009</v>
      </c>
    </row>
    <row r="6032" spans="1:5" x14ac:dyDescent="0.2">
      <c r="A6032" s="3">
        <v>41891</v>
      </c>
      <c r="B6032" s="1">
        <v>3</v>
      </c>
      <c r="C6032" s="1">
        <v>2474.81088</v>
      </c>
      <c r="D6032" s="1">
        <v>915.1961</v>
      </c>
      <c r="E6032" s="1">
        <v>3390.0069800000001</v>
      </c>
    </row>
    <row r="6033" spans="1:5" x14ac:dyDescent="0.2">
      <c r="A6033" s="3">
        <v>41891</v>
      </c>
      <c r="B6033" s="1">
        <v>4</v>
      </c>
      <c r="C6033" s="1">
        <v>2483.4072999999999</v>
      </c>
      <c r="D6033" s="1">
        <v>879.67172000000005</v>
      </c>
      <c r="E6033" s="1">
        <v>3363.0790200000001</v>
      </c>
    </row>
    <row r="6034" spans="1:5" x14ac:dyDescent="0.2">
      <c r="A6034" s="3">
        <v>41891</v>
      </c>
      <c r="B6034" s="1">
        <v>5</v>
      </c>
      <c r="C6034" s="1">
        <v>2561.43975</v>
      </c>
      <c r="D6034" s="1">
        <v>889.43822999999998</v>
      </c>
      <c r="E6034" s="1">
        <v>3450.8779800000002</v>
      </c>
    </row>
    <row r="6035" spans="1:5" x14ac:dyDescent="0.2">
      <c r="A6035" s="3">
        <v>41891</v>
      </c>
      <c r="B6035" s="1">
        <v>6</v>
      </c>
      <c r="C6035" s="1">
        <v>2789.0076100000001</v>
      </c>
      <c r="D6035" s="1">
        <v>949.79740000000004</v>
      </c>
      <c r="E6035" s="1">
        <v>3738.80501</v>
      </c>
    </row>
    <row r="6036" spans="1:5" x14ac:dyDescent="0.2">
      <c r="A6036" s="3">
        <v>41891</v>
      </c>
      <c r="B6036" s="1">
        <v>7</v>
      </c>
      <c r="C6036" s="1">
        <v>3076.1309200000001</v>
      </c>
      <c r="D6036" s="1">
        <v>1081.18615</v>
      </c>
      <c r="E6036" s="1">
        <v>4157.3170700000001</v>
      </c>
    </row>
    <row r="6037" spans="1:5" x14ac:dyDescent="0.2">
      <c r="A6037" s="3">
        <v>41891</v>
      </c>
      <c r="B6037" s="1">
        <v>8</v>
      </c>
      <c r="C6037" s="1">
        <v>3318.0186199999998</v>
      </c>
      <c r="D6037" s="1">
        <v>1140.8834199999999</v>
      </c>
      <c r="E6037" s="1">
        <v>4458.9020399999999</v>
      </c>
    </row>
    <row r="6038" spans="1:5" x14ac:dyDescent="0.2">
      <c r="A6038" s="3">
        <v>41891</v>
      </c>
      <c r="B6038" s="1">
        <v>9</v>
      </c>
      <c r="C6038" s="1">
        <v>3471.8705199999999</v>
      </c>
      <c r="D6038" s="1">
        <v>1123.4944800000001</v>
      </c>
      <c r="E6038" s="1">
        <v>4595.3649999999998</v>
      </c>
    </row>
    <row r="6039" spans="1:5" x14ac:dyDescent="0.2">
      <c r="A6039" s="3">
        <v>41891</v>
      </c>
      <c r="B6039" s="1">
        <v>10</v>
      </c>
      <c r="C6039" s="1">
        <v>3529.8549400000002</v>
      </c>
      <c r="D6039" s="1">
        <v>1127.4500800000001</v>
      </c>
      <c r="E6039" s="1">
        <v>4657.3050199999998</v>
      </c>
    </row>
    <row r="6040" spans="1:5" x14ac:dyDescent="0.2">
      <c r="A6040" s="3">
        <v>41891</v>
      </c>
      <c r="B6040" s="1">
        <v>11</v>
      </c>
      <c r="C6040" s="1">
        <v>3655.68037</v>
      </c>
      <c r="D6040" s="1">
        <v>1158.2686799999999</v>
      </c>
      <c r="E6040" s="1">
        <v>4813.9490500000002</v>
      </c>
    </row>
    <row r="6041" spans="1:5" x14ac:dyDescent="0.2">
      <c r="A6041" s="3">
        <v>41891</v>
      </c>
      <c r="B6041" s="1">
        <v>12</v>
      </c>
      <c r="C6041" s="1">
        <v>3702.82575</v>
      </c>
      <c r="D6041" s="1">
        <v>1176.2372700000001</v>
      </c>
      <c r="E6041" s="1">
        <v>4879.0630199999996</v>
      </c>
    </row>
    <row r="6042" spans="1:5" x14ac:dyDescent="0.2">
      <c r="A6042" s="3">
        <v>41891</v>
      </c>
      <c r="B6042" s="1">
        <v>13</v>
      </c>
      <c r="C6042" s="1">
        <v>3733.5596300000002</v>
      </c>
      <c r="D6042" s="1">
        <v>1200.87238</v>
      </c>
      <c r="E6042" s="1">
        <v>4934.4320100000004</v>
      </c>
    </row>
    <row r="6043" spans="1:5" x14ac:dyDescent="0.2">
      <c r="A6043" s="3">
        <v>41891</v>
      </c>
      <c r="B6043" s="1">
        <v>14</v>
      </c>
      <c r="C6043" s="1">
        <v>3789.87905</v>
      </c>
      <c r="D6043" s="1">
        <v>1227.9629600000001</v>
      </c>
      <c r="E6043" s="1">
        <v>5017.8420100000003</v>
      </c>
    </row>
    <row r="6044" spans="1:5" x14ac:dyDescent="0.2">
      <c r="A6044" s="3">
        <v>41891</v>
      </c>
      <c r="B6044" s="1">
        <v>15</v>
      </c>
      <c r="C6044" s="1">
        <v>3786.2746099999999</v>
      </c>
      <c r="D6044" s="1">
        <v>1244.7824000000001</v>
      </c>
      <c r="E6044" s="1">
        <v>5031.0570100000004</v>
      </c>
    </row>
    <row r="6045" spans="1:5" x14ac:dyDescent="0.2">
      <c r="A6045" s="3">
        <v>41891</v>
      </c>
      <c r="B6045" s="1">
        <v>16</v>
      </c>
      <c r="C6045" s="1">
        <v>3761.4939300000001</v>
      </c>
      <c r="D6045" s="1">
        <v>1263.3410699999999</v>
      </c>
      <c r="E6045" s="1">
        <v>5024.835</v>
      </c>
    </row>
    <row r="6046" spans="1:5" x14ac:dyDescent="0.2">
      <c r="A6046" s="3">
        <v>41891</v>
      </c>
      <c r="B6046" s="1">
        <v>17</v>
      </c>
      <c r="C6046" s="1">
        <v>3721.4232699999998</v>
      </c>
      <c r="D6046" s="1">
        <v>1318.66974</v>
      </c>
      <c r="E6046" s="1">
        <v>5040.0930099999996</v>
      </c>
    </row>
    <row r="6047" spans="1:5" x14ac:dyDescent="0.2">
      <c r="A6047" s="3">
        <v>41891</v>
      </c>
      <c r="B6047" s="1">
        <v>18</v>
      </c>
      <c r="C6047" s="1">
        <v>3640.4042199999999</v>
      </c>
      <c r="D6047" s="1">
        <v>1386.61978</v>
      </c>
      <c r="E6047" s="1">
        <v>5027.0240000000003</v>
      </c>
    </row>
    <row r="6048" spans="1:5" x14ac:dyDescent="0.2">
      <c r="A6048" s="3">
        <v>41891</v>
      </c>
      <c r="B6048" s="1">
        <v>19</v>
      </c>
      <c r="C6048" s="1">
        <v>3534.96857</v>
      </c>
      <c r="D6048" s="1">
        <v>1417.2134599999999</v>
      </c>
      <c r="E6048" s="1">
        <v>4952.1820299999999</v>
      </c>
    </row>
    <row r="6049" spans="1:5" x14ac:dyDescent="0.2">
      <c r="A6049" s="3">
        <v>41891</v>
      </c>
      <c r="B6049" s="1">
        <v>20</v>
      </c>
      <c r="C6049" s="1">
        <v>3507.8289300000001</v>
      </c>
      <c r="D6049" s="1">
        <v>1502.1630500000001</v>
      </c>
      <c r="E6049" s="1">
        <v>5009.9919799999998</v>
      </c>
    </row>
    <row r="6050" spans="1:5" x14ac:dyDescent="0.2">
      <c r="A6050" s="3">
        <v>41891</v>
      </c>
      <c r="B6050" s="1">
        <v>21</v>
      </c>
      <c r="C6050" s="1">
        <v>3471.6267699999999</v>
      </c>
      <c r="D6050" s="1">
        <v>1540.2322099999999</v>
      </c>
      <c r="E6050" s="1">
        <v>5011.85898</v>
      </c>
    </row>
    <row r="6051" spans="1:5" x14ac:dyDescent="0.2">
      <c r="A6051" s="3">
        <v>41891</v>
      </c>
      <c r="B6051" s="1">
        <v>22</v>
      </c>
      <c r="C6051" s="1">
        <v>3310.3627200000001</v>
      </c>
      <c r="D6051" s="1">
        <v>1479.6642999999999</v>
      </c>
      <c r="E6051" s="1">
        <v>4790.0270200000004</v>
      </c>
    </row>
    <row r="6052" spans="1:5" x14ac:dyDescent="0.2">
      <c r="A6052" s="3">
        <v>41891</v>
      </c>
      <c r="B6052" s="1">
        <v>23</v>
      </c>
      <c r="C6052" s="1">
        <v>3070.7626599999999</v>
      </c>
      <c r="D6052" s="1">
        <v>1347.62635</v>
      </c>
      <c r="E6052" s="1">
        <v>4418.3890099999999</v>
      </c>
    </row>
    <row r="6053" spans="1:5" x14ac:dyDescent="0.2">
      <c r="A6053" s="3">
        <v>41891</v>
      </c>
      <c r="B6053" s="1">
        <v>24</v>
      </c>
      <c r="C6053" s="1">
        <v>2887.9778000000001</v>
      </c>
      <c r="D6053" s="1">
        <v>1194.0141699999999</v>
      </c>
      <c r="E6053" s="1">
        <v>4081.99197</v>
      </c>
    </row>
    <row r="6054" spans="1:5" x14ac:dyDescent="0.2">
      <c r="A6054" s="3">
        <v>41892</v>
      </c>
      <c r="B6054" s="1">
        <v>1</v>
      </c>
      <c r="C6054" s="1">
        <v>2717.88573</v>
      </c>
      <c r="D6054" s="1">
        <v>1065.1273000000001</v>
      </c>
      <c r="E6054" s="1">
        <v>3783.0130300000001</v>
      </c>
    </row>
    <row r="6055" spans="1:5" x14ac:dyDescent="0.2">
      <c r="A6055" s="3">
        <v>41892</v>
      </c>
      <c r="B6055" s="1">
        <v>2</v>
      </c>
      <c r="C6055" s="1">
        <v>2605.2481200000002</v>
      </c>
      <c r="D6055" s="1">
        <v>969.08291999999994</v>
      </c>
      <c r="E6055" s="1">
        <v>3574.33104</v>
      </c>
    </row>
    <row r="6056" spans="1:5" x14ac:dyDescent="0.2">
      <c r="A6056" s="3">
        <v>41892</v>
      </c>
      <c r="B6056" s="1">
        <v>3</v>
      </c>
      <c r="C6056" s="1">
        <v>2530.74674</v>
      </c>
      <c r="D6056" s="1">
        <v>921.67323999999996</v>
      </c>
      <c r="E6056" s="1">
        <v>3452.4199800000001</v>
      </c>
    </row>
    <row r="6057" spans="1:5" x14ac:dyDescent="0.2">
      <c r="A6057" s="3">
        <v>41892</v>
      </c>
      <c r="B6057" s="1">
        <v>4</v>
      </c>
      <c r="C6057" s="1">
        <v>2527.6502799999998</v>
      </c>
      <c r="D6057" s="1">
        <v>897.59473000000003</v>
      </c>
      <c r="E6057" s="1">
        <v>3425.2450100000001</v>
      </c>
    </row>
    <row r="6058" spans="1:5" x14ac:dyDescent="0.2">
      <c r="A6058" s="3">
        <v>41892</v>
      </c>
      <c r="B6058" s="1">
        <v>5</v>
      </c>
      <c r="C6058" s="1">
        <v>2580.57546</v>
      </c>
      <c r="D6058" s="1">
        <v>898.88657000000001</v>
      </c>
      <c r="E6058" s="1">
        <v>3479.4620300000001</v>
      </c>
    </row>
    <row r="6059" spans="1:5" x14ac:dyDescent="0.2">
      <c r="A6059" s="3">
        <v>41892</v>
      </c>
      <c r="B6059" s="1">
        <v>6</v>
      </c>
      <c r="C6059" s="1">
        <v>2783.4978099999998</v>
      </c>
      <c r="D6059" s="1">
        <v>951.42021999999997</v>
      </c>
      <c r="E6059" s="1">
        <v>3734.9180299999998</v>
      </c>
    </row>
    <row r="6060" spans="1:5" x14ac:dyDescent="0.2">
      <c r="A6060" s="3">
        <v>41892</v>
      </c>
      <c r="B6060" s="1">
        <v>7</v>
      </c>
      <c r="C6060" s="1">
        <v>3089.6633200000001</v>
      </c>
      <c r="D6060" s="1">
        <v>1091.3816300000001</v>
      </c>
      <c r="E6060" s="1">
        <v>4181.0449500000004</v>
      </c>
    </row>
    <row r="6061" spans="1:5" x14ac:dyDescent="0.2">
      <c r="A6061" s="3">
        <v>41892</v>
      </c>
      <c r="B6061" s="1">
        <v>8</v>
      </c>
      <c r="C6061" s="1">
        <v>3349.2102799999998</v>
      </c>
      <c r="D6061" s="1">
        <v>1148.4187199999999</v>
      </c>
      <c r="E6061" s="1">
        <v>4497.6289999999999</v>
      </c>
    </row>
    <row r="6062" spans="1:5" x14ac:dyDescent="0.2">
      <c r="A6062" s="3">
        <v>41892</v>
      </c>
      <c r="B6062" s="1">
        <v>9</v>
      </c>
      <c r="C6062" s="1">
        <v>3506.26505</v>
      </c>
      <c r="D6062" s="1">
        <v>1149.47</v>
      </c>
      <c r="E6062" s="1">
        <v>4655.7350500000002</v>
      </c>
    </row>
    <row r="6063" spans="1:5" x14ac:dyDescent="0.2">
      <c r="A6063" s="3">
        <v>41892</v>
      </c>
      <c r="B6063" s="1">
        <v>10</v>
      </c>
      <c r="C6063" s="1">
        <v>3621.5821900000001</v>
      </c>
      <c r="D6063" s="1">
        <v>1172.1318100000001</v>
      </c>
      <c r="E6063" s="1">
        <v>4793.7139999999999</v>
      </c>
    </row>
    <row r="6064" spans="1:5" x14ac:dyDescent="0.2">
      <c r="A6064" s="3">
        <v>41892</v>
      </c>
      <c r="B6064" s="1">
        <v>11</v>
      </c>
      <c r="C6064" s="1">
        <v>3807.39957</v>
      </c>
      <c r="D6064" s="1">
        <v>1268.5964100000001</v>
      </c>
      <c r="E6064" s="1">
        <v>5075.9959799999997</v>
      </c>
    </row>
    <row r="6065" spans="1:5" x14ac:dyDescent="0.2">
      <c r="A6065" s="3">
        <v>41892</v>
      </c>
      <c r="B6065" s="1">
        <v>12</v>
      </c>
      <c r="C6065" s="1">
        <v>3868.3153299999999</v>
      </c>
      <c r="D6065" s="1">
        <v>1341.0996500000001</v>
      </c>
      <c r="E6065" s="1">
        <v>5209.4149799999996</v>
      </c>
    </row>
    <row r="6066" spans="1:5" x14ac:dyDescent="0.2">
      <c r="A6066" s="3">
        <v>41892</v>
      </c>
      <c r="B6066" s="1">
        <v>13</v>
      </c>
      <c r="C6066" s="1">
        <v>3935.3440399999999</v>
      </c>
      <c r="D6066" s="1">
        <v>1417.72695</v>
      </c>
      <c r="E6066" s="1">
        <v>5353.0709900000002</v>
      </c>
    </row>
    <row r="6067" spans="1:5" x14ac:dyDescent="0.2">
      <c r="A6067" s="3">
        <v>41892</v>
      </c>
      <c r="B6067" s="1">
        <v>14</v>
      </c>
      <c r="C6067" s="1">
        <v>4001.6738500000001</v>
      </c>
      <c r="D6067" s="1">
        <v>1441.4571599999999</v>
      </c>
      <c r="E6067" s="1">
        <v>5443.1310100000001</v>
      </c>
    </row>
    <row r="6068" spans="1:5" x14ac:dyDescent="0.2">
      <c r="A6068" s="3">
        <v>41892</v>
      </c>
      <c r="B6068" s="1">
        <v>15</v>
      </c>
      <c r="C6068" s="1">
        <v>4036.5981099999999</v>
      </c>
      <c r="D6068" s="1">
        <v>1447.00488</v>
      </c>
      <c r="E6068" s="1">
        <v>5483.6029900000003</v>
      </c>
    </row>
    <row r="6069" spans="1:5" x14ac:dyDescent="0.2">
      <c r="A6069" s="3">
        <v>41892</v>
      </c>
      <c r="B6069" s="1">
        <v>16</v>
      </c>
      <c r="C6069" s="1">
        <v>4005.6647499999999</v>
      </c>
      <c r="D6069" s="1">
        <v>1513.1502599999999</v>
      </c>
      <c r="E6069" s="1">
        <v>5518.8150100000003</v>
      </c>
    </row>
    <row r="6070" spans="1:5" x14ac:dyDescent="0.2">
      <c r="A6070" s="3">
        <v>41892</v>
      </c>
      <c r="B6070" s="1">
        <v>17</v>
      </c>
      <c r="C6070" s="1">
        <v>3953.4169099999999</v>
      </c>
      <c r="D6070" s="1">
        <v>1588.9870900000001</v>
      </c>
      <c r="E6070" s="1">
        <v>5542.4040000000005</v>
      </c>
    </row>
    <row r="6071" spans="1:5" x14ac:dyDescent="0.2">
      <c r="A6071" s="3">
        <v>41892</v>
      </c>
      <c r="B6071" s="1">
        <v>18</v>
      </c>
      <c r="C6071" s="1">
        <v>3918.3955099999998</v>
      </c>
      <c r="D6071" s="1">
        <v>1612.2434800000001</v>
      </c>
      <c r="E6071" s="1">
        <v>5530.6389900000004</v>
      </c>
    </row>
    <row r="6072" spans="1:5" x14ac:dyDescent="0.2">
      <c r="A6072" s="3">
        <v>41892</v>
      </c>
      <c r="B6072" s="1">
        <v>19</v>
      </c>
      <c r="C6072" s="1">
        <v>3798.2790599999998</v>
      </c>
      <c r="D6072" s="1">
        <v>1625.25792</v>
      </c>
      <c r="E6072" s="1">
        <v>5423.5369799999999</v>
      </c>
    </row>
    <row r="6073" spans="1:5" x14ac:dyDescent="0.2">
      <c r="A6073" s="3">
        <v>41892</v>
      </c>
      <c r="B6073" s="1">
        <v>20</v>
      </c>
      <c r="C6073" s="1">
        <v>3734.8118199999999</v>
      </c>
      <c r="D6073" s="1">
        <v>1682.35718</v>
      </c>
      <c r="E6073" s="1">
        <v>5417.1689999999999</v>
      </c>
    </row>
    <row r="6074" spans="1:5" x14ac:dyDescent="0.2">
      <c r="A6074" s="3">
        <v>41892</v>
      </c>
      <c r="B6074" s="1">
        <v>21</v>
      </c>
      <c r="C6074" s="1">
        <v>3710.85491</v>
      </c>
      <c r="D6074" s="1">
        <v>1717.3161</v>
      </c>
      <c r="E6074" s="1">
        <v>5428.17101</v>
      </c>
    </row>
    <row r="6075" spans="1:5" x14ac:dyDescent="0.2">
      <c r="A6075" s="3">
        <v>41892</v>
      </c>
      <c r="B6075" s="1">
        <v>22</v>
      </c>
      <c r="C6075" s="1">
        <v>3488.82638</v>
      </c>
      <c r="D6075" s="1">
        <v>1618.9195999999999</v>
      </c>
      <c r="E6075" s="1">
        <v>5107.7459799999997</v>
      </c>
    </row>
    <row r="6076" spans="1:5" x14ac:dyDescent="0.2">
      <c r="A6076" s="3">
        <v>41892</v>
      </c>
      <c r="B6076" s="1">
        <v>23</v>
      </c>
      <c r="C6076" s="1">
        <v>3222.0468300000002</v>
      </c>
      <c r="D6076" s="1">
        <v>1473.7402</v>
      </c>
      <c r="E6076" s="1">
        <v>4695.7870300000004</v>
      </c>
    </row>
    <row r="6077" spans="1:5" x14ac:dyDescent="0.2">
      <c r="A6077" s="3">
        <v>41892</v>
      </c>
      <c r="B6077" s="1">
        <v>24</v>
      </c>
      <c r="C6077" s="1">
        <v>2998.65281</v>
      </c>
      <c r="D6077" s="1">
        <v>1282.61618</v>
      </c>
      <c r="E6077" s="1">
        <v>4281.2689899999996</v>
      </c>
    </row>
    <row r="6078" spans="1:5" x14ac:dyDescent="0.2">
      <c r="A6078" s="3">
        <v>41893</v>
      </c>
      <c r="B6078" s="1">
        <v>1</v>
      </c>
      <c r="C6078" s="1">
        <v>2829.4377800000002</v>
      </c>
      <c r="D6078" s="1">
        <v>1131.6242400000001</v>
      </c>
      <c r="E6078" s="1">
        <v>3961.0620199999998</v>
      </c>
    </row>
    <row r="6079" spans="1:5" x14ac:dyDescent="0.2">
      <c r="A6079" s="3">
        <v>41893</v>
      </c>
      <c r="B6079" s="1">
        <v>2</v>
      </c>
      <c r="C6079" s="1">
        <v>2691.8531499999999</v>
      </c>
      <c r="D6079" s="1">
        <v>1025.0668900000001</v>
      </c>
      <c r="E6079" s="1">
        <v>3716.92004</v>
      </c>
    </row>
    <row r="6080" spans="1:5" x14ac:dyDescent="0.2">
      <c r="A6080" s="3">
        <v>41893</v>
      </c>
      <c r="B6080" s="1">
        <v>3</v>
      </c>
      <c r="C6080" s="1">
        <v>2648.8179500000001</v>
      </c>
      <c r="D6080" s="1">
        <v>979.54704000000004</v>
      </c>
      <c r="E6080" s="1">
        <v>3628.36499</v>
      </c>
    </row>
    <row r="6081" spans="1:5" x14ac:dyDescent="0.2">
      <c r="A6081" s="3">
        <v>41893</v>
      </c>
      <c r="B6081" s="1">
        <v>4</v>
      </c>
      <c r="C6081" s="1">
        <v>2633.5693200000001</v>
      </c>
      <c r="D6081" s="1">
        <v>972.52165000000002</v>
      </c>
      <c r="E6081" s="1">
        <v>3606.0909700000002</v>
      </c>
    </row>
    <row r="6082" spans="1:5" x14ac:dyDescent="0.2">
      <c r="A6082" s="3">
        <v>41893</v>
      </c>
      <c r="B6082" s="1">
        <v>5</v>
      </c>
      <c r="C6082" s="1">
        <v>2672.6135100000001</v>
      </c>
      <c r="D6082" s="1">
        <v>950.47050000000002</v>
      </c>
      <c r="E6082" s="1">
        <v>3623.08401</v>
      </c>
    </row>
    <row r="6083" spans="1:5" x14ac:dyDescent="0.2">
      <c r="A6083" s="3">
        <v>41893</v>
      </c>
      <c r="B6083" s="1">
        <v>6</v>
      </c>
      <c r="C6083" s="1">
        <v>2859.6024900000002</v>
      </c>
      <c r="D6083" s="1">
        <v>1027.6554799999999</v>
      </c>
      <c r="E6083" s="1">
        <v>3887.2579700000001</v>
      </c>
    </row>
    <row r="6084" spans="1:5" x14ac:dyDescent="0.2">
      <c r="A6084" s="3">
        <v>41893</v>
      </c>
      <c r="B6084" s="1">
        <v>7</v>
      </c>
      <c r="C6084" s="1">
        <v>3181.7782900000002</v>
      </c>
      <c r="D6084" s="1">
        <v>1171.1247100000001</v>
      </c>
      <c r="E6084" s="1">
        <v>4352.9030000000002</v>
      </c>
    </row>
    <row r="6085" spans="1:5" x14ac:dyDescent="0.2">
      <c r="A6085" s="3">
        <v>41893</v>
      </c>
      <c r="B6085" s="1">
        <v>8</v>
      </c>
      <c r="C6085" s="1">
        <v>3462.2649099999999</v>
      </c>
      <c r="D6085" s="1">
        <v>1252.97308</v>
      </c>
      <c r="E6085" s="1">
        <v>4715.2379899999996</v>
      </c>
    </row>
    <row r="6086" spans="1:5" x14ac:dyDescent="0.2">
      <c r="A6086" s="3">
        <v>41893</v>
      </c>
      <c r="B6086" s="1">
        <v>9</v>
      </c>
      <c r="C6086" s="1">
        <v>3623.8222099999998</v>
      </c>
      <c r="D6086" s="1">
        <v>1265.62978</v>
      </c>
      <c r="E6086" s="1">
        <v>4889.4519899999996</v>
      </c>
    </row>
    <row r="6087" spans="1:5" x14ac:dyDescent="0.2">
      <c r="A6087" s="3">
        <v>41893</v>
      </c>
      <c r="B6087" s="1">
        <v>10</v>
      </c>
      <c r="C6087" s="1">
        <v>3751.3082199999999</v>
      </c>
      <c r="D6087" s="1">
        <v>1317.0018</v>
      </c>
      <c r="E6087" s="1">
        <v>5068.3100199999999</v>
      </c>
    </row>
    <row r="6088" spans="1:5" x14ac:dyDescent="0.2">
      <c r="A6088" s="3">
        <v>41893</v>
      </c>
      <c r="B6088" s="1">
        <v>11</v>
      </c>
      <c r="C6088" s="1">
        <v>3917.4695700000002</v>
      </c>
      <c r="D6088" s="1">
        <v>1420.67147</v>
      </c>
      <c r="E6088" s="1">
        <v>5338.1410400000004</v>
      </c>
    </row>
    <row r="6089" spans="1:5" x14ac:dyDescent="0.2">
      <c r="A6089" s="3">
        <v>41893</v>
      </c>
      <c r="B6089" s="1">
        <v>12</v>
      </c>
      <c r="C6089" s="1">
        <v>4008.0263</v>
      </c>
      <c r="D6089" s="1">
        <v>1492.2296699999999</v>
      </c>
      <c r="E6089" s="1">
        <v>5500.2559700000002</v>
      </c>
    </row>
    <row r="6090" spans="1:5" x14ac:dyDescent="0.2">
      <c r="A6090" s="3">
        <v>41893</v>
      </c>
      <c r="B6090" s="1">
        <v>13</v>
      </c>
      <c r="C6090" s="1">
        <v>4007.1774099999998</v>
      </c>
      <c r="D6090" s="1">
        <v>1507.57062</v>
      </c>
      <c r="E6090" s="1">
        <v>5514.7480299999997</v>
      </c>
    </row>
    <row r="6091" spans="1:5" x14ac:dyDescent="0.2">
      <c r="A6091" s="3">
        <v>41893</v>
      </c>
      <c r="B6091" s="1">
        <v>14</v>
      </c>
      <c r="C6091" s="1">
        <v>4052.32539</v>
      </c>
      <c r="D6091" s="1">
        <v>1569.84761</v>
      </c>
      <c r="E6091" s="1">
        <v>5622.1729999999998</v>
      </c>
    </row>
    <row r="6092" spans="1:5" x14ac:dyDescent="0.2">
      <c r="A6092" s="3">
        <v>41893</v>
      </c>
      <c r="B6092" s="1">
        <v>15</v>
      </c>
      <c r="C6092" s="1">
        <v>4142.5665099999997</v>
      </c>
      <c r="D6092" s="1">
        <v>1721.67644</v>
      </c>
      <c r="E6092" s="1">
        <v>5864.2429499999998</v>
      </c>
    </row>
    <row r="6093" spans="1:5" x14ac:dyDescent="0.2">
      <c r="A6093" s="3">
        <v>41893</v>
      </c>
      <c r="B6093" s="1">
        <v>16</v>
      </c>
      <c r="C6093" s="1">
        <v>4166.6358899999996</v>
      </c>
      <c r="D6093" s="1">
        <v>1813.94309</v>
      </c>
      <c r="E6093" s="1">
        <v>5980.5789800000002</v>
      </c>
    </row>
    <row r="6094" spans="1:5" x14ac:dyDescent="0.2">
      <c r="A6094" s="3">
        <v>41893</v>
      </c>
      <c r="B6094" s="1">
        <v>17</v>
      </c>
      <c r="C6094" s="1">
        <v>4192.3134799999998</v>
      </c>
      <c r="D6094" s="1">
        <v>1918.59755</v>
      </c>
      <c r="E6094" s="1">
        <v>6110.9110300000002</v>
      </c>
    </row>
    <row r="6095" spans="1:5" x14ac:dyDescent="0.2">
      <c r="A6095" s="3">
        <v>41893</v>
      </c>
      <c r="B6095" s="1">
        <v>18</v>
      </c>
      <c r="C6095" s="1">
        <v>4195.86366</v>
      </c>
      <c r="D6095" s="1">
        <v>2032.5593100000001</v>
      </c>
      <c r="E6095" s="1">
        <v>6228.4229699999996</v>
      </c>
    </row>
    <row r="6096" spans="1:5" x14ac:dyDescent="0.2">
      <c r="A6096" s="3">
        <v>41893</v>
      </c>
      <c r="B6096" s="1">
        <v>19</v>
      </c>
      <c r="C6096" s="1">
        <v>4099.16021</v>
      </c>
      <c r="D6096" s="1">
        <v>2048.7207699999999</v>
      </c>
      <c r="E6096" s="1">
        <v>6147.8809799999999</v>
      </c>
    </row>
    <row r="6097" spans="1:5" x14ac:dyDescent="0.2">
      <c r="A6097" s="3">
        <v>41893</v>
      </c>
      <c r="B6097" s="1">
        <v>20</v>
      </c>
      <c r="C6097" s="1">
        <v>4054.8282100000001</v>
      </c>
      <c r="D6097" s="1">
        <v>2055.0798</v>
      </c>
      <c r="E6097" s="1">
        <v>6109.9080100000001</v>
      </c>
    </row>
    <row r="6098" spans="1:5" x14ac:dyDescent="0.2">
      <c r="A6098" s="3">
        <v>41893</v>
      </c>
      <c r="B6098" s="1">
        <v>21</v>
      </c>
      <c r="C6098" s="1">
        <v>4027.1389600000002</v>
      </c>
      <c r="D6098" s="1">
        <v>2100.9160200000001</v>
      </c>
      <c r="E6098" s="1">
        <v>6128.0549799999999</v>
      </c>
    </row>
    <row r="6099" spans="1:5" x14ac:dyDescent="0.2">
      <c r="A6099" s="3">
        <v>41893</v>
      </c>
      <c r="B6099" s="1">
        <v>22</v>
      </c>
      <c r="C6099" s="1">
        <v>3798.17155</v>
      </c>
      <c r="D6099" s="1">
        <v>2007.03448</v>
      </c>
      <c r="E6099" s="1">
        <v>5805.2060300000003</v>
      </c>
    </row>
    <row r="6100" spans="1:5" x14ac:dyDescent="0.2">
      <c r="A6100" s="3">
        <v>41893</v>
      </c>
      <c r="B6100" s="1">
        <v>23</v>
      </c>
      <c r="C6100" s="1">
        <v>3506.7719299999999</v>
      </c>
      <c r="D6100" s="1">
        <v>1815.2340899999999</v>
      </c>
      <c r="E6100" s="1">
        <v>5322.0060199999998</v>
      </c>
    </row>
    <row r="6101" spans="1:5" x14ac:dyDescent="0.2">
      <c r="A6101" s="3">
        <v>41893</v>
      </c>
      <c r="B6101" s="1">
        <v>24</v>
      </c>
      <c r="C6101" s="1">
        <v>3216.7818299999999</v>
      </c>
      <c r="D6101" s="1">
        <v>1563.98018</v>
      </c>
      <c r="E6101" s="1">
        <v>4780.7620100000004</v>
      </c>
    </row>
    <row r="6102" spans="1:5" x14ac:dyDescent="0.2">
      <c r="A6102" s="3">
        <v>41894</v>
      </c>
      <c r="B6102" s="1">
        <v>1</v>
      </c>
      <c r="C6102" s="1">
        <v>2984.2196800000002</v>
      </c>
      <c r="D6102" s="1">
        <v>1338.7173399999999</v>
      </c>
      <c r="E6102" s="1">
        <v>4322.9370200000003</v>
      </c>
    </row>
    <row r="6103" spans="1:5" x14ac:dyDescent="0.2">
      <c r="A6103" s="3">
        <v>41894</v>
      </c>
      <c r="B6103" s="1">
        <v>2</v>
      </c>
      <c r="C6103" s="1">
        <v>2824.2386099999999</v>
      </c>
      <c r="D6103" s="1">
        <v>1194.3364099999999</v>
      </c>
      <c r="E6103" s="1">
        <v>4018.5750200000002</v>
      </c>
    </row>
    <row r="6104" spans="1:5" x14ac:dyDescent="0.2">
      <c r="A6104" s="3">
        <v>41894</v>
      </c>
      <c r="B6104" s="1">
        <v>3</v>
      </c>
      <c r="C6104" s="1">
        <v>2700.5023500000002</v>
      </c>
      <c r="D6104" s="1">
        <v>1076.36265</v>
      </c>
      <c r="E6104" s="1">
        <v>3776.8649999999998</v>
      </c>
    </row>
    <row r="6105" spans="1:5" x14ac:dyDescent="0.2">
      <c r="A6105" s="3">
        <v>41894</v>
      </c>
      <c r="B6105" s="1">
        <v>4</v>
      </c>
      <c r="C6105" s="1">
        <v>2621.1666700000001</v>
      </c>
      <c r="D6105" s="1">
        <v>999.47932000000003</v>
      </c>
      <c r="E6105" s="1">
        <v>3620.64599</v>
      </c>
    </row>
    <row r="6106" spans="1:5" x14ac:dyDescent="0.2">
      <c r="A6106" s="3">
        <v>41894</v>
      </c>
      <c r="B6106" s="1">
        <v>5</v>
      </c>
      <c r="C6106" s="1">
        <v>2657.3045099999999</v>
      </c>
      <c r="D6106" s="1">
        <v>968.53949999999998</v>
      </c>
      <c r="E6106" s="1">
        <v>3625.8440099999998</v>
      </c>
    </row>
    <row r="6107" spans="1:5" x14ac:dyDescent="0.2">
      <c r="A6107" s="3">
        <v>41894</v>
      </c>
      <c r="B6107" s="1">
        <v>6</v>
      </c>
      <c r="C6107" s="1">
        <v>2815.35284</v>
      </c>
      <c r="D6107" s="1">
        <v>986.50513999999998</v>
      </c>
      <c r="E6107" s="1">
        <v>3801.8579800000002</v>
      </c>
    </row>
    <row r="6108" spans="1:5" x14ac:dyDescent="0.2">
      <c r="A6108" s="3">
        <v>41894</v>
      </c>
      <c r="B6108" s="1">
        <v>7</v>
      </c>
      <c r="C6108" s="1">
        <v>3067.68667</v>
      </c>
      <c r="D6108" s="1">
        <v>1088.96632</v>
      </c>
      <c r="E6108" s="1">
        <v>4156.6529899999996</v>
      </c>
    </row>
    <row r="6109" spans="1:5" x14ac:dyDescent="0.2">
      <c r="A6109" s="3">
        <v>41894</v>
      </c>
      <c r="B6109" s="1">
        <v>8</v>
      </c>
      <c r="C6109" s="1">
        <v>3240.48342</v>
      </c>
      <c r="D6109" s="1">
        <v>1124.12455</v>
      </c>
      <c r="E6109" s="1">
        <v>4364.60797</v>
      </c>
    </row>
    <row r="6110" spans="1:5" x14ac:dyDescent="0.2">
      <c r="A6110" s="3">
        <v>41894</v>
      </c>
      <c r="B6110" s="1">
        <v>9</v>
      </c>
      <c r="C6110" s="1">
        <v>3389.78746</v>
      </c>
      <c r="D6110" s="1">
        <v>1124.27352</v>
      </c>
      <c r="E6110" s="1">
        <v>4514.0609800000002</v>
      </c>
    </row>
    <row r="6111" spans="1:5" x14ac:dyDescent="0.2">
      <c r="A6111" s="3">
        <v>41894</v>
      </c>
      <c r="B6111" s="1">
        <v>10</v>
      </c>
      <c r="C6111" s="1">
        <v>3505.1751199999999</v>
      </c>
      <c r="D6111" s="1">
        <v>1145.0059000000001</v>
      </c>
      <c r="E6111" s="1">
        <v>4650.18102</v>
      </c>
    </row>
    <row r="6112" spans="1:5" x14ac:dyDescent="0.2">
      <c r="A6112" s="3">
        <v>41894</v>
      </c>
      <c r="B6112" s="1">
        <v>11</v>
      </c>
      <c r="C6112" s="1">
        <v>3599.2062900000001</v>
      </c>
      <c r="D6112" s="1">
        <v>1195.9236900000001</v>
      </c>
      <c r="E6112" s="1">
        <v>4795.1299799999997</v>
      </c>
    </row>
    <row r="6113" spans="1:5" x14ac:dyDescent="0.2">
      <c r="A6113" s="3">
        <v>41894</v>
      </c>
      <c r="B6113" s="1">
        <v>12</v>
      </c>
      <c r="C6113" s="1">
        <v>3686.8252900000002</v>
      </c>
      <c r="D6113" s="1">
        <v>1220.1596999999999</v>
      </c>
      <c r="E6113" s="1">
        <v>4906.9849899999999</v>
      </c>
    </row>
    <row r="6114" spans="1:5" x14ac:dyDescent="0.2">
      <c r="A6114" s="3">
        <v>41894</v>
      </c>
      <c r="B6114" s="1">
        <v>13</v>
      </c>
      <c r="C6114" s="1">
        <v>3721.9623299999998</v>
      </c>
      <c r="D6114" s="1">
        <v>1258.6706899999999</v>
      </c>
      <c r="E6114" s="1">
        <v>4980.6330200000002</v>
      </c>
    </row>
    <row r="6115" spans="1:5" x14ac:dyDescent="0.2">
      <c r="A6115" s="3">
        <v>41894</v>
      </c>
      <c r="B6115" s="1">
        <v>14</v>
      </c>
      <c r="C6115" s="1">
        <v>3747.7800099999999</v>
      </c>
      <c r="D6115" s="1">
        <v>1316.6069600000001</v>
      </c>
      <c r="E6115" s="1">
        <v>5064.3869699999996</v>
      </c>
    </row>
    <row r="6116" spans="1:5" x14ac:dyDescent="0.2">
      <c r="A6116" s="3">
        <v>41894</v>
      </c>
      <c r="B6116" s="1">
        <v>15</v>
      </c>
      <c r="C6116" s="1">
        <v>3816.4680199999998</v>
      </c>
      <c r="D6116" s="1">
        <v>1348.1489300000001</v>
      </c>
      <c r="E6116" s="1">
        <v>5164.6169499999996</v>
      </c>
    </row>
    <row r="6117" spans="1:5" x14ac:dyDescent="0.2">
      <c r="A6117" s="3">
        <v>41894</v>
      </c>
      <c r="B6117" s="1">
        <v>16</v>
      </c>
      <c r="C6117" s="1">
        <v>3806.0140900000001</v>
      </c>
      <c r="D6117" s="1">
        <v>1448.81286</v>
      </c>
      <c r="E6117" s="1">
        <v>5254.8269499999997</v>
      </c>
    </row>
    <row r="6118" spans="1:5" x14ac:dyDescent="0.2">
      <c r="A6118" s="3">
        <v>41894</v>
      </c>
      <c r="B6118" s="1">
        <v>17</v>
      </c>
      <c r="C6118" s="1">
        <v>3759.3107100000002</v>
      </c>
      <c r="D6118" s="1">
        <v>1544.5673099999999</v>
      </c>
      <c r="E6118" s="1">
        <v>5303.8780200000001</v>
      </c>
    </row>
    <row r="6119" spans="1:5" x14ac:dyDescent="0.2">
      <c r="A6119" s="3">
        <v>41894</v>
      </c>
      <c r="B6119" s="1">
        <v>18</v>
      </c>
      <c r="C6119" s="1">
        <v>3670.8489399999999</v>
      </c>
      <c r="D6119" s="1">
        <v>1563.8751</v>
      </c>
      <c r="E6119" s="1">
        <v>5234.7240400000001</v>
      </c>
    </row>
    <row r="6120" spans="1:5" x14ac:dyDescent="0.2">
      <c r="A6120" s="3">
        <v>41894</v>
      </c>
      <c r="B6120" s="1">
        <v>19</v>
      </c>
      <c r="C6120" s="1">
        <v>3506.3846800000001</v>
      </c>
      <c r="D6120" s="1">
        <v>1490.57934</v>
      </c>
      <c r="E6120" s="1">
        <v>4996.9640200000003</v>
      </c>
    </row>
    <row r="6121" spans="1:5" x14ac:dyDescent="0.2">
      <c r="A6121" s="3">
        <v>41894</v>
      </c>
      <c r="B6121" s="1">
        <v>20</v>
      </c>
      <c r="C6121" s="1">
        <v>3402.19074</v>
      </c>
      <c r="D6121" s="1">
        <v>1487.98128</v>
      </c>
      <c r="E6121" s="1">
        <v>4890.17202</v>
      </c>
    </row>
    <row r="6122" spans="1:5" x14ac:dyDescent="0.2">
      <c r="A6122" s="3">
        <v>41894</v>
      </c>
      <c r="B6122" s="1">
        <v>21</v>
      </c>
      <c r="C6122" s="1">
        <v>3324.45804</v>
      </c>
      <c r="D6122" s="1">
        <v>1486.81297</v>
      </c>
      <c r="E6122" s="1">
        <v>4811.2710100000004</v>
      </c>
    </row>
    <row r="6123" spans="1:5" x14ac:dyDescent="0.2">
      <c r="A6123" s="3">
        <v>41894</v>
      </c>
      <c r="B6123" s="1">
        <v>22</v>
      </c>
      <c r="C6123" s="1">
        <v>3176.3204799999999</v>
      </c>
      <c r="D6123" s="1">
        <v>1427.56855</v>
      </c>
      <c r="E6123" s="1">
        <v>4603.8890300000003</v>
      </c>
    </row>
    <row r="6124" spans="1:5" x14ac:dyDescent="0.2">
      <c r="A6124" s="3">
        <v>41894</v>
      </c>
      <c r="B6124" s="1">
        <v>23</v>
      </c>
      <c r="C6124" s="1">
        <v>2964.0379800000001</v>
      </c>
      <c r="D6124" s="1">
        <v>1338.7900500000001</v>
      </c>
      <c r="E6124" s="1">
        <v>4302.8280299999997</v>
      </c>
    </row>
    <row r="6125" spans="1:5" x14ac:dyDescent="0.2">
      <c r="A6125" s="3">
        <v>41894</v>
      </c>
      <c r="B6125" s="1">
        <v>24</v>
      </c>
      <c r="C6125" s="1">
        <v>2755.0044400000002</v>
      </c>
      <c r="D6125" s="1">
        <v>1204.51352</v>
      </c>
      <c r="E6125" s="1">
        <v>3959.5179600000001</v>
      </c>
    </row>
    <row r="6126" spans="1:5" x14ac:dyDescent="0.2">
      <c r="A6126" s="3">
        <v>41895</v>
      </c>
      <c r="B6126" s="1">
        <v>1</v>
      </c>
      <c r="C6126" s="1">
        <v>2566.5522299999998</v>
      </c>
      <c r="D6126" s="1">
        <v>1037.8677499999999</v>
      </c>
      <c r="E6126" s="1">
        <v>3604.4199800000001</v>
      </c>
    </row>
    <row r="6127" spans="1:5" x14ac:dyDescent="0.2">
      <c r="A6127" s="3">
        <v>41895</v>
      </c>
      <c r="B6127" s="1">
        <v>2</v>
      </c>
      <c r="C6127" s="1">
        <v>2465.1122</v>
      </c>
      <c r="D6127" s="1">
        <v>918.12478999999996</v>
      </c>
      <c r="E6127" s="1">
        <v>3383.2369899999999</v>
      </c>
    </row>
    <row r="6128" spans="1:5" x14ac:dyDescent="0.2">
      <c r="A6128" s="3">
        <v>41895</v>
      </c>
      <c r="B6128" s="1">
        <v>3</v>
      </c>
      <c r="C6128" s="1">
        <v>2417.0347400000001</v>
      </c>
      <c r="D6128" s="1">
        <v>878.67426</v>
      </c>
      <c r="E6128" s="1">
        <v>3295.7089999999998</v>
      </c>
    </row>
    <row r="6129" spans="1:5" x14ac:dyDescent="0.2">
      <c r="A6129" s="3">
        <v>41895</v>
      </c>
      <c r="B6129" s="1">
        <v>4</v>
      </c>
      <c r="C6129" s="1">
        <v>2379.8472499999998</v>
      </c>
      <c r="D6129" s="1">
        <v>842.54367000000002</v>
      </c>
      <c r="E6129" s="1">
        <v>3222.3909199999998</v>
      </c>
    </row>
    <row r="6130" spans="1:5" x14ac:dyDescent="0.2">
      <c r="A6130" s="3">
        <v>41895</v>
      </c>
      <c r="B6130" s="1">
        <v>5</v>
      </c>
      <c r="C6130" s="1">
        <v>2368.5078100000001</v>
      </c>
      <c r="D6130" s="1">
        <v>822.38120000000004</v>
      </c>
      <c r="E6130" s="1">
        <v>3190.8890099999999</v>
      </c>
    </row>
    <row r="6131" spans="1:5" x14ac:dyDescent="0.2">
      <c r="A6131" s="3">
        <v>41895</v>
      </c>
      <c r="B6131" s="1">
        <v>6</v>
      </c>
      <c r="C6131" s="1">
        <v>2439.7109300000002</v>
      </c>
      <c r="D6131" s="1">
        <v>825.29507000000001</v>
      </c>
      <c r="E6131" s="1">
        <v>3265.0059999999999</v>
      </c>
    </row>
    <row r="6132" spans="1:5" x14ac:dyDescent="0.2">
      <c r="A6132" s="3">
        <v>41895</v>
      </c>
      <c r="B6132" s="1">
        <v>7</v>
      </c>
      <c r="C6132" s="1">
        <v>2543.7820099999999</v>
      </c>
      <c r="D6132" s="1">
        <v>851.30101000000002</v>
      </c>
      <c r="E6132" s="1">
        <v>3395.08302</v>
      </c>
    </row>
    <row r="6133" spans="1:5" x14ac:dyDescent="0.2">
      <c r="A6133" s="3">
        <v>41895</v>
      </c>
      <c r="B6133" s="1">
        <v>8</v>
      </c>
      <c r="C6133" s="1">
        <v>2627.9470799999999</v>
      </c>
      <c r="D6133" s="1">
        <v>903.26792999999998</v>
      </c>
      <c r="E6133" s="1">
        <v>3531.2150099999999</v>
      </c>
    </row>
    <row r="6134" spans="1:5" x14ac:dyDescent="0.2">
      <c r="A6134" s="3">
        <v>41895</v>
      </c>
      <c r="B6134" s="1">
        <v>9</v>
      </c>
      <c r="C6134" s="1">
        <v>2748.3971000000001</v>
      </c>
      <c r="D6134" s="1">
        <v>1014.69188</v>
      </c>
      <c r="E6134" s="1">
        <v>3763.08898</v>
      </c>
    </row>
    <row r="6135" spans="1:5" x14ac:dyDescent="0.2">
      <c r="A6135" s="3">
        <v>41895</v>
      </c>
      <c r="B6135" s="1">
        <v>10</v>
      </c>
      <c r="C6135" s="1">
        <v>2841.1054600000002</v>
      </c>
      <c r="D6135" s="1">
        <v>1111.5645099999999</v>
      </c>
      <c r="E6135" s="1">
        <v>3952.6699699999999</v>
      </c>
    </row>
    <row r="6136" spans="1:5" x14ac:dyDescent="0.2">
      <c r="A6136" s="3">
        <v>41895</v>
      </c>
      <c r="B6136" s="1">
        <v>11</v>
      </c>
      <c r="C6136" s="1">
        <v>2994.163</v>
      </c>
      <c r="D6136" s="1">
        <v>1158.8349900000001</v>
      </c>
      <c r="E6136" s="1">
        <v>4152.9979899999998</v>
      </c>
    </row>
    <row r="6137" spans="1:5" x14ac:dyDescent="0.2">
      <c r="A6137" s="3">
        <v>41895</v>
      </c>
      <c r="B6137" s="1">
        <v>12</v>
      </c>
      <c r="C6137" s="1">
        <v>3004.1543299999998</v>
      </c>
      <c r="D6137" s="1">
        <v>1208.4626800000001</v>
      </c>
      <c r="E6137" s="1">
        <v>4212.6170099999999</v>
      </c>
    </row>
    <row r="6138" spans="1:5" x14ac:dyDescent="0.2">
      <c r="A6138" s="3">
        <v>41895</v>
      </c>
      <c r="B6138" s="1">
        <v>13</v>
      </c>
      <c r="C6138" s="1">
        <v>3074.40672</v>
      </c>
      <c r="D6138" s="1">
        <v>1227.70427</v>
      </c>
      <c r="E6138" s="1">
        <v>4302.1109900000001</v>
      </c>
    </row>
    <row r="6139" spans="1:5" x14ac:dyDescent="0.2">
      <c r="A6139" s="3">
        <v>41895</v>
      </c>
      <c r="B6139" s="1">
        <v>14</v>
      </c>
      <c r="C6139" s="1">
        <v>3054.0544300000001</v>
      </c>
      <c r="D6139" s="1">
        <v>1235.03855</v>
      </c>
      <c r="E6139" s="1">
        <v>4289.0929800000004</v>
      </c>
    </row>
    <row r="6140" spans="1:5" x14ac:dyDescent="0.2">
      <c r="A6140" s="3">
        <v>41895</v>
      </c>
      <c r="B6140" s="1">
        <v>15</v>
      </c>
      <c r="C6140" s="1">
        <v>3036.9985799999999</v>
      </c>
      <c r="D6140" s="1">
        <v>1243.6294600000001</v>
      </c>
      <c r="E6140" s="1">
        <v>4280.6280399999996</v>
      </c>
    </row>
    <row r="6141" spans="1:5" x14ac:dyDescent="0.2">
      <c r="A6141" s="3">
        <v>41895</v>
      </c>
      <c r="B6141" s="1">
        <v>16</v>
      </c>
      <c r="C6141" s="1">
        <v>3020.7307000000001</v>
      </c>
      <c r="D6141" s="1">
        <v>1203.02233</v>
      </c>
      <c r="E6141" s="1">
        <v>4223.7530299999999</v>
      </c>
    </row>
    <row r="6142" spans="1:5" x14ac:dyDescent="0.2">
      <c r="A6142" s="3">
        <v>41895</v>
      </c>
      <c r="B6142" s="1">
        <v>17</v>
      </c>
      <c r="C6142" s="1">
        <v>3007.2654400000001</v>
      </c>
      <c r="D6142" s="1">
        <v>1266.30855</v>
      </c>
      <c r="E6142" s="1">
        <v>4273.5739899999999</v>
      </c>
    </row>
    <row r="6143" spans="1:5" x14ac:dyDescent="0.2">
      <c r="A6143" s="3">
        <v>41895</v>
      </c>
      <c r="B6143" s="1">
        <v>18</v>
      </c>
      <c r="C6143" s="1">
        <v>2979.5297799999998</v>
      </c>
      <c r="D6143" s="1">
        <v>1270.2042300000001</v>
      </c>
      <c r="E6143" s="1">
        <v>4249.7340100000001</v>
      </c>
    </row>
    <row r="6144" spans="1:5" x14ac:dyDescent="0.2">
      <c r="A6144" s="3">
        <v>41895</v>
      </c>
      <c r="B6144" s="1">
        <v>19</v>
      </c>
      <c r="C6144" s="1">
        <v>2954.35556</v>
      </c>
      <c r="D6144" s="1">
        <v>1278.39546</v>
      </c>
      <c r="E6144" s="1">
        <v>4232.7510199999997</v>
      </c>
    </row>
    <row r="6145" spans="1:5" x14ac:dyDescent="0.2">
      <c r="A6145" s="3">
        <v>41895</v>
      </c>
      <c r="B6145" s="1">
        <v>20</v>
      </c>
      <c r="C6145" s="1">
        <v>2976.8204500000002</v>
      </c>
      <c r="D6145" s="1">
        <v>1305.1716100000001</v>
      </c>
      <c r="E6145" s="1">
        <v>4281.9920599999996</v>
      </c>
    </row>
    <row r="6146" spans="1:5" x14ac:dyDescent="0.2">
      <c r="A6146" s="3">
        <v>41895</v>
      </c>
      <c r="B6146" s="1">
        <v>21</v>
      </c>
      <c r="C6146" s="1">
        <v>2943.72325</v>
      </c>
      <c r="D6146" s="1">
        <v>1295.2607399999999</v>
      </c>
      <c r="E6146" s="1">
        <v>4238.9839899999997</v>
      </c>
    </row>
    <row r="6147" spans="1:5" x14ac:dyDescent="0.2">
      <c r="A6147" s="3">
        <v>41895</v>
      </c>
      <c r="B6147" s="1">
        <v>22</v>
      </c>
      <c r="C6147" s="1">
        <v>2806.8647999999998</v>
      </c>
      <c r="D6147" s="1">
        <v>1253.48423</v>
      </c>
      <c r="E6147" s="1">
        <v>4060.3490299999999</v>
      </c>
    </row>
    <row r="6148" spans="1:5" x14ac:dyDescent="0.2">
      <c r="A6148" s="3">
        <v>41895</v>
      </c>
      <c r="B6148" s="1">
        <v>23</v>
      </c>
      <c r="C6148" s="1">
        <v>2713.2821899999999</v>
      </c>
      <c r="D6148" s="1">
        <v>1166.8838499999999</v>
      </c>
      <c r="E6148" s="1">
        <v>3880.1660400000001</v>
      </c>
    </row>
    <row r="6149" spans="1:5" x14ac:dyDescent="0.2">
      <c r="A6149" s="3">
        <v>41895</v>
      </c>
      <c r="B6149" s="1">
        <v>24</v>
      </c>
      <c r="C6149" s="1">
        <v>2590.2244099999998</v>
      </c>
      <c r="D6149" s="1">
        <v>1028.6555599999999</v>
      </c>
      <c r="E6149" s="1">
        <v>3618.87997</v>
      </c>
    </row>
    <row r="6150" spans="1:5" x14ac:dyDescent="0.2">
      <c r="A6150" s="3">
        <v>41896</v>
      </c>
      <c r="B6150" s="1">
        <v>1</v>
      </c>
      <c r="C6150" s="1">
        <v>2438.8586399999999</v>
      </c>
      <c r="D6150" s="1">
        <v>910.86630000000002</v>
      </c>
      <c r="E6150" s="1">
        <v>3349.7249400000001</v>
      </c>
    </row>
    <row r="6151" spans="1:5" x14ac:dyDescent="0.2">
      <c r="A6151" s="3">
        <v>41896</v>
      </c>
      <c r="B6151" s="1">
        <v>2</v>
      </c>
      <c r="C6151" s="1">
        <v>2378.58113</v>
      </c>
      <c r="D6151" s="1">
        <v>856.29088000000002</v>
      </c>
      <c r="E6151" s="1">
        <v>3234.87201</v>
      </c>
    </row>
    <row r="6152" spans="1:5" x14ac:dyDescent="0.2">
      <c r="A6152" s="3">
        <v>41896</v>
      </c>
      <c r="B6152" s="1">
        <v>3</v>
      </c>
      <c r="C6152" s="1">
        <v>2274.7004200000001</v>
      </c>
      <c r="D6152" s="1">
        <v>792.82159000000001</v>
      </c>
      <c r="E6152" s="1">
        <v>3067.5220100000001</v>
      </c>
    </row>
    <row r="6153" spans="1:5" x14ac:dyDescent="0.2">
      <c r="A6153" s="3">
        <v>41896</v>
      </c>
      <c r="B6153" s="1">
        <v>4</v>
      </c>
      <c r="C6153" s="1">
        <v>2259.95948</v>
      </c>
      <c r="D6153" s="1">
        <v>756.05652999999995</v>
      </c>
      <c r="E6153" s="1">
        <v>3016.0160099999998</v>
      </c>
    </row>
    <row r="6154" spans="1:5" x14ac:dyDescent="0.2">
      <c r="A6154" s="3">
        <v>41896</v>
      </c>
      <c r="B6154" s="1">
        <v>5</v>
      </c>
      <c r="C6154" s="1">
        <v>2259.38312</v>
      </c>
      <c r="D6154" s="1">
        <v>727.97284999999999</v>
      </c>
      <c r="E6154" s="1">
        <v>2987.3559700000001</v>
      </c>
    </row>
    <row r="6155" spans="1:5" x14ac:dyDescent="0.2">
      <c r="A6155" s="3">
        <v>41896</v>
      </c>
      <c r="B6155" s="1">
        <v>6</v>
      </c>
      <c r="C6155" s="1">
        <v>2316.5716299999999</v>
      </c>
      <c r="D6155" s="1">
        <v>766.81237999999996</v>
      </c>
      <c r="E6155" s="1">
        <v>3083.3840100000002</v>
      </c>
    </row>
    <row r="6156" spans="1:5" x14ac:dyDescent="0.2">
      <c r="A6156" s="3">
        <v>41896</v>
      </c>
      <c r="B6156" s="1">
        <v>7</v>
      </c>
      <c r="C6156" s="1">
        <v>2292.2221599999998</v>
      </c>
      <c r="D6156" s="1">
        <v>766.20384999999999</v>
      </c>
      <c r="E6156" s="1">
        <v>3058.4260100000001</v>
      </c>
    </row>
    <row r="6157" spans="1:5" x14ac:dyDescent="0.2">
      <c r="A6157" s="3">
        <v>41896</v>
      </c>
      <c r="B6157" s="1">
        <v>8</v>
      </c>
      <c r="C6157" s="1">
        <v>2359.06529</v>
      </c>
      <c r="D6157" s="1">
        <v>820.99969999999996</v>
      </c>
      <c r="E6157" s="1">
        <v>3180.0649899999999</v>
      </c>
    </row>
    <row r="6158" spans="1:5" x14ac:dyDescent="0.2">
      <c r="A6158" s="3">
        <v>41896</v>
      </c>
      <c r="B6158" s="1">
        <v>9</v>
      </c>
      <c r="C6158" s="1">
        <v>2476.1794</v>
      </c>
      <c r="D6158" s="1">
        <v>948.21561999999994</v>
      </c>
      <c r="E6158" s="1">
        <v>3424.3950199999999</v>
      </c>
    </row>
    <row r="6159" spans="1:5" x14ac:dyDescent="0.2">
      <c r="A6159" s="3">
        <v>41896</v>
      </c>
      <c r="B6159" s="1">
        <v>10</v>
      </c>
      <c r="C6159" s="1">
        <v>2540.66174</v>
      </c>
      <c r="D6159" s="1">
        <v>1004.48425</v>
      </c>
      <c r="E6159" s="1">
        <v>3545.14599</v>
      </c>
    </row>
    <row r="6160" spans="1:5" x14ac:dyDescent="0.2">
      <c r="A6160" s="3">
        <v>41896</v>
      </c>
      <c r="B6160" s="1">
        <v>11</v>
      </c>
      <c r="C6160" s="1">
        <v>2629.88229</v>
      </c>
      <c r="D6160" s="1">
        <v>1061.6926900000001</v>
      </c>
      <c r="E6160" s="1">
        <v>3691.5749799999999</v>
      </c>
    </row>
    <row r="6161" spans="1:5" x14ac:dyDescent="0.2">
      <c r="A6161" s="3">
        <v>41896</v>
      </c>
      <c r="B6161" s="1">
        <v>12</v>
      </c>
      <c r="C6161" s="1">
        <v>2725.3263299999999</v>
      </c>
      <c r="D6161" s="1">
        <v>1106.45469</v>
      </c>
      <c r="E6161" s="1">
        <v>3831.7810199999999</v>
      </c>
    </row>
    <row r="6162" spans="1:5" x14ac:dyDescent="0.2">
      <c r="A6162" s="3">
        <v>41896</v>
      </c>
      <c r="B6162" s="1">
        <v>13</v>
      </c>
      <c r="C6162" s="1">
        <v>2730.32881</v>
      </c>
      <c r="D6162" s="1">
        <v>1101.39319</v>
      </c>
      <c r="E6162" s="1">
        <v>3831.7220000000002</v>
      </c>
    </row>
    <row r="6163" spans="1:5" x14ac:dyDescent="0.2">
      <c r="A6163" s="3">
        <v>41896</v>
      </c>
      <c r="B6163" s="1">
        <v>14</v>
      </c>
      <c r="C6163" s="1">
        <v>2753.1241100000002</v>
      </c>
      <c r="D6163" s="1">
        <v>1115.39993</v>
      </c>
      <c r="E6163" s="1">
        <v>3868.5240399999998</v>
      </c>
    </row>
    <row r="6164" spans="1:5" x14ac:dyDescent="0.2">
      <c r="A6164" s="3">
        <v>41896</v>
      </c>
      <c r="B6164" s="1">
        <v>15</v>
      </c>
      <c r="C6164" s="1">
        <v>2762.2513300000001</v>
      </c>
      <c r="D6164" s="1">
        <v>1126.6116999999999</v>
      </c>
      <c r="E6164" s="1">
        <v>3888.86303</v>
      </c>
    </row>
    <row r="6165" spans="1:5" x14ac:dyDescent="0.2">
      <c r="A6165" s="3">
        <v>41896</v>
      </c>
      <c r="B6165" s="1">
        <v>16</v>
      </c>
      <c r="C6165" s="1">
        <v>2754.5712800000001</v>
      </c>
      <c r="D6165" s="1">
        <v>1127.50972</v>
      </c>
      <c r="E6165" s="1">
        <v>3882.0810000000001</v>
      </c>
    </row>
    <row r="6166" spans="1:5" x14ac:dyDescent="0.2">
      <c r="A6166" s="3">
        <v>41896</v>
      </c>
      <c r="B6166" s="1">
        <v>17</v>
      </c>
      <c r="C6166" s="1">
        <v>2775.4094599999999</v>
      </c>
      <c r="D6166" s="1">
        <v>1182.2955099999999</v>
      </c>
      <c r="E6166" s="1">
        <v>3957.7049699999998</v>
      </c>
    </row>
    <row r="6167" spans="1:5" x14ac:dyDescent="0.2">
      <c r="A6167" s="3">
        <v>41896</v>
      </c>
      <c r="B6167" s="1">
        <v>18</v>
      </c>
      <c r="C6167" s="1">
        <v>2829.7496299999998</v>
      </c>
      <c r="D6167" s="1">
        <v>1213.1693700000001</v>
      </c>
      <c r="E6167" s="1">
        <v>4042.9189999999999</v>
      </c>
    </row>
    <row r="6168" spans="1:5" x14ac:dyDescent="0.2">
      <c r="A6168" s="3">
        <v>41896</v>
      </c>
      <c r="B6168" s="1">
        <v>19</v>
      </c>
      <c r="C6168" s="1">
        <v>2817.8489800000002</v>
      </c>
      <c r="D6168" s="1">
        <v>1235.22498</v>
      </c>
      <c r="E6168" s="1">
        <v>4053.0739600000002</v>
      </c>
    </row>
    <row r="6169" spans="1:5" x14ac:dyDescent="0.2">
      <c r="A6169" s="3">
        <v>41896</v>
      </c>
      <c r="B6169" s="1">
        <v>20</v>
      </c>
      <c r="C6169" s="1">
        <v>2867.2268100000001</v>
      </c>
      <c r="D6169" s="1">
        <v>1309.71922</v>
      </c>
      <c r="E6169" s="1">
        <v>4176.9460300000001</v>
      </c>
    </row>
    <row r="6170" spans="1:5" x14ac:dyDescent="0.2">
      <c r="A6170" s="3">
        <v>41896</v>
      </c>
      <c r="B6170" s="1">
        <v>21</v>
      </c>
      <c r="C6170" s="1">
        <v>2884.5427500000001</v>
      </c>
      <c r="D6170" s="1">
        <v>1347.7192500000001</v>
      </c>
      <c r="E6170" s="1">
        <v>4232.2619999999997</v>
      </c>
    </row>
    <row r="6171" spans="1:5" x14ac:dyDescent="0.2">
      <c r="A6171" s="3">
        <v>41896</v>
      </c>
      <c r="B6171" s="1">
        <v>22</v>
      </c>
      <c r="C6171" s="1">
        <v>2741.6226000000001</v>
      </c>
      <c r="D6171" s="1">
        <v>1277.91641</v>
      </c>
      <c r="E6171" s="1">
        <v>4019.53901</v>
      </c>
    </row>
    <row r="6172" spans="1:5" x14ac:dyDescent="0.2">
      <c r="A6172" s="3">
        <v>41896</v>
      </c>
      <c r="B6172" s="1">
        <v>23</v>
      </c>
      <c r="C6172" s="1">
        <v>2609.1711</v>
      </c>
      <c r="D6172" s="1">
        <v>1153.25091</v>
      </c>
      <c r="E6172" s="1">
        <v>3762.4220099999998</v>
      </c>
    </row>
    <row r="6173" spans="1:5" x14ac:dyDescent="0.2">
      <c r="A6173" s="3">
        <v>41896</v>
      </c>
      <c r="B6173" s="1">
        <v>24</v>
      </c>
      <c r="C6173" s="1">
        <v>2428.4240500000001</v>
      </c>
      <c r="D6173" s="1">
        <v>965.21099000000004</v>
      </c>
      <c r="E6173" s="1">
        <v>3393.6350400000001</v>
      </c>
    </row>
    <row r="6174" spans="1:5" x14ac:dyDescent="0.2">
      <c r="A6174" s="3">
        <v>41897</v>
      </c>
      <c r="B6174" s="1">
        <v>1</v>
      </c>
      <c r="C6174" s="1">
        <v>2340.3212699999999</v>
      </c>
      <c r="D6174" s="1">
        <v>846.15566999999999</v>
      </c>
      <c r="E6174" s="1">
        <v>3186.47694</v>
      </c>
    </row>
    <row r="6175" spans="1:5" x14ac:dyDescent="0.2">
      <c r="A6175" s="3">
        <v>41897</v>
      </c>
      <c r="B6175" s="1">
        <v>2</v>
      </c>
      <c r="C6175" s="1">
        <v>2273.1297800000002</v>
      </c>
      <c r="D6175" s="1">
        <v>780.86527000000001</v>
      </c>
      <c r="E6175" s="1">
        <v>3053.99505</v>
      </c>
    </row>
    <row r="6176" spans="1:5" x14ac:dyDescent="0.2">
      <c r="A6176" s="3">
        <v>41897</v>
      </c>
      <c r="B6176" s="1">
        <v>3</v>
      </c>
      <c r="C6176" s="1">
        <v>2267.6258600000001</v>
      </c>
      <c r="D6176" s="1">
        <v>736.27413999999999</v>
      </c>
      <c r="E6176" s="1">
        <v>3003.9</v>
      </c>
    </row>
    <row r="6177" spans="1:5" x14ac:dyDescent="0.2">
      <c r="A6177" s="3">
        <v>41897</v>
      </c>
      <c r="B6177" s="1">
        <v>4</v>
      </c>
      <c r="C6177" s="1">
        <v>2247.9191599999999</v>
      </c>
      <c r="D6177" s="1">
        <v>702.84483999999998</v>
      </c>
      <c r="E6177" s="1">
        <v>2950.7640000000001</v>
      </c>
    </row>
    <row r="6178" spans="1:5" x14ac:dyDescent="0.2">
      <c r="A6178" s="3">
        <v>41897</v>
      </c>
      <c r="B6178" s="1">
        <v>5</v>
      </c>
      <c r="C6178" s="1">
        <v>2309.89768</v>
      </c>
      <c r="D6178" s="1">
        <v>724.73932000000002</v>
      </c>
      <c r="E6178" s="1">
        <v>3034.6370000000002</v>
      </c>
    </row>
    <row r="6179" spans="1:5" x14ac:dyDescent="0.2">
      <c r="A6179" s="3">
        <v>41897</v>
      </c>
      <c r="B6179" s="1">
        <v>6</v>
      </c>
      <c r="C6179" s="1">
        <v>2495.5136000000002</v>
      </c>
      <c r="D6179" s="1">
        <v>795.57237999999995</v>
      </c>
      <c r="E6179" s="1">
        <v>3291.0859799999998</v>
      </c>
    </row>
    <row r="6180" spans="1:5" x14ac:dyDescent="0.2">
      <c r="A6180" s="3">
        <v>41897</v>
      </c>
      <c r="B6180" s="1">
        <v>7</v>
      </c>
      <c r="C6180" s="1">
        <v>2728.3183800000002</v>
      </c>
      <c r="D6180" s="1">
        <v>949.90859</v>
      </c>
      <c r="E6180" s="1">
        <v>3678.2269700000002</v>
      </c>
    </row>
    <row r="6181" spans="1:5" x14ac:dyDescent="0.2">
      <c r="A6181" s="3">
        <v>41897</v>
      </c>
      <c r="B6181" s="1">
        <v>8</v>
      </c>
      <c r="C6181" s="1">
        <v>2960.2096999999999</v>
      </c>
      <c r="D6181" s="1">
        <v>1000.81832</v>
      </c>
      <c r="E6181" s="1">
        <v>3961.0280200000002</v>
      </c>
    </row>
    <row r="6182" spans="1:5" x14ac:dyDescent="0.2">
      <c r="A6182" s="3">
        <v>41897</v>
      </c>
      <c r="B6182" s="1">
        <v>9</v>
      </c>
      <c r="C6182" s="1">
        <v>3133.7162800000001</v>
      </c>
      <c r="D6182" s="1">
        <v>991.55467999999996</v>
      </c>
      <c r="E6182" s="1">
        <v>4125.2709599999998</v>
      </c>
    </row>
    <row r="6183" spans="1:5" x14ac:dyDescent="0.2">
      <c r="A6183" s="3">
        <v>41897</v>
      </c>
      <c r="B6183" s="1">
        <v>10</v>
      </c>
      <c r="C6183" s="1">
        <v>3204.3740499999999</v>
      </c>
      <c r="D6183" s="1">
        <v>998.79796999999996</v>
      </c>
      <c r="E6183" s="1">
        <v>4203.17202</v>
      </c>
    </row>
    <row r="6184" spans="1:5" x14ac:dyDescent="0.2">
      <c r="A6184" s="3">
        <v>41897</v>
      </c>
      <c r="B6184" s="1">
        <v>11</v>
      </c>
      <c r="C6184" s="1">
        <v>3331.4352899999999</v>
      </c>
      <c r="D6184" s="1">
        <v>1024.0196900000001</v>
      </c>
      <c r="E6184" s="1">
        <v>4355.4549800000004</v>
      </c>
    </row>
    <row r="6185" spans="1:5" x14ac:dyDescent="0.2">
      <c r="A6185" s="3">
        <v>41897</v>
      </c>
      <c r="B6185" s="1">
        <v>12</v>
      </c>
      <c r="C6185" s="1">
        <v>3376.6012599999999</v>
      </c>
      <c r="D6185" s="1">
        <v>1042.3367599999999</v>
      </c>
      <c r="E6185" s="1">
        <v>4418.9380199999996</v>
      </c>
    </row>
    <row r="6186" spans="1:5" x14ac:dyDescent="0.2">
      <c r="A6186" s="3">
        <v>41897</v>
      </c>
      <c r="B6186" s="1">
        <v>13</v>
      </c>
      <c r="C6186" s="1">
        <v>3427.1412799999998</v>
      </c>
      <c r="D6186" s="1">
        <v>1062.0097499999999</v>
      </c>
      <c r="E6186" s="1">
        <v>4489.15103</v>
      </c>
    </row>
    <row r="6187" spans="1:5" x14ac:dyDescent="0.2">
      <c r="A6187" s="3">
        <v>41897</v>
      </c>
      <c r="B6187" s="1">
        <v>14</v>
      </c>
      <c r="C6187" s="1">
        <v>3462.87068</v>
      </c>
      <c r="D6187" s="1">
        <v>1082.73332</v>
      </c>
      <c r="E6187" s="1">
        <v>4545.6040000000003</v>
      </c>
    </row>
    <row r="6188" spans="1:5" x14ac:dyDescent="0.2">
      <c r="A6188" s="3">
        <v>41897</v>
      </c>
      <c r="B6188" s="1">
        <v>15</v>
      </c>
      <c r="C6188" s="1">
        <v>3453.8598200000001</v>
      </c>
      <c r="D6188" s="1">
        <v>1098.1972000000001</v>
      </c>
      <c r="E6188" s="1">
        <v>4552.0570200000002</v>
      </c>
    </row>
    <row r="6189" spans="1:5" x14ac:dyDescent="0.2">
      <c r="A6189" s="3">
        <v>41897</v>
      </c>
      <c r="B6189" s="1">
        <v>16</v>
      </c>
      <c r="C6189" s="1">
        <v>3469.12997</v>
      </c>
      <c r="D6189" s="1">
        <v>1118.0690400000001</v>
      </c>
      <c r="E6189" s="1">
        <v>4587.1990100000003</v>
      </c>
    </row>
    <row r="6190" spans="1:5" x14ac:dyDescent="0.2">
      <c r="A6190" s="3">
        <v>41897</v>
      </c>
      <c r="B6190" s="1">
        <v>17</v>
      </c>
      <c r="C6190" s="1">
        <v>3438.4301500000001</v>
      </c>
      <c r="D6190" s="1">
        <v>1172.88282</v>
      </c>
      <c r="E6190" s="1">
        <v>4611.31297</v>
      </c>
    </row>
    <row r="6191" spans="1:5" x14ac:dyDescent="0.2">
      <c r="A6191" s="3">
        <v>41897</v>
      </c>
      <c r="B6191" s="1">
        <v>18</v>
      </c>
      <c r="C6191" s="1">
        <v>3368.6064900000001</v>
      </c>
      <c r="D6191" s="1">
        <v>1244.41049</v>
      </c>
      <c r="E6191" s="1">
        <v>4613.0169800000003</v>
      </c>
    </row>
    <row r="6192" spans="1:5" x14ac:dyDescent="0.2">
      <c r="A6192" s="3">
        <v>41897</v>
      </c>
      <c r="B6192" s="1">
        <v>19</v>
      </c>
      <c r="C6192" s="1">
        <v>3223.5643500000001</v>
      </c>
      <c r="D6192" s="1">
        <v>1258.01767</v>
      </c>
      <c r="E6192" s="1">
        <v>4481.5820199999998</v>
      </c>
    </row>
    <row r="6193" spans="1:5" x14ac:dyDescent="0.2">
      <c r="A6193" s="3">
        <v>41897</v>
      </c>
      <c r="B6193" s="1">
        <v>20</v>
      </c>
      <c r="C6193" s="1">
        <v>3229.6295399999999</v>
      </c>
      <c r="D6193" s="1">
        <v>1354.87347</v>
      </c>
      <c r="E6193" s="1">
        <v>4584.5030100000004</v>
      </c>
    </row>
    <row r="6194" spans="1:5" x14ac:dyDescent="0.2">
      <c r="A6194" s="3">
        <v>41897</v>
      </c>
      <c r="B6194" s="1">
        <v>21</v>
      </c>
      <c r="C6194" s="1">
        <v>3225.7305900000001</v>
      </c>
      <c r="D6194" s="1">
        <v>1385.1514500000001</v>
      </c>
      <c r="E6194" s="1">
        <v>4610.8820400000004</v>
      </c>
    </row>
    <row r="6195" spans="1:5" x14ac:dyDescent="0.2">
      <c r="A6195" s="3">
        <v>41897</v>
      </c>
      <c r="B6195" s="1">
        <v>22</v>
      </c>
      <c r="C6195" s="1">
        <v>2984.2361999999998</v>
      </c>
      <c r="D6195" s="1">
        <v>1278.6698100000001</v>
      </c>
      <c r="E6195" s="1">
        <v>4262.9060099999997</v>
      </c>
    </row>
    <row r="6196" spans="1:5" x14ac:dyDescent="0.2">
      <c r="A6196" s="3">
        <v>41897</v>
      </c>
      <c r="B6196" s="1">
        <v>23</v>
      </c>
      <c r="C6196" s="1">
        <v>2809.3427700000002</v>
      </c>
      <c r="D6196" s="1">
        <v>1121.2402400000001</v>
      </c>
      <c r="E6196" s="1">
        <v>3930.5830099999998</v>
      </c>
    </row>
    <row r="6197" spans="1:5" x14ac:dyDescent="0.2">
      <c r="A6197" s="3">
        <v>41897</v>
      </c>
      <c r="B6197" s="1">
        <v>24</v>
      </c>
      <c r="C6197" s="1">
        <v>2666.2435300000002</v>
      </c>
      <c r="D6197" s="1">
        <v>1002.91945</v>
      </c>
      <c r="E6197" s="1">
        <v>3669.1629800000001</v>
      </c>
    </row>
    <row r="6198" spans="1:5" x14ac:dyDescent="0.2">
      <c r="A6198" s="3">
        <v>41898</v>
      </c>
      <c r="B6198" s="1">
        <v>1</v>
      </c>
      <c r="C6198" s="1">
        <v>2504.0765700000002</v>
      </c>
      <c r="D6198" s="1">
        <v>867.54839000000004</v>
      </c>
      <c r="E6198" s="1">
        <v>3371.6249600000001</v>
      </c>
    </row>
    <row r="6199" spans="1:5" x14ac:dyDescent="0.2">
      <c r="A6199" s="3">
        <v>41898</v>
      </c>
      <c r="B6199" s="1">
        <v>2</v>
      </c>
      <c r="C6199" s="1">
        <v>2414.3098199999999</v>
      </c>
      <c r="D6199" s="1">
        <v>800.60819000000004</v>
      </c>
      <c r="E6199" s="1">
        <v>3214.9180099999999</v>
      </c>
    </row>
    <row r="6200" spans="1:5" x14ac:dyDescent="0.2">
      <c r="A6200" s="3">
        <v>41898</v>
      </c>
      <c r="B6200" s="1">
        <v>3</v>
      </c>
      <c r="C6200" s="1">
        <v>2384.3492299999998</v>
      </c>
      <c r="D6200" s="1">
        <v>763.95075999999995</v>
      </c>
      <c r="E6200" s="1">
        <v>3148.29999</v>
      </c>
    </row>
    <row r="6201" spans="1:5" x14ac:dyDescent="0.2">
      <c r="A6201" s="3">
        <v>41898</v>
      </c>
      <c r="B6201" s="1">
        <v>4</v>
      </c>
      <c r="C6201" s="1">
        <v>2345.05485</v>
      </c>
      <c r="D6201" s="1">
        <v>737.41714999999999</v>
      </c>
      <c r="E6201" s="1">
        <v>3082.4720000000002</v>
      </c>
    </row>
    <row r="6202" spans="1:5" x14ac:dyDescent="0.2">
      <c r="A6202" s="3">
        <v>41898</v>
      </c>
      <c r="B6202" s="1">
        <v>5</v>
      </c>
      <c r="C6202" s="1">
        <v>2399.4499700000001</v>
      </c>
      <c r="D6202" s="1">
        <v>732.95006000000001</v>
      </c>
      <c r="E6202" s="1">
        <v>3132.4000299999998</v>
      </c>
    </row>
    <row r="6203" spans="1:5" x14ac:dyDescent="0.2">
      <c r="A6203" s="3">
        <v>41898</v>
      </c>
      <c r="B6203" s="1">
        <v>6</v>
      </c>
      <c r="C6203" s="1">
        <v>2592.8594499999999</v>
      </c>
      <c r="D6203" s="1">
        <v>809.73257000000001</v>
      </c>
      <c r="E6203" s="1">
        <v>3402.59202</v>
      </c>
    </row>
    <row r="6204" spans="1:5" x14ac:dyDescent="0.2">
      <c r="A6204" s="3">
        <v>41898</v>
      </c>
      <c r="B6204" s="1">
        <v>7</v>
      </c>
      <c r="C6204" s="1">
        <v>2872.8843200000001</v>
      </c>
      <c r="D6204" s="1">
        <v>983.28868999999997</v>
      </c>
      <c r="E6204" s="1">
        <v>3856.17301</v>
      </c>
    </row>
    <row r="6205" spans="1:5" x14ac:dyDescent="0.2">
      <c r="A6205" s="3">
        <v>41898</v>
      </c>
      <c r="B6205" s="1">
        <v>8</v>
      </c>
      <c r="C6205" s="1">
        <v>3115.7277300000001</v>
      </c>
      <c r="D6205" s="1">
        <v>1029.49227</v>
      </c>
      <c r="E6205" s="1">
        <v>4145.22</v>
      </c>
    </row>
    <row r="6206" spans="1:5" x14ac:dyDescent="0.2">
      <c r="A6206" s="3">
        <v>41898</v>
      </c>
      <c r="B6206" s="1">
        <v>9</v>
      </c>
      <c r="C6206" s="1">
        <v>3251.9490999999998</v>
      </c>
      <c r="D6206" s="1">
        <v>1014.22189</v>
      </c>
      <c r="E6206" s="1">
        <v>4266.1709899999996</v>
      </c>
    </row>
    <row r="6207" spans="1:5" x14ac:dyDescent="0.2">
      <c r="A6207" s="3">
        <v>41898</v>
      </c>
      <c r="B6207" s="1">
        <v>10</v>
      </c>
      <c r="C6207" s="1">
        <v>3348.8824100000002</v>
      </c>
      <c r="D6207" s="1">
        <v>1048.99758</v>
      </c>
      <c r="E6207" s="1">
        <v>4397.8799900000004</v>
      </c>
    </row>
    <row r="6208" spans="1:5" x14ac:dyDescent="0.2">
      <c r="A6208" s="3">
        <v>41898</v>
      </c>
      <c r="B6208" s="1">
        <v>11</v>
      </c>
      <c r="C6208" s="1">
        <v>3449.9810900000002</v>
      </c>
      <c r="D6208" s="1">
        <v>1075.13789</v>
      </c>
      <c r="E6208" s="1">
        <v>4525.1189800000002</v>
      </c>
    </row>
    <row r="6209" spans="1:5" x14ac:dyDescent="0.2">
      <c r="A6209" s="3">
        <v>41898</v>
      </c>
      <c r="B6209" s="1">
        <v>12</v>
      </c>
      <c r="C6209" s="1">
        <v>3518.37905</v>
      </c>
      <c r="D6209" s="1">
        <v>1107.0358900000001</v>
      </c>
      <c r="E6209" s="1">
        <v>4625.4149399999997</v>
      </c>
    </row>
    <row r="6210" spans="1:5" x14ac:dyDescent="0.2">
      <c r="A6210" s="3">
        <v>41898</v>
      </c>
      <c r="B6210" s="1">
        <v>13</v>
      </c>
      <c r="C6210" s="1">
        <v>3560.3065999999999</v>
      </c>
      <c r="D6210" s="1">
        <v>1133.43434</v>
      </c>
      <c r="E6210" s="1">
        <v>4693.7409399999997</v>
      </c>
    </row>
    <row r="6211" spans="1:5" x14ac:dyDescent="0.2">
      <c r="A6211" s="3">
        <v>41898</v>
      </c>
      <c r="B6211" s="1">
        <v>14</v>
      </c>
      <c r="C6211" s="1">
        <v>3541.4076799999998</v>
      </c>
      <c r="D6211" s="1">
        <v>1136.11725</v>
      </c>
      <c r="E6211" s="1">
        <v>4677.5249299999996</v>
      </c>
    </row>
    <row r="6212" spans="1:5" x14ac:dyDescent="0.2">
      <c r="A6212" s="3">
        <v>41898</v>
      </c>
      <c r="B6212" s="1">
        <v>15</v>
      </c>
      <c r="C6212" s="1">
        <v>3506.5176799999999</v>
      </c>
      <c r="D6212" s="1">
        <v>1122.8883000000001</v>
      </c>
      <c r="E6212" s="1">
        <v>4629.4059800000005</v>
      </c>
    </row>
    <row r="6213" spans="1:5" x14ac:dyDescent="0.2">
      <c r="A6213" s="3">
        <v>41898</v>
      </c>
      <c r="B6213" s="1">
        <v>16</v>
      </c>
      <c r="C6213" s="1">
        <v>3536.1548200000002</v>
      </c>
      <c r="D6213" s="1">
        <v>1143.3141900000001</v>
      </c>
      <c r="E6213" s="1">
        <v>4679.4690099999998</v>
      </c>
    </row>
    <row r="6214" spans="1:5" x14ac:dyDescent="0.2">
      <c r="A6214" s="3">
        <v>41898</v>
      </c>
      <c r="B6214" s="1">
        <v>17</v>
      </c>
      <c r="C6214" s="1">
        <v>3451.7980499999999</v>
      </c>
      <c r="D6214" s="1">
        <v>1188.5579600000001</v>
      </c>
      <c r="E6214" s="1">
        <v>4640.3560100000004</v>
      </c>
    </row>
    <row r="6215" spans="1:5" x14ac:dyDescent="0.2">
      <c r="A6215" s="3">
        <v>41898</v>
      </c>
      <c r="B6215" s="1">
        <v>18</v>
      </c>
      <c r="C6215" s="1">
        <v>3375.67796</v>
      </c>
      <c r="D6215" s="1">
        <v>1258.07104</v>
      </c>
      <c r="E6215" s="1">
        <v>4633.7489999999998</v>
      </c>
    </row>
    <row r="6216" spans="1:5" x14ac:dyDescent="0.2">
      <c r="A6216" s="3">
        <v>41898</v>
      </c>
      <c r="B6216" s="1">
        <v>19</v>
      </c>
      <c r="C6216" s="1">
        <v>3264.7279899999999</v>
      </c>
      <c r="D6216" s="1">
        <v>1268.9910299999999</v>
      </c>
      <c r="E6216" s="1">
        <v>4533.7190199999995</v>
      </c>
    </row>
    <row r="6217" spans="1:5" x14ac:dyDescent="0.2">
      <c r="A6217" s="3">
        <v>41898</v>
      </c>
      <c r="B6217" s="1">
        <v>20</v>
      </c>
      <c r="C6217" s="1">
        <v>3263.23603</v>
      </c>
      <c r="D6217" s="1">
        <v>1360.43299</v>
      </c>
      <c r="E6217" s="1">
        <v>4623.6690200000003</v>
      </c>
    </row>
    <row r="6218" spans="1:5" x14ac:dyDescent="0.2">
      <c r="A6218" s="3">
        <v>41898</v>
      </c>
      <c r="B6218" s="1">
        <v>21</v>
      </c>
      <c r="C6218" s="1">
        <v>3225.78908</v>
      </c>
      <c r="D6218" s="1">
        <v>1395.37194</v>
      </c>
      <c r="E6218" s="1">
        <v>4621.1610199999996</v>
      </c>
    </row>
    <row r="6219" spans="1:5" x14ac:dyDescent="0.2">
      <c r="A6219" s="3">
        <v>41898</v>
      </c>
      <c r="B6219" s="1">
        <v>22</v>
      </c>
      <c r="C6219" s="1">
        <v>2974.7782400000001</v>
      </c>
      <c r="D6219" s="1">
        <v>1287.27971</v>
      </c>
      <c r="E6219" s="1">
        <v>4262.0579500000003</v>
      </c>
    </row>
    <row r="6220" spans="1:5" x14ac:dyDescent="0.2">
      <c r="A6220" s="3">
        <v>41898</v>
      </c>
      <c r="B6220" s="1">
        <v>23</v>
      </c>
      <c r="C6220" s="1">
        <v>2792.1023100000002</v>
      </c>
      <c r="D6220" s="1">
        <v>1136.18868</v>
      </c>
      <c r="E6220" s="1">
        <v>3928.29099</v>
      </c>
    </row>
    <row r="6221" spans="1:5" x14ac:dyDescent="0.2">
      <c r="A6221" s="3">
        <v>41898</v>
      </c>
      <c r="B6221" s="1">
        <v>24</v>
      </c>
      <c r="C6221" s="1">
        <v>2589.2070800000001</v>
      </c>
      <c r="D6221" s="1">
        <v>987.18092000000001</v>
      </c>
      <c r="E6221" s="1">
        <v>3576.3879999999999</v>
      </c>
    </row>
    <row r="6222" spans="1:5" x14ac:dyDescent="0.2">
      <c r="A6222" s="3">
        <v>41899</v>
      </c>
      <c r="B6222" s="1">
        <v>1</v>
      </c>
      <c r="C6222" s="1">
        <v>2437.5112800000002</v>
      </c>
      <c r="D6222" s="1">
        <v>850.87974999999994</v>
      </c>
      <c r="E6222" s="1">
        <v>3288.3910299999998</v>
      </c>
    </row>
    <row r="6223" spans="1:5" x14ac:dyDescent="0.2">
      <c r="A6223" s="3">
        <v>41899</v>
      </c>
      <c r="B6223" s="1">
        <v>2</v>
      </c>
      <c r="C6223" s="1">
        <v>2367.9735900000001</v>
      </c>
      <c r="D6223" s="1">
        <v>792.47339999999997</v>
      </c>
      <c r="E6223" s="1">
        <v>3160.4469899999999</v>
      </c>
    </row>
    <row r="6224" spans="1:5" x14ac:dyDescent="0.2">
      <c r="A6224" s="3">
        <v>41899</v>
      </c>
      <c r="B6224" s="1">
        <v>3</v>
      </c>
      <c r="C6224" s="1">
        <v>2346.2900199999999</v>
      </c>
      <c r="D6224" s="1">
        <v>763.50801000000001</v>
      </c>
      <c r="E6224" s="1">
        <v>3109.7980299999999</v>
      </c>
    </row>
    <row r="6225" spans="1:5" x14ac:dyDescent="0.2">
      <c r="A6225" s="3">
        <v>41899</v>
      </c>
      <c r="B6225" s="1">
        <v>4</v>
      </c>
      <c r="C6225" s="1">
        <v>2289.6296000000002</v>
      </c>
      <c r="D6225" s="1">
        <v>730.66341999999997</v>
      </c>
      <c r="E6225" s="1">
        <v>3020.2930200000001</v>
      </c>
    </row>
    <row r="6226" spans="1:5" x14ac:dyDescent="0.2">
      <c r="A6226" s="3">
        <v>41899</v>
      </c>
      <c r="B6226" s="1">
        <v>5</v>
      </c>
      <c r="C6226" s="1">
        <v>2319.6092899999999</v>
      </c>
      <c r="D6226" s="1">
        <v>729.27274999999997</v>
      </c>
      <c r="E6226" s="1">
        <v>3048.88204</v>
      </c>
    </row>
    <row r="6227" spans="1:5" x14ac:dyDescent="0.2">
      <c r="A6227" s="3">
        <v>41899</v>
      </c>
      <c r="B6227" s="1">
        <v>6</v>
      </c>
      <c r="C6227" s="1">
        <v>2512.0158900000001</v>
      </c>
      <c r="D6227" s="1">
        <v>799.93309999999997</v>
      </c>
      <c r="E6227" s="1">
        <v>3311.9489899999999</v>
      </c>
    </row>
    <row r="6228" spans="1:5" x14ac:dyDescent="0.2">
      <c r="A6228" s="3">
        <v>41899</v>
      </c>
      <c r="B6228" s="1">
        <v>7</v>
      </c>
      <c r="C6228" s="1">
        <v>2816.9494300000001</v>
      </c>
      <c r="D6228" s="1">
        <v>951.51251999999999</v>
      </c>
      <c r="E6228" s="1">
        <v>3768.4619499999999</v>
      </c>
    </row>
    <row r="6229" spans="1:5" x14ac:dyDescent="0.2">
      <c r="A6229" s="3">
        <v>41899</v>
      </c>
      <c r="B6229" s="1">
        <v>8</v>
      </c>
      <c r="C6229" s="1">
        <v>3034.5159399999998</v>
      </c>
      <c r="D6229" s="1">
        <v>1012.86206</v>
      </c>
      <c r="E6229" s="1">
        <v>4047.3780000000002</v>
      </c>
    </row>
    <row r="6230" spans="1:5" x14ac:dyDescent="0.2">
      <c r="A6230" s="3">
        <v>41899</v>
      </c>
      <c r="B6230" s="1">
        <v>9</v>
      </c>
      <c r="C6230" s="1">
        <v>3200.6819500000001</v>
      </c>
      <c r="D6230" s="1">
        <v>989.52603999999997</v>
      </c>
      <c r="E6230" s="1">
        <v>4190.2079899999999</v>
      </c>
    </row>
    <row r="6231" spans="1:5" x14ac:dyDescent="0.2">
      <c r="A6231" s="3">
        <v>41899</v>
      </c>
      <c r="B6231" s="1">
        <v>10</v>
      </c>
      <c r="C6231" s="1">
        <v>3297.7682399999999</v>
      </c>
      <c r="D6231" s="1">
        <v>1020.28478</v>
      </c>
      <c r="E6231" s="1">
        <v>4318.0530200000003</v>
      </c>
    </row>
    <row r="6232" spans="1:5" x14ac:dyDescent="0.2">
      <c r="A6232" s="3">
        <v>41899</v>
      </c>
      <c r="B6232" s="1">
        <v>11</v>
      </c>
      <c r="C6232" s="1">
        <v>3382.2967100000001</v>
      </c>
      <c r="D6232" s="1">
        <v>1045.89231</v>
      </c>
      <c r="E6232" s="1">
        <v>4428.1890199999998</v>
      </c>
    </row>
    <row r="6233" spans="1:5" x14ac:dyDescent="0.2">
      <c r="A6233" s="3">
        <v>41899</v>
      </c>
      <c r="B6233" s="1">
        <v>12</v>
      </c>
      <c r="C6233" s="1">
        <v>3460.7135400000002</v>
      </c>
      <c r="D6233" s="1">
        <v>1085.2864300000001</v>
      </c>
      <c r="E6233" s="1">
        <v>4545.9999699999998</v>
      </c>
    </row>
    <row r="6234" spans="1:5" x14ac:dyDescent="0.2">
      <c r="A6234" s="3">
        <v>41899</v>
      </c>
      <c r="B6234" s="1">
        <v>13</v>
      </c>
      <c r="C6234" s="1">
        <v>3471.9146700000001</v>
      </c>
      <c r="D6234" s="1">
        <v>1094.15236</v>
      </c>
      <c r="E6234" s="1">
        <v>4566.0670300000002</v>
      </c>
    </row>
    <row r="6235" spans="1:5" x14ac:dyDescent="0.2">
      <c r="A6235" s="3">
        <v>41899</v>
      </c>
      <c r="B6235" s="1">
        <v>14</v>
      </c>
      <c r="C6235" s="1">
        <v>3504.1029899999999</v>
      </c>
      <c r="D6235" s="1">
        <v>1107.1029900000001</v>
      </c>
      <c r="E6235" s="1">
        <v>4611.2059799999997</v>
      </c>
    </row>
    <row r="6236" spans="1:5" x14ac:dyDescent="0.2">
      <c r="A6236" s="3">
        <v>41899</v>
      </c>
      <c r="B6236" s="1">
        <v>15</v>
      </c>
      <c r="C6236" s="1">
        <v>3500.8336199999999</v>
      </c>
      <c r="D6236" s="1">
        <v>1122.8473799999999</v>
      </c>
      <c r="E6236" s="1">
        <v>4623.6809999999996</v>
      </c>
    </row>
    <row r="6237" spans="1:5" x14ac:dyDescent="0.2">
      <c r="A6237" s="3">
        <v>41899</v>
      </c>
      <c r="B6237" s="1">
        <v>16</v>
      </c>
      <c r="C6237" s="1">
        <v>3530.5906799999998</v>
      </c>
      <c r="D6237" s="1">
        <v>1135.59133</v>
      </c>
      <c r="E6237" s="1">
        <v>4666.1820100000004</v>
      </c>
    </row>
    <row r="6238" spans="1:5" x14ac:dyDescent="0.2">
      <c r="A6238" s="3">
        <v>41899</v>
      </c>
      <c r="B6238" s="1">
        <v>17</v>
      </c>
      <c r="C6238" s="1">
        <v>3465.9913999999999</v>
      </c>
      <c r="D6238" s="1">
        <v>1177.3725899999999</v>
      </c>
      <c r="E6238" s="1">
        <v>4643.3639899999998</v>
      </c>
    </row>
    <row r="6239" spans="1:5" x14ac:dyDescent="0.2">
      <c r="A6239" s="3">
        <v>41899</v>
      </c>
      <c r="B6239" s="1">
        <v>18</v>
      </c>
      <c r="C6239" s="1">
        <v>3414.8848200000002</v>
      </c>
      <c r="D6239" s="1">
        <v>1260.7831200000001</v>
      </c>
      <c r="E6239" s="1">
        <v>4675.6679400000003</v>
      </c>
    </row>
    <row r="6240" spans="1:5" x14ac:dyDescent="0.2">
      <c r="A6240" s="3">
        <v>41899</v>
      </c>
      <c r="B6240" s="1">
        <v>19</v>
      </c>
      <c r="C6240" s="1">
        <v>3299.2334900000001</v>
      </c>
      <c r="D6240" s="1">
        <v>1287.4464599999999</v>
      </c>
      <c r="E6240" s="1">
        <v>4586.6799499999997</v>
      </c>
    </row>
    <row r="6241" spans="1:5" x14ac:dyDescent="0.2">
      <c r="A6241" s="3">
        <v>41899</v>
      </c>
      <c r="B6241" s="1">
        <v>20</v>
      </c>
      <c r="C6241" s="1">
        <v>3256.3697699999998</v>
      </c>
      <c r="D6241" s="1">
        <v>1358.94526</v>
      </c>
      <c r="E6241" s="1">
        <v>4615.3150299999998</v>
      </c>
    </row>
    <row r="6242" spans="1:5" x14ac:dyDescent="0.2">
      <c r="A6242" s="3">
        <v>41899</v>
      </c>
      <c r="B6242" s="1">
        <v>21</v>
      </c>
      <c r="C6242" s="1">
        <v>3235.3263400000001</v>
      </c>
      <c r="D6242" s="1">
        <v>1392.6206500000001</v>
      </c>
      <c r="E6242" s="1">
        <v>4627.9469900000004</v>
      </c>
    </row>
    <row r="6243" spans="1:5" x14ac:dyDescent="0.2">
      <c r="A6243" s="3">
        <v>41899</v>
      </c>
      <c r="B6243" s="1">
        <v>22</v>
      </c>
      <c r="C6243" s="1">
        <v>3032.15022</v>
      </c>
      <c r="D6243" s="1">
        <v>1300.04982</v>
      </c>
      <c r="E6243" s="1">
        <v>4332.2000399999997</v>
      </c>
    </row>
    <row r="6244" spans="1:5" x14ac:dyDescent="0.2">
      <c r="A6244" s="3">
        <v>41899</v>
      </c>
      <c r="B6244" s="1">
        <v>23</v>
      </c>
      <c r="C6244" s="1">
        <v>2855.9167600000001</v>
      </c>
      <c r="D6244" s="1">
        <v>1132.04024</v>
      </c>
      <c r="E6244" s="1">
        <v>3987.9569999999999</v>
      </c>
    </row>
    <row r="6245" spans="1:5" x14ac:dyDescent="0.2">
      <c r="A6245" s="3">
        <v>41899</v>
      </c>
      <c r="B6245" s="1">
        <v>24</v>
      </c>
      <c r="C6245" s="1">
        <v>2662.6934099999999</v>
      </c>
      <c r="D6245" s="1">
        <v>992.09858999999994</v>
      </c>
      <c r="E6245" s="1">
        <v>3654.7919999999999</v>
      </c>
    </row>
    <row r="6246" spans="1:5" x14ac:dyDescent="0.2">
      <c r="A6246" s="3">
        <v>41900</v>
      </c>
      <c r="B6246" s="1">
        <v>1</v>
      </c>
      <c r="C6246" s="1">
        <v>2501.7205199999999</v>
      </c>
      <c r="D6246" s="1">
        <v>870.37648000000002</v>
      </c>
      <c r="E6246" s="1">
        <v>3372.0970000000002</v>
      </c>
    </row>
    <row r="6247" spans="1:5" x14ac:dyDescent="0.2">
      <c r="A6247" s="3">
        <v>41900</v>
      </c>
      <c r="B6247" s="1">
        <v>2</v>
      </c>
      <c r="C6247" s="1">
        <v>2417.3789000000002</v>
      </c>
      <c r="D6247" s="1">
        <v>828.23406999999997</v>
      </c>
      <c r="E6247" s="1">
        <v>3245.6129700000001</v>
      </c>
    </row>
    <row r="6248" spans="1:5" x14ac:dyDescent="0.2">
      <c r="A6248" s="3">
        <v>41900</v>
      </c>
      <c r="B6248" s="1">
        <v>3</v>
      </c>
      <c r="C6248" s="1">
        <v>2356.2715600000001</v>
      </c>
      <c r="D6248" s="1">
        <v>755.00843999999995</v>
      </c>
      <c r="E6248" s="1">
        <v>3111.28</v>
      </c>
    </row>
    <row r="6249" spans="1:5" x14ac:dyDescent="0.2">
      <c r="A6249" s="3">
        <v>41900</v>
      </c>
      <c r="B6249" s="1">
        <v>4</v>
      </c>
      <c r="C6249" s="1">
        <v>2341.8695200000002</v>
      </c>
      <c r="D6249" s="1">
        <v>737.63451999999995</v>
      </c>
      <c r="E6249" s="1">
        <v>3079.5040399999998</v>
      </c>
    </row>
    <row r="6250" spans="1:5" x14ac:dyDescent="0.2">
      <c r="A6250" s="3">
        <v>41900</v>
      </c>
      <c r="B6250" s="1">
        <v>5</v>
      </c>
      <c r="C6250" s="1">
        <v>2392.0397699999999</v>
      </c>
      <c r="D6250" s="1">
        <v>736.93021999999996</v>
      </c>
      <c r="E6250" s="1">
        <v>3128.9699900000001</v>
      </c>
    </row>
    <row r="6251" spans="1:5" x14ac:dyDescent="0.2">
      <c r="A6251" s="3">
        <v>41900</v>
      </c>
      <c r="B6251" s="1">
        <v>6</v>
      </c>
      <c r="C6251" s="1">
        <v>2579.7732000000001</v>
      </c>
      <c r="D6251" s="1">
        <v>801.45878000000005</v>
      </c>
      <c r="E6251" s="1">
        <v>3381.23198</v>
      </c>
    </row>
    <row r="6252" spans="1:5" x14ac:dyDescent="0.2">
      <c r="A6252" s="3">
        <v>41900</v>
      </c>
      <c r="B6252" s="1">
        <v>7</v>
      </c>
      <c r="C6252" s="1">
        <v>2837.5186399999998</v>
      </c>
      <c r="D6252" s="1">
        <v>958.77137000000005</v>
      </c>
      <c r="E6252" s="1">
        <v>3796.2900100000002</v>
      </c>
    </row>
    <row r="6253" spans="1:5" x14ac:dyDescent="0.2">
      <c r="A6253" s="3">
        <v>41900</v>
      </c>
      <c r="B6253" s="1">
        <v>8</v>
      </c>
      <c r="C6253" s="1">
        <v>3062.6628599999999</v>
      </c>
      <c r="D6253" s="1">
        <v>1015.73517</v>
      </c>
      <c r="E6253" s="1">
        <v>4078.3980299999998</v>
      </c>
    </row>
    <row r="6254" spans="1:5" x14ac:dyDescent="0.2">
      <c r="A6254" s="3">
        <v>41900</v>
      </c>
      <c r="B6254" s="1">
        <v>9</v>
      </c>
      <c r="C6254" s="1">
        <v>3236.5576999999998</v>
      </c>
      <c r="D6254" s="1">
        <v>1007.27729</v>
      </c>
      <c r="E6254" s="1">
        <v>4243.8349900000003</v>
      </c>
    </row>
    <row r="6255" spans="1:5" x14ac:dyDescent="0.2">
      <c r="A6255" s="3">
        <v>41900</v>
      </c>
      <c r="B6255" s="1">
        <v>10</v>
      </c>
      <c r="C6255" s="1">
        <v>3301.5297700000001</v>
      </c>
      <c r="D6255" s="1">
        <v>1032.03622</v>
      </c>
      <c r="E6255" s="1">
        <v>4333.5659900000001</v>
      </c>
    </row>
    <row r="6256" spans="1:5" x14ac:dyDescent="0.2">
      <c r="A6256" s="3">
        <v>41900</v>
      </c>
      <c r="B6256" s="1">
        <v>11</v>
      </c>
      <c r="C6256" s="1">
        <v>3428.2117499999999</v>
      </c>
      <c r="D6256" s="1">
        <v>1060.60825</v>
      </c>
      <c r="E6256" s="1">
        <v>4488.82</v>
      </c>
    </row>
    <row r="6257" spans="1:5" x14ac:dyDescent="0.2">
      <c r="A6257" s="3">
        <v>41900</v>
      </c>
      <c r="B6257" s="1">
        <v>12</v>
      </c>
      <c r="C6257" s="1">
        <v>3494.9095600000001</v>
      </c>
      <c r="D6257" s="1">
        <v>1072.30042</v>
      </c>
      <c r="E6257" s="1">
        <v>4567.2099799999996</v>
      </c>
    </row>
    <row r="6258" spans="1:5" x14ac:dyDescent="0.2">
      <c r="A6258" s="3">
        <v>41900</v>
      </c>
      <c r="B6258" s="1">
        <v>13</v>
      </c>
      <c r="C6258" s="1">
        <v>3513.0569399999999</v>
      </c>
      <c r="D6258" s="1">
        <v>1084.8120100000001</v>
      </c>
      <c r="E6258" s="1">
        <v>4597.86895</v>
      </c>
    </row>
    <row r="6259" spans="1:5" x14ac:dyDescent="0.2">
      <c r="A6259" s="3">
        <v>41900</v>
      </c>
      <c r="B6259" s="1">
        <v>14</v>
      </c>
      <c r="C6259" s="1">
        <v>3549.8501799999999</v>
      </c>
      <c r="D6259" s="1">
        <v>1106.3338000000001</v>
      </c>
      <c r="E6259" s="1">
        <v>4656.1839799999998</v>
      </c>
    </row>
    <row r="6260" spans="1:5" x14ac:dyDescent="0.2">
      <c r="A6260" s="3">
        <v>41900</v>
      </c>
      <c r="B6260" s="1">
        <v>15</v>
      </c>
      <c r="C6260" s="1">
        <v>3552.9025799999999</v>
      </c>
      <c r="D6260" s="1">
        <v>1126.5944300000001</v>
      </c>
      <c r="E6260" s="1">
        <v>4679.49701</v>
      </c>
    </row>
    <row r="6261" spans="1:5" x14ac:dyDescent="0.2">
      <c r="A6261" s="3">
        <v>41900</v>
      </c>
      <c r="B6261" s="1">
        <v>16</v>
      </c>
      <c r="C6261" s="1">
        <v>3493.85034</v>
      </c>
      <c r="D6261" s="1">
        <v>1114.09664</v>
      </c>
      <c r="E6261" s="1">
        <v>4607.9469799999997</v>
      </c>
    </row>
    <row r="6262" spans="1:5" x14ac:dyDescent="0.2">
      <c r="A6262" s="3">
        <v>41900</v>
      </c>
      <c r="B6262" s="1">
        <v>17</v>
      </c>
      <c r="C6262" s="1">
        <v>3482.4738499999999</v>
      </c>
      <c r="D6262" s="1">
        <v>1190.7351200000001</v>
      </c>
      <c r="E6262" s="1">
        <v>4673.2089699999997</v>
      </c>
    </row>
    <row r="6263" spans="1:5" x14ac:dyDescent="0.2">
      <c r="A6263" s="3">
        <v>41900</v>
      </c>
      <c r="B6263" s="1">
        <v>18</v>
      </c>
      <c r="C6263" s="1">
        <v>3447.7605699999999</v>
      </c>
      <c r="D6263" s="1">
        <v>1260.4614300000001</v>
      </c>
      <c r="E6263" s="1">
        <v>4708.2219999999998</v>
      </c>
    </row>
    <row r="6264" spans="1:5" x14ac:dyDescent="0.2">
      <c r="A6264" s="3">
        <v>41900</v>
      </c>
      <c r="B6264" s="1">
        <v>19</v>
      </c>
      <c r="C6264" s="1">
        <v>3327.07314</v>
      </c>
      <c r="D6264" s="1">
        <v>1293.9498599999999</v>
      </c>
      <c r="E6264" s="1">
        <v>4621.0230000000001</v>
      </c>
    </row>
    <row r="6265" spans="1:5" x14ac:dyDescent="0.2">
      <c r="A6265" s="3">
        <v>41900</v>
      </c>
      <c r="B6265" s="1">
        <v>20</v>
      </c>
      <c r="C6265" s="1">
        <v>3307.7383799999998</v>
      </c>
      <c r="D6265" s="1">
        <v>1352.94164</v>
      </c>
      <c r="E6265" s="1">
        <v>4660.6800199999998</v>
      </c>
    </row>
    <row r="6266" spans="1:5" x14ac:dyDescent="0.2">
      <c r="A6266" s="3">
        <v>41900</v>
      </c>
      <c r="B6266" s="1">
        <v>21</v>
      </c>
      <c r="C6266" s="1">
        <v>3287.15688</v>
      </c>
      <c r="D6266" s="1">
        <v>1396.4061300000001</v>
      </c>
      <c r="E6266" s="1">
        <v>4683.5630099999998</v>
      </c>
    </row>
    <row r="6267" spans="1:5" x14ac:dyDescent="0.2">
      <c r="A6267" s="3">
        <v>41900</v>
      </c>
      <c r="B6267" s="1">
        <v>22</v>
      </c>
      <c r="C6267" s="1">
        <v>3102.8870000000002</v>
      </c>
      <c r="D6267" s="1">
        <v>1319.7669800000001</v>
      </c>
      <c r="E6267" s="1">
        <v>4422.65398</v>
      </c>
    </row>
    <row r="6268" spans="1:5" x14ac:dyDescent="0.2">
      <c r="A6268" s="3">
        <v>41900</v>
      </c>
      <c r="B6268" s="1">
        <v>23</v>
      </c>
      <c r="C6268" s="1">
        <v>2894.9272299999998</v>
      </c>
      <c r="D6268" s="1">
        <v>1156.54872</v>
      </c>
      <c r="E6268" s="1">
        <v>4051.47595</v>
      </c>
    </row>
    <row r="6269" spans="1:5" x14ac:dyDescent="0.2">
      <c r="A6269" s="3">
        <v>41900</v>
      </c>
      <c r="B6269" s="1">
        <v>24</v>
      </c>
      <c r="C6269" s="1">
        <v>2688.96675</v>
      </c>
      <c r="D6269" s="1">
        <v>1007.13221</v>
      </c>
      <c r="E6269" s="1">
        <v>3696.0989599999998</v>
      </c>
    </row>
    <row r="6270" spans="1:5" x14ac:dyDescent="0.2">
      <c r="A6270" s="3">
        <v>41901</v>
      </c>
      <c r="B6270" s="1">
        <v>1</v>
      </c>
      <c r="C6270" s="1">
        <v>2528.33221</v>
      </c>
      <c r="D6270" s="1">
        <v>873.72180000000003</v>
      </c>
      <c r="E6270" s="1">
        <v>3402.0540099999998</v>
      </c>
    </row>
    <row r="6271" spans="1:5" x14ac:dyDescent="0.2">
      <c r="A6271" s="3">
        <v>41901</v>
      </c>
      <c r="B6271" s="1">
        <v>2</v>
      </c>
      <c r="C6271" s="1">
        <v>2390.8836000000001</v>
      </c>
      <c r="D6271" s="1">
        <v>814.09936000000005</v>
      </c>
      <c r="E6271" s="1">
        <v>3204.9829599999998</v>
      </c>
    </row>
    <row r="6272" spans="1:5" x14ac:dyDescent="0.2">
      <c r="A6272" s="3">
        <v>41901</v>
      </c>
      <c r="B6272" s="1">
        <v>3</v>
      </c>
      <c r="C6272" s="1">
        <v>2380.1801799999998</v>
      </c>
      <c r="D6272" s="1">
        <v>767.93781000000001</v>
      </c>
      <c r="E6272" s="1">
        <v>3148.1179900000002</v>
      </c>
    </row>
    <row r="6273" spans="1:5" x14ac:dyDescent="0.2">
      <c r="A6273" s="3">
        <v>41901</v>
      </c>
      <c r="B6273" s="1">
        <v>4</v>
      </c>
      <c r="C6273" s="1">
        <v>2339.0899300000001</v>
      </c>
      <c r="D6273" s="1">
        <v>730.49306999999999</v>
      </c>
      <c r="E6273" s="1">
        <v>3069.5830000000001</v>
      </c>
    </row>
    <row r="6274" spans="1:5" x14ac:dyDescent="0.2">
      <c r="A6274" s="3">
        <v>41901</v>
      </c>
      <c r="B6274" s="1">
        <v>5</v>
      </c>
      <c r="C6274" s="1">
        <v>2404.64255</v>
      </c>
      <c r="D6274" s="1">
        <v>745.97148000000004</v>
      </c>
      <c r="E6274" s="1">
        <v>3150.6140300000002</v>
      </c>
    </row>
    <row r="6275" spans="1:5" x14ac:dyDescent="0.2">
      <c r="A6275" s="3">
        <v>41901</v>
      </c>
      <c r="B6275" s="1">
        <v>6</v>
      </c>
      <c r="C6275" s="1">
        <v>2567.5197699999999</v>
      </c>
      <c r="D6275" s="1">
        <v>797.80625999999995</v>
      </c>
      <c r="E6275" s="1">
        <v>3365.3260300000002</v>
      </c>
    </row>
    <row r="6276" spans="1:5" x14ac:dyDescent="0.2">
      <c r="A6276" s="3">
        <v>41901</v>
      </c>
      <c r="B6276" s="1">
        <v>7</v>
      </c>
      <c r="C6276" s="1">
        <v>2814.7919900000002</v>
      </c>
      <c r="D6276" s="1">
        <v>954.54597999999999</v>
      </c>
      <c r="E6276" s="1">
        <v>3769.33797</v>
      </c>
    </row>
    <row r="6277" spans="1:5" x14ac:dyDescent="0.2">
      <c r="A6277" s="3">
        <v>41901</v>
      </c>
      <c r="B6277" s="1">
        <v>8</v>
      </c>
      <c r="C6277" s="1">
        <v>3035.1652800000002</v>
      </c>
      <c r="D6277" s="1">
        <v>1012.37272</v>
      </c>
      <c r="E6277" s="1">
        <v>4047.538</v>
      </c>
    </row>
    <row r="6278" spans="1:5" x14ac:dyDescent="0.2">
      <c r="A6278" s="3">
        <v>41901</v>
      </c>
      <c r="B6278" s="1">
        <v>9</v>
      </c>
      <c r="C6278" s="1">
        <v>3168.8216600000001</v>
      </c>
      <c r="D6278" s="1">
        <v>988.02529000000004</v>
      </c>
      <c r="E6278" s="1">
        <v>4156.8469500000001</v>
      </c>
    </row>
    <row r="6279" spans="1:5" x14ac:dyDescent="0.2">
      <c r="A6279" s="3">
        <v>41901</v>
      </c>
      <c r="B6279" s="1">
        <v>10</v>
      </c>
      <c r="C6279" s="1">
        <v>3264.4957800000002</v>
      </c>
      <c r="D6279" s="1">
        <v>1017.42923</v>
      </c>
      <c r="E6279" s="1">
        <v>4281.9250099999999</v>
      </c>
    </row>
    <row r="6280" spans="1:5" x14ac:dyDescent="0.2">
      <c r="A6280" s="3">
        <v>41901</v>
      </c>
      <c r="B6280" s="1">
        <v>11</v>
      </c>
      <c r="C6280" s="1">
        <v>3329.33779</v>
      </c>
      <c r="D6280" s="1">
        <v>1036.7502500000001</v>
      </c>
      <c r="E6280" s="1">
        <v>4366.0880399999996</v>
      </c>
    </row>
    <row r="6281" spans="1:5" x14ac:dyDescent="0.2">
      <c r="A6281" s="3">
        <v>41901</v>
      </c>
      <c r="B6281" s="1">
        <v>12</v>
      </c>
      <c r="C6281" s="1">
        <v>3363.5520299999998</v>
      </c>
      <c r="D6281" s="1">
        <v>1049.9909600000001</v>
      </c>
      <c r="E6281" s="1">
        <v>4413.5429899999999</v>
      </c>
    </row>
    <row r="6282" spans="1:5" x14ac:dyDescent="0.2">
      <c r="A6282" s="3">
        <v>41901</v>
      </c>
      <c r="B6282" s="1">
        <v>13</v>
      </c>
      <c r="C6282" s="1">
        <v>3382.66894</v>
      </c>
      <c r="D6282" s="1">
        <v>1052.96306</v>
      </c>
      <c r="E6282" s="1">
        <v>4435.6319999999996</v>
      </c>
    </row>
    <row r="6283" spans="1:5" x14ac:dyDescent="0.2">
      <c r="A6283" s="3">
        <v>41901</v>
      </c>
      <c r="B6283" s="1">
        <v>14</v>
      </c>
      <c r="C6283" s="1">
        <v>3395.86987</v>
      </c>
      <c r="D6283" s="1">
        <v>1062.6261099999999</v>
      </c>
      <c r="E6283" s="1">
        <v>4458.4959799999997</v>
      </c>
    </row>
    <row r="6284" spans="1:5" x14ac:dyDescent="0.2">
      <c r="A6284" s="3">
        <v>41901</v>
      </c>
      <c r="B6284" s="1">
        <v>15</v>
      </c>
      <c r="C6284" s="1">
        <v>3408.7320800000002</v>
      </c>
      <c r="D6284" s="1">
        <v>1081.63788</v>
      </c>
      <c r="E6284" s="1">
        <v>4490.36996</v>
      </c>
    </row>
    <row r="6285" spans="1:5" x14ac:dyDescent="0.2">
      <c r="A6285" s="3">
        <v>41901</v>
      </c>
      <c r="B6285" s="1">
        <v>16</v>
      </c>
      <c r="C6285" s="1">
        <v>3387.1517800000001</v>
      </c>
      <c r="D6285" s="1">
        <v>1075.73019</v>
      </c>
      <c r="E6285" s="1">
        <v>4462.8819700000004</v>
      </c>
    </row>
    <row r="6286" spans="1:5" x14ac:dyDescent="0.2">
      <c r="A6286" s="3">
        <v>41901</v>
      </c>
      <c r="B6286" s="1">
        <v>17</v>
      </c>
      <c r="C6286" s="1">
        <v>3330.78586</v>
      </c>
      <c r="D6286" s="1">
        <v>1126.0900999999999</v>
      </c>
      <c r="E6286" s="1">
        <v>4456.8759600000003</v>
      </c>
    </row>
    <row r="6287" spans="1:5" x14ac:dyDescent="0.2">
      <c r="A6287" s="3">
        <v>41901</v>
      </c>
      <c r="B6287" s="1">
        <v>18</v>
      </c>
      <c r="C6287" s="1">
        <v>3228.15211</v>
      </c>
      <c r="D6287" s="1">
        <v>1156.27493</v>
      </c>
      <c r="E6287" s="1">
        <v>4384.4270399999996</v>
      </c>
    </row>
    <row r="6288" spans="1:5" x14ac:dyDescent="0.2">
      <c r="A6288" s="3">
        <v>41901</v>
      </c>
      <c r="B6288" s="1">
        <v>19</v>
      </c>
      <c r="C6288" s="1">
        <v>3102.4508799999999</v>
      </c>
      <c r="D6288" s="1">
        <v>1170.72108</v>
      </c>
      <c r="E6288" s="1">
        <v>4273.1719599999997</v>
      </c>
    </row>
    <row r="6289" spans="1:5" x14ac:dyDescent="0.2">
      <c r="A6289" s="3">
        <v>41901</v>
      </c>
      <c r="B6289" s="1">
        <v>20</v>
      </c>
      <c r="C6289" s="1">
        <v>3106.24433</v>
      </c>
      <c r="D6289" s="1">
        <v>1254.5867000000001</v>
      </c>
      <c r="E6289" s="1">
        <v>4360.8310300000003</v>
      </c>
    </row>
    <row r="6290" spans="1:5" x14ac:dyDescent="0.2">
      <c r="A6290" s="3">
        <v>41901</v>
      </c>
      <c r="B6290" s="1">
        <v>21</v>
      </c>
      <c r="C6290" s="1">
        <v>3009.8739099999998</v>
      </c>
      <c r="D6290" s="1">
        <v>1244.81206</v>
      </c>
      <c r="E6290" s="1">
        <v>4254.6859700000005</v>
      </c>
    </row>
    <row r="6291" spans="1:5" x14ac:dyDescent="0.2">
      <c r="A6291" s="3">
        <v>41901</v>
      </c>
      <c r="B6291" s="1">
        <v>22</v>
      </c>
      <c r="C6291" s="1">
        <v>2900.4498100000001</v>
      </c>
      <c r="D6291" s="1">
        <v>1202.65616</v>
      </c>
      <c r="E6291" s="1">
        <v>4103.1059699999996</v>
      </c>
    </row>
    <row r="6292" spans="1:5" x14ac:dyDescent="0.2">
      <c r="A6292" s="3">
        <v>41901</v>
      </c>
      <c r="B6292" s="1">
        <v>23</v>
      </c>
      <c r="C6292" s="1">
        <v>2755.9501799999998</v>
      </c>
      <c r="D6292" s="1">
        <v>1099.6928600000001</v>
      </c>
      <c r="E6292" s="1">
        <v>3855.6430399999999</v>
      </c>
    </row>
    <row r="6293" spans="1:5" x14ac:dyDescent="0.2">
      <c r="A6293" s="3">
        <v>41901</v>
      </c>
      <c r="B6293" s="1">
        <v>24</v>
      </c>
      <c r="C6293" s="1">
        <v>2579.4998000000001</v>
      </c>
      <c r="D6293" s="1">
        <v>977.59821999999997</v>
      </c>
      <c r="E6293" s="1">
        <v>3557.0980199999999</v>
      </c>
    </row>
    <row r="6294" spans="1:5" x14ac:dyDescent="0.2">
      <c r="A6294" s="3">
        <v>41902</v>
      </c>
      <c r="B6294" s="1">
        <v>1</v>
      </c>
      <c r="C6294" s="1">
        <v>2455.9854500000001</v>
      </c>
      <c r="D6294" s="1">
        <v>867.51257999999996</v>
      </c>
      <c r="E6294" s="1">
        <v>3323.4980300000002</v>
      </c>
    </row>
    <row r="6295" spans="1:5" x14ac:dyDescent="0.2">
      <c r="A6295" s="3">
        <v>41902</v>
      </c>
      <c r="B6295" s="1">
        <v>2</v>
      </c>
      <c r="C6295" s="1">
        <v>2366.32278</v>
      </c>
      <c r="D6295" s="1">
        <v>802.82726000000002</v>
      </c>
      <c r="E6295" s="1">
        <v>3169.15004</v>
      </c>
    </row>
    <row r="6296" spans="1:5" x14ac:dyDescent="0.2">
      <c r="A6296" s="3">
        <v>41902</v>
      </c>
      <c r="B6296" s="1">
        <v>3</v>
      </c>
      <c r="C6296" s="1">
        <v>2298.5383000000002</v>
      </c>
      <c r="D6296" s="1">
        <v>758.84771000000001</v>
      </c>
      <c r="E6296" s="1">
        <v>3057.3860100000002</v>
      </c>
    </row>
    <row r="6297" spans="1:5" x14ac:dyDescent="0.2">
      <c r="A6297" s="3">
        <v>41902</v>
      </c>
      <c r="B6297" s="1">
        <v>4</v>
      </c>
      <c r="C6297" s="1">
        <v>2278.4395100000002</v>
      </c>
      <c r="D6297" s="1">
        <v>732.69947999999999</v>
      </c>
      <c r="E6297" s="1">
        <v>3011.1389899999999</v>
      </c>
    </row>
    <row r="6298" spans="1:5" x14ac:dyDescent="0.2">
      <c r="A6298" s="3">
        <v>41902</v>
      </c>
      <c r="B6298" s="1">
        <v>5</v>
      </c>
      <c r="C6298" s="1">
        <v>2274.06999</v>
      </c>
      <c r="D6298" s="1">
        <v>726.86599999999999</v>
      </c>
      <c r="E6298" s="1">
        <v>3000.9359899999999</v>
      </c>
    </row>
    <row r="6299" spans="1:5" x14ac:dyDescent="0.2">
      <c r="A6299" s="3">
        <v>41902</v>
      </c>
      <c r="B6299" s="1">
        <v>6</v>
      </c>
      <c r="C6299" s="1">
        <v>2345.33583</v>
      </c>
      <c r="D6299" s="1">
        <v>739.76017000000002</v>
      </c>
      <c r="E6299" s="1">
        <v>3085.096</v>
      </c>
    </row>
    <row r="6300" spans="1:5" x14ac:dyDescent="0.2">
      <c r="A6300" s="3">
        <v>41902</v>
      </c>
      <c r="B6300" s="1">
        <v>7</v>
      </c>
      <c r="C6300" s="1">
        <v>2425.0444000000002</v>
      </c>
      <c r="D6300" s="1">
        <v>784.84963000000005</v>
      </c>
      <c r="E6300" s="1">
        <v>3209.8940299999999</v>
      </c>
    </row>
    <row r="6301" spans="1:5" x14ac:dyDescent="0.2">
      <c r="A6301" s="3">
        <v>41902</v>
      </c>
      <c r="B6301" s="1">
        <v>8</v>
      </c>
      <c r="C6301" s="1">
        <v>2544.2236499999999</v>
      </c>
      <c r="D6301" s="1">
        <v>842.60233000000005</v>
      </c>
      <c r="E6301" s="1">
        <v>3386.8259800000001</v>
      </c>
    </row>
    <row r="6302" spans="1:5" x14ac:dyDescent="0.2">
      <c r="A6302" s="3">
        <v>41902</v>
      </c>
      <c r="B6302" s="1">
        <v>9</v>
      </c>
      <c r="C6302" s="1">
        <v>2691.8684499999999</v>
      </c>
      <c r="D6302" s="1">
        <v>956.01855999999998</v>
      </c>
      <c r="E6302" s="1">
        <v>3647.8870099999999</v>
      </c>
    </row>
    <row r="6303" spans="1:5" x14ac:dyDescent="0.2">
      <c r="A6303" s="3">
        <v>41902</v>
      </c>
      <c r="B6303" s="1">
        <v>10</v>
      </c>
      <c r="C6303" s="1">
        <v>2829.8036299999999</v>
      </c>
      <c r="D6303" s="1">
        <v>1053.81837</v>
      </c>
      <c r="E6303" s="1">
        <v>3883.6219999999998</v>
      </c>
    </row>
    <row r="6304" spans="1:5" x14ac:dyDescent="0.2">
      <c r="A6304" s="3">
        <v>41902</v>
      </c>
      <c r="B6304" s="1">
        <v>11</v>
      </c>
      <c r="C6304" s="1">
        <v>2952.7371800000001</v>
      </c>
      <c r="D6304" s="1">
        <v>1109.2107800000001</v>
      </c>
      <c r="E6304" s="1">
        <v>4061.94796</v>
      </c>
    </row>
    <row r="6305" spans="1:5" x14ac:dyDescent="0.2">
      <c r="A6305" s="3">
        <v>41902</v>
      </c>
      <c r="B6305" s="1">
        <v>12</v>
      </c>
      <c r="C6305" s="1">
        <v>2985.40888</v>
      </c>
      <c r="D6305" s="1">
        <v>1166.3551600000001</v>
      </c>
      <c r="E6305" s="1">
        <v>4151.76404</v>
      </c>
    </row>
    <row r="6306" spans="1:5" x14ac:dyDescent="0.2">
      <c r="A6306" s="3">
        <v>41902</v>
      </c>
      <c r="B6306" s="1">
        <v>13</v>
      </c>
      <c r="C6306" s="1">
        <v>3013.5723400000002</v>
      </c>
      <c r="D6306" s="1">
        <v>1182.29169</v>
      </c>
      <c r="E6306" s="1">
        <v>4195.8640299999997</v>
      </c>
    </row>
    <row r="6307" spans="1:5" x14ac:dyDescent="0.2">
      <c r="A6307" s="3">
        <v>41902</v>
      </c>
      <c r="B6307" s="1">
        <v>14</v>
      </c>
      <c r="C6307" s="1">
        <v>3014.9587299999998</v>
      </c>
      <c r="D6307" s="1">
        <v>1193.46128</v>
      </c>
      <c r="E6307" s="1">
        <v>4208.4200099999998</v>
      </c>
    </row>
    <row r="6308" spans="1:5" x14ac:dyDescent="0.2">
      <c r="A6308" s="3">
        <v>41902</v>
      </c>
      <c r="B6308" s="1">
        <v>15</v>
      </c>
      <c r="C6308" s="1">
        <v>3006.7799500000001</v>
      </c>
      <c r="D6308" s="1">
        <v>1226.73909</v>
      </c>
      <c r="E6308" s="1">
        <v>4233.5190400000001</v>
      </c>
    </row>
    <row r="6309" spans="1:5" x14ac:dyDescent="0.2">
      <c r="A6309" s="3">
        <v>41902</v>
      </c>
      <c r="B6309" s="1">
        <v>16</v>
      </c>
      <c r="C6309" s="1">
        <v>3044.3232400000002</v>
      </c>
      <c r="D6309" s="1">
        <v>1248.4887799999999</v>
      </c>
      <c r="E6309" s="1">
        <v>4292.8120200000003</v>
      </c>
    </row>
    <row r="6310" spans="1:5" x14ac:dyDescent="0.2">
      <c r="A6310" s="3">
        <v>41902</v>
      </c>
      <c r="B6310" s="1">
        <v>17</v>
      </c>
      <c r="C6310" s="1">
        <v>3051.9899799999998</v>
      </c>
      <c r="D6310" s="1">
        <v>1288.4220499999999</v>
      </c>
      <c r="E6310" s="1">
        <v>4340.4120300000004</v>
      </c>
    </row>
    <row r="6311" spans="1:5" x14ac:dyDescent="0.2">
      <c r="A6311" s="3">
        <v>41902</v>
      </c>
      <c r="B6311" s="1">
        <v>18</v>
      </c>
      <c r="C6311" s="1">
        <v>2997.4095200000002</v>
      </c>
      <c r="D6311" s="1">
        <v>1295.6464900000001</v>
      </c>
      <c r="E6311" s="1">
        <v>4293.0560100000002</v>
      </c>
    </row>
    <row r="6312" spans="1:5" x14ac:dyDescent="0.2">
      <c r="A6312" s="3">
        <v>41902</v>
      </c>
      <c r="B6312" s="1">
        <v>19</v>
      </c>
      <c r="C6312" s="1">
        <v>2943.1449499999999</v>
      </c>
      <c r="D6312" s="1">
        <v>1280.82104</v>
      </c>
      <c r="E6312" s="1">
        <v>4223.9659899999997</v>
      </c>
    </row>
    <row r="6313" spans="1:5" x14ac:dyDescent="0.2">
      <c r="A6313" s="3">
        <v>41902</v>
      </c>
      <c r="B6313" s="1">
        <v>20</v>
      </c>
      <c r="C6313" s="1">
        <v>3021.34231</v>
      </c>
      <c r="D6313" s="1">
        <v>1350.1416899999999</v>
      </c>
      <c r="E6313" s="1">
        <v>4371.4840000000004</v>
      </c>
    </row>
    <row r="6314" spans="1:5" x14ac:dyDescent="0.2">
      <c r="A6314" s="3">
        <v>41902</v>
      </c>
      <c r="B6314" s="1">
        <v>21</v>
      </c>
      <c r="C6314" s="1">
        <v>3027.0249199999998</v>
      </c>
      <c r="D6314" s="1">
        <v>1328.92515</v>
      </c>
      <c r="E6314" s="1">
        <v>4355.9500699999999</v>
      </c>
    </row>
    <row r="6315" spans="1:5" x14ac:dyDescent="0.2">
      <c r="A6315" s="3">
        <v>41902</v>
      </c>
      <c r="B6315" s="1">
        <v>22</v>
      </c>
      <c r="C6315" s="1">
        <v>2911.3526000000002</v>
      </c>
      <c r="D6315" s="1">
        <v>1303.3674100000001</v>
      </c>
      <c r="E6315" s="1">
        <v>4214.72001</v>
      </c>
    </row>
    <row r="6316" spans="1:5" x14ac:dyDescent="0.2">
      <c r="A6316" s="3">
        <v>41902</v>
      </c>
      <c r="B6316" s="1">
        <v>23</v>
      </c>
      <c r="C6316" s="1">
        <v>2793.1785300000001</v>
      </c>
      <c r="D6316" s="1">
        <v>1221.47145</v>
      </c>
      <c r="E6316" s="1">
        <v>4014.6499800000001</v>
      </c>
    </row>
    <row r="6317" spans="1:5" x14ac:dyDescent="0.2">
      <c r="A6317" s="3">
        <v>41902</v>
      </c>
      <c r="B6317" s="1">
        <v>24</v>
      </c>
      <c r="C6317" s="1">
        <v>2677.6756700000001</v>
      </c>
      <c r="D6317" s="1">
        <v>1095.7693400000001</v>
      </c>
      <c r="E6317" s="1">
        <v>3773.4450099999999</v>
      </c>
    </row>
    <row r="6318" spans="1:5" x14ac:dyDescent="0.2">
      <c r="A6318" s="3">
        <v>41903</v>
      </c>
      <c r="B6318" s="1">
        <v>1</v>
      </c>
      <c r="C6318" s="1">
        <v>2554.31817</v>
      </c>
      <c r="D6318" s="1">
        <v>1003.26678</v>
      </c>
      <c r="E6318" s="1">
        <v>3557.5849499999999</v>
      </c>
    </row>
    <row r="6319" spans="1:5" x14ac:dyDescent="0.2">
      <c r="A6319" s="3">
        <v>41903</v>
      </c>
      <c r="B6319" s="1">
        <v>2</v>
      </c>
      <c r="C6319" s="1">
        <v>2462.1078600000001</v>
      </c>
      <c r="D6319" s="1">
        <v>925.57915000000003</v>
      </c>
      <c r="E6319" s="1">
        <v>3387.6870100000001</v>
      </c>
    </row>
    <row r="6320" spans="1:5" x14ac:dyDescent="0.2">
      <c r="A6320" s="3">
        <v>41903</v>
      </c>
      <c r="B6320" s="1">
        <v>3</v>
      </c>
      <c r="C6320" s="1">
        <v>2375.2664599999998</v>
      </c>
      <c r="D6320" s="1">
        <v>878.94453999999996</v>
      </c>
      <c r="E6320" s="1">
        <v>3254.2109999999998</v>
      </c>
    </row>
    <row r="6321" spans="1:5" x14ac:dyDescent="0.2">
      <c r="A6321" s="3">
        <v>41903</v>
      </c>
      <c r="B6321" s="1">
        <v>4</v>
      </c>
      <c r="C6321" s="1">
        <v>2336.0474100000001</v>
      </c>
      <c r="D6321" s="1">
        <v>844.63753999999994</v>
      </c>
      <c r="E6321" s="1">
        <v>3180.6849499999998</v>
      </c>
    </row>
    <row r="6322" spans="1:5" x14ac:dyDescent="0.2">
      <c r="A6322" s="3">
        <v>41903</v>
      </c>
      <c r="B6322" s="1">
        <v>5</v>
      </c>
      <c r="C6322" s="1">
        <v>2332.1702500000001</v>
      </c>
      <c r="D6322" s="1">
        <v>826.49174000000005</v>
      </c>
      <c r="E6322" s="1">
        <v>3158.6619900000001</v>
      </c>
    </row>
    <row r="6323" spans="1:5" x14ac:dyDescent="0.2">
      <c r="A6323" s="3">
        <v>41903</v>
      </c>
      <c r="B6323" s="1">
        <v>6</v>
      </c>
      <c r="C6323" s="1">
        <v>2358.0997699999998</v>
      </c>
      <c r="D6323" s="1">
        <v>820.05918999999994</v>
      </c>
      <c r="E6323" s="1">
        <v>3178.1589600000002</v>
      </c>
    </row>
    <row r="6324" spans="1:5" x14ac:dyDescent="0.2">
      <c r="A6324" s="3">
        <v>41903</v>
      </c>
      <c r="B6324" s="1">
        <v>7</v>
      </c>
      <c r="C6324" s="1">
        <v>2438.59015</v>
      </c>
      <c r="D6324" s="1">
        <v>850.56084999999996</v>
      </c>
      <c r="E6324" s="1">
        <v>3289.1509999999998</v>
      </c>
    </row>
    <row r="6325" spans="1:5" x14ac:dyDescent="0.2">
      <c r="A6325" s="3">
        <v>41903</v>
      </c>
      <c r="B6325" s="1">
        <v>8</v>
      </c>
      <c r="C6325" s="1">
        <v>2495.3508200000001</v>
      </c>
      <c r="D6325" s="1">
        <v>892.42317000000003</v>
      </c>
      <c r="E6325" s="1">
        <v>3387.7739900000001</v>
      </c>
    </row>
    <row r="6326" spans="1:5" x14ac:dyDescent="0.2">
      <c r="A6326" s="3">
        <v>41903</v>
      </c>
      <c r="B6326" s="1">
        <v>9</v>
      </c>
      <c r="C6326" s="1">
        <v>2614.1233099999999</v>
      </c>
      <c r="D6326" s="1">
        <v>1008.16569</v>
      </c>
      <c r="E6326" s="1">
        <v>3622.2890000000002</v>
      </c>
    </row>
    <row r="6327" spans="1:5" x14ac:dyDescent="0.2">
      <c r="A6327" s="3">
        <v>41903</v>
      </c>
      <c r="B6327" s="1">
        <v>10</v>
      </c>
      <c r="C6327" s="1">
        <v>2748.8502600000002</v>
      </c>
      <c r="D6327" s="1">
        <v>1121.1297300000001</v>
      </c>
      <c r="E6327" s="1">
        <v>3869.9799899999998</v>
      </c>
    </row>
    <row r="6328" spans="1:5" x14ac:dyDescent="0.2">
      <c r="A6328" s="3">
        <v>41903</v>
      </c>
      <c r="B6328" s="1">
        <v>11</v>
      </c>
      <c r="C6328" s="1">
        <v>2871.4052799999999</v>
      </c>
      <c r="D6328" s="1">
        <v>1165.5227299999999</v>
      </c>
      <c r="E6328" s="1">
        <v>4036.9280100000001</v>
      </c>
    </row>
    <row r="6329" spans="1:5" x14ac:dyDescent="0.2">
      <c r="A6329" s="3">
        <v>41903</v>
      </c>
      <c r="B6329" s="1">
        <v>12</v>
      </c>
      <c r="C6329" s="1">
        <v>2948.8578200000002</v>
      </c>
      <c r="D6329" s="1">
        <v>1230.93415</v>
      </c>
      <c r="E6329" s="1">
        <v>4179.7919700000002</v>
      </c>
    </row>
    <row r="6330" spans="1:5" x14ac:dyDescent="0.2">
      <c r="A6330" s="3">
        <v>41903</v>
      </c>
      <c r="B6330" s="1">
        <v>13</v>
      </c>
      <c r="C6330" s="1">
        <v>3013.33914</v>
      </c>
      <c r="D6330" s="1">
        <v>1279.92786</v>
      </c>
      <c r="E6330" s="1">
        <v>4293.2669999999998</v>
      </c>
    </row>
    <row r="6331" spans="1:5" x14ac:dyDescent="0.2">
      <c r="A6331" s="3">
        <v>41903</v>
      </c>
      <c r="B6331" s="1">
        <v>14</v>
      </c>
      <c r="C6331" s="1">
        <v>3067.6264799999999</v>
      </c>
      <c r="D6331" s="1">
        <v>1339.94355</v>
      </c>
      <c r="E6331" s="1">
        <v>4407.5700299999999</v>
      </c>
    </row>
    <row r="6332" spans="1:5" x14ac:dyDescent="0.2">
      <c r="A6332" s="3">
        <v>41903</v>
      </c>
      <c r="B6332" s="1">
        <v>15</v>
      </c>
      <c r="C6332" s="1">
        <v>3095.3574400000002</v>
      </c>
      <c r="D6332" s="1">
        <v>1400.16454</v>
      </c>
      <c r="E6332" s="1">
        <v>4495.5219800000004</v>
      </c>
    </row>
    <row r="6333" spans="1:5" x14ac:dyDescent="0.2">
      <c r="A6333" s="3">
        <v>41903</v>
      </c>
      <c r="B6333" s="1">
        <v>16</v>
      </c>
      <c r="C6333" s="1">
        <v>3106.67031</v>
      </c>
      <c r="D6333" s="1">
        <v>1456.1586600000001</v>
      </c>
      <c r="E6333" s="1">
        <v>4562.8289699999996</v>
      </c>
    </row>
    <row r="6334" spans="1:5" x14ac:dyDescent="0.2">
      <c r="A6334" s="3">
        <v>41903</v>
      </c>
      <c r="B6334" s="1">
        <v>17</v>
      </c>
      <c r="C6334" s="1">
        <v>3132.2764499999998</v>
      </c>
      <c r="D6334" s="1">
        <v>1499.97255</v>
      </c>
      <c r="E6334" s="1">
        <v>4632.2489999999998</v>
      </c>
    </row>
    <row r="6335" spans="1:5" x14ac:dyDescent="0.2">
      <c r="A6335" s="3">
        <v>41903</v>
      </c>
      <c r="B6335" s="1">
        <v>18</v>
      </c>
      <c r="C6335" s="1">
        <v>3173.2051299999998</v>
      </c>
      <c r="D6335" s="1">
        <v>1559.62988</v>
      </c>
      <c r="E6335" s="1">
        <v>4732.8350099999998</v>
      </c>
    </row>
    <row r="6336" spans="1:5" x14ac:dyDescent="0.2">
      <c r="A6336" s="3">
        <v>41903</v>
      </c>
      <c r="B6336" s="1">
        <v>19</v>
      </c>
      <c r="C6336" s="1">
        <v>3169.4505300000001</v>
      </c>
      <c r="D6336" s="1">
        <v>1559.7405000000001</v>
      </c>
      <c r="E6336" s="1">
        <v>4729.19103</v>
      </c>
    </row>
    <row r="6337" spans="1:5" x14ac:dyDescent="0.2">
      <c r="A6337" s="3">
        <v>41903</v>
      </c>
      <c r="B6337" s="1">
        <v>20</v>
      </c>
      <c r="C6337" s="1">
        <v>3253.8568300000002</v>
      </c>
      <c r="D6337" s="1">
        <v>1655.8691899999999</v>
      </c>
      <c r="E6337" s="1">
        <v>4909.7260200000001</v>
      </c>
    </row>
    <row r="6338" spans="1:5" x14ac:dyDescent="0.2">
      <c r="A6338" s="3">
        <v>41903</v>
      </c>
      <c r="B6338" s="1">
        <v>21</v>
      </c>
      <c r="C6338" s="1">
        <v>3223.2782699999998</v>
      </c>
      <c r="D6338" s="1">
        <v>1659.1687199999999</v>
      </c>
      <c r="E6338" s="1">
        <v>4882.4469900000004</v>
      </c>
    </row>
    <row r="6339" spans="1:5" x14ac:dyDescent="0.2">
      <c r="A6339" s="3">
        <v>41903</v>
      </c>
      <c r="B6339" s="1">
        <v>22</v>
      </c>
      <c r="C6339" s="1">
        <v>3064.8532799999998</v>
      </c>
      <c r="D6339" s="1">
        <v>1579.14867</v>
      </c>
      <c r="E6339" s="1">
        <v>4644.0019499999999</v>
      </c>
    </row>
    <row r="6340" spans="1:5" x14ac:dyDescent="0.2">
      <c r="A6340" s="3">
        <v>41903</v>
      </c>
      <c r="B6340" s="1">
        <v>23</v>
      </c>
      <c r="C6340" s="1">
        <v>2895.1666500000001</v>
      </c>
      <c r="D6340" s="1">
        <v>1418.4293299999999</v>
      </c>
      <c r="E6340" s="1">
        <v>4313.5959800000001</v>
      </c>
    </row>
    <row r="6341" spans="1:5" x14ac:dyDescent="0.2">
      <c r="A6341" s="3">
        <v>41903</v>
      </c>
      <c r="B6341" s="1">
        <v>24</v>
      </c>
      <c r="C6341" s="1">
        <v>2699.91212</v>
      </c>
      <c r="D6341" s="1">
        <v>1239.0178599999999</v>
      </c>
      <c r="E6341" s="1">
        <v>3938.9299799999999</v>
      </c>
    </row>
    <row r="6342" spans="1:5" x14ac:dyDescent="0.2">
      <c r="A6342" s="3">
        <v>41904</v>
      </c>
      <c r="B6342" s="1">
        <v>1</v>
      </c>
      <c r="C6342" s="1">
        <v>2581.8458999999998</v>
      </c>
      <c r="D6342" s="1">
        <v>1091.7061100000001</v>
      </c>
      <c r="E6342" s="1">
        <v>3673.5520099999999</v>
      </c>
    </row>
    <row r="6343" spans="1:5" x14ac:dyDescent="0.2">
      <c r="A6343" s="3">
        <v>41904</v>
      </c>
      <c r="B6343" s="1">
        <v>2</v>
      </c>
      <c r="C6343" s="1">
        <v>2502.76883</v>
      </c>
      <c r="D6343" s="1">
        <v>992.66516000000001</v>
      </c>
      <c r="E6343" s="1">
        <v>3495.43399</v>
      </c>
    </row>
    <row r="6344" spans="1:5" x14ac:dyDescent="0.2">
      <c r="A6344" s="3">
        <v>41904</v>
      </c>
      <c r="B6344" s="1">
        <v>3</v>
      </c>
      <c r="C6344" s="1">
        <v>2433.27333</v>
      </c>
      <c r="D6344" s="1">
        <v>922.10163</v>
      </c>
      <c r="E6344" s="1">
        <v>3355.3749600000001</v>
      </c>
    </row>
    <row r="6345" spans="1:5" x14ac:dyDescent="0.2">
      <c r="A6345" s="3">
        <v>41904</v>
      </c>
      <c r="B6345" s="1">
        <v>4</v>
      </c>
      <c r="C6345" s="1">
        <v>2405.20892</v>
      </c>
      <c r="D6345" s="1">
        <v>879.74009000000001</v>
      </c>
      <c r="E6345" s="1">
        <v>3284.9490099999998</v>
      </c>
    </row>
    <row r="6346" spans="1:5" x14ac:dyDescent="0.2">
      <c r="A6346" s="3">
        <v>41904</v>
      </c>
      <c r="B6346" s="1">
        <v>5</v>
      </c>
      <c r="C6346" s="1">
        <v>2464.5264999999999</v>
      </c>
      <c r="D6346" s="1">
        <v>857.46347000000003</v>
      </c>
      <c r="E6346" s="1">
        <v>3321.9899700000001</v>
      </c>
    </row>
    <row r="6347" spans="1:5" x14ac:dyDescent="0.2">
      <c r="A6347" s="3">
        <v>41904</v>
      </c>
      <c r="B6347" s="1">
        <v>6</v>
      </c>
      <c r="C6347" s="1">
        <v>2644.2198899999999</v>
      </c>
      <c r="D6347" s="1">
        <v>896.15508</v>
      </c>
      <c r="E6347" s="1">
        <v>3540.3749699999998</v>
      </c>
    </row>
    <row r="6348" spans="1:5" x14ac:dyDescent="0.2">
      <c r="A6348" s="3">
        <v>41904</v>
      </c>
      <c r="B6348" s="1">
        <v>7</v>
      </c>
      <c r="C6348" s="1">
        <v>2911.6636899999999</v>
      </c>
      <c r="D6348" s="1">
        <v>1022.42229</v>
      </c>
      <c r="E6348" s="1">
        <v>3934.0859799999998</v>
      </c>
    </row>
    <row r="6349" spans="1:5" x14ac:dyDescent="0.2">
      <c r="A6349" s="3">
        <v>41904</v>
      </c>
      <c r="B6349" s="1">
        <v>8</v>
      </c>
      <c r="C6349" s="1">
        <v>3110.2364200000002</v>
      </c>
      <c r="D6349" s="1">
        <v>1072.38861</v>
      </c>
      <c r="E6349" s="1">
        <v>4182.6250300000002</v>
      </c>
    </row>
    <row r="6350" spans="1:5" x14ac:dyDescent="0.2">
      <c r="A6350" s="3">
        <v>41904</v>
      </c>
      <c r="B6350" s="1">
        <v>9</v>
      </c>
      <c r="C6350" s="1">
        <v>3263.2650100000001</v>
      </c>
      <c r="D6350" s="1">
        <v>1077.39294</v>
      </c>
      <c r="E6350" s="1">
        <v>4340.6579499999998</v>
      </c>
    </row>
    <row r="6351" spans="1:5" x14ac:dyDescent="0.2">
      <c r="A6351" s="3">
        <v>41904</v>
      </c>
      <c r="B6351" s="1">
        <v>10</v>
      </c>
      <c r="C6351" s="1">
        <v>3343.7861899999998</v>
      </c>
      <c r="D6351" s="1">
        <v>1070.88283</v>
      </c>
      <c r="E6351" s="1">
        <v>4414.6690200000003</v>
      </c>
    </row>
    <row r="6352" spans="1:5" x14ac:dyDescent="0.2">
      <c r="A6352" s="3">
        <v>41904</v>
      </c>
      <c r="B6352" s="1">
        <v>11</v>
      </c>
      <c r="C6352" s="1">
        <v>3458.98245</v>
      </c>
      <c r="D6352" s="1">
        <v>1111.3515</v>
      </c>
      <c r="E6352" s="1">
        <v>4570.3339500000002</v>
      </c>
    </row>
    <row r="6353" spans="1:5" x14ac:dyDescent="0.2">
      <c r="A6353" s="3">
        <v>41904</v>
      </c>
      <c r="B6353" s="1">
        <v>12</v>
      </c>
      <c r="C6353" s="1">
        <v>3470.3984599999999</v>
      </c>
      <c r="D6353" s="1">
        <v>1117.72055</v>
      </c>
      <c r="E6353" s="1">
        <v>4588.1190100000003</v>
      </c>
    </row>
    <row r="6354" spans="1:5" x14ac:dyDescent="0.2">
      <c r="A6354" s="3">
        <v>41904</v>
      </c>
      <c r="B6354" s="1">
        <v>13</v>
      </c>
      <c r="C6354" s="1">
        <v>3482.5351000000001</v>
      </c>
      <c r="D6354" s="1">
        <v>1125.84889</v>
      </c>
      <c r="E6354" s="1">
        <v>4608.3839900000003</v>
      </c>
    </row>
    <row r="6355" spans="1:5" x14ac:dyDescent="0.2">
      <c r="A6355" s="3">
        <v>41904</v>
      </c>
      <c r="B6355" s="1">
        <v>14</v>
      </c>
      <c r="C6355" s="1">
        <v>3491.78955</v>
      </c>
      <c r="D6355" s="1">
        <v>1141.5684100000001</v>
      </c>
      <c r="E6355" s="1">
        <v>4633.3579600000003</v>
      </c>
    </row>
    <row r="6356" spans="1:5" x14ac:dyDescent="0.2">
      <c r="A6356" s="3">
        <v>41904</v>
      </c>
      <c r="B6356" s="1">
        <v>15</v>
      </c>
      <c r="C6356" s="1">
        <v>3440.5976300000002</v>
      </c>
      <c r="D6356" s="1">
        <v>1127.0623499999999</v>
      </c>
      <c r="E6356" s="1">
        <v>4567.6599800000004</v>
      </c>
    </row>
    <row r="6357" spans="1:5" x14ac:dyDescent="0.2">
      <c r="A6357" s="3">
        <v>41904</v>
      </c>
      <c r="B6357" s="1">
        <v>16</v>
      </c>
      <c r="C6357" s="1">
        <v>3442.7647400000001</v>
      </c>
      <c r="D6357" s="1">
        <v>1135.2992200000001</v>
      </c>
      <c r="E6357" s="1">
        <v>4578.0639600000004</v>
      </c>
    </row>
    <row r="6358" spans="1:5" x14ac:dyDescent="0.2">
      <c r="A6358" s="3">
        <v>41904</v>
      </c>
      <c r="B6358" s="1">
        <v>17</v>
      </c>
      <c r="C6358" s="1">
        <v>3389.6323699999998</v>
      </c>
      <c r="D6358" s="1">
        <v>1191.52666</v>
      </c>
      <c r="E6358" s="1">
        <v>4581.1590299999998</v>
      </c>
    </row>
    <row r="6359" spans="1:5" x14ac:dyDescent="0.2">
      <c r="A6359" s="3">
        <v>41904</v>
      </c>
      <c r="B6359" s="1">
        <v>18</v>
      </c>
      <c r="C6359" s="1">
        <v>3327.3947699999999</v>
      </c>
      <c r="D6359" s="1">
        <v>1250.3522399999999</v>
      </c>
      <c r="E6359" s="1">
        <v>4577.74701</v>
      </c>
    </row>
    <row r="6360" spans="1:5" x14ac:dyDescent="0.2">
      <c r="A6360" s="3">
        <v>41904</v>
      </c>
      <c r="B6360" s="1">
        <v>19</v>
      </c>
      <c r="C6360" s="1">
        <v>3203.6777900000002</v>
      </c>
      <c r="D6360" s="1">
        <v>1269.80026</v>
      </c>
      <c r="E6360" s="1">
        <v>4473.4780499999997</v>
      </c>
    </row>
    <row r="6361" spans="1:5" x14ac:dyDescent="0.2">
      <c r="A6361" s="3">
        <v>41904</v>
      </c>
      <c r="B6361" s="1">
        <v>20</v>
      </c>
      <c r="C6361" s="1">
        <v>3200.6972900000001</v>
      </c>
      <c r="D6361" s="1">
        <v>1369.50566</v>
      </c>
      <c r="E6361" s="1">
        <v>4570.2029499999999</v>
      </c>
    </row>
    <row r="6362" spans="1:5" x14ac:dyDescent="0.2">
      <c r="A6362" s="3">
        <v>41904</v>
      </c>
      <c r="B6362" s="1">
        <v>21</v>
      </c>
      <c r="C6362" s="1">
        <v>3137.7020499999999</v>
      </c>
      <c r="D6362" s="1">
        <v>1373.02197</v>
      </c>
      <c r="E6362" s="1">
        <v>4510.7240199999997</v>
      </c>
    </row>
    <row r="6363" spans="1:5" x14ac:dyDescent="0.2">
      <c r="A6363" s="3">
        <v>41904</v>
      </c>
      <c r="B6363" s="1">
        <v>22</v>
      </c>
      <c r="C6363" s="1">
        <v>2944.4953999999998</v>
      </c>
      <c r="D6363" s="1">
        <v>1275.85851</v>
      </c>
      <c r="E6363" s="1">
        <v>4220.3539099999998</v>
      </c>
    </row>
    <row r="6364" spans="1:5" x14ac:dyDescent="0.2">
      <c r="A6364" s="3">
        <v>41904</v>
      </c>
      <c r="B6364" s="1">
        <v>23</v>
      </c>
      <c r="C6364" s="1">
        <v>2742.1556999999998</v>
      </c>
      <c r="D6364" s="1">
        <v>1107.56628</v>
      </c>
      <c r="E6364" s="1">
        <v>3849.7219799999998</v>
      </c>
    </row>
    <row r="6365" spans="1:5" x14ac:dyDescent="0.2">
      <c r="A6365" s="3">
        <v>41904</v>
      </c>
      <c r="B6365" s="1">
        <v>24</v>
      </c>
      <c r="C6365" s="1">
        <v>2557.8248100000001</v>
      </c>
      <c r="D6365" s="1">
        <v>979.34315000000004</v>
      </c>
      <c r="E6365" s="1">
        <v>3537.1679600000002</v>
      </c>
    </row>
    <row r="6366" spans="1:5" x14ac:dyDescent="0.2">
      <c r="A6366" s="3">
        <v>41905</v>
      </c>
      <c r="B6366" s="1">
        <v>1</v>
      </c>
      <c r="C6366" s="1">
        <v>2386.8014800000001</v>
      </c>
      <c r="D6366" s="1">
        <v>835.43757000000005</v>
      </c>
      <c r="E6366" s="1">
        <v>3222.2390500000001</v>
      </c>
    </row>
    <row r="6367" spans="1:5" x14ac:dyDescent="0.2">
      <c r="A6367" s="3">
        <v>41905</v>
      </c>
      <c r="B6367" s="1">
        <v>2</v>
      </c>
      <c r="C6367" s="1">
        <v>2307.1158500000001</v>
      </c>
      <c r="D6367" s="1">
        <v>769.54016999999999</v>
      </c>
      <c r="E6367" s="1">
        <v>3076.6560199999999</v>
      </c>
    </row>
    <row r="6368" spans="1:5" x14ac:dyDescent="0.2">
      <c r="A6368" s="3">
        <v>41905</v>
      </c>
      <c r="B6368" s="1">
        <v>3</v>
      </c>
      <c r="C6368" s="1">
        <v>2239.56963</v>
      </c>
      <c r="D6368" s="1">
        <v>733.71738000000005</v>
      </c>
      <c r="E6368" s="1">
        <v>2973.28701</v>
      </c>
    </row>
    <row r="6369" spans="1:5" x14ac:dyDescent="0.2">
      <c r="A6369" s="3">
        <v>41905</v>
      </c>
      <c r="B6369" s="1">
        <v>4</v>
      </c>
      <c r="C6369" s="1">
        <v>2236.2237599999999</v>
      </c>
      <c r="D6369" s="1">
        <v>712.78625999999997</v>
      </c>
      <c r="E6369" s="1">
        <v>2949.0100200000002</v>
      </c>
    </row>
    <row r="6370" spans="1:5" x14ac:dyDescent="0.2">
      <c r="A6370" s="3">
        <v>41905</v>
      </c>
      <c r="B6370" s="1">
        <v>5</v>
      </c>
      <c r="C6370" s="1">
        <v>2276.4349400000001</v>
      </c>
      <c r="D6370" s="1">
        <v>724.73704999999995</v>
      </c>
      <c r="E6370" s="1">
        <v>3001.1719899999998</v>
      </c>
    </row>
    <row r="6371" spans="1:5" x14ac:dyDescent="0.2">
      <c r="A6371" s="3">
        <v>41905</v>
      </c>
      <c r="B6371" s="1">
        <v>6</v>
      </c>
      <c r="C6371" s="1">
        <v>2455.9835800000001</v>
      </c>
      <c r="D6371" s="1">
        <v>792.68838000000005</v>
      </c>
      <c r="E6371" s="1">
        <v>3248.6719600000001</v>
      </c>
    </row>
    <row r="6372" spans="1:5" x14ac:dyDescent="0.2">
      <c r="A6372" s="3">
        <v>41905</v>
      </c>
      <c r="B6372" s="1">
        <v>7</v>
      </c>
      <c r="C6372" s="1">
        <v>2721.0871499999998</v>
      </c>
      <c r="D6372" s="1">
        <v>961.33187999999996</v>
      </c>
      <c r="E6372" s="1">
        <v>3682.41903</v>
      </c>
    </row>
    <row r="6373" spans="1:5" x14ac:dyDescent="0.2">
      <c r="A6373" s="3">
        <v>41905</v>
      </c>
      <c r="B6373" s="1">
        <v>8</v>
      </c>
      <c r="C6373" s="1">
        <v>2917.2765199999999</v>
      </c>
      <c r="D6373" s="1">
        <v>1013.82555</v>
      </c>
      <c r="E6373" s="1">
        <v>3931.1020699999999</v>
      </c>
    </row>
    <row r="6374" spans="1:5" x14ac:dyDescent="0.2">
      <c r="A6374" s="3">
        <v>41905</v>
      </c>
      <c r="B6374" s="1">
        <v>9</v>
      </c>
      <c r="C6374" s="1">
        <v>3053.18127</v>
      </c>
      <c r="D6374" s="1">
        <v>982.61371999999994</v>
      </c>
      <c r="E6374" s="1">
        <v>4035.7949899999999</v>
      </c>
    </row>
    <row r="6375" spans="1:5" x14ac:dyDescent="0.2">
      <c r="A6375" s="3">
        <v>41905</v>
      </c>
      <c r="B6375" s="1">
        <v>10</v>
      </c>
      <c r="C6375" s="1">
        <v>3142.7938199999999</v>
      </c>
      <c r="D6375" s="1">
        <v>995.63418999999999</v>
      </c>
      <c r="E6375" s="1">
        <v>4138.4280099999996</v>
      </c>
    </row>
    <row r="6376" spans="1:5" x14ac:dyDescent="0.2">
      <c r="A6376" s="3">
        <v>41905</v>
      </c>
      <c r="B6376" s="1">
        <v>11</v>
      </c>
      <c r="C6376" s="1">
        <v>3217.5796300000002</v>
      </c>
      <c r="D6376" s="1">
        <v>1005.26635</v>
      </c>
      <c r="E6376" s="1">
        <v>4222.8459800000001</v>
      </c>
    </row>
    <row r="6377" spans="1:5" x14ac:dyDescent="0.2">
      <c r="A6377" s="3">
        <v>41905</v>
      </c>
      <c r="B6377" s="1">
        <v>12</v>
      </c>
      <c r="C6377" s="1">
        <v>3264.3237100000001</v>
      </c>
      <c r="D6377" s="1">
        <v>1021.36928</v>
      </c>
      <c r="E6377" s="1">
        <v>4285.6929899999996</v>
      </c>
    </row>
    <row r="6378" spans="1:5" x14ac:dyDescent="0.2">
      <c r="A6378" s="3">
        <v>41905</v>
      </c>
      <c r="B6378" s="1">
        <v>13</v>
      </c>
      <c r="C6378" s="1">
        <v>3316.0602199999998</v>
      </c>
      <c r="D6378" s="1">
        <v>1031.86481</v>
      </c>
      <c r="E6378" s="1">
        <v>4347.9250300000003</v>
      </c>
    </row>
    <row r="6379" spans="1:5" x14ac:dyDescent="0.2">
      <c r="A6379" s="3">
        <v>41905</v>
      </c>
      <c r="B6379" s="1">
        <v>14</v>
      </c>
      <c r="C6379" s="1">
        <v>3339.1150400000001</v>
      </c>
      <c r="D6379" s="1">
        <v>1049.82097</v>
      </c>
      <c r="E6379" s="1">
        <v>4388.9360100000004</v>
      </c>
    </row>
    <row r="6380" spans="1:5" x14ac:dyDescent="0.2">
      <c r="A6380" s="3">
        <v>41905</v>
      </c>
      <c r="B6380" s="1">
        <v>15</v>
      </c>
      <c r="C6380" s="1">
        <v>3342.1095500000001</v>
      </c>
      <c r="D6380" s="1">
        <v>1065.3414600000001</v>
      </c>
      <c r="E6380" s="1">
        <v>4407.4510099999998</v>
      </c>
    </row>
    <row r="6381" spans="1:5" x14ac:dyDescent="0.2">
      <c r="A6381" s="3">
        <v>41905</v>
      </c>
      <c r="B6381" s="1">
        <v>16</v>
      </c>
      <c r="C6381" s="1">
        <v>3349.4792200000002</v>
      </c>
      <c r="D6381" s="1">
        <v>1078.58078</v>
      </c>
      <c r="E6381" s="1">
        <v>4428.0600000000004</v>
      </c>
    </row>
    <row r="6382" spans="1:5" x14ac:dyDescent="0.2">
      <c r="A6382" s="3">
        <v>41905</v>
      </c>
      <c r="B6382" s="1">
        <v>17</v>
      </c>
      <c r="C6382" s="1">
        <v>3310.7022099999999</v>
      </c>
      <c r="D6382" s="1">
        <v>1138.6637700000001</v>
      </c>
      <c r="E6382" s="1">
        <v>4449.3659799999996</v>
      </c>
    </row>
    <row r="6383" spans="1:5" x14ac:dyDescent="0.2">
      <c r="A6383" s="3">
        <v>41905</v>
      </c>
      <c r="B6383" s="1">
        <v>18</v>
      </c>
      <c r="C6383" s="1">
        <v>3285.1821500000001</v>
      </c>
      <c r="D6383" s="1">
        <v>1217.75389</v>
      </c>
      <c r="E6383" s="1">
        <v>4502.9360399999996</v>
      </c>
    </row>
    <row r="6384" spans="1:5" x14ac:dyDescent="0.2">
      <c r="A6384" s="3">
        <v>41905</v>
      </c>
      <c r="B6384" s="1">
        <v>19</v>
      </c>
      <c r="C6384" s="1">
        <v>3194.3881500000002</v>
      </c>
      <c r="D6384" s="1">
        <v>1243.6268600000001</v>
      </c>
      <c r="E6384" s="1">
        <v>4438.0150100000001</v>
      </c>
    </row>
    <row r="6385" spans="1:5" x14ac:dyDescent="0.2">
      <c r="A6385" s="3">
        <v>41905</v>
      </c>
      <c r="B6385" s="1">
        <v>20</v>
      </c>
      <c r="C6385" s="1">
        <v>3202.1261199999999</v>
      </c>
      <c r="D6385" s="1">
        <v>1338.81486</v>
      </c>
      <c r="E6385" s="1">
        <v>4540.9409800000003</v>
      </c>
    </row>
    <row r="6386" spans="1:5" x14ac:dyDescent="0.2">
      <c r="A6386" s="3">
        <v>41905</v>
      </c>
      <c r="B6386" s="1">
        <v>21</v>
      </c>
      <c r="C6386" s="1">
        <v>3139.2470600000001</v>
      </c>
      <c r="D6386" s="1">
        <v>1344.0089399999999</v>
      </c>
      <c r="E6386" s="1">
        <v>4483.2560000000003</v>
      </c>
    </row>
    <row r="6387" spans="1:5" x14ac:dyDescent="0.2">
      <c r="A6387" s="3">
        <v>41905</v>
      </c>
      <c r="B6387" s="1">
        <v>22</v>
      </c>
      <c r="C6387" s="1">
        <v>2949.1752000000001</v>
      </c>
      <c r="D6387" s="1">
        <v>1253.6397899999999</v>
      </c>
      <c r="E6387" s="1">
        <v>4202.8149899999999</v>
      </c>
    </row>
    <row r="6388" spans="1:5" x14ac:dyDescent="0.2">
      <c r="A6388" s="3">
        <v>41905</v>
      </c>
      <c r="B6388" s="1">
        <v>23</v>
      </c>
      <c r="C6388" s="1">
        <v>2727.0145900000002</v>
      </c>
      <c r="D6388" s="1">
        <v>1100.43244</v>
      </c>
      <c r="E6388" s="1">
        <v>3827.4470299999998</v>
      </c>
    </row>
    <row r="6389" spans="1:5" x14ac:dyDescent="0.2">
      <c r="A6389" s="3">
        <v>41905</v>
      </c>
      <c r="B6389" s="1">
        <v>24</v>
      </c>
      <c r="C6389" s="1">
        <v>2553.3119700000002</v>
      </c>
      <c r="D6389" s="1">
        <v>956.84204</v>
      </c>
      <c r="E6389" s="1">
        <v>3510.1540100000002</v>
      </c>
    </row>
    <row r="6390" spans="1:5" x14ac:dyDescent="0.2">
      <c r="A6390" s="3">
        <v>41906</v>
      </c>
      <c r="B6390" s="1">
        <v>1</v>
      </c>
      <c r="C6390" s="1">
        <v>2468.9454999999998</v>
      </c>
      <c r="D6390" s="1">
        <v>896.56949999999995</v>
      </c>
      <c r="E6390" s="1">
        <v>3365.5149999999999</v>
      </c>
    </row>
    <row r="6391" spans="1:5" x14ac:dyDescent="0.2">
      <c r="A6391" s="3">
        <v>41906</v>
      </c>
      <c r="B6391" s="1">
        <v>2</v>
      </c>
      <c r="C6391" s="1">
        <v>2321.7492999999999</v>
      </c>
      <c r="D6391" s="1">
        <v>769.78466000000003</v>
      </c>
      <c r="E6391" s="1">
        <v>3091.5339600000002</v>
      </c>
    </row>
    <row r="6392" spans="1:5" x14ac:dyDescent="0.2">
      <c r="A6392" s="3">
        <v>41906</v>
      </c>
      <c r="B6392" s="1">
        <v>3</v>
      </c>
      <c r="C6392" s="1">
        <v>2266.6849000000002</v>
      </c>
      <c r="D6392" s="1">
        <v>732.34911999999997</v>
      </c>
      <c r="E6392" s="1">
        <v>2999.0340200000001</v>
      </c>
    </row>
    <row r="6393" spans="1:5" x14ac:dyDescent="0.2">
      <c r="A6393" s="3">
        <v>41906</v>
      </c>
      <c r="B6393" s="1">
        <v>4</v>
      </c>
      <c r="C6393" s="1">
        <v>2259.4687300000001</v>
      </c>
      <c r="D6393" s="1">
        <v>719.61429999999996</v>
      </c>
      <c r="E6393" s="1">
        <v>2979.0830299999998</v>
      </c>
    </row>
    <row r="6394" spans="1:5" x14ac:dyDescent="0.2">
      <c r="A6394" s="3">
        <v>41906</v>
      </c>
      <c r="B6394" s="1">
        <v>5</v>
      </c>
      <c r="C6394" s="1">
        <v>2297.1503600000001</v>
      </c>
      <c r="D6394" s="1">
        <v>723.96664999999996</v>
      </c>
      <c r="E6394" s="1">
        <v>3021.1170099999999</v>
      </c>
    </row>
    <row r="6395" spans="1:5" x14ac:dyDescent="0.2">
      <c r="A6395" s="3">
        <v>41906</v>
      </c>
      <c r="B6395" s="1">
        <v>6</v>
      </c>
      <c r="C6395" s="1">
        <v>2491.70181</v>
      </c>
      <c r="D6395" s="1">
        <v>802.06019000000003</v>
      </c>
      <c r="E6395" s="1">
        <v>3293.7620000000002</v>
      </c>
    </row>
    <row r="6396" spans="1:5" x14ac:dyDescent="0.2">
      <c r="A6396" s="3">
        <v>41906</v>
      </c>
      <c r="B6396" s="1">
        <v>7</v>
      </c>
      <c r="C6396" s="1">
        <v>2760.2811799999999</v>
      </c>
      <c r="D6396" s="1">
        <v>965.76781000000005</v>
      </c>
      <c r="E6396" s="1">
        <v>3726.0489899999998</v>
      </c>
    </row>
    <row r="6397" spans="1:5" x14ac:dyDescent="0.2">
      <c r="A6397" s="3">
        <v>41906</v>
      </c>
      <c r="B6397" s="1">
        <v>8</v>
      </c>
      <c r="C6397" s="1">
        <v>2972.9782599999999</v>
      </c>
      <c r="D6397" s="1">
        <v>1016.10771</v>
      </c>
      <c r="E6397" s="1">
        <v>3989.0859700000001</v>
      </c>
    </row>
    <row r="6398" spans="1:5" x14ac:dyDescent="0.2">
      <c r="A6398" s="3">
        <v>41906</v>
      </c>
      <c r="B6398" s="1">
        <v>9</v>
      </c>
      <c r="C6398" s="1">
        <v>3112.2961799999998</v>
      </c>
      <c r="D6398" s="1">
        <v>989.57282999999995</v>
      </c>
      <c r="E6398" s="1">
        <v>4101.8690100000003</v>
      </c>
    </row>
    <row r="6399" spans="1:5" x14ac:dyDescent="0.2">
      <c r="A6399" s="3">
        <v>41906</v>
      </c>
      <c r="B6399" s="1">
        <v>10</v>
      </c>
      <c r="C6399" s="1">
        <v>3206.0979299999999</v>
      </c>
      <c r="D6399" s="1">
        <v>999.07601999999997</v>
      </c>
      <c r="E6399" s="1">
        <v>4205.1739500000003</v>
      </c>
    </row>
    <row r="6400" spans="1:5" x14ac:dyDescent="0.2">
      <c r="A6400" s="3">
        <v>41906</v>
      </c>
      <c r="B6400" s="1">
        <v>11</v>
      </c>
      <c r="C6400" s="1">
        <v>3305.7982400000001</v>
      </c>
      <c r="D6400" s="1">
        <v>1016.67777</v>
      </c>
      <c r="E6400" s="1">
        <v>4322.4760100000003</v>
      </c>
    </row>
    <row r="6401" spans="1:5" x14ac:dyDescent="0.2">
      <c r="A6401" s="3">
        <v>41906</v>
      </c>
      <c r="B6401" s="1">
        <v>12</v>
      </c>
      <c r="C6401" s="1">
        <v>3376.2706600000001</v>
      </c>
      <c r="D6401" s="1">
        <v>1045.2173399999999</v>
      </c>
      <c r="E6401" s="1">
        <v>4421.4880000000003</v>
      </c>
    </row>
    <row r="6402" spans="1:5" x14ac:dyDescent="0.2">
      <c r="A6402" s="3">
        <v>41906</v>
      </c>
      <c r="B6402" s="1">
        <v>13</v>
      </c>
      <c r="C6402" s="1">
        <v>3407.2324800000001</v>
      </c>
      <c r="D6402" s="1">
        <v>1053.20847</v>
      </c>
      <c r="E6402" s="1">
        <v>4460.4409500000002</v>
      </c>
    </row>
    <row r="6403" spans="1:5" x14ac:dyDescent="0.2">
      <c r="A6403" s="3">
        <v>41906</v>
      </c>
      <c r="B6403" s="1">
        <v>14</v>
      </c>
      <c r="C6403" s="1">
        <v>3417.0878899999998</v>
      </c>
      <c r="D6403" s="1">
        <v>1067.3401100000001</v>
      </c>
      <c r="E6403" s="1">
        <v>4484.4279999999999</v>
      </c>
    </row>
    <row r="6404" spans="1:5" x14ac:dyDescent="0.2">
      <c r="A6404" s="3">
        <v>41906</v>
      </c>
      <c r="B6404" s="1">
        <v>15</v>
      </c>
      <c r="C6404" s="1">
        <v>3394.5549999999998</v>
      </c>
      <c r="D6404" s="1">
        <v>1071.9749899999999</v>
      </c>
      <c r="E6404" s="1">
        <v>4466.52999</v>
      </c>
    </row>
    <row r="6405" spans="1:5" x14ac:dyDescent="0.2">
      <c r="A6405" s="3">
        <v>41906</v>
      </c>
      <c r="B6405" s="1">
        <v>16</v>
      </c>
      <c r="C6405" s="1">
        <v>3380.62246</v>
      </c>
      <c r="D6405" s="1">
        <v>1070.1225199999999</v>
      </c>
      <c r="E6405" s="1">
        <v>4450.7449800000004</v>
      </c>
    </row>
    <row r="6406" spans="1:5" x14ac:dyDescent="0.2">
      <c r="A6406" s="3">
        <v>41906</v>
      </c>
      <c r="B6406" s="1">
        <v>17</v>
      </c>
      <c r="C6406" s="1">
        <v>3331.34791</v>
      </c>
      <c r="D6406" s="1">
        <v>1122.0271</v>
      </c>
      <c r="E6406" s="1">
        <v>4453.3750099999997</v>
      </c>
    </row>
    <row r="6407" spans="1:5" x14ac:dyDescent="0.2">
      <c r="A6407" s="3">
        <v>41906</v>
      </c>
      <c r="B6407" s="1">
        <v>18</v>
      </c>
      <c r="C6407" s="1">
        <v>3280.98675</v>
      </c>
      <c r="D6407" s="1">
        <v>1191.15724</v>
      </c>
      <c r="E6407" s="1">
        <v>4472.1439899999996</v>
      </c>
    </row>
    <row r="6408" spans="1:5" x14ac:dyDescent="0.2">
      <c r="A6408" s="3">
        <v>41906</v>
      </c>
      <c r="B6408" s="1">
        <v>19</v>
      </c>
      <c r="C6408" s="1">
        <v>3212.0555399999998</v>
      </c>
      <c r="D6408" s="1">
        <v>1244.5514900000001</v>
      </c>
      <c r="E6408" s="1">
        <v>4456.6070300000001</v>
      </c>
    </row>
    <row r="6409" spans="1:5" x14ac:dyDescent="0.2">
      <c r="A6409" s="3">
        <v>41906</v>
      </c>
      <c r="B6409" s="1">
        <v>20</v>
      </c>
      <c r="C6409" s="1">
        <v>3226.4152300000001</v>
      </c>
      <c r="D6409" s="1">
        <v>1341.83376</v>
      </c>
      <c r="E6409" s="1">
        <v>4568.24899</v>
      </c>
    </row>
    <row r="6410" spans="1:5" x14ac:dyDescent="0.2">
      <c r="A6410" s="3">
        <v>41906</v>
      </c>
      <c r="B6410" s="1">
        <v>21</v>
      </c>
      <c r="C6410" s="1">
        <v>3151.1744699999999</v>
      </c>
      <c r="D6410" s="1">
        <v>1329.5055500000001</v>
      </c>
      <c r="E6410" s="1">
        <v>4480.6800199999998</v>
      </c>
    </row>
    <row r="6411" spans="1:5" x14ac:dyDescent="0.2">
      <c r="A6411" s="3">
        <v>41906</v>
      </c>
      <c r="B6411" s="1">
        <v>22</v>
      </c>
      <c r="C6411" s="1">
        <v>2987.85385</v>
      </c>
      <c r="D6411" s="1">
        <v>1265.2551699999999</v>
      </c>
      <c r="E6411" s="1">
        <v>4253.1090199999999</v>
      </c>
    </row>
    <row r="6412" spans="1:5" x14ac:dyDescent="0.2">
      <c r="A6412" s="3">
        <v>41906</v>
      </c>
      <c r="B6412" s="1">
        <v>23</v>
      </c>
      <c r="C6412" s="1">
        <v>2805.4647399999999</v>
      </c>
      <c r="D6412" s="1">
        <v>1116.4802199999999</v>
      </c>
      <c r="E6412" s="1">
        <v>3921.9449599999998</v>
      </c>
    </row>
    <row r="6413" spans="1:5" x14ac:dyDescent="0.2">
      <c r="A6413" s="3">
        <v>41906</v>
      </c>
      <c r="B6413" s="1">
        <v>24</v>
      </c>
      <c r="C6413" s="1">
        <v>2686.6945999999998</v>
      </c>
      <c r="D6413" s="1">
        <v>1047.2153900000001</v>
      </c>
      <c r="E6413" s="1">
        <v>3733.9099900000001</v>
      </c>
    </row>
    <row r="6414" spans="1:5" x14ac:dyDescent="0.2">
      <c r="A6414" s="3">
        <v>41907</v>
      </c>
      <c r="B6414" s="1">
        <v>1</v>
      </c>
      <c r="C6414" s="1">
        <v>2474.0916499999998</v>
      </c>
      <c r="D6414" s="1">
        <v>859.63435000000004</v>
      </c>
      <c r="E6414" s="1">
        <v>3333.7260000000001</v>
      </c>
    </row>
    <row r="6415" spans="1:5" x14ac:dyDescent="0.2">
      <c r="A6415" s="3">
        <v>41907</v>
      </c>
      <c r="B6415" s="1">
        <v>2</v>
      </c>
      <c r="C6415" s="1">
        <v>2394.0244899999998</v>
      </c>
      <c r="D6415" s="1">
        <v>801.39049999999997</v>
      </c>
      <c r="E6415" s="1">
        <v>3195.4149900000002</v>
      </c>
    </row>
    <row r="6416" spans="1:5" x14ac:dyDescent="0.2">
      <c r="A6416" s="3">
        <v>41907</v>
      </c>
      <c r="B6416" s="1">
        <v>3</v>
      </c>
      <c r="C6416" s="1">
        <v>2330.7647400000001</v>
      </c>
      <c r="D6416" s="1">
        <v>757.99526000000003</v>
      </c>
      <c r="E6416" s="1">
        <v>3088.76</v>
      </c>
    </row>
    <row r="6417" spans="1:5" x14ac:dyDescent="0.2">
      <c r="A6417" s="3">
        <v>41907</v>
      </c>
      <c r="B6417" s="1">
        <v>4</v>
      </c>
      <c r="C6417" s="1">
        <v>2322.0789100000002</v>
      </c>
      <c r="D6417" s="1">
        <v>738.37312999999995</v>
      </c>
      <c r="E6417" s="1">
        <v>3060.4520400000001</v>
      </c>
    </row>
    <row r="6418" spans="1:5" x14ac:dyDescent="0.2">
      <c r="A6418" s="3">
        <v>41907</v>
      </c>
      <c r="B6418" s="1">
        <v>5</v>
      </c>
      <c r="C6418" s="1">
        <v>2380.5040800000002</v>
      </c>
      <c r="D6418" s="1">
        <v>739.68889000000001</v>
      </c>
      <c r="E6418" s="1">
        <v>3120.1929700000001</v>
      </c>
    </row>
    <row r="6419" spans="1:5" x14ac:dyDescent="0.2">
      <c r="A6419" s="3">
        <v>41907</v>
      </c>
      <c r="B6419" s="1">
        <v>6</v>
      </c>
      <c r="C6419" s="1">
        <v>2555.10752</v>
      </c>
      <c r="D6419" s="1">
        <v>796.00746000000004</v>
      </c>
      <c r="E6419" s="1">
        <v>3351.1149799999998</v>
      </c>
    </row>
    <row r="6420" spans="1:5" x14ac:dyDescent="0.2">
      <c r="A6420" s="3">
        <v>41907</v>
      </c>
      <c r="B6420" s="1">
        <v>7</v>
      </c>
      <c r="C6420" s="1">
        <v>2813.8236299999999</v>
      </c>
      <c r="D6420" s="1">
        <v>958.58537999999999</v>
      </c>
      <c r="E6420" s="1">
        <v>3772.4090099999999</v>
      </c>
    </row>
    <row r="6421" spans="1:5" x14ac:dyDescent="0.2">
      <c r="A6421" s="3">
        <v>41907</v>
      </c>
      <c r="B6421" s="1">
        <v>8</v>
      </c>
      <c r="C6421" s="1">
        <v>3019.2863600000001</v>
      </c>
      <c r="D6421" s="1">
        <v>1022.55164</v>
      </c>
      <c r="E6421" s="1">
        <v>4041.8380000000002</v>
      </c>
    </row>
    <row r="6422" spans="1:5" x14ac:dyDescent="0.2">
      <c r="A6422" s="3">
        <v>41907</v>
      </c>
      <c r="B6422" s="1">
        <v>9</v>
      </c>
      <c r="C6422" s="1">
        <v>3174.1137800000001</v>
      </c>
      <c r="D6422" s="1">
        <v>1035.3182200000001</v>
      </c>
      <c r="E6422" s="1">
        <v>4209.4319999999998</v>
      </c>
    </row>
    <row r="6423" spans="1:5" x14ac:dyDescent="0.2">
      <c r="A6423" s="3">
        <v>41907</v>
      </c>
      <c r="B6423" s="1">
        <v>10</v>
      </c>
      <c r="C6423" s="1">
        <v>3261.9138400000002</v>
      </c>
      <c r="D6423" s="1">
        <v>1054.2141799999999</v>
      </c>
      <c r="E6423" s="1">
        <v>4316.1280200000001</v>
      </c>
    </row>
    <row r="6424" spans="1:5" x14ac:dyDescent="0.2">
      <c r="A6424" s="3">
        <v>41907</v>
      </c>
      <c r="B6424" s="1">
        <v>11</v>
      </c>
      <c r="C6424" s="1">
        <v>3332.01829</v>
      </c>
      <c r="D6424" s="1">
        <v>1077.70075</v>
      </c>
      <c r="E6424" s="1">
        <v>4409.7190399999999</v>
      </c>
    </row>
    <row r="6425" spans="1:5" x14ac:dyDescent="0.2">
      <c r="A6425" s="3">
        <v>41907</v>
      </c>
      <c r="B6425" s="1">
        <v>12</v>
      </c>
      <c r="C6425" s="1">
        <v>3338.7547800000002</v>
      </c>
      <c r="D6425" s="1">
        <v>1080.51118</v>
      </c>
      <c r="E6425" s="1">
        <v>4419.2659599999997</v>
      </c>
    </row>
    <row r="6426" spans="1:5" x14ac:dyDescent="0.2">
      <c r="A6426" s="3">
        <v>41907</v>
      </c>
      <c r="B6426" s="1">
        <v>13</v>
      </c>
      <c r="C6426" s="1">
        <v>3356.5054100000002</v>
      </c>
      <c r="D6426" s="1">
        <v>1083.3396299999999</v>
      </c>
      <c r="E6426" s="1">
        <v>4439.8450400000002</v>
      </c>
    </row>
    <row r="6427" spans="1:5" x14ac:dyDescent="0.2">
      <c r="A6427" s="3">
        <v>41907</v>
      </c>
      <c r="B6427" s="1">
        <v>14</v>
      </c>
      <c r="C6427" s="1">
        <v>3358.8773900000001</v>
      </c>
      <c r="D6427" s="1">
        <v>1080.20661</v>
      </c>
      <c r="E6427" s="1">
        <v>4439.0839999999998</v>
      </c>
    </row>
    <row r="6428" spans="1:5" x14ac:dyDescent="0.2">
      <c r="A6428" s="3">
        <v>41907</v>
      </c>
      <c r="B6428" s="1">
        <v>15</v>
      </c>
      <c r="C6428" s="1">
        <v>3326.99368</v>
      </c>
      <c r="D6428" s="1">
        <v>1084.06737</v>
      </c>
      <c r="E6428" s="1">
        <v>4411.0610500000003</v>
      </c>
    </row>
    <row r="6429" spans="1:5" x14ac:dyDescent="0.2">
      <c r="A6429" s="3">
        <v>41907</v>
      </c>
      <c r="B6429" s="1">
        <v>16</v>
      </c>
      <c r="C6429" s="1">
        <v>3308.74253</v>
      </c>
      <c r="D6429" s="1">
        <v>1103.6364699999999</v>
      </c>
      <c r="E6429" s="1">
        <v>4412.3789999999999</v>
      </c>
    </row>
    <row r="6430" spans="1:5" x14ac:dyDescent="0.2">
      <c r="A6430" s="3">
        <v>41907</v>
      </c>
      <c r="B6430" s="1">
        <v>17</v>
      </c>
      <c r="C6430" s="1">
        <v>3253.9638799999998</v>
      </c>
      <c r="D6430" s="1">
        <v>1139.10509</v>
      </c>
      <c r="E6430" s="1">
        <v>4393.0689700000003</v>
      </c>
    </row>
    <row r="6431" spans="1:5" x14ac:dyDescent="0.2">
      <c r="A6431" s="3">
        <v>41907</v>
      </c>
      <c r="B6431" s="1">
        <v>18</v>
      </c>
      <c r="C6431" s="1">
        <v>3221.56423</v>
      </c>
      <c r="D6431" s="1">
        <v>1189.1487500000001</v>
      </c>
      <c r="E6431" s="1">
        <v>4410.7129800000002</v>
      </c>
    </row>
    <row r="6432" spans="1:5" x14ac:dyDescent="0.2">
      <c r="A6432" s="3">
        <v>41907</v>
      </c>
      <c r="B6432" s="1">
        <v>19</v>
      </c>
      <c r="C6432" s="1">
        <v>3154.5272399999999</v>
      </c>
      <c r="D6432" s="1">
        <v>1251.6467399999999</v>
      </c>
      <c r="E6432" s="1">
        <v>4406.1739799999996</v>
      </c>
    </row>
    <row r="6433" spans="1:5" x14ac:dyDescent="0.2">
      <c r="A6433" s="3">
        <v>41907</v>
      </c>
      <c r="B6433" s="1">
        <v>20</v>
      </c>
      <c r="C6433" s="1">
        <v>3166.8669500000001</v>
      </c>
      <c r="D6433" s="1">
        <v>1322.2000399999999</v>
      </c>
      <c r="E6433" s="1">
        <v>4489.0669900000003</v>
      </c>
    </row>
    <row r="6434" spans="1:5" x14ac:dyDescent="0.2">
      <c r="A6434" s="3">
        <v>41907</v>
      </c>
      <c r="B6434" s="1">
        <v>21</v>
      </c>
      <c r="C6434" s="1">
        <v>3126.18082</v>
      </c>
      <c r="D6434" s="1">
        <v>1319.59619</v>
      </c>
      <c r="E6434" s="1">
        <v>4445.7770099999998</v>
      </c>
    </row>
    <row r="6435" spans="1:5" x14ac:dyDescent="0.2">
      <c r="A6435" s="3">
        <v>41907</v>
      </c>
      <c r="B6435" s="1">
        <v>22</v>
      </c>
      <c r="C6435" s="1">
        <v>2949.7397599999999</v>
      </c>
      <c r="D6435" s="1">
        <v>1246.90425</v>
      </c>
      <c r="E6435" s="1">
        <v>4196.64401</v>
      </c>
    </row>
    <row r="6436" spans="1:5" x14ac:dyDescent="0.2">
      <c r="A6436" s="3">
        <v>41907</v>
      </c>
      <c r="B6436" s="1">
        <v>23</v>
      </c>
      <c r="C6436" s="1">
        <v>2748.2311500000001</v>
      </c>
      <c r="D6436" s="1">
        <v>1105.3168800000001</v>
      </c>
      <c r="E6436" s="1">
        <v>3853.5480299999999</v>
      </c>
    </row>
    <row r="6437" spans="1:5" x14ac:dyDescent="0.2">
      <c r="A6437" s="3">
        <v>41907</v>
      </c>
      <c r="B6437" s="1">
        <v>24</v>
      </c>
      <c r="C6437" s="1">
        <v>2631.74064</v>
      </c>
      <c r="D6437" s="1">
        <v>1023.68335</v>
      </c>
      <c r="E6437" s="1">
        <v>3655.4239899999998</v>
      </c>
    </row>
    <row r="6438" spans="1:5" x14ac:dyDescent="0.2">
      <c r="A6438" s="3">
        <v>41908</v>
      </c>
      <c r="B6438" s="1">
        <v>1</v>
      </c>
      <c r="C6438" s="1">
        <v>2437.59474</v>
      </c>
      <c r="D6438" s="1">
        <v>854.13026000000002</v>
      </c>
      <c r="E6438" s="1">
        <v>3291.7249999999999</v>
      </c>
    </row>
    <row r="6439" spans="1:5" x14ac:dyDescent="0.2">
      <c r="A6439" s="3">
        <v>41908</v>
      </c>
      <c r="B6439" s="1">
        <v>2</v>
      </c>
      <c r="C6439" s="1">
        <v>2337.10986</v>
      </c>
      <c r="D6439" s="1">
        <v>769.60312999999996</v>
      </c>
      <c r="E6439" s="1">
        <v>3106.71299</v>
      </c>
    </row>
    <row r="6440" spans="1:5" x14ac:dyDescent="0.2">
      <c r="A6440" s="3">
        <v>41908</v>
      </c>
      <c r="B6440" s="1">
        <v>3</v>
      </c>
      <c r="C6440" s="1">
        <v>2288.2546000000002</v>
      </c>
      <c r="D6440" s="1">
        <v>744.03736000000004</v>
      </c>
      <c r="E6440" s="1">
        <v>3032.29196</v>
      </c>
    </row>
    <row r="6441" spans="1:5" x14ac:dyDescent="0.2">
      <c r="A6441" s="3">
        <v>41908</v>
      </c>
      <c r="B6441" s="1">
        <v>4</v>
      </c>
      <c r="C6441" s="1">
        <v>2264.7208900000001</v>
      </c>
      <c r="D6441" s="1">
        <v>713.92612999999994</v>
      </c>
      <c r="E6441" s="1">
        <v>2978.6470199999999</v>
      </c>
    </row>
    <row r="6442" spans="1:5" x14ac:dyDescent="0.2">
      <c r="A6442" s="3">
        <v>41908</v>
      </c>
      <c r="B6442" s="1">
        <v>5</v>
      </c>
      <c r="C6442" s="1">
        <v>2286.8908299999998</v>
      </c>
      <c r="D6442" s="1">
        <v>707.63621999999998</v>
      </c>
      <c r="E6442" s="1">
        <v>2994.5270500000001</v>
      </c>
    </row>
    <row r="6443" spans="1:5" x14ac:dyDescent="0.2">
      <c r="A6443" s="3">
        <v>41908</v>
      </c>
      <c r="B6443" s="1">
        <v>6</v>
      </c>
      <c r="C6443" s="1">
        <v>2497.0900200000001</v>
      </c>
      <c r="D6443" s="1">
        <v>793.96397000000002</v>
      </c>
      <c r="E6443" s="1">
        <v>3291.0539899999999</v>
      </c>
    </row>
    <row r="6444" spans="1:5" x14ac:dyDescent="0.2">
      <c r="A6444" s="3">
        <v>41908</v>
      </c>
      <c r="B6444" s="1">
        <v>7</v>
      </c>
      <c r="C6444" s="1">
        <v>2738.1460000000002</v>
      </c>
      <c r="D6444" s="1">
        <v>934.90098999999998</v>
      </c>
      <c r="E6444" s="1">
        <v>3673.0469899999998</v>
      </c>
    </row>
    <row r="6445" spans="1:5" x14ac:dyDescent="0.2">
      <c r="A6445" s="3">
        <v>41908</v>
      </c>
      <c r="B6445" s="1">
        <v>8</v>
      </c>
      <c r="C6445" s="1">
        <v>2975.6847400000001</v>
      </c>
      <c r="D6445" s="1">
        <v>1021.6103000000001</v>
      </c>
      <c r="E6445" s="1">
        <v>3997.29504</v>
      </c>
    </row>
    <row r="6446" spans="1:5" x14ac:dyDescent="0.2">
      <c r="A6446" s="3">
        <v>41908</v>
      </c>
      <c r="B6446" s="1">
        <v>9</v>
      </c>
      <c r="C6446" s="1">
        <v>3098.2955499999998</v>
      </c>
      <c r="D6446" s="1">
        <v>988.34843000000001</v>
      </c>
      <c r="E6446" s="1">
        <v>4086.6439799999998</v>
      </c>
    </row>
    <row r="6447" spans="1:5" x14ac:dyDescent="0.2">
      <c r="A6447" s="3">
        <v>41908</v>
      </c>
      <c r="B6447" s="1">
        <v>10</v>
      </c>
      <c r="C6447" s="1">
        <v>3215.2910099999999</v>
      </c>
      <c r="D6447" s="1">
        <v>1026.6889799999999</v>
      </c>
      <c r="E6447" s="1">
        <v>4241.9799899999998</v>
      </c>
    </row>
    <row r="6448" spans="1:5" x14ac:dyDescent="0.2">
      <c r="A6448" s="3">
        <v>41908</v>
      </c>
      <c r="B6448" s="1">
        <v>11</v>
      </c>
      <c r="C6448" s="1">
        <v>3305.87257</v>
      </c>
      <c r="D6448" s="1">
        <v>1036.58239</v>
      </c>
      <c r="E6448" s="1">
        <v>4342.45496</v>
      </c>
    </row>
    <row r="6449" spans="1:5" x14ac:dyDescent="0.2">
      <c r="A6449" s="3">
        <v>41908</v>
      </c>
      <c r="B6449" s="1">
        <v>12</v>
      </c>
      <c r="C6449" s="1">
        <v>3359.7530200000001</v>
      </c>
      <c r="D6449" s="1">
        <v>1059.65897</v>
      </c>
      <c r="E6449" s="1">
        <v>4419.4119899999996</v>
      </c>
    </row>
    <row r="6450" spans="1:5" x14ac:dyDescent="0.2">
      <c r="A6450" s="3">
        <v>41908</v>
      </c>
      <c r="B6450" s="1">
        <v>13</v>
      </c>
      <c r="C6450" s="1">
        <v>3400.2651500000002</v>
      </c>
      <c r="D6450" s="1">
        <v>1089.95787</v>
      </c>
      <c r="E6450" s="1">
        <v>4490.2230200000004</v>
      </c>
    </row>
    <row r="6451" spans="1:5" x14ac:dyDescent="0.2">
      <c r="A6451" s="3">
        <v>41908</v>
      </c>
      <c r="B6451" s="1">
        <v>14</v>
      </c>
      <c r="C6451" s="1">
        <v>3418.1402400000002</v>
      </c>
      <c r="D6451" s="1">
        <v>1100.27475</v>
      </c>
      <c r="E6451" s="1">
        <v>4518.4149900000002</v>
      </c>
    </row>
    <row r="6452" spans="1:5" x14ac:dyDescent="0.2">
      <c r="A6452" s="3">
        <v>41908</v>
      </c>
      <c r="B6452" s="1">
        <v>15</v>
      </c>
      <c r="C6452" s="1">
        <v>3428.45579</v>
      </c>
      <c r="D6452" s="1">
        <v>1111.5762199999999</v>
      </c>
      <c r="E6452" s="1">
        <v>4540.0320099999999</v>
      </c>
    </row>
    <row r="6453" spans="1:5" x14ac:dyDescent="0.2">
      <c r="A6453" s="3">
        <v>41908</v>
      </c>
      <c r="B6453" s="1">
        <v>16</v>
      </c>
      <c r="C6453" s="1">
        <v>3434.94578</v>
      </c>
      <c r="D6453" s="1">
        <v>1117.8852099999999</v>
      </c>
      <c r="E6453" s="1">
        <v>4552.8309900000004</v>
      </c>
    </row>
    <row r="6454" spans="1:5" x14ac:dyDescent="0.2">
      <c r="A6454" s="3">
        <v>41908</v>
      </c>
      <c r="B6454" s="1">
        <v>17</v>
      </c>
      <c r="C6454" s="1">
        <v>3391.6129799999999</v>
      </c>
      <c r="D6454" s="1">
        <v>1184.6299899999999</v>
      </c>
      <c r="E6454" s="1">
        <v>4576.2429700000002</v>
      </c>
    </row>
    <row r="6455" spans="1:5" x14ac:dyDescent="0.2">
      <c r="A6455" s="3">
        <v>41908</v>
      </c>
      <c r="B6455" s="1">
        <v>18</v>
      </c>
      <c r="C6455" s="1">
        <v>3337.8374399999998</v>
      </c>
      <c r="D6455" s="1">
        <v>1234.1575600000001</v>
      </c>
      <c r="E6455" s="1">
        <v>4571.9949999999999</v>
      </c>
    </row>
    <row r="6456" spans="1:5" x14ac:dyDescent="0.2">
      <c r="A6456" s="3">
        <v>41908</v>
      </c>
      <c r="B6456" s="1">
        <v>19</v>
      </c>
      <c r="C6456" s="1">
        <v>3192.2179299999998</v>
      </c>
      <c r="D6456" s="1">
        <v>1231.1301100000001</v>
      </c>
      <c r="E6456" s="1">
        <v>4423.3480399999999</v>
      </c>
    </row>
    <row r="6457" spans="1:5" x14ac:dyDescent="0.2">
      <c r="A6457" s="3">
        <v>41908</v>
      </c>
      <c r="B6457" s="1">
        <v>20</v>
      </c>
      <c r="C6457" s="1">
        <v>3155.6061199999999</v>
      </c>
      <c r="D6457" s="1">
        <v>1313.0708999999999</v>
      </c>
      <c r="E6457" s="1">
        <v>4468.6770200000001</v>
      </c>
    </row>
    <row r="6458" spans="1:5" x14ac:dyDescent="0.2">
      <c r="A6458" s="3">
        <v>41908</v>
      </c>
      <c r="B6458" s="1">
        <v>21</v>
      </c>
      <c r="C6458" s="1">
        <v>3066.5576999999998</v>
      </c>
      <c r="D6458" s="1">
        <v>1300.9873299999999</v>
      </c>
      <c r="E6458" s="1">
        <v>4367.5450300000002</v>
      </c>
    </row>
    <row r="6459" spans="1:5" x14ac:dyDescent="0.2">
      <c r="A6459" s="3">
        <v>41908</v>
      </c>
      <c r="B6459" s="1">
        <v>22</v>
      </c>
      <c r="C6459" s="1">
        <v>2955.7214199999999</v>
      </c>
      <c r="D6459" s="1">
        <v>1282.4695899999999</v>
      </c>
      <c r="E6459" s="1">
        <v>4238.1910099999996</v>
      </c>
    </row>
    <row r="6460" spans="1:5" x14ac:dyDescent="0.2">
      <c r="A6460" s="3">
        <v>41908</v>
      </c>
      <c r="B6460" s="1">
        <v>23</v>
      </c>
      <c r="C6460" s="1">
        <v>2809.9728300000002</v>
      </c>
      <c r="D6460" s="1">
        <v>1176.1962000000001</v>
      </c>
      <c r="E6460" s="1">
        <v>3986.16903</v>
      </c>
    </row>
    <row r="6461" spans="1:5" x14ac:dyDescent="0.2">
      <c r="A6461" s="3">
        <v>41908</v>
      </c>
      <c r="B6461" s="1">
        <v>24</v>
      </c>
      <c r="C6461" s="1">
        <v>2587.4722900000002</v>
      </c>
      <c r="D6461" s="1">
        <v>1009.02873</v>
      </c>
      <c r="E6461" s="1">
        <v>3596.5010200000002</v>
      </c>
    </row>
    <row r="6462" spans="1:5" x14ac:dyDescent="0.2">
      <c r="A6462" s="3">
        <v>41909</v>
      </c>
      <c r="B6462" s="1">
        <v>1</v>
      </c>
      <c r="C6462" s="1">
        <v>2444.7361700000001</v>
      </c>
      <c r="D6462" s="1">
        <v>903.02381000000003</v>
      </c>
      <c r="E6462" s="1">
        <v>3347.7599799999998</v>
      </c>
    </row>
    <row r="6463" spans="1:5" x14ac:dyDescent="0.2">
      <c r="A6463" s="3">
        <v>41909</v>
      </c>
      <c r="B6463" s="1">
        <v>2</v>
      </c>
      <c r="C6463" s="1">
        <v>2335.2581100000002</v>
      </c>
      <c r="D6463" s="1">
        <v>829.15787999999998</v>
      </c>
      <c r="E6463" s="1">
        <v>3164.41599</v>
      </c>
    </row>
    <row r="6464" spans="1:5" x14ac:dyDescent="0.2">
      <c r="A6464" s="3">
        <v>41909</v>
      </c>
      <c r="B6464" s="1">
        <v>3</v>
      </c>
      <c r="C6464" s="1">
        <v>2275.85383</v>
      </c>
      <c r="D6464" s="1">
        <v>778.77917000000002</v>
      </c>
      <c r="E6464" s="1">
        <v>3054.6329999999998</v>
      </c>
    </row>
    <row r="6465" spans="1:5" x14ac:dyDescent="0.2">
      <c r="A6465" s="3">
        <v>41909</v>
      </c>
      <c r="B6465" s="1">
        <v>4</v>
      </c>
      <c r="C6465" s="1">
        <v>2256.0638399999998</v>
      </c>
      <c r="D6465" s="1">
        <v>742.50717999999995</v>
      </c>
      <c r="E6465" s="1">
        <v>2998.5710199999999</v>
      </c>
    </row>
    <row r="6466" spans="1:5" x14ac:dyDescent="0.2">
      <c r="A6466" s="3">
        <v>41909</v>
      </c>
      <c r="B6466" s="1">
        <v>5</v>
      </c>
      <c r="C6466" s="1">
        <v>2224.9129899999998</v>
      </c>
      <c r="D6466" s="1">
        <v>715.81705999999997</v>
      </c>
      <c r="E6466" s="1">
        <v>2940.7300500000001</v>
      </c>
    </row>
    <row r="6467" spans="1:5" x14ac:dyDescent="0.2">
      <c r="A6467" s="3">
        <v>41909</v>
      </c>
      <c r="B6467" s="1">
        <v>6</v>
      </c>
      <c r="C6467" s="1">
        <v>2312.9636500000001</v>
      </c>
      <c r="D6467" s="1">
        <v>747.45635000000004</v>
      </c>
      <c r="E6467" s="1">
        <v>3060.42</v>
      </c>
    </row>
    <row r="6468" spans="1:5" x14ac:dyDescent="0.2">
      <c r="A6468" s="3">
        <v>41909</v>
      </c>
      <c r="B6468" s="1">
        <v>7</v>
      </c>
      <c r="C6468" s="1">
        <v>2400.3857800000001</v>
      </c>
      <c r="D6468" s="1">
        <v>798.97721999999999</v>
      </c>
      <c r="E6468" s="1">
        <v>3199.3629999999998</v>
      </c>
    </row>
    <row r="6469" spans="1:5" x14ac:dyDescent="0.2">
      <c r="A6469" s="3">
        <v>41909</v>
      </c>
      <c r="B6469" s="1">
        <v>8</v>
      </c>
      <c r="C6469" s="1">
        <v>2498.83925</v>
      </c>
      <c r="D6469" s="1">
        <v>841.61775999999998</v>
      </c>
      <c r="E6469" s="1">
        <v>3340.4570100000001</v>
      </c>
    </row>
    <row r="6470" spans="1:5" x14ac:dyDescent="0.2">
      <c r="A6470" s="3">
        <v>41909</v>
      </c>
      <c r="B6470" s="1">
        <v>9</v>
      </c>
      <c r="C6470" s="1">
        <v>2644.52529</v>
      </c>
      <c r="D6470" s="1">
        <v>950.38670999999999</v>
      </c>
      <c r="E6470" s="1">
        <v>3594.9119999999998</v>
      </c>
    </row>
    <row r="6471" spans="1:5" x14ac:dyDescent="0.2">
      <c r="A6471" s="3">
        <v>41909</v>
      </c>
      <c r="B6471" s="1">
        <v>10</v>
      </c>
      <c r="C6471" s="1">
        <v>2783.4738400000001</v>
      </c>
      <c r="D6471" s="1">
        <v>1067.8611800000001</v>
      </c>
      <c r="E6471" s="1">
        <v>3851.33502</v>
      </c>
    </row>
    <row r="6472" spans="1:5" x14ac:dyDescent="0.2">
      <c r="A6472" s="3">
        <v>41909</v>
      </c>
      <c r="B6472" s="1">
        <v>11</v>
      </c>
      <c r="C6472" s="1">
        <v>2905.8476300000002</v>
      </c>
      <c r="D6472" s="1">
        <v>1136.56738</v>
      </c>
      <c r="E6472" s="1">
        <v>4042.4150100000002</v>
      </c>
    </row>
    <row r="6473" spans="1:5" x14ac:dyDescent="0.2">
      <c r="A6473" s="3">
        <v>41909</v>
      </c>
      <c r="B6473" s="1">
        <v>12</v>
      </c>
      <c r="C6473" s="1">
        <v>2969.8545300000001</v>
      </c>
      <c r="D6473" s="1">
        <v>1202.16347</v>
      </c>
      <c r="E6473" s="1">
        <v>4172.018</v>
      </c>
    </row>
    <row r="6474" spans="1:5" x14ac:dyDescent="0.2">
      <c r="A6474" s="3">
        <v>41909</v>
      </c>
      <c r="B6474" s="1">
        <v>13</v>
      </c>
      <c r="C6474" s="1">
        <v>2993.7352799999999</v>
      </c>
      <c r="D6474" s="1">
        <v>1218.5497499999999</v>
      </c>
      <c r="E6474" s="1">
        <v>4212.28503</v>
      </c>
    </row>
    <row r="6475" spans="1:5" x14ac:dyDescent="0.2">
      <c r="A6475" s="3">
        <v>41909</v>
      </c>
      <c r="B6475" s="1">
        <v>14</v>
      </c>
      <c r="C6475" s="1">
        <v>2954.1810099999998</v>
      </c>
      <c r="D6475" s="1">
        <v>1161.73099</v>
      </c>
      <c r="E6475" s="1">
        <v>4115.9120000000003</v>
      </c>
    </row>
    <row r="6476" spans="1:5" x14ac:dyDescent="0.2">
      <c r="A6476" s="3">
        <v>41909</v>
      </c>
      <c r="B6476" s="1">
        <v>15</v>
      </c>
      <c r="C6476" s="1">
        <v>3083.5946300000001</v>
      </c>
      <c r="D6476" s="1">
        <v>1327.6783800000001</v>
      </c>
      <c r="E6476" s="1">
        <v>4411.2730099999999</v>
      </c>
    </row>
    <row r="6477" spans="1:5" x14ac:dyDescent="0.2">
      <c r="A6477" s="3">
        <v>41909</v>
      </c>
      <c r="B6477" s="1">
        <v>16</v>
      </c>
      <c r="C6477" s="1">
        <v>3072.6897899999999</v>
      </c>
      <c r="D6477" s="1">
        <v>1368.5782200000001</v>
      </c>
      <c r="E6477" s="1">
        <v>4441.2680099999998</v>
      </c>
    </row>
    <row r="6478" spans="1:5" x14ac:dyDescent="0.2">
      <c r="A6478" s="3">
        <v>41909</v>
      </c>
      <c r="B6478" s="1">
        <v>17</v>
      </c>
      <c r="C6478" s="1">
        <v>3109.8811300000002</v>
      </c>
      <c r="D6478" s="1">
        <v>1393.8808899999999</v>
      </c>
      <c r="E6478" s="1">
        <v>4503.7620200000001</v>
      </c>
    </row>
    <row r="6479" spans="1:5" x14ac:dyDescent="0.2">
      <c r="A6479" s="3">
        <v>41909</v>
      </c>
      <c r="B6479" s="1">
        <v>18</v>
      </c>
      <c r="C6479" s="1">
        <v>3101.5230999999999</v>
      </c>
      <c r="D6479" s="1">
        <v>1420.0979199999999</v>
      </c>
      <c r="E6479" s="1">
        <v>4521.6210199999996</v>
      </c>
    </row>
    <row r="6480" spans="1:5" x14ac:dyDescent="0.2">
      <c r="A6480" s="3">
        <v>41909</v>
      </c>
      <c r="B6480" s="1">
        <v>19</v>
      </c>
      <c r="C6480" s="1">
        <v>3064.6853000000001</v>
      </c>
      <c r="D6480" s="1">
        <v>1405.49666</v>
      </c>
      <c r="E6480" s="1">
        <v>4470.1819599999999</v>
      </c>
    </row>
    <row r="6481" spans="1:5" x14ac:dyDescent="0.2">
      <c r="A6481" s="3">
        <v>41909</v>
      </c>
      <c r="B6481" s="1">
        <v>20</v>
      </c>
      <c r="C6481" s="1">
        <v>3077.8028899999999</v>
      </c>
      <c r="D6481" s="1">
        <v>1433.3630499999999</v>
      </c>
      <c r="E6481" s="1">
        <v>4511.1659399999999</v>
      </c>
    </row>
    <row r="6482" spans="1:5" x14ac:dyDescent="0.2">
      <c r="A6482" s="3">
        <v>41909</v>
      </c>
      <c r="B6482" s="1">
        <v>21</v>
      </c>
      <c r="C6482" s="1">
        <v>3028.5039000000002</v>
      </c>
      <c r="D6482" s="1">
        <v>1385.4220700000001</v>
      </c>
      <c r="E6482" s="1">
        <v>4413.9259700000002</v>
      </c>
    </row>
    <row r="6483" spans="1:5" x14ac:dyDescent="0.2">
      <c r="A6483" s="3">
        <v>41909</v>
      </c>
      <c r="B6483" s="1">
        <v>22</v>
      </c>
      <c r="C6483" s="1">
        <v>2871.8120899999999</v>
      </c>
      <c r="D6483" s="1">
        <v>1351.94687</v>
      </c>
      <c r="E6483" s="1">
        <v>4223.7589600000001</v>
      </c>
    </row>
    <row r="6484" spans="1:5" x14ac:dyDescent="0.2">
      <c r="A6484" s="3">
        <v>41909</v>
      </c>
      <c r="B6484" s="1">
        <v>23</v>
      </c>
      <c r="C6484" s="1">
        <v>2753.7023800000002</v>
      </c>
      <c r="D6484" s="1">
        <v>1245.6586199999999</v>
      </c>
      <c r="E6484" s="1">
        <v>3999.3609999999999</v>
      </c>
    </row>
    <row r="6485" spans="1:5" x14ac:dyDescent="0.2">
      <c r="A6485" s="3">
        <v>41909</v>
      </c>
      <c r="B6485" s="1">
        <v>24</v>
      </c>
      <c r="C6485" s="1">
        <v>2629.8249500000002</v>
      </c>
      <c r="D6485" s="1">
        <v>1095.7980700000001</v>
      </c>
      <c r="E6485" s="1">
        <v>3725.62302</v>
      </c>
    </row>
    <row r="6486" spans="1:5" x14ac:dyDescent="0.2">
      <c r="A6486" s="3">
        <v>41910</v>
      </c>
      <c r="B6486" s="1">
        <v>1</v>
      </c>
      <c r="C6486" s="1">
        <v>2469.6638600000001</v>
      </c>
      <c r="D6486" s="1">
        <v>978.85814000000005</v>
      </c>
      <c r="E6486" s="1">
        <v>3448.5219999999999</v>
      </c>
    </row>
    <row r="6487" spans="1:5" x14ac:dyDescent="0.2">
      <c r="A6487" s="3">
        <v>41910</v>
      </c>
      <c r="B6487" s="1">
        <v>2</v>
      </c>
      <c r="C6487" s="1">
        <v>2383.6997200000001</v>
      </c>
      <c r="D6487" s="1">
        <v>891.74528999999995</v>
      </c>
      <c r="E6487" s="1">
        <v>3275.4450099999999</v>
      </c>
    </row>
    <row r="6488" spans="1:5" x14ac:dyDescent="0.2">
      <c r="A6488" s="3">
        <v>41910</v>
      </c>
      <c r="B6488" s="1">
        <v>3</v>
      </c>
      <c r="C6488" s="1">
        <v>2323.4930300000001</v>
      </c>
      <c r="D6488" s="1">
        <v>837.58396000000005</v>
      </c>
      <c r="E6488" s="1">
        <v>3161.07699</v>
      </c>
    </row>
    <row r="6489" spans="1:5" x14ac:dyDescent="0.2">
      <c r="A6489" s="3">
        <v>41910</v>
      </c>
      <c r="B6489" s="1">
        <v>4</v>
      </c>
      <c r="C6489" s="1">
        <v>2285.6819999999998</v>
      </c>
      <c r="D6489" s="1">
        <v>802.24999000000003</v>
      </c>
      <c r="E6489" s="1">
        <v>3087.93199</v>
      </c>
    </row>
    <row r="6490" spans="1:5" x14ac:dyDescent="0.2">
      <c r="A6490" s="3">
        <v>41910</v>
      </c>
      <c r="B6490" s="1">
        <v>5</v>
      </c>
      <c r="C6490" s="1">
        <v>2271.7476099999999</v>
      </c>
      <c r="D6490" s="1">
        <v>784.39142000000004</v>
      </c>
      <c r="E6490" s="1">
        <v>3056.1390299999998</v>
      </c>
    </row>
    <row r="6491" spans="1:5" x14ac:dyDescent="0.2">
      <c r="A6491" s="3">
        <v>41910</v>
      </c>
      <c r="B6491" s="1">
        <v>6</v>
      </c>
      <c r="C6491" s="1">
        <v>2331.6489000000001</v>
      </c>
      <c r="D6491" s="1">
        <v>794.38010999999995</v>
      </c>
      <c r="E6491" s="1">
        <v>3126.0290100000002</v>
      </c>
    </row>
    <row r="6492" spans="1:5" x14ac:dyDescent="0.2">
      <c r="A6492" s="3">
        <v>41910</v>
      </c>
      <c r="B6492" s="1">
        <v>7</v>
      </c>
      <c r="C6492" s="1">
        <v>2318.9854599999999</v>
      </c>
      <c r="D6492" s="1">
        <v>773.91256999999996</v>
      </c>
      <c r="E6492" s="1">
        <v>3092.8980299999998</v>
      </c>
    </row>
    <row r="6493" spans="1:5" x14ac:dyDescent="0.2">
      <c r="A6493" s="3">
        <v>41910</v>
      </c>
      <c r="B6493" s="1">
        <v>8</v>
      </c>
      <c r="C6493" s="1">
        <v>2407.7764999999999</v>
      </c>
      <c r="D6493" s="1">
        <v>817.95552999999995</v>
      </c>
      <c r="E6493" s="1">
        <v>3225.7320300000001</v>
      </c>
    </row>
    <row r="6494" spans="1:5" x14ac:dyDescent="0.2">
      <c r="A6494" s="3">
        <v>41910</v>
      </c>
      <c r="B6494" s="1">
        <v>9</v>
      </c>
      <c r="C6494" s="1">
        <v>2531.0551799999998</v>
      </c>
      <c r="D6494" s="1">
        <v>961.95685000000003</v>
      </c>
      <c r="E6494" s="1">
        <v>3493.0120299999999</v>
      </c>
    </row>
    <row r="6495" spans="1:5" x14ac:dyDescent="0.2">
      <c r="A6495" s="3">
        <v>41910</v>
      </c>
      <c r="B6495" s="1">
        <v>10</v>
      </c>
      <c r="C6495" s="1">
        <v>2665.6680700000002</v>
      </c>
      <c r="D6495" s="1">
        <v>1078.6009300000001</v>
      </c>
      <c r="E6495" s="1">
        <v>3744.2689999999998</v>
      </c>
    </row>
    <row r="6496" spans="1:5" x14ac:dyDescent="0.2">
      <c r="A6496" s="3">
        <v>41910</v>
      </c>
      <c r="B6496" s="1">
        <v>11</v>
      </c>
      <c r="C6496" s="1">
        <v>2819.4458300000001</v>
      </c>
      <c r="D6496" s="1">
        <v>1155.9011800000001</v>
      </c>
      <c r="E6496" s="1">
        <v>3975.34701</v>
      </c>
    </row>
    <row r="6497" spans="1:5" x14ac:dyDescent="0.2">
      <c r="A6497" s="3">
        <v>41910</v>
      </c>
      <c r="B6497" s="1">
        <v>12</v>
      </c>
      <c r="C6497" s="1">
        <v>2937.7586000000001</v>
      </c>
      <c r="D6497" s="1">
        <v>1264.12843</v>
      </c>
      <c r="E6497" s="1">
        <v>4201.8870299999999</v>
      </c>
    </row>
    <row r="6498" spans="1:5" x14ac:dyDescent="0.2">
      <c r="A6498" s="3">
        <v>41910</v>
      </c>
      <c r="B6498" s="1">
        <v>13</v>
      </c>
      <c r="C6498" s="1">
        <v>3022.1722300000001</v>
      </c>
      <c r="D6498" s="1">
        <v>1358.99377</v>
      </c>
      <c r="E6498" s="1">
        <v>4381.1660000000002</v>
      </c>
    </row>
    <row r="6499" spans="1:5" x14ac:dyDescent="0.2">
      <c r="A6499" s="3">
        <v>41910</v>
      </c>
      <c r="B6499" s="1">
        <v>14</v>
      </c>
      <c r="C6499" s="1">
        <v>3082.6187799999998</v>
      </c>
      <c r="D6499" s="1">
        <v>1418.6282000000001</v>
      </c>
      <c r="E6499" s="1">
        <v>4501.2469799999999</v>
      </c>
    </row>
    <row r="6500" spans="1:5" x14ac:dyDescent="0.2">
      <c r="A6500" s="3">
        <v>41910</v>
      </c>
      <c r="B6500" s="1">
        <v>15</v>
      </c>
      <c r="C6500" s="1">
        <v>3141.5104099999999</v>
      </c>
      <c r="D6500" s="1">
        <v>1489.9615899999999</v>
      </c>
      <c r="E6500" s="1">
        <v>4631.4719999999998</v>
      </c>
    </row>
    <row r="6501" spans="1:5" x14ac:dyDescent="0.2">
      <c r="A6501" s="3">
        <v>41910</v>
      </c>
      <c r="B6501" s="1">
        <v>16</v>
      </c>
      <c r="C6501" s="1">
        <v>3184.24523</v>
      </c>
      <c r="D6501" s="1">
        <v>1572.7368100000001</v>
      </c>
      <c r="E6501" s="1">
        <v>4756.9820399999999</v>
      </c>
    </row>
    <row r="6502" spans="1:5" x14ac:dyDescent="0.2">
      <c r="A6502" s="3">
        <v>41910</v>
      </c>
      <c r="B6502" s="1">
        <v>17</v>
      </c>
      <c r="C6502" s="1">
        <v>3239.3034699999998</v>
      </c>
      <c r="D6502" s="1">
        <v>1591.43156</v>
      </c>
      <c r="E6502" s="1">
        <v>4830.7350299999998</v>
      </c>
    </row>
    <row r="6503" spans="1:5" x14ac:dyDescent="0.2">
      <c r="A6503" s="3">
        <v>41910</v>
      </c>
      <c r="B6503" s="1">
        <v>18</v>
      </c>
      <c r="C6503" s="1">
        <v>3207.5576000000001</v>
      </c>
      <c r="D6503" s="1">
        <v>1596.48441</v>
      </c>
      <c r="E6503" s="1">
        <v>4804.0420100000001</v>
      </c>
    </row>
    <row r="6504" spans="1:5" x14ac:dyDescent="0.2">
      <c r="A6504" s="3">
        <v>41910</v>
      </c>
      <c r="B6504" s="1">
        <v>19</v>
      </c>
      <c r="C6504" s="1">
        <v>3180.7920399999998</v>
      </c>
      <c r="D6504" s="1">
        <v>1591.62995</v>
      </c>
      <c r="E6504" s="1">
        <v>4772.4219899999998</v>
      </c>
    </row>
    <row r="6505" spans="1:5" x14ac:dyDescent="0.2">
      <c r="A6505" s="3">
        <v>41910</v>
      </c>
      <c r="B6505" s="1">
        <v>20</v>
      </c>
      <c r="C6505" s="1">
        <v>3235.7159700000002</v>
      </c>
      <c r="D6505" s="1">
        <v>1649.49405</v>
      </c>
      <c r="E6505" s="1">
        <v>4885.2100200000004</v>
      </c>
    </row>
    <row r="6506" spans="1:5" x14ac:dyDescent="0.2">
      <c r="A6506" s="3">
        <v>41910</v>
      </c>
      <c r="B6506" s="1">
        <v>21</v>
      </c>
      <c r="C6506" s="1">
        <v>3189.7879699999999</v>
      </c>
      <c r="D6506" s="1">
        <v>1625.4090200000001</v>
      </c>
      <c r="E6506" s="1">
        <v>4815.1969900000004</v>
      </c>
    </row>
    <row r="6507" spans="1:5" x14ac:dyDescent="0.2">
      <c r="A6507" s="3">
        <v>41910</v>
      </c>
      <c r="B6507" s="1">
        <v>22</v>
      </c>
      <c r="C6507" s="1">
        <v>3017.9863999999998</v>
      </c>
      <c r="D6507" s="1">
        <v>1529.7565999999999</v>
      </c>
      <c r="E6507" s="1">
        <v>4547.7430000000004</v>
      </c>
    </row>
    <row r="6508" spans="1:5" x14ac:dyDescent="0.2">
      <c r="A6508" s="3">
        <v>41910</v>
      </c>
      <c r="B6508" s="1">
        <v>23</v>
      </c>
      <c r="C6508" s="1">
        <v>2849.47525</v>
      </c>
      <c r="D6508" s="1">
        <v>1357.0027700000001</v>
      </c>
      <c r="E6508" s="1">
        <v>4206.4780199999996</v>
      </c>
    </row>
    <row r="6509" spans="1:5" x14ac:dyDescent="0.2">
      <c r="A6509" s="3">
        <v>41910</v>
      </c>
      <c r="B6509" s="1">
        <v>24</v>
      </c>
      <c r="C6509" s="1">
        <v>2680.1154499999998</v>
      </c>
      <c r="D6509" s="1">
        <v>1158.28756</v>
      </c>
      <c r="E6509" s="1">
        <v>3838.40301</v>
      </c>
    </row>
    <row r="6510" spans="1:5" x14ac:dyDescent="0.2">
      <c r="A6510" s="3">
        <v>41911</v>
      </c>
      <c r="B6510" s="1">
        <v>1</v>
      </c>
      <c r="C6510" s="1">
        <v>2567.2060999999999</v>
      </c>
      <c r="D6510" s="1">
        <v>1014.21691</v>
      </c>
      <c r="E6510" s="1">
        <v>3581.42301</v>
      </c>
    </row>
    <row r="6511" spans="1:5" x14ac:dyDescent="0.2">
      <c r="A6511" s="3">
        <v>41911</v>
      </c>
      <c r="B6511" s="1">
        <v>2</v>
      </c>
      <c r="C6511" s="1">
        <v>2503.98315</v>
      </c>
      <c r="D6511" s="1">
        <v>949.71087999999997</v>
      </c>
      <c r="E6511" s="1">
        <v>3453.6940300000001</v>
      </c>
    </row>
    <row r="6512" spans="1:5" x14ac:dyDescent="0.2">
      <c r="A6512" s="3">
        <v>41911</v>
      </c>
      <c r="B6512" s="1">
        <v>3</v>
      </c>
      <c r="C6512" s="1">
        <v>2467.2736</v>
      </c>
      <c r="D6512" s="1">
        <v>883.51040999999998</v>
      </c>
      <c r="E6512" s="1">
        <v>3350.7840099999999</v>
      </c>
    </row>
    <row r="6513" spans="1:5" x14ac:dyDescent="0.2">
      <c r="A6513" s="3">
        <v>41911</v>
      </c>
      <c r="B6513" s="1">
        <v>4</v>
      </c>
      <c r="C6513" s="1">
        <v>2452.6775499999999</v>
      </c>
      <c r="D6513" s="1">
        <v>821.00147000000004</v>
      </c>
      <c r="E6513" s="1">
        <v>3273.67902</v>
      </c>
    </row>
    <row r="6514" spans="1:5" x14ac:dyDescent="0.2">
      <c r="A6514" s="3">
        <v>41911</v>
      </c>
      <c r="B6514" s="1">
        <v>5</v>
      </c>
      <c r="C6514" s="1">
        <v>2507.6993299999999</v>
      </c>
      <c r="D6514" s="1">
        <v>833.57965000000002</v>
      </c>
      <c r="E6514" s="1">
        <v>3341.27898</v>
      </c>
    </row>
    <row r="6515" spans="1:5" x14ac:dyDescent="0.2">
      <c r="A6515" s="3">
        <v>41911</v>
      </c>
      <c r="B6515" s="1">
        <v>6</v>
      </c>
      <c r="C6515" s="1">
        <v>2713.6446700000001</v>
      </c>
      <c r="D6515" s="1">
        <v>878.70929999999998</v>
      </c>
      <c r="E6515" s="1">
        <v>3592.3539700000001</v>
      </c>
    </row>
    <row r="6516" spans="1:5" x14ac:dyDescent="0.2">
      <c r="A6516" s="3">
        <v>41911</v>
      </c>
      <c r="B6516" s="1">
        <v>7</v>
      </c>
      <c r="C6516" s="1">
        <v>3039.5832999999998</v>
      </c>
      <c r="D6516" s="1">
        <v>1033.85176</v>
      </c>
      <c r="E6516" s="1">
        <v>4073.4350599999998</v>
      </c>
    </row>
    <row r="6517" spans="1:5" x14ac:dyDescent="0.2">
      <c r="A6517" s="3">
        <v>41911</v>
      </c>
      <c r="B6517" s="1">
        <v>8</v>
      </c>
      <c r="C6517" s="1">
        <v>3286.6827199999998</v>
      </c>
      <c r="D6517" s="1">
        <v>1105.3323</v>
      </c>
      <c r="E6517" s="1">
        <v>4392.0150199999998</v>
      </c>
    </row>
    <row r="6518" spans="1:5" x14ac:dyDescent="0.2">
      <c r="A6518" s="3">
        <v>41911</v>
      </c>
      <c r="B6518" s="1">
        <v>9</v>
      </c>
      <c r="C6518" s="1">
        <v>3413.5052799999999</v>
      </c>
      <c r="D6518" s="1">
        <v>1091.0157300000001</v>
      </c>
      <c r="E6518" s="1">
        <v>4504.5210100000004</v>
      </c>
    </row>
    <row r="6519" spans="1:5" x14ac:dyDescent="0.2">
      <c r="A6519" s="3">
        <v>41911</v>
      </c>
      <c r="B6519" s="1">
        <v>10</v>
      </c>
      <c r="C6519" s="1">
        <v>3532.0132400000002</v>
      </c>
      <c r="D6519" s="1">
        <v>1105.7587900000001</v>
      </c>
      <c r="E6519" s="1">
        <v>4637.7720300000001</v>
      </c>
    </row>
    <row r="6520" spans="1:5" x14ac:dyDescent="0.2">
      <c r="A6520" s="3">
        <v>41911</v>
      </c>
      <c r="B6520" s="1">
        <v>11</v>
      </c>
      <c r="C6520" s="1">
        <v>3617.1084300000002</v>
      </c>
      <c r="D6520" s="1">
        <v>1139.58456</v>
      </c>
      <c r="E6520" s="1">
        <v>4756.6929899999996</v>
      </c>
    </row>
    <row r="6521" spans="1:5" x14ac:dyDescent="0.2">
      <c r="A6521" s="3">
        <v>41911</v>
      </c>
      <c r="B6521" s="1">
        <v>12</v>
      </c>
      <c r="C6521" s="1">
        <v>3727.8681499999998</v>
      </c>
      <c r="D6521" s="1">
        <v>1179.2118399999999</v>
      </c>
      <c r="E6521" s="1">
        <v>4907.0799900000002</v>
      </c>
    </row>
    <row r="6522" spans="1:5" x14ac:dyDescent="0.2">
      <c r="A6522" s="3">
        <v>41911</v>
      </c>
      <c r="B6522" s="1">
        <v>13</v>
      </c>
      <c r="C6522" s="1">
        <v>3693.4756900000002</v>
      </c>
      <c r="D6522" s="1">
        <v>1221.0553199999999</v>
      </c>
      <c r="E6522" s="1">
        <v>4914.5310099999997</v>
      </c>
    </row>
    <row r="6523" spans="1:5" x14ac:dyDescent="0.2">
      <c r="A6523" s="3">
        <v>41911</v>
      </c>
      <c r="B6523" s="1">
        <v>14</v>
      </c>
      <c r="C6523" s="1">
        <v>3729.92724</v>
      </c>
      <c r="D6523" s="1">
        <v>1216.4827399999999</v>
      </c>
      <c r="E6523" s="1">
        <v>4946.4099800000004</v>
      </c>
    </row>
    <row r="6524" spans="1:5" x14ac:dyDescent="0.2">
      <c r="A6524" s="3">
        <v>41911</v>
      </c>
      <c r="B6524" s="1">
        <v>15</v>
      </c>
      <c r="C6524" s="1">
        <v>3697.3404399999999</v>
      </c>
      <c r="D6524" s="1">
        <v>1207.02862</v>
      </c>
      <c r="E6524" s="1">
        <v>4904.36906</v>
      </c>
    </row>
    <row r="6525" spans="1:5" x14ac:dyDescent="0.2">
      <c r="A6525" s="3">
        <v>41911</v>
      </c>
      <c r="B6525" s="1">
        <v>16</v>
      </c>
      <c r="C6525" s="1">
        <v>3653.93804</v>
      </c>
      <c r="D6525" s="1">
        <v>1220.63798</v>
      </c>
      <c r="E6525" s="1">
        <v>4874.5760200000004</v>
      </c>
    </row>
    <row r="6526" spans="1:5" x14ac:dyDescent="0.2">
      <c r="A6526" s="3">
        <v>41911</v>
      </c>
      <c r="B6526" s="1">
        <v>17</v>
      </c>
      <c r="C6526" s="1">
        <v>3654.67841</v>
      </c>
      <c r="D6526" s="1">
        <v>1270.5325800000001</v>
      </c>
      <c r="E6526" s="1">
        <v>4925.2109899999996</v>
      </c>
    </row>
    <row r="6527" spans="1:5" x14ac:dyDescent="0.2">
      <c r="A6527" s="3">
        <v>41911</v>
      </c>
      <c r="B6527" s="1">
        <v>18</v>
      </c>
      <c r="C6527" s="1">
        <v>3581.1785399999999</v>
      </c>
      <c r="D6527" s="1">
        <v>1359.27944</v>
      </c>
      <c r="E6527" s="1">
        <v>4940.4579800000001</v>
      </c>
    </row>
    <row r="6528" spans="1:5" x14ac:dyDescent="0.2">
      <c r="A6528" s="3">
        <v>41911</v>
      </c>
      <c r="B6528" s="1">
        <v>19</v>
      </c>
      <c r="C6528" s="1">
        <v>3515.1477799999998</v>
      </c>
      <c r="D6528" s="1">
        <v>1427.67725</v>
      </c>
      <c r="E6528" s="1">
        <v>4942.82503</v>
      </c>
    </row>
    <row r="6529" spans="1:5" x14ac:dyDescent="0.2">
      <c r="A6529" s="3">
        <v>41911</v>
      </c>
      <c r="B6529" s="1">
        <v>20</v>
      </c>
      <c r="C6529" s="1">
        <v>3531.98434</v>
      </c>
      <c r="D6529" s="1">
        <v>1513.53361</v>
      </c>
      <c r="E6529" s="1">
        <v>5045.5179500000004</v>
      </c>
    </row>
    <row r="6530" spans="1:5" x14ac:dyDescent="0.2">
      <c r="A6530" s="3">
        <v>41911</v>
      </c>
      <c r="B6530" s="1">
        <v>21</v>
      </c>
      <c r="C6530" s="1">
        <v>3420.7172099999998</v>
      </c>
      <c r="D6530" s="1">
        <v>1485.0917999999999</v>
      </c>
      <c r="E6530" s="1">
        <v>4905.8090099999999</v>
      </c>
    </row>
    <row r="6531" spans="1:5" x14ac:dyDescent="0.2">
      <c r="A6531" s="3">
        <v>41911</v>
      </c>
      <c r="B6531" s="1">
        <v>22</v>
      </c>
      <c r="C6531" s="1">
        <v>3242.7789600000001</v>
      </c>
      <c r="D6531" s="1">
        <v>1407.40004</v>
      </c>
      <c r="E6531" s="1">
        <v>4650.1790000000001</v>
      </c>
    </row>
    <row r="6532" spans="1:5" x14ac:dyDescent="0.2">
      <c r="A6532" s="3">
        <v>41911</v>
      </c>
      <c r="B6532" s="1">
        <v>23</v>
      </c>
      <c r="C6532" s="1">
        <v>2986.4404300000001</v>
      </c>
      <c r="D6532" s="1">
        <v>1260.12258</v>
      </c>
      <c r="E6532" s="1">
        <v>4246.5630099999998</v>
      </c>
    </row>
    <row r="6533" spans="1:5" x14ac:dyDescent="0.2">
      <c r="A6533" s="3">
        <v>41911</v>
      </c>
      <c r="B6533" s="1">
        <v>24</v>
      </c>
      <c r="C6533" s="1">
        <v>2765.78487</v>
      </c>
      <c r="D6533" s="1">
        <v>1102.20613</v>
      </c>
      <c r="E6533" s="1">
        <v>3867.991</v>
      </c>
    </row>
    <row r="6534" spans="1:5" x14ac:dyDescent="0.2">
      <c r="A6534" s="3">
        <v>41912</v>
      </c>
      <c r="B6534" s="1">
        <v>1</v>
      </c>
      <c r="C6534" s="1">
        <v>2611.9667599999998</v>
      </c>
      <c r="D6534" s="1">
        <v>975.82421999999997</v>
      </c>
      <c r="E6534" s="1">
        <v>3587.7909800000002</v>
      </c>
    </row>
    <row r="6535" spans="1:5" x14ac:dyDescent="0.2">
      <c r="A6535" s="3">
        <v>41912</v>
      </c>
      <c r="B6535" s="1">
        <v>2</v>
      </c>
      <c r="C6535" s="1">
        <v>2534.4438</v>
      </c>
      <c r="D6535" s="1">
        <v>903.65818000000002</v>
      </c>
      <c r="E6535" s="1">
        <v>3438.1019799999999</v>
      </c>
    </row>
    <row r="6536" spans="1:5" x14ac:dyDescent="0.2">
      <c r="A6536" s="3">
        <v>41912</v>
      </c>
      <c r="B6536" s="1">
        <v>3</v>
      </c>
      <c r="C6536" s="1">
        <v>2500.5346</v>
      </c>
      <c r="D6536" s="1">
        <v>845.92435999999998</v>
      </c>
      <c r="E6536" s="1">
        <v>3346.4589599999999</v>
      </c>
    </row>
    <row r="6537" spans="1:5" x14ac:dyDescent="0.2">
      <c r="A6537" s="3">
        <v>41912</v>
      </c>
      <c r="B6537" s="1">
        <v>4</v>
      </c>
      <c r="C6537" s="1">
        <v>2490.0286500000002</v>
      </c>
      <c r="D6537" s="1">
        <v>827.42537000000004</v>
      </c>
      <c r="E6537" s="1">
        <v>3317.4540200000001</v>
      </c>
    </row>
    <row r="6538" spans="1:5" x14ac:dyDescent="0.2">
      <c r="A6538" s="3">
        <v>41912</v>
      </c>
      <c r="B6538" s="1">
        <v>5</v>
      </c>
      <c r="C6538" s="1">
        <v>2530.02817</v>
      </c>
      <c r="D6538" s="1">
        <v>828.53680999999995</v>
      </c>
      <c r="E6538" s="1">
        <v>3358.5649800000001</v>
      </c>
    </row>
    <row r="6539" spans="1:5" x14ac:dyDescent="0.2">
      <c r="A6539" s="3">
        <v>41912</v>
      </c>
      <c r="B6539" s="1">
        <v>6</v>
      </c>
      <c r="C6539" s="1">
        <v>2746.3520199999998</v>
      </c>
      <c r="D6539" s="1">
        <v>882.91803000000004</v>
      </c>
      <c r="E6539" s="1">
        <v>3629.2700500000001</v>
      </c>
    </row>
    <row r="6540" spans="1:5" x14ac:dyDescent="0.2">
      <c r="A6540" s="3">
        <v>41912</v>
      </c>
      <c r="B6540" s="1">
        <v>7</v>
      </c>
      <c r="C6540" s="1">
        <v>3063.7772799999998</v>
      </c>
      <c r="D6540" s="1">
        <v>1036.8007500000001</v>
      </c>
      <c r="E6540" s="1">
        <v>4100.5780299999997</v>
      </c>
    </row>
    <row r="6541" spans="1:5" x14ac:dyDescent="0.2">
      <c r="A6541" s="3">
        <v>41912</v>
      </c>
      <c r="B6541" s="1">
        <v>8</v>
      </c>
      <c r="C6541" s="1">
        <v>3291.3527899999999</v>
      </c>
      <c r="D6541" s="1">
        <v>1090.5482500000001</v>
      </c>
      <c r="E6541" s="1">
        <v>4381.9010399999997</v>
      </c>
    </row>
    <row r="6542" spans="1:5" x14ac:dyDescent="0.2">
      <c r="A6542" s="3">
        <v>41912</v>
      </c>
      <c r="B6542" s="1">
        <v>9</v>
      </c>
      <c r="C6542" s="1">
        <v>3417.0283100000001</v>
      </c>
      <c r="D6542" s="1">
        <v>1072.65867</v>
      </c>
      <c r="E6542" s="1">
        <v>4489.6869800000004</v>
      </c>
    </row>
    <row r="6543" spans="1:5" x14ac:dyDescent="0.2">
      <c r="A6543" s="3">
        <v>41912</v>
      </c>
      <c r="B6543" s="1">
        <v>10</v>
      </c>
      <c r="C6543" s="1">
        <v>3492.51134</v>
      </c>
      <c r="D6543" s="1">
        <v>1090.13663</v>
      </c>
      <c r="E6543" s="1">
        <v>4582.64797</v>
      </c>
    </row>
    <row r="6544" spans="1:5" x14ac:dyDescent="0.2">
      <c r="A6544" s="3">
        <v>41912</v>
      </c>
      <c r="B6544" s="1">
        <v>11</v>
      </c>
      <c r="C6544" s="1">
        <v>3625.41158</v>
      </c>
      <c r="D6544" s="1">
        <v>1158.5354199999999</v>
      </c>
      <c r="E6544" s="1">
        <v>4783.9470000000001</v>
      </c>
    </row>
    <row r="6545" spans="1:5" x14ac:dyDescent="0.2">
      <c r="A6545" s="3">
        <v>41912</v>
      </c>
      <c r="B6545" s="1">
        <v>12</v>
      </c>
      <c r="C6545" s="1">
        <v>3686.11013</v>
      </c>
      <c r="D6545" s="1">
        <v>1216.0569</v>
      </c>
      <c r="E6545" s="1">
        <v>4902.1670299999996</v>
      </c>
    </row>
    <row r="6546" spans="1:5" x14ac:dyDescent="0.2">
      <c r="A6546" s="3">
        <v>41912</v>
      </c>
      <c r="B6546" s="1">
        <v>13</v>
      </c>
      <c r="C6546" s="1">
        <v>3730.4418500000002</v>
      </c>
      <c r="D6546" s="1">
        <v>1257.8431499999999</v>
      </c>
      <c r="E6546" s="1">
        <v>4988.2849999999999</v>
      </c>
    </row>
    <row r="6547" spans="1:5" x14ac:dyDescent="0.2">
      <c r="A6547" s="3">
        <v>41912</v>
      </c>
      <c r="B6547" s="1">
        <v>14</v>
      </c>
      <c r="C6547" s="1">
        <v>3804.80701</v>
      </c>
      <c r="D6547" s="1">
        <v>1280.03304</v>
      </c>
      <c r="E6547" s="1">
        <v>5084.8400499999998</v>
      </c>
    </row>
    <row r="6548" spans="1:5" x14ac:dyDescent="0.2">
      <c r="A6548" s="3">
        <v>41912</v>
      </c>
      <c r="B6548" s="1">
        <v>15</v>
      </c>
      <c r="C6548" s="1">
        <v>3808.5821099999998</v>
      </c>
      <c r="D6548" s="1">
        <v>1295.31188</v>
      </c>
      <c r="E6548" s="1">
        <v>5103.8939899999996</v>
      </c>
    </row>
    <row r="6549" spans="1:5" x14ac:dyDescent="0.2">
      <c r="A6549" s="3">
        <v>41912</v>
      </c>
      <c r="B6549" s="1">
        <v>16</v>
      </c>
      <c r="C6549" s="1">
        <v>3774.85419</v>
      </c>
      <c r="D6549" s="1">
        <v>1327.7157999999999</v>
      </c>
      <c r="E6549" s="1">
        <v>5102.56999</v>
      </c>
    </row>
    <row r="6550" spans="1:5" x14ac:dyDescent="0.2">
      <c r="A6550" s="3">
        <v>41912</v>
      </c>
      <c r="B6550" s="1">
        <v>17</v>
      </c>
      <c r="C6550" s="1">
        <v>3714.81745</v>
      </c>
      <c r="D6550" s="1">
        <v>1366.6205399999999</v>
      </c>
      <c r="E6550" s="1">
        <v>5081.4379900000004</v>
      </c>
    </row>
    <row r="6551" spans="1:5" x14ac:dyDescent="0.2">
      <c r="A6551" s="3">
        <v>41912</v>
      </c>
      <c r="B6551" s="1">
        <v>18</v>
      </c>
      <c r="C6551" s="1">
        <v>3639.7514500000002</v>
      </c>
      <c r="D6551" s="1">
        <v>1396.0965799999999</v>
      </c>
      <c r="E6551" s="1">
        <v>5035.8480300000001</v>
      </c>
    </row>
    <row r="6552" spans="1:5" x14ac:dyDescent="0.2">
      <c r="A6552" s="3">
        <v>41912</v>
      </c>
      <c r="B6552" s="1">
        <v>19</v>
      </c>
      <c r="C6552" s="1">
        <v>3536.4618999999998</v>
      </c>
      <c r="D6552" s="1">
        <v>1419.7781500000001</v>
      </c>
      <c r="E6552" s="1">
        <v>4956.2400500000003</v>
      </c>
    </row>
    <row r="6553" spans="1:5" x14ac:dyDescent="0.2">
      <c r="A6553" s="3">
        <v>41912</v>
      </c>
      <c r="B6553" s="1">
        <v>20</v>
      </c>
      <c r="C6553" s="1">
        <v>3525.2444500000001</v>
      </c>
      <c r="D6553" s="1">
        <v>1517.4876099999999</v>
      </c>
      <c r="E6553" s="1">
        <v>5042.7320600000003</v>
      </c>
    </row>
    <row r="6554" spans="1:5" x14ac:dyDescent="0.2">
      <c r="A6554" s="3">
        <v>41912</v>
      </c>
      <c r="B6554" s="1">
        <v>21</v>
      </c>
      <c r="C6554" s="1">
        <v>3434.1103499999999</v>
      </c>
      <c r="D6554" s="1">
        <v>1495.6096600000001</v>
      </c>
      <c r="E6554" s="1">
        <v>4929.72001</v>
      </c>
    </row>
    <row r="6555" spans="1:5" x14ac:dyDescent="0.2">
      <c r="A6555" s="3">
        <v>41912</v>
      </c>
      <c r="B6555" s="1">
        <v>22</v>
      </c>
      <c r="C6555" s="1">
        <v>3227.6715899999999</v>
      </c>
      <c r="D6555" s="1">
        <v>1402.9644599999999</v>
      </c>
      <c r="E6555" s="1">
        <v>4630.6360500000001</v>
      </c>
    </row>
    <row r="6556" spans="1:5" x14ac:dyDescent="0.2">
      <c r="A6556" s="3">
        <v>41912</v>
      </c>
      <c r="B6556" s="1">
        <v>23</v>
      </c>
      <c r="C6556" s="1">
        <v>2980.8816999999999</v>
      </c>
      <c r="D6556" s="1">
        <v>1233.9983199999999</v>
      </c>
      <c r="E6556" s="1">
        <v>4214.8800199999996</v>
      </c>
    </row>
    <row r="6557" spans="1:5" x14ac:dyDescent="0.2">
      <c r="A6557" s="3">
        <v>41912</v>
      </c>
      <c r="B6557" s="1">
        <v>24</v>
      </c>
      <c r="C6557" s="1">
        <v>2762.0595800000001</v>
      </c>
      <c r="D6557" s="1">
        <v>1069.1554000000001</v>
      </c>
      <c r="E6557" s="1">
        <v>3831.2149800000002</v>
      </c>
    </row>
    <row r="6558" spans="1:5" x14ac:dyDescent="0.2">
      <c r="A6558" s="3">
        <v>41913</v>
      </c>
      <c r="B6558" s="1">
        <v>1</v>
      </c>
      <c r="C6558" s="1">
        <v>2600.5479500000001</v>
      </c>
      <c r="D6558" s="1">
        <v>950.17708000000005</v>
      </c>
      <c r="E6558" s="1">
        <v>3550.7250300000001</v>
      </c>
    </row>
    <row r="6559" spans="1:5" x14ac:dyDescent="0.2">
      <c r="A6559" s="3">
        <v>41913</v>
      </c>
      <c r="B6559" s="1">
        <v>2</v>
      </c>
      <c r="C6559" s="1">
        <v>2529.4452099999999</v>
      </c>
      <c r="D6559" s="1">
        <v>875.84880999999996</v>
      </c>
      <c r="E6559" s="1">
        <v>3405.2940199999998</v>
      </c>
    </row>
    <row r="6560" spans="1:5" x14ac:dyDescent="0.2">
      <c r="A6560" s="3">
        <v>41913</v>
      </c>
      <c r="B6560" s="1">
        <v>3</v>
      </c>
      <c r="C6560" s="1">
        <v>2472.0078699999999</v>
      </c>
      <c r="D6560" s="1">
        <v>830.68817000000001</v>
      </c>
      <c r="E6560" s="1">
        <v>3302.6960399999998</v>
      </c>
    </row>
    <row r="6561" spans="1:5" x14ac:dyDescent="0.2">
      <c r="A6561" s="3">
        <v>41913</v>
      </c>
      <c r="B6561" s="1">
        <v>4</v>
      </c>
      <c r="C6561" s="1">
        <v>2458.67146</v>
      </c>
      <c r="D6561" s="1">
        <v>810.85260000000005</v>
      </c>
      <c r="E6561" s="1">
        <v>3269.5240600000002</v>
      </c>
    </row>
    <row r="6562" spans="1:5" x14ac:dyDescent="0.2">
      <c r="A6562" s="3">
        <v>41913</v>
      </c>
      <c r="B6562" s="1">
        <v>5</v>
      </c>
      <c r="C6562" s="1">
        <v>2507.6498700000002</v>
      </c>
      <c r="D6562" s="1">
        <v>816.06014000000005</v>
      </c>
      <c r="E6562" s="1">
        <v>3323.7100099999998</v>
      </c>
    </row>
    <row r="6563" spans="1:5" x14ac:dyDescent="0.2">
      <c r="A6563" s="3">
        <v>41913</v>
      </c>
      <c r="B6563" s="1">
        <v>6</v>
      </c>
      <c r="C6563" s="1">
        <v>2699.3865500000002</v>
      </c>
      <c r="D6563" s="1">
        <v>872.99446999999998</v>
      </c>
      <c r="E6563" s="1">
        <v>3572.3810199999998</v>
      </c>
    </row>
    <row r="6564" spans="1:5" x14ac:dyDescent="0.2">
      <c r="A6564" s="3">
        <v>41913</v>
      </c>
      <c r="B6564" s="1">
        <v>7</v>
      </c>
      <c r="C6564" s="1">
        <v>3028.50486</v>
      </c>
      <c r="D6564" s="1">
        <v>1024.85816</v>
      </c>
      <c r="E6564" s="1">
        <v>4053.3630199999998</v>
      </c>
    </row>
    <row r="6565" spans="1:5" x14ac:dyDescent="0.2">
      <c r="A6565" s="3">
        <v>41913</v>
      </c>
      <c r="B6565" s="1">
        <v>8</v>
      </c>
      <c r="C6565" s="1">
        <v>3238.9191599999999</v>
      </c>
      <c r="D6565" s="1">
        <v>1085.93785</v>
      </c>
      <c r="E6565" s="1">
        <v>4324.8570099999997</v>
      </c>
    </row>
    <row r="6566" spans="1:5" x14ac:dyDescent="0.2">
      <c r="A6566" s="3">
        <v>41913</v>
      </c>
      <c r="B6566" s="1">
        <v>9</v>
      </c>
      <c r="C6566" s="1">
        <v>3370.8238099999999</v>
      </c>
      <c r="D6566" s="1">
        <v>1058.7821799999999</v>
      </c>
      <c r="E6566" s="1">
        <v>4429.60599</v>
      </c>
    </row>
    <row r="6567" spans="1:5" x14ac:dyDescent="0.2">
      <c r="A6567" s="3">
        <v>41913</v>
      </c>
      <c r="B6567" s="1">
        <v>10</v>
      </c>
      <c r="C6567" s="1">
        <v>3463.2663299999999</v>
      </c>
      <c r="D6567" s="1">
        <v>1073.99569</v>
      </c>
      <c r="E6567" s="1">
        <v>4537.2620200000001</v>
      </c>
    </row>
    <row r="6568" spans="1:5" x14ac:dyDescent="0.2">
      <c r="A6568" s="3">
        <v>41913</v>
      </c>
      <c r="B6568" s="1">
        <v>11</v>
      </c>
      <c r="C6568" s="1">
        <v>3567.0387799999999</v>
      </c>
      <c r="D6568" s="1">
        <v>1091.5592200000001</v>
      </c>
      <c r="E6568" s="1">
        <v>4658.598</v>
      </c>
    </row>
    <row r="6569" spans="1:5" x14ac:dyDescent="0.2">
      <c r="A6569" s="3">
        <v>41913</v>
      </c>
      <c r="B6569" s="1">
        <v>12</v>
      </c>
      <c r="C6569" s="1">
        <v>3601.5245300000001</v>
      </c>
      <c r="D6569" s="1">
        <v>1117.11348</v>
      </c>
      <c r="E6569" s="1">
        <v>4718.6380099999997</v>
      </c>
    </row>
    <row r="6570" spans="1:5" x14ac:dyDescent="0.2">
      <c r="A6570" s="3">
        <v>41913</v>
      </c>
      <c r="B6570" s="1">
        <v>13</v>
      </c>
      <c r="C6570" s="1">
        <v>3620.7490299999999</v>
      </c>
      <c r="D6570" s="1">
        <v>1132.70993</v>
      </c>
      <c r="E6570" s="1">
        <v>4753.4589599999999</v>
      </c>
    </row>
    <row r="6571" spans="1:5" x14ac:dyDescent="0.2">
      <c r="A6571" s="3">
        <v>41913</v>
      </c>
      <c r="B6571" s="1">
        <v>14</v>
      </c>
      <c r="C6571" s="1">
        <v>3662.4151099999999</v>
      </c>
      <c r="D6571" s="1">
        <v>1156.1248700000001</v>
      </c>
      <c r="E6571" s="1">
        <v>4818.5399799999996</v>
      </c>
    </row>
    <row r="6572" spans="1:5" x14ac:dyDescent="0.2">
      <c r="A6572" s="3">
        <v>41913</v>
      </c>
      <c r="B6572" s="1">
        <v>15</v>
      </c>
      <c r="C6572" s="1">
        <v>3643.7927300000001</v>
      </c>
      <c r="D6572" s="1">
        <v>1163.95832</v>
      </c>
      <c r="E6572" s="1">
        <v>4807.7510499999999</v>
      </c>
    </row>
    <row r="6573" spans="1:5" x14ac:dyDescent="0.2">
      <c r="A6573" s="3">
        <v>41913</v>
      </c>
      <c r="B6573" s="1">
        <v>16</v>
      </c>
      <c r="C6573" s="1">
        <v>3623.1876000000002</v>
      </c>
      <c r="D6573" s="1">
        <v>1159.02639</v>
      </c>
      <c r="E6573" s="1">
        <v>4782.2139900000002</v>
      </c>
    </row>
    <row r="6574" spans="1:5" x14ac:dyDescent="0.2">
      <c r="A6574" s="3">
        <v>41913</v>
      </c>
      <c r="B6574" s="1">
        <v>17</v>
      </c>
      <c r="C6574" s="1">
        <v>3571.0928600000002</v>
      </c>
      <c r="D6574" s="1">
        <v>1224.7931599999999</v>
      </c>
      <c r="E6574" s="1">
        <v>4795.8860199999999</v>
      </c>
    </row>
    <row r="6575" spans="1:5" x14ac:dyDescent="0.2">
      <c r="A6575" s="3">
        <v>41913</v>
      </c>
      <c r="B6575" s="1">
        <v>18</v>
      </c>
      <c r="C6575" s="1">
        <v>3502.1223599999998</v>
      </c>
      <c r="D6575" s="1">
        <v>1296.38165</v>
      </c>
      <c r="E6575" s="1">
        <v>4798.5040099999997</v>
      </c>
    </row>
    <row r="6576" spans="1:5" x14ac:dyDescent="0.2">
      <c r="A6576" s="3">
        <v>41913</v>
      </c>
      <c r="B6576" s="1">
        <v>19</v>
      </c>
      <c r="C6576" s="1">
        <v>3419.6834399999998</v>
      </c>
      <c r="D6576" s="1">
        <v>1345.43155</v>
      </c>
      <c r="E6576" s="1">
        <v>4765.11499</v>
      </c>
    </row>
    <row r="6577" spans="1:5" x14ac:dyDescent="0.2">
      <c r="A6577" s="3">
        <v>41913</v>
      </c>
      <c r="B6577" s="1">
        <v>20</v>
      </c>
      <c r="C6577" s="1">
        <v>3456.13159</v>
      </c>
      <c r="D6577" s="1">
        <v>1447.7674199999999</v>
      </c>
      <c r="E6577" s="1">
        <v>4903.8990100000001</v>
      </c>
    </row>
    <row r="6578" spans="1:5" x14ac:dyDescent="0.2">
      <c r="A6578" s="3">
        <v>41913</v>
      </c>
      <c r="B6578" s="1">
        <v>21</v>
      </c>
      <c r="C6578" s="1">
        <v>3345.0684799999999</v>
      </c>
      <c r="D6578" s="1">
        <v>1429.80855</v>
      </c>
      <c r="E6578" s="1">
        <v>4774.8770299999996</v>
      </c>
    </row>
    <row r="6579" spans="1:5" x14ac:dyDescent="0.2">
      <c r="A6579" s="3">
        <v>41913</v>
      </c>
      <c r="B6579" s="1">
        <v>22</v>
      </c>
      <c r="C6579" s="1">
        <v>3159.0541199999998</v>
      </c>
      <c r="D6579" s="1">
        <v>1352.2688499999999</v>
      </c>
      <c r="E6579" s="1">
        <v>4511.3229700000002</v>
      </c>
    </row>
    <row r="6580" spans="1:5" x14ac:dyDescent="0.2">
      <c r="A6580" s="3">
        <v>41913</v>
      </c>
      <c r="B6580" s="1">
        <v>23</v>
      </c>
      <c r="C6580" s="1">
        <v>2959.6968299999999</v>
      </c>
      <c r="D6580" s="1">
        <v>1200.0651700000001</v>
      </c>
      <c r="E6580" s="1">
        <v>4159.7619999999997</v>
      </c>
    </row>
    <row r="6581" spans="1:5" x14ac:dyDescent="0.2">
      <c r="A6581" s="3">
        <v>41913</v>
      </c>
      <c r="B6581" s="1">
        <v>24</v>
      </c>
      <c r="C6581" s="1">
        <v>2749.7770799999998</v>
      </c>
      <c r="D6581" s="1">
        <v>1047.77295</v>
      </c>
      <c r="E6581" s="1">
        <v>3797.5500299999999</v>
      </c>
    </row>
    <row r="6582" spans="1:5" x14ac:dyDescent="0.2">
      <c r="A6582" s="3">
        <v>41914</v>
      </c>
      <c r="B6582" s="1">
        <v>1</v>
      </c>
      <c r="C6582" s="1">
        <v>2581.0631400000002</v>
      </c>
      <c r="D6582" s="1">
        <v>932.62684999999999</v>
      </c>
      <c r="E6582" s="1">
        <v>3513.6899899999999</v>
      </c>
    </row>
    <row r="6583" spans="1:5" x14ac:dyDescent="0.2">
      <c r="A6583" s="3">
        <v>41914</v>
      </c>
      <c r="B6583" s="1">
        <v>2</v>
      </c>
      <c r="C6583" s="1">
        <v>2499.32566</v>
      </c>
      <c r="D6583" s="1">
        <v>863.11830999999995</v>
      </c>
      <c r="E6583" s="1">
        <v>3362.4439699999998</v>
      </c>
    </row>
    <row r="6584" spans="1:5" x14ac:dyDescent="0.2">
      <c r="A6584" s="3">
        <v>41914</v>
      </c>
      <c r="B6584" s="1">
        <v>3</v>
      </c>
      <c r="C6584" s="1">
        <v>2431.15868</v>
      </c>
      <c r="D6584" s="1">
        <v>822.18732</v>
      </c>
      <c r="E6584" s="1">
        <v>3253.346</v>
      </c>
    </row>
    <row r="6585" spans="1:5" x14ac:dyDescent="0.2">
      <c r="A6585" s="3">
        <v>41914</v>
      </c>
      <c r="B6585" s="1">
        <v>4</v>
      </c>
      <c r="C6585" s="1">
        <v>2409.9678399999998</v>
      </c>
      <c r="D6585" s="1">
        <v>790.53314999999998</v>
      </c>
      <c r="E6585" s="1">
        <v>3200.50099</v>
      </c>
    </row>
    <row r="6586" spans="1:5" x14ac:dyDescent="0.2">
      <c r="A6586" s="3">
        <v>41914</v>
      </c>
      <c r="B6586" s="1">
        <v>5</v>
      </c>
      <c r="C6586" s="1">
        <v>2455.5391399999999</v>
      </c>
      <c r="D6586" s="1">
        <v>792.50487999999996</v>
      </c>
      <c r="E6586" s="1">
        <v>3248.0440199999998</v>
      </c>
    </row>
    <row r="6587" spans="1:5" x14ac:dyDescent="0.2">
      <c r="A6587" s="3">
        <v>41914</v>
      </c>
      <c r="B6587" s="1">
        <v>6</v>
      </c>
      <c r="C6587" s="1">
        <v>2663.4770800000001</v>
      </c>
      <c r="D6587" s="1">
        <v>856.24893999999995</v>
      </c>
      <c r="E6587" s="1">
        <v>3519.7260200000001</v>
      </c>
    </row>
    <row r="6588" spans="1:5" x14ac:dyDescent="0.2">
      <c r="A6588" s="3">
        <v>41914</v>
      </c>
      <c r="B6588" s="1">
        <v>7</v>
      </c>
      <c r="C6588" s="1">
        <v>2979.8830400000002</v>
      </c>
      <c r="D6588" s="1">
        <v>1010.50194</v>
      </c>
      <c r="E6588" s="1">
        <v>3990.3849799999998</v>
      </c>
    </row>
    <row r="6589" spans="1:5" x14ac:dyDescent="0.2">
      <c r="A6589" s="3">
        <v>41914</v>
      </c>
      <c r="B6589" s="1">
        <v>8</v>
      </c>
      <c r="C6589" s="1">
        <v>3217.9974499999998</v>
      </c>
      <c r="D6589" s="1">
        <v>1059.6575700000001</v>
      </c>
      <c r="E6589" s="1">
        <v>4277.6550200000001</v>
      </c>
    </row>
    <row r="6590" spans="1:5" x14ac:dyDescent="0.2">
      <c r="A6590" s="3">
        <v>41914</v>
      </c>
      <c r="B6590" s="1">
        <v>9</v>
      </c>
      <c r="C6590" s="1">
        <v>3340.6423199999999</v>
      </c>
      <c r="D6590" s="1">
        <v>1047.38474</v>
      </c>
      <c r="E6590" s="1">
        <v>4388.0270600000003</v>
      </c>
    </row>
    <row r="6591" spans="1:5" x14ac:dyDescent="0.2">
      <c r="A6591" s="3">
        <v>41914</v>
      </c>
      <c r="B6591" s="1">
        <v>10</v>
      </c>
      <c r="C6591" s="1">
        <v>3410.7926400000001</v>
      </c>
      <c r="D6591" s="1">
        <v>1052.7512999999999</v>
      </c>
      <c r="E6591" s="1">
        <v>4463.5439399999996</v>
      </c>
    </row>
    <row r="6592" spans="1:5" x14ac:dyDescent="0.2">
      <c r="A6592" s="3">
        <v>41914</v>
      </c>
      <c r="B6592" s="1">
        <v>11</v>
      </c>
      <c r="C6592" s="1">
        <v>3517.4704499999998</v>
      </c>
      <c r="D6592" s="1">
        <v>1072.40858</v>
      </c>
      <c r="E6592" s="1">
        <v>4589.8790300000001</v>
      </c>
    </row>
    <row r="6593" spans="1:5" x14ac:dyDescent="0.2">
      <c r="A6593" s="3">
        <v>41914</v>
      </c>
      <c r="B6593" s="1">
        <v>12</v>
      </c>
      <c r="C6593" s="1">
        <v>3555.0581000000002</v>
      </c>
      <c r="D6593" s="1">
        <v>1096.6469</v>
      </c>
      <c r="E6593" s="1">
        <v>4651.7049999999999</v>
      </c>
    </row>
    <row r="6594" spans="1:5" x14ac:dyDescent="0.2">
      <c r="A6594" s="3">
        <v>41914</v>
      </c>
      <c r="B6594" s="1">
        <v>13</v>
      </c>
      <c r="C6594" s="1">
        <v>3554.5296199999998</v>
      </c>
      <c r="D6594" s="1">
        <v>1093.19335</v>
      </c>
      <c r="E6594" s="1">
        <v>4647.7229699999998</v>
      </c>
    </row>
    <row r="6595" spans="1:5" x14ac:dyDescent="0.2">
      <c r="A6595" s="3">
        <v>41914</v>
      </c>
      <c r="B6595" s="1">
        <v>14</v>
      </c>
      <c r="C6595" s="1">
        <v>3551.5665399999998</v>
      </c>
      <c r="D6595" s="1">
        <v>1100.80846</v>
      </c>
      <c r="E6595" s="1">
        <v>4652.375</v>
      </c>
    </row>
    <row r="6596" spans="1:5" x14ac:dyDescent="0.2">
      <c r="A6596" s="3">
        <v>41914</v>
      </c>
      <c r="B6596" s="1">
        <v>15</v>
      </c>
      <c r="C6596" s="1">
        <v>3506.40823</v>
      </c>
      <c r="D6596" s="1">
        <v>1093.2707700000001</v>
      </c>
      <c r="E6596" s="1">
        <v>4599.6790000000001</v>
      </c>
    </row>
    <row r="6597" spans="1:5" x14ac:dyDescent="0.2">
      <c r="A6597" s="3">
        <v>41914</v>
      </c>
      <c r="B6597" s="1">
        <v>16</v>
      </c>
      <c r="C6597" s="1">
        <v>3510.9919100000002</v>
      </c>
      <c r="D6597" s="1">
        <v>1103.1550999999999</v>
      </c>
      <c r="E6597" s="1">
        <v>4614.1470099999997</v>
      </c>
    </row>
    <row r="6598" spans="1:5" x14ac:dyDescent="0.2">
      <c r="A6598" s="3">
        <v>41914</v>
      </c>
      <c r="B6598" s="1">
        <v>17</v>
      </c>
      <c r="C6598" s="1">
        <v>3447.1439999999998</v>
      </c>
      <c r="D6598" s="1">
        <v>1151.4340099999999</v>
      </c>
      <c r="E6598" s="1">
        <v>4598.5780100000002</v>
      </c>
    </row>
    <row r="6599" spans="1:5" x14ac:dyDescent="0.2">
      <c r="A6599" s="3">
        <v>41914</v>
      </c>
      <c r="B6599" s="1">
        <v>18</v>
      </c>
      <c r="C6599" s="1">
        <v>3405.1021700000001</v>
      </c>
      <c r="D6599" s="1">
        <v>1236.5478499999999</v>
      </c>
      <c r="E6599" s="1">
        <v>4641.65002</v>
      </c>
    </row>
    <row r="6600" spans="1:5" x14ac:dyDescent="0.2">
      <c r="A6600" s="3">
        <v>41914</v>
      </c>
      <c r="B6600" s="1">
        <v>19</v>
      </c>
      <c r="C6600" s="1">
        <v>3377.2033799999999</v>
      </c>
      <c r="D6600" s="1">
        <v>1309.16554</v>
      </c>
      <c r="E6600" s="1">
        <v>4686.3689199999999</v>
      </c>
    </row>
    <row r="6601" spans="1:5" x14ac:dyDescent="0.2">
      <c r="A6601" s="3">
        <v>41914</v>
      </c>
      <c r="B6601" s="1">
        <v>20</v>
      </c>
      <c r="C6601" s="1">
        <v>3361.2747800000002</v>
      </c>
      <c r="D6601" s="1">
        <v>1397.4262000000001</v>
      </c>
      <c r="E6601" s="1">
        <v>4758.7009799999996</v>
      </c>
    </row>
    <row r="6602" spans="1:5" x14ac:dyDescent="0.2">
      <c r="A6602" s="3">
        <v>41914</v>
      </c>
      <c r="B6602" s="1">
        <v>21</v>
      </c>
      <c r="C6602" s="1">
        <v>3287.0707499999999</v>
      </c>
      <c r="D6602" s="1">
        <v>1389.5392400000001</v>
      </c>
      <c r="E6602" s="1">
        <v>4676.6099899999999</v>
      </c>
    </row>
    <row r="6603" spans="1:5" x14ac:dyDescent="0.2">
      <c r="A6603" s="3">
        <v>41914</v>
      </c>
      <c r="B6603" s="1">
        <v>22</v>
      </c>
      <c r="C6603" s="1">
        <v>3127.1007300000001</v>
      </c>
      <c r="D6603" s="1">
        <v>1307.0422900000001</v>
      </c>
      <c r="E6603" s="1">
        <v>4434.1430200000004</v>
      </c>
    </row>
    <row r="6604" spans="1:5" x14ac:dyDescent="0.2">
      <c r="A6604" s="3">
        <v>41914</v>
      </c>
      <c r="B6604" s="1">
        <v>23</v>
      </c>
      <c r="C6604" s="1">
        <v>2929.24154</v>
      </c>
      <c r="D6604" s="1">
        <v>1175.0324599999999</v>
      </c>
      <c r="E6604" s="1">
        <v>4104.2740000000003</v>
      </c>
    </row>
    <row r="6605" spans="1:5" x14ac:dyDescent="0.2">
      <c r="A6605" s="3">
        <v>41914</v>
      </c>
      <c r="B6605" s="1">
        <v>24</v>
      </c>
      <c r="C6605" s="1">
        <v>2731.9480199999998</v>
      </c>
      <c r="D6605" s="1">
        <v>1020.974</v>
      </c>
      <c r="E6605" s="1">
        <v>3752.92202</v>
      </c>
    </row>
    <row r="6606" spans="1:5" x14ac:dyDescent="0.2">
      <c r="A6606" s="3">
        <v>41915</v>
      </c>
      <c r="B6606" s="1">
        <v>1</v>
      </c>
      <c r="C6606" s="1">
        <v>2584.56077</v>
      </c>
      <c r="D6606" s="1">
        <v>907.15224000000001</v>
      </c>
      <c r="E6606" s="1">
        <v>3491.7130099999999</v>
      </c>
    </row>
    <row r="6607" spans="1:5" x14ac:dyDescent="0.2">
      <c r="A6607" s="3">
        <v>41915</v>
      </c>
      <c r="B6607" s="1">
        <v>2</v>
      </c>
      <c r="C6607" s="1">
        <v>2470.1139400000002</v>
      </c>
      <c r="D6607" s="1">
        <v>825.74000999999998</v>
      </c>
      <c r="E6607" s="1">
        <v>3295.8539500000002</v>
      </c>
    </row>
    <row r="6608" spans="1:5" x14ac:dyDescent="0.2">
      <c r="A6608" s="3">
        <v>41915</v>
      </c>
      <c r="B6608" s="1">
        <v>3</v>
      </c>
      <c r="C6608" s="1">
        <v>2413.8931699999998</v>
      </c>
      <c r="D6608" s="1">
        <v>790.36982999999998</v>
      </c>
      <c r="E6608" s="1">
        <v>3204.2629999999999</v>
      </c>
    </row>
    <row r="6609" spans="1:5" x14ac:dyDescent="0.2">
      <c r="A6609" s="3">
        <v>41915</v>
      </c>
      <c r="B6609" s="1">
        <v>4</v>
      </c>
      <c r="C6609" s="1">
        <v>2389.9881099999998</v>
      </c>
      <c r="D6609" s="1">
        <v>756.05490999999995</v>
      </c>
      <c r="E6609" s="1">
        <v>3146.0430200000001</v>
      </c>
    </row>
    <row r="6610" spans="1:5" x14ac:dyDescent="0.2">
      <c r="A6610" s="3">
        <v>41915</v>
      </c>
      <c r="B6610" s="1">
        <v>5</v>
      </c>
      <c r="C6610" s="1">
        <v>2439.6435200000001</v>
      </c>
      <c r="D6610" s="1">
        <v>771.31847000000005</v>
      </c>
      <c r="E6610" s="1">
        <v>3210.9619899999998</v>
      </c>
    </row>
    <row r="6611" spans="1:5" x14ac:dyDescent="0.2">
      <c r="A6611" s="3">
        <v>41915</v>
      </c>
      <c r="B6611" s="1">
        <v>6</v>
      </c>
      <c r="C6611" s="1">
        <v>2620.8810100000001</v>
      </c>
      <c r="D6611" s="1">
        <v>829.42690000000005</v>
      </c>
      <c r="E6611" s="1">
        <v>3450.30791</v>
      </c>
    </row>
    <row r="6612" spans="1:5" x14ac:dyDescent="0.2">
      <c r="A6612" s="3">
        <v>41915</v>
      </c>
      <c r="B6612" s="1">
        <v>7</v>
      </c>
      <c r="C6612" s="1">
        <v>2916.4809300000002</v>
      </c>
      <c r="D6612" s="1">
        <v>976.97101999999995</v>
      </c>
      <c r="E6612" s="1">
        <v>3893.4519500000001</v>
      </c>
    </row>
    <row r="6613" spans="1:5" x14ac:dyDescent="0.2">
      <c r="A6613" s="3">
        <v>41915</v>
      </c>
      <c r="B6613" s="1">
        <v>8</v>
      </c>
      <c r="C6613" s="1">
        <v>3170.5267100000001</v>
      </c>
      <c r="D6613" s="1">
        <v>1045.1352999999999</v>
      </c>
      <c r="E6613" s="1">
        <v>4215.66201</v>
      </c>
    </row>
    <row r="6614" spans="1:5" x14ac:dyDescent="0.2">
      <c r="A6614" s="3">
        <v>41915</v>
      </c>
      <c r="B6614" s="1">
        <v>9</v>
      </c>
      <c r="C6614" s="1">
        <v>3295.6976</v>
      </c>
      <c r="D6614" s="1">
        <v>1031.3634199999999</v>
      </c>
      <c r="E6614" s="1">
        <v>4327.0610200000001</v>
      </c>
    </row>
    <row r="6615" spans="1:5" x14ac:dyDescent="0.2">
      <c r="A6615" s="3">
        <v>41915</v>
      </c>
      <c r="B6615" s="1">
        <v>10</v>
      </c>
      <c r="C6615" s="1">
        <v>3366.1205300000001</v>
      </c>
      <c r="D6615" s="1">
        <v>1053.0324499999999</v>
      </c>
      <c r="E6615" s="1">
        <v>4419.1529799999998</v>
      </c>
    </row>
    <row r="6616" spans="1:5" x14ac:dyDescent="0.2">
      <c r="A6616" s="3">
        <v>41915</v>
      </c>
      <c r="B6616" s="1">
        <v>11</v>
      </c>
      <c r="C6616" s="1">
        <v>3399.5886799999998</v>
      </c>
      <c r="D6616" s="1">
        <v>1065.4883299999999</v>
      </c>
      <c r="E6616" s="1">
        <v>4465.07701</v>
      </c>
    </row>
    <row r="6617" spans="1:5" x14ac:dyDescent="0.2">
      <c r="A6617" s="3">
        <v>41915</v>
      </c>
      <c r="B6617" s="1">
        <v>12</v>
      </c>
      <c r="C6617" s="1">
        <v>3456.2187100000001</v>
      </c>
      <c r="D6617" s="1">
        <v>1084.6302599999999</v>
      </c>
      <c r="E6617" s="1">
        <v>4540.84897</v>
      </c>
    </row>
    <row r="6618" spans="1:5" x14ac:dyDescent="0.2">
      <c r="A6618" s="3">
        <v>41915</v>
      </c>
      <c r="B6618" s="1">
        <v>13</v>
      </c>
      <c r="C6618" s="1">
        <v>3513.6568400000001</v>
      </c>
      <c r="D6618" s="1">
        <v>1099.2681600000001</v>
      </c>
      <c r="E6618" s="1">
        <v>4612.9250000000002</v>
      </c>
    </row>
    <row r="6619" spans="1:5" x14ac:dyDescent="0.2">
      <c r="A6619" s="3">
        <v>41915</v>
      </c>
      <c r="B6619" s="1">
        <v>14</v>
      </c>
      <c r="C6619" s="1">
        <v>3495.5660400000002</v>
      </c>
      <c r="D6619" s="1">
        <v>1107.43896</v>
      </c>
      <c r="E6619" s="1">
        <v>4603.0050000000001</v>
      </c>
    </row>
    <row r="6620" spans="1:5" x14ac:dyDescent="0.2">
      <c r="A6620" s="3">
        <v>41915</v>
      </c>
      <c r="B6620" s="1">
        <v>15</v>
      </c>
      <c r="C6620" s="1">
        <v>3476.4114199999999</v>
      </c>
      <c r="D6620" s="1">
        <v>1103.6155699999999</v>
      </c>
      <c r="E6620" s="1">
        <v>4580.0269900000003</v>
      </c>
    </row>
    <row r="6621" spans="1:5" x14ac:dyDescent="0.2">
      <c r="A6621" s="3">
        <v>41915</v>
      </c>
      <c r="B6621" s="1">
        <v>16</v>
      </c>
      <c r="C6621" s="1">
        <v>3455.41419</v>
      </c>
      <c r="D6621" s="1">
        <v>1106.05979</v>
      </c>
      <c r="E6621" s="1">
        <v>4561.4739799999998</v>
      </c>
    </row>
    <row r="6622" spans="1:5" x14ac:dyDescent="0.2">
      <c r="A6622" s="3">
        <v>41915</v>
      </c>
      <c r="B6622" s="1">
        <v>17</v>
      </c>
      <c r="C6622" s="1">
        <v>3413.8448400000002</v>
      </c>
      <c r="D6622" s="1">
        <v>1141.8161500000001</v>
      </c>
      <c r="E6622" s="1">
        <v>4555.6609900000003</v>
      </c>
    </row>
    <row r="6623" spans="1:5" x14ac:dyDescent="0.2">
      <c r="A6623" s="3">
        <v>41915</v>
      </c>
      <c r="B6623" s="1">
        <v>18</v>
      </c>
      <c r="C6623" s="1">
        <v>3315.5355500000001</v>
      </c>
      <c r="D6623" s="1">
        <v>1214.23543</v>
      </c>
      <c r="E6623" s="1">
        <v>4529.7709800000002</v>
      </c>
    </row>
    <row r="6624" spans="1:5" x14ac:dyDescent="0.2">
      <c r="A6624" s="3">
        <v>41915</v>
      </c>
      <c r="B6624" s="1">
        <v>19</v>
      </c>
      <c r="C6624" s="1">
        <v>3254.1502799999998</v>
      </c>
      <c r="D6624" s="1">
        <v>1268.2727500000001</v>
      </c>
      <c r="E6624" s="1">
        <v>4522.4230299999999</v>
      </c>
    </row>
    <row r="6625" spans="1:5" x14ac:dyDescent="0.2">
      <c r="A6625" s="3">
        <v>41915</v>
      </c>
      <c r="B6625" s="1">
        <v>20</v>
      </c>
      <c r="C6625" s="1">
        <v>3220.6697899999999</v>
      </c>
      <c r="D6625" s="1">
        <v>1320.6542199999999</v>
      </c>
      <c r="E6625" s="1">
        <v>4541.3240100000003</v>
      </c>
    </row>
    <row r="6626" spans="1:5" x14ac:dyDescent="0.2">
      <c r="A6626" s="3">
        <v>41915</v>
      </c>
      <c r="B6626" s="1">
        <v>21</v>
      </c>
      <c r="C6626" s="1">
        <v>3125.8110000000001</v>
      </c>
      <c r="D6626" s="1">
        <v>1286.84601</v>
      </c>
      <c r="E6626" s="1">
        <v>4412.6570099999999</v>
      </c>
    </row>
    <row r="6627" spans="1:5" x14ac:dyDescent="0.2">
      <c r="A6627" s="3">
        <v>41915</v>
      </c>
      <c r="B6627" s="1">
        <v>22</v>
      </c>
      <c r="C6627" s="1">
        <v>2967.7461800000001</v>
      </c>
      <c r="D6627" s="1">
        <v>1234.56483</v>
      </c>
      <c r="E6627" s="1">
        <v>4202.3110100000004</v>
      </c>
    </row>
    <row r="6628" spans="1:5" x14ac:dyDescent="0.2">
      <c r="A6628" s="3">
        <v>41915</v>
      </c>
      <c r="B6628" s="1">
        <v>23</v>
      </c>
      <c r="C6628" s="1">
        <v>2833.2036199999998</v>
      </c>
      <c r="D6628" s="1">
        <v>1131.6473599999999</v>
      </c>
      <c r="E6628" s="1">
        <v>3964.8509800000002</v>
      </c>
    </row>
    <row r="6629" spans="1:5" x14ac:dyDescent="0.2">
      <c r="A6629" s="3">
        <v>41915</v>
      </c>
      <c r="B6629" s="1">
        <v>24</v>
      </c>
      <c r="C6629" s="1">
        <v>2651.9465399999999</v>
      </c>
      <c r="D6629" s="1">
        <v>1017.29948</v>
      </c>
      <c r="E6629" s="1">
        <v>3669.24602</v>
      </c>
    </row>
    <row r="6630" spans="1:5" x14ac:dyDescent="0.2">
      <c r="A6630" s="3">
        <v>41916</v>
      </c>
      <c r="B6630" s="1">
        <v>1</v>
      </c>
      <c r="C6630" s="1">
        <v>2501.6749300000001</v>
      </c>
      <c r="D6630" s="1">
        <v>910.19105000000002</v>
      </c>
      <c r="E6630" s="1">
        <v>3411.86598</v>
      </c>
    </row>
    <row r="6631" spans="1:5" x14ac:dyDescent="0.2">
      <c r="A6631" s="3">
        <v>41916</v>
      </c>
      <c r="B6631" s="1">
        <v>2</v>
      </c>
      <c r="C6631" s="1">
        <v>2430.0967799999999</v>
      </c>
      <c r="D6631" s="1">
        <v>851.66822000000002</v>
      </c>
      <c r="E6631" s="1">
        <v>3281.7649999999999</v>
      </c>
    </row>
    <row r="6632" spans="1:5" x14ac:dyDescent="0.2">
      <c r="A6632" s="3">
        <v>41916</v>
      </c>
      <c r="B6632" s="1">
        <v>3</v>
      </c>
      <c r="C6632" s="1">
        <v>2354.9498899999999</v>
      </c>
      <c r="D6632" s="1">
        <v>800.97109999999998</v>
      </c>
      <c r="E6632" s="1">
        <v>3155.9209900000001</v>
      </c>
    </row>
    <row r="6633" spans="1:5" x14ac:dyDescent="0.2">
      <c r="A6633" s="3">
        <v>41916</v>
      </c>
      <c r="B6633" s="1">
        <v>4</v>
      </c>
      <c r="C6633" s="1">
        <v>2354.2359799999999</v>
      </c>
      <c r="D6633" s="1">
        <v>794.50602000000003</v>
      </c>
      <c r="E6633" s="1">
        <v>3148.7420000000002</v>
      </c>
    </row>
    <row r="6634" spans="1:5" x14ac:dyDescent="0.2">
      <c r="A6634" s="3">
        <v>41916</v>
      </c>
      <c r="B6634" s="1">
        <v>5</v>
      </c>
      <c r="C6634" s="1">
        <v>2316.8925800000002</v>
      </c>
      <c r="D6634" s="1">
        <v>795.05138999999997</v>
      </c>
      <c r="E6634" s="1">
        <v>3111.9439699999998</v>
      </c>
    </row>
    <row r="6635" spans="1:5" x14ac:dyDescent="0.2">
      <c r="A6635" s="3">
        <v>41916</v>
      </c>
      <c r="B6635" s="1">
        <v>6</v>
      </c>
      <c r="C6635" s="1">
        <v>2391.2326600000001</v>
      </c>
      <c r="D6635" s="1">
        <v>813.06831999999997</v>
      </c>
      <c r="E6635" s="1">
        <v>3204.30098</v>
      </c>
    </row>
    <row r="6636" spans="1:5" x14ac:dyDescent="0.2">
      <c r="A6636" s="3">
        <v>41916</v>
      </c>
      <c r="B6636" s="1">
        <v>7</v>
      </c>
      <c r="C6636" s="1">
        <v>2506.4784800000002</v>
      </c>
      <c r="D6636" s="1">
        <v>857.62950000000001</v>
      </c>
      <c r="E6636" s="1">
        <v>3364.1079800000002</v>
      </c>
    </row>
    <row r="6637" spans="1:5" x14ac:dyDescent="0.2">
      <c r="A6637" s="3">
        <v>41916</v>
      </c>
      <c r="B6637" s="1">
        <v>8</v>
      </c>
      <c r="C6637" s="1">
        <v>2643.2566299999999</v>
      </c>
      <c r="D6637" s="1">
        <v>932.36838</v>
      </c>
      <c r="E6637" s="1">
        <v>3575.6250100000002</v>
      </c>
    </row>
    <row r="6638" spans="1:5" x14ac:dyDescent="0.2">
      <c r="A6638" s="3">
        <v>41916</v>
      </c>
      <c r="B6638" s="1">
        <v>9</v>
      </c>
      <c r="C6638" s="1">
        <v>2803.4760999999999</v>
      </c>
      <c r="D6638" s="1">
        <v>1038.72992</v>
      </c>
      <c r="E6638" s="1">
        <v>3842.2060200000001</v>
      </c>
    </row>
    <row r="6639" spans="1:5" x14ac:dyDescent="0.2">
      <c r="A6639" s="3">
        <v>41916</v>
      </c>
      <c r="B6639" s="1">
        <v>10</v>
      </c>
      <c r="C6639" s="1">
        <v>2966.1667499999999</v>
      </c>
      <c r="D6639" s="1">
        <v>1142.6692700000001</v>
      </c>
      <c r="E6639" s="1">
        <v>4108.8360199999997</v>
      </c>
    </row>
    <row r="6640" spans="1:5" x14ac:dyDescent="0.2">
      <c r="A6640" s="3">
        <v>41916</v>
      </c>
      <c r="B6640" s="1">
        <v>11</v>
      </c>
      <c r="C6640" s="1">
        <v>3010.15256</v>
      </c>
      <c r="D6640" s="1">
        <v>1175.0054399999999</v>
      </c>
      <c r="E6640" s="1">
        <v>4185.1580000000004</v>
      </c>
    </row>
    <row r="6641" spans="1:5" x14ac:dyDescent="0.2">
      <c r="A6641" s="3">
        <v>41916</v>
      </c>
      <c r="B6641" s="1">
        <v>12</v>
      </c>
      <c r="C6641" s="1">
        <v>3023.32017</v>
      </c>
      <c r="D6641" s="1">
        <v>1174.92381</v>
      </c>
      <c r="E6641" s="1">
        <v>4198.2439800000002</v>
      </c>
    </row>
    <row r="6642" spans="1:5" x14ac:dyDescent="0.2">
      <c r="A6642" s="3">
        <v>41916</v>
      </c>
      <c r="B6642" s="1">
        <v>13</v>
      </c>
      <c r="C6642" s="1">
        <v>2981.64975</v>
      </c>
      <c r="D6642" s="1">
        <v>1186.55323</v>
      </c>
      <c r="E6642" s="1">
        <v>4168.20298</v>
      </c>
    </row>
    <row r="6643" spans="1:5" x14ac:dyDescent="0.2">
      <c r="A6643" s="3">
        <v>41916</v>
      </c>
      <c r="B6643" s="1">
        <v>14</v>
      </c>
      <c r="C6643" s="1">
        <v>2942.1607300000001</v>
      </c>
      <c r="D6643" s="1">
        <v>1170.3342500000001</v>
      </c>
      <c r="E6643" s="1">
        <v>4112.4949800000004</v>
      </c>
    </row>
    <row r="6644" spans="1:5" x14ac:dyDescent="0.2">
      <c r="A6644" s="3">
        <v>41916</v>
      </c>
      <c r="B6644" s="1">
        <v>15</v>
      </c>
      <c r="C6644" s="1">
        <v>2892.3885100000002</v>
      </c>
      <c r="D6644" s="1">
        <v>1159.98651</v>
      </c>
      <c r="E6644" s="1">
        <v>4052.3750199999999</v>
      </c>
    </row>
    <row r="6645" spans="1:5" x14ac:dyDescent="0.2">
      <c r="A6645" s="3">
        <v>41916</v>
      </c>
      <c r="B6645" s="1">
        <v>16</v>
      </c>
      <c r="C6645" s="1">
        <v>2878.3697900000002</v>
      </c>
      <c r="D6645" s="1">
        <v>1135.0702000000001</v>
      </c>
      <c r="E6645" s="1">
        <v>4013.4399899999999</v>
      </c>
    </row>
    <row r="6646" spans="1:5" x14ac:dyDescent="0.2">
      <c r="A6646" s="3">
        <v>41916</v>
      </c>
      <c r="B6646" s="1">
        <v>17</v>
      </c>
      <c r="C6646" s="1">
        <v>2835.6823300000001</v>
      </c>
      <c r="D6646" s="1">
        <v>1133.5906399999999</v>
      </c>
      <c r="E6646" s="1">
        <v>3969.27297</v>
      </c>
    </row>
    <row r="6647" spans="1:5" x14ac:dyDescent="0.2">
      <c r="A6647" s="3">
        <v>41916</v>
      </c>
      <c r="B6647" s="1">
        <v>18</v>
      </c>
      <c r="C6647" s="1">
        <v>2790.4532899999999</v>
      </c>
      <c r="D6647" s="1">
        <v>1139.9726900000001</v>
      </c>
      <c r="E6647" s="1">
        <v>3930.42598</v>
      </c>
    </row>
    <row r="6648" spans="1:5" x14ac:dyDescent="0.2">
      <c r="A6648" s="3">
        <v>41916</v>
      </c>
      <c r="B6648" s="1">
        <v>19</v>
      </c>
      <c r="C6648" s="1">
        <v>2801.8795100000002</v>
      </c>
      <c r="D6648" s="1">
        <v>1178.0864899999999</v>
      </c>
      <c r="E6648" s="1">
        <v>3979.9659999999999</v>
      </c>
    </row>
    <row r="6649" spans="1:5" x14ac:dyDescent="0.2">
      <c r="A6649" s="3">
        <v>41916</v>
      </c>
      <c r="B6649" s="1">
        <v>20</v>
      </c>
      <c r="C6649" s="1">
        <v>2857.4033300000001</v>
      </c>
      <c r="D6649" s="1">
        <v>1258.6286500000001</v>
      </c>
      <c r="E6649" s="1">
        <v>4116.0319799999997</v>
      </c>
    </row>
    <row r="6650" spans="1:5" x14ac:dyDescent="0.2">
      <c r="A6650" s="3">
        <v>41916</v>
      </c>
      <c r="B6650" s="1">
        <v>21</v>
      </c>
      <c r="C6650" s="1">
        <v>2769.49163</v>
      </c>
      <c r="D6650" s="1">
        <v>1236.0494200000001</v>
      </c>
      <c r="E6650" s="1">
        <v>4005.5410499999998</v>
      </c>
    </row>
    <row r="6651" spans="1:5" x14ac:dyDescent="0.2">
      <c r="A6651" s="3">
        <v>41916</v>
      </c>
      <c r="B6651" s="1">
        <v>22</v>
      </c>
      <c r="C6651" s="1">
        <v>2669.1899600000002</v>
      </c>
      <c r="D6651" s="1">
        <v>1183.2930699999999</v>
      </c>
      <c r="E6651" s="1">
        <v>3852.4830299999999</v>
      </c>
    </row>
    <row r="6652" spans="1:5" x14ac:dyDescent="0.2">
      <c r="A6652" s="3">
        <v>41916</v>
      </c>
      <c r="B6652" s="1">
        <v>23</v>
      </c>
      <c r="C6652" s="1">
        <v>2553.8218900000002</v>
      </c>
      <c r="D6652" s="1">
        <v>1092.6231</v>
      </c>
      <c r="E6652" s="1">
        <v>3646.44499</v>
      </c>
    </row>
    <row r="6653" spans="1:5" x14ac:dyDescent="0.2">
      <c r="A6653" s="3">
        <v>41916</v>
      </c>
      <c r="B6653" s="1">
        <v>24</v>
      </c>
      <c r="C6653" s="1">
        <v>2425.0668900000001</v>
      </c>
      <c r="D6653" s="1">
        <v>979.08006999999998</v>
      </c>
      <c r="E6653" s="1">
        <v>3404.14696</v>
      </c>
    </row>
    <row r="6654" spans="1:5" x14ac:dyDescent="0.2">
      <c r="A6654" s="3">
        <v>41917</v>
      </c>
      <c r="B6654" s="1">
        <v>1</v>
      </c>
      <c r="C6654" s="1">
        <v>2308.10059</v>
      </c>
      <c r="D6654" s="1">
        <v>869.39134999999999</v>
      </c>
      <c r="E6654" s="1">
        <v>3177.4919399999999</v>
      </c>
    </row>
    <row r="6655" spans="1:5" x14ac:dyDescent="0.2">
      <c r="A6655" s="3">
        <v>41917</v>
      </c>
      <c r="B6655" s="1">
        <v>2</v>
      </c>
      <c r="C6655" s="1">
        <v>2245.4290999999998</v>
      </c>
      <c r="D6655" s="1">
        <v>800.48098000000005</v>
      </c>
      <c r="E6655" s="1">
        <v>3045.9100800000001</v>
      </c>
    </row>
    <row r="6656" spans="1:5" x14ac:dyDescent="0.2">
      <c r="A6656" s="3">
        <v>41917</v>
      </c>
      <c r="B6656" s="1">
        <v>3</v>
      </c>
      <c r="C6656" s="1">
        <v>2181.8073300000001</v>
      </c>
      <c r="D6656" s="1">
        <v>760.40764999999999</v>
      </c>
      <c r="E6656" s="1">
        <v>2942.2149800000002</v>
      </c>
    </row>
    <row r="6657" spans="1:5" x14ac:dyDescent="0.2">
      <c r="A6657" s="3">
        <v>41917</v>
      </c>
      <c r="B6657" s="1">
        <v>4</v>
      </c>
      <c r="C6657" s="1">
        <v>2153.8834299999999</v>
      </c>
      <c r="D6657" s="1">
        <v>729.31759</v>
      </c>
      <c r="E6657" s="1">
        <v>2883.20102</v>
      </c>
    </row>
    <row r="6658" spans="1:5" x14ac:dyDescent="0.2">
      <c r="A6658" s="3">
        <v>41917</v>
      </c>
      <c r="B6658" s="1">
        <v>5</v>
      </c>
      <c r="C6658" s="1">
        <v>2168.68876</v>
      </c>
      <c r="D6658" s="1">
        <v>723.59820999999999</v>
      </c>
      <c r="E6658" s="1">
        <v>2892.2869700000001</v>
      </c>
    </row>
    <row r="6659" spans="1:5" x14ac:dyDescent="0.2">
      <c r="A6659" s="3">
        <v>41917</v>
      </c>
      <c r="B6659" s="1">
        <v>6</v>
      </c>
      <c r="C6659" s="1">
        <v>2213.6536000000001</v>
      </c>
      <c r="D6659" s="1">
        <v>746.67641000000003</v>
      </c>
      <c r="E6659" s="1">
        <v>2960.3300100000001</v>
      </c>
    </row>
    <row r="6660" spans="1:5" x14ac:dyDescent="0.2">
      <c r="A6660" s="3">
        <v>41917</v>
      </c>
      <c r="B6660" s="1">
        <v>7</v>
      </c>
      <c r="C6660" s="1">
        <v>2305.3816400000001</v>
      </c>
      <c r="D6660" s="1">
        <v>778.31933000000004</v>
      </c>
      <c r="E6660" s="1">
        <v>3083.7009699999999</v>
      </c>
    </row>
    <row r="6661" spans="1:5" x14ac:dyDescent="0.2">
      <c r="A6661" s="3">
        <v>41917</v>
      </c>
      <c r="B6661" s="1">
        <v>8</v>
      </c>
      <c r="C6661" s="1">
        <v>2321.4531699999998</v>
      </c>
      <c r="D6661" s="1">
        <v>847.08678999999995</v>
      </c>
      <c r="E6661" s="1">
        <v>3168.5399600000001</v>
      </c>
    </row>
    <row r="6662" spans="1:5" x14ac:dyDescent="0.2">
      <c r="A6662" s="3">
        <v>41917</v>
      </c>
      <c r="B6662" s="1">
        <v>9</v>
      </c>
      <c r="C6662" s="1">
        <v>2418.3136100000002</v>
      </c>
      <c r="D6662" s="1">
        <v>960.76739999999995</v>
      </c>
      <c r="E6662" s="1">
        <v>3379.0810099999999</v>
      </c>
    </row>
    <row r="6663" spans="1:5" x14ac:dyDescent="0.2">
      <c r="A6663" s="3">
        <v>41917</v>
      </c>
      <c r="B6663" s="1">
        <v>10</v>
      </c>
      <c r="C6663" s="1">
        <v>2530.17598</v>
      </c>
      <c r="D6663" s="1">
        <v>1035.47702</v>
      </c>
      <c r="E6663" s="1">
        <v>3565.6529999999998</v>
      </c>
    </row>
    <row r="6664" spans="1:5" x14ac:dyDescent="0.2">
      <c r="A6664" s="3">
        <v>41917</v>
      </c>
      <c r="B6664" s="1">
        <v>11</v>
      </c>
      <c r="C6664" s="1">
        <v>2602.1094199999998</v>
      </c>
      <c r="D6664" s="1">
        <v>1067.4065900000001</v>
      </c>
      <c r="E6664" s="1">
        <v>3669.5160099999998</v>
      </c>
    </row>
    <row r="6665" spans="1:5" x14ac:dyDescent="0.2">
      <c r="A6665" s="3">
        <v>41917</v>
      </c>
      <c r="B6665" s="1">
        <v>12</v>
      </c>
      <c r="C6665" s="1">
        <v>2626.9018099999998</v>
      </c>
      <c r="D6665" s="1">
        <v>1080.33017</v>
      </c>
      <c r="E6665" s="1">
        <v>3707.23198</v>
      </c>
    </row>
    <row r="6666" spans="1:5" x14ac:dyDescent="0.2">
      <c r="A6666" s="3">
        <v>41917</v>
      </c>
      <c r="B6666" s="1">
        <v>13</v>
      </c>
      <c r="C6666" s="1">
        <v>2632.0115000000001</v>
      </c>
      <c r="D6666" s="1">
        <v>1090.02053</v>
      </c>
      <c r="E6666" s="1">
        <v>3722.0320299999998</v>
      </c>
    </row>
    <row r="6667" spans="1:5" x14ac:dyDescent="0.2">
      <c r="A6667" s="3">
        <v>41917</v>
      </c>
      <c r="B6667" s="1">
        <v>14</v>
      </c>
      <c r="C6667" s="1">
        <v>2650.36231</v>
      </c>
      <c r="D6667" s="1">
        <v>1084.73667</v>
      </c>
      <c r="E6667" s="1">
        <v>3735.0989800000002</v>
      </c>
    </row>
    <row r="6668" spans="1:5" x14ac:dyDescent="0.2">
      <c r="A6668" s="3">
        <v>41917</v>
      </c>
      <c r="B6668" s="1">
        <v>15</v>
      </c>
      <c r="C6668" s="1">
        <v>2648.6420800000001</v>
      </c>
      <c r="D6668" s="1">
        <v>1084.6478999999999</v>
      </c>
      <c r="E6668" s="1">
        <v>3733.28998</v>
      </c>
    </row>
    <row r="6669" spans="1:5" x14ac:dyDescent="0.2">
      <c r="A6669" s="3">
        <v>41917</v>
      </c>
      <c r="B6669" s="1">
        <v>16</v>
      </c>
      <c r="C6669" s="1">
        <v>2596.4709200000002</v>
      </c>
      <c r="D6669" s="1">
        <v>1096.6500799999999</v>
      </c>
      <c r="E6669" s="1">
        <v>3693.1210000000001</v>
      </c>
    </row>
    <row r="6670" spans="1:5" x14ac:dyDescent="0.2">
      <c r="A6670" s="3">
        <v>41917</v>
      </c>
      <c r="B6670" s="1">
        <v>17</v>
      </c>
      <c r="C6670" s="1">
        <v>2662.97102</v>
      </c>
      <c r="D6670" s="1">
        <v>1114.08698</v>
      </c>
      <c r="E6670" s="1">
        <v>3777.058</v>
      </c>
    </row>
    <row r="6671" spans="1:5" x14ac:dyDescent="0.2">
      <c r="A6671" s="3">
        <v>41917</v>
      </c>
      <c r="B6671" s="1">
        <v>18</v>
      </c>
      <c r="C6671" s="1">
        <v>2642.0640100000001</v>
      </c>
      <c r="D6671" s="1">
        <v>1176.0220099999999</v>
      </c>
      <c r="E6671" s="1">
        <v>3818.0860200000002</v>
      </c>
    </row>
    <row r="6672" spans="1:5" x14ac:dyDescent="0.2">
      <c r="A6672" s="3">
        <v>41917</v>
      </c>
      <c r="B6672" s="1">
        <v>19</v>
      </c>
      <c r="C6672" s="1">
        <v>2704.0463100000002</v>
      </c>
      <c r="D6672" s="1">
        <v>1255.8767</v>
      </c>
      <c r="E6672" s="1">
        <v>3959.92301</v>
      </c>
    </row>
    <row r="6673" spans="1:5" x14ac:dyDescent="0.2">
      <c r="A6673" s="3">
        <v>41917</v>
      </c>
      <c r="B6673" s="1">
        <v>20</v>
      </c>
      <c r="C6673" s="1">
        <v>2795.6978800000002</v>
      </c>
      <c r="D6673" s="1">
        <v>1372.49011</v>
      </c>
      <c r="E6673" s="1">
        <v>4168.1879900000004</v>
      </c>
    </row>
    <row r="6674" spans="1:5" x14ac:dyDescent="0.2">
      <c r="A6674" s="3">
        <v>41917</v>
      </c>
      <c r="B6674" s="1">
        <v>21</v>
      </c>
      <c r="C6674" s="1">
        <v>2744.4248899999998</v>
      </c>
      <c r="D6674" s="1">
        <v>1351.3751</v>
      </c>
      <c r="E6674" s="1">
        <v>4095.79999</v>
      </c>
    </row>
    <row r="6675" spans="1:5" x14ac:dyDescent="0.2">
      <c r="A6675" s="3">
        <v>41917</v>
      </c>
      <c r="B6675" s="1">
        <v>22</v>
      </c>
      <c r="C6675" s="1">
        <v>2664.5684299999998</v>
      </c>
      <c r="D6675" s="1">
        <v>1253.4785899999999</v>
      </c>
      <c r="E6675" s="1">
        <v>3918.04702</v>
      </c>
    </row>
    <row r="6676" spans="1:5" x14ac:dyDescent="0.2">
      <c r="A6676" s="3">
        <v>41917</v>
      </c>
      <c r="B6676" s="1">
        <v>23</v>
      </c>
      <c r="C6676" s="1">
        <v>2560.8143399999999</v>
      </c>
      <c r="D6676" s="1">
        <v>1118.6356499999999</v>
      </c>
      <c r="E6676" s="1">
        <v>3679.4499900000001</v>
      </c>
    </row>
    <row r="6677" spans="1:5" x14ac:dyDescent="0.2">
      <c r="A6677" s="3">
        <v>41917</v>
      </c>
      <c r="B6677" s="1">
        <v>24</v>
      </c>
      <c r="C6677" s="1">
        <v>2418.2262700000001</v>
      </c>
      <c r="D6677" s="1">
        <v>970.86077</v>
      </c>
      <c r="E6677" s="1">
        <v>3389.0870399999999</v>
      </c>
    </row>
    <row r="6678" spans="1:5" x14ac:dyDescent="0.2">
      <c r="A6678" s="3">
        <v>41918</v>
      </c>
      <c r="B6678" s="1">
        <v>1</v>
      </c>
      <c r="C6678" s="1">
        <v>2322.9073100000001</v>
      </c>
      <c r="D6678" s="1">
        <v>853.26872000000003</v>
      </c>
      <c r="E6678" s="1">
        <v>3176.1760300000001</v>
      </c>
    </row>
    <row r="6679" spans="1:5" x14ac:dyDescent="0.2">
      <c r="A6679" s="3">
        <v>41918</v>
      </c>
      <c r="B6679" s="1">
        <v>2</v>
      </c>
      <c r="C6679" s="1">
        <v>2263.02531</v>
      </c>
      <c r="D6679" s="1">
        <v>794.84870000000001</v>
      </c>
      <c r="E6679" s="1">
        <v>3057.87401</v>
      </c>
    </row>
    <row r="6680" spans="1:5" x14ac:dyDescent="0.2">
      <c r="A6680" s="3">
        <v>41918</v>
      </c>
      <c r="B6680" s="1">
        <v>3</v>
      </c>
      <c r="C6680" s="1">
        <v>2211.1579499999998</v>
      </c>
      <c r="D6680" s="1">
        <v>761.28205000000003</v>
      </c>
      <c r="E6680" s="1">
        <v>2972.44</v>
      </c>
    </row>
    <row r="6681" spans="1:5" x14ac:dyDescent="0.2">
      <c r="A6681" s="3">
        <v>41918</v>
      </c>
      <c r="B6681" s="1">
        <v>4</v>
      </c>
      <c r="C6681" s="1">
        <v>2206.1788799999999</v>
      </c>
      <c r="D6681" s="1">
        <v>754.38612999999998</v>
      </c>
      <c r="E6681" s="1">
        <v>2960.5650099999998</v>
      </c>
    </row>
    <row r="6682" spans="1:5" x14ac:dyDescent="0.2">
      <c r="A6682" s="3">
        <v>41918</v>
      </c>
      <c r="B6682" s="1">
        <v>5</v>
      </c>
      <c r="C6682" s="1">
        <v>2315.38699</v>
      </c>
      <c r="D6682" s="1">
        <v>767.40599999999995</v>
      </c>
      <c r="E6682" s="1">
        <v>3082.7929899999999</v>
      </c>
    </row>
    <row r="6683" spans="1:5" x14ac:dyDescent="0.2">
      <c r="A6683" s="3">
        <v>41918</v>
      </c>
      <c r="B6683" s="1">
        <v>6</v>
      </c>
      <c r="C6683" s="1">
        <v>2519.5590000000002</v>
      </c>
      <c r="D6683" s="1">
        <v>855.10503000000006</v>
      </c>
      <c r="E6683" s="1">
        <v>3374.6640299999999</v>
      </c>
    </row>
    <row r="6684" spans="1:5" x14ac:dyDescent="0.2">
      <c r="A6684" s="3">
        <v>41918</v>
      </c>
      <c r="B6684" s="1">
        <v>7</v>
      </c>
      <c r="C6684" s="1">
        <v>2790.4558000000002</v>
      </c>
      <c r="D6684" s="1">
        <v>1042.3662099999999</v>
      </c>
      <c r="E6684" s="1">
        <v>3832.8220099999999</v>
      </c>
    </row>
    <row r="6685" spans="1:5" x14ac:dyDescent="0.2">
      <c r="A6685" s="3">
        <v>41918</v>
      </c>
      <c r="B6685" s="1">
        <v>8</v>
      </c>
      <c r="C6685" s="1">
        <v>3001.6307999999999</v>
      </c>
      <c r="D6685" s="1">
        <v>1118.3861899999999</v>
      </c>
      <c r="E6685" s="1">
        <v>4120.0169900000001</v>
      </c>
    </row>
    <row r="6686" spans="1:5" x14ac:dyDescent="0.2">
      <c r="A6686" s="3">
        <v>41918</v>
      </c>
      <c r="B6686" s="1">
        <v>9</v>
      </c>
      <c r="C6686" s="1">
        <v>3123.3157000000001</v>
      </c>
      <c r="D6686" s="1">
        <v>1060.33933</v>
      </c>
      <c r="E6686" s="1">
        <v>4183.6550299999999</v>
      </c>
    </row>
    <row r="6687" spans="1:5" x14ac:dyDescent="0.2">
      <c r="A6687" s="3">
        <v>41918</v>
      </c>
      <c r="B6687" s="1">
        <v>10</v>
      </c>
      <c r="C6687" s="1">
        <v>3239.5630500000002</v>
      </c>
      <c r="D6687" s="1">
        <v>1033.09996</v>
      </c>
      <c r="E6687" s="1">
        <v>4272.6630100000002</v>
      </c>
    </row>
    <row r="6688" spans="1:5" x14ac:dyDescent="0.2">
      <c r="A6688" s="3">
        <v>41918</v>
      </c>
      <c r="B6688" s="1">
        <v>11</v>
      </c>
      <c r="C6688" s="1">
        <v>3278.0793399999998</v>
      </c>
      <c r="D6688" s="1">
        <v>1021.70266</v>
      </c>
      <c r="E6688" s="1">
        <v>4299.7820000000002</v>
      </c>
    </row>
    <row r="6689" spans="1:5" x14ac:dyDescent="0.2">
      <c r="A6689" s="3">
        <v>41918</v>
      </c>
      <c r="B6689" s="1">
        <v>12</v>
      </c>
      <c r="C6689" s="1">
        <v>3337.2146299999999</v>
      </c>
      <c r="D6689" s="1">
        <v>1027.3244</v>
      </c>
      <c r="E6689" s="1">
        <v>4364.5390299999999</v>
      </c>
    </row>
    <row r="6690" spans="1:5" x14ac:dyDescent="0.2">
      <c r="A6690" s="3">
        <v>41918</v>
      </c>
      <c r="B6690" s="1">
        <v>13</v>
      </c>
      <c r="C6690" s="1">
        <v>3343.44931</v>
      </c>
      <c r="D6690" s="1">
        <v>1024.5687399999999</v>
      </c>
      <c r="E6690" s="1">
        <v>4368.0180499999997</v>
      </c>
    </row>
    <row r="6691" spans="1:5" x14ac:dyDescent="0.2">
      <c r="A6691" s="3">
        <v>41918</v>
      </c>
      <c r="B6691" s="1">
        <v>14</v>
      </c>
      <c r="C6691" s="1">
        <v>3359.7157000000002</v>
      </c>
      <c r="D6691" s="1">
        <v>1032.71831</v>
      </c>
      <c r="E6691" s="1">
        <v>4392.4340099999999</v>
      </c>
    </row>
    <row r="6692" spans="1:5" x14ac:dyDescent="0.2">
      <c r="A6692" s="3">
        <v>41918</v>
      </c>
      <c r="B6692" s="1">
        <v>15</v>
      </c>
      <c r="C6692" s="1">
        <v>3327.0552899999998</v>
      </c>
      <c r="D6692" s="1">
        <v>1034.72775</v>
      </c>
      <c r="E6692" s="1">
        <v>4361.7830400000003</v>
      </c>
    </row>
    <row r="6693" spans="1:5" x14ac:dyDescent="0.2">
      <c r="A6693" s="3">
        <v>41918</v>
      </c>
      <c r="B6693" s="1">
        <v>16</v>
      </c>
      <c r="C6693" s="1">
        <v>3320.8811900000001</v>
      </c>
      <c r="D6693" s="1">
        <v>1041.3037999999999</v>
      </c>
      <c r="E6693" s="1">
        <v>4362.1849899999997</v>
      </c>
    </row>
    <row r="6694" spans="1:5" x14ac:dyDescent="0.2">
      <c r="A6694" s="3">
        <v>41918</v>
      </c>
      <c r="B6694" s="1">
        <v>17</v>
      </c>
      <c r="C6694" s="1">
        <v>3289.4527800000001</v>
      </c>
      <c r="D6694" s="1">
        <v>1094.6591800000001</v>
      </c>
      <c r="E6694" s="1">
        <v>4384.1119600000002</v>
      </c>
    </row>
    <row r="6695" spans="1:5" x14ac:dyDescent="0.2">
      <c r="A6695" s="3">
        <v>41918</v>
      </c>
      <c r="B6695" s="1">
        <v>18</v>
      </c>
      <c r="C6695" s="1">
        <v>3272.3102399999998</v>
      </c>
      <c r="D6695" s="1">
        <v>1170.99081</v>
      </c>
      <c r="E6695" s="1">
        <v>4443.30105</v>
      </c>
    </row>
    <row r="6696" spans="1:5" x14ac:dyDescent="0.2">
      <c r="A6696" s="3">
        <v>41918</v>
      </c>
      <c r="B6696" s="1">
        <v>19</v>
      </c>
      <c r="C6696" s="1">
        <v>3188.16354</v>
      </c>
      <c r="D6696" s="1">
        <v>1277.6014700000001</v>
      </c>
      <c r="E6696" s="1">
        <v>4465.7650100000001</v>
      </c>
    </row>
    <row r="6697" spans="1:5" x14ac:dyDescent="0.2">
      <c r="A6697" s="3">
        <v>41918</v>
      </c>
      <c r="B6697" s="1">
        <v>20</v>
      </c>
      <c r="C6697" s="1">
        <v>3234.0660699999999</v>
      </c>
      <c r="D6697" s="1">
        <v>1371.6209200000001</v>
      </c>
      <c r="E6697" s="1">
        <v>4605.6869900000002</v>
      </c>
    </row>
    <row r="6698" spans="1:5" x14ac:dyDescent="0.2">
      <c r="A6698" s="3">
        <v>41918</v>
      </c>
      <c r="B6698" s="1">
        <v>21</v>
      </c>
      <c r="C6698" s="1">
        <v>3207.98099</v>
      </c>
      <c r="D6698" s="1">
        <v>1336.4479899999999</v>
      </c>
      <c r="E6698" s="1">
        <v>4544.4289799999997</v>
      </c>
    </row>
    <row r="6699" spans="1:5" x14ac:dyDescent="0.2">
      <c r="A6699" s="3">
        <v>41918</v>
      </c>
      <c r="B6699" s="1">
        <v>22</v>
      </c>
      <c r="C6699" s="1">
        <v>2987.5906599999998</v>
      </c>
      <c r="D6699" s="1">
        <v>1236.6083599999999</v>
      </c>
      <c r="E6699" s="1">
        <v>4224.19902</v>
      </c>
    </row>
    <row r="6700" spans="1:5" x14ac:dyDescent="0.2">
      <c r="A6700" s="3">
        <v>41918</v>
      </c>
      <c r="B6700" s="1">
        <v>23</v>
      </c>
      <c r="C6700" s="1">
        <v>2787.7630600000002</v>
      </c>
      <c r="D6700" s="1">
        <v>1102.6219599999999</v>
      </c>
      <c r="E6700" s="1">
        <v>3890.3850200000002</v>
      </c>
    </row>
    <row r="6701" spans="1:5" x14ac:dyDescent="0.2">
      <c r="A6701" s="3">
        <v>41918</v>
      </c>
      <c r="B6701" s="1">
        <v>24</v>
      </c>
      <c r="C6701" s="1">
        <v>2630.6715600000002</v>
      </c>
      <c r="D6701" s="1">
        <v>961.92442000000005</v>
      </c>
      <c r="E6701" s="1">
        <v>3592.5959800000001</v>
      </c>
    </row>
    <row r="6702" spans="1:5" x14ac:dyDescent="0.2">
      <c r="A6702" s="3">
        <v>41919</v>
      </c>
      <c r="B6702" s="1">
        <v>1</v>
      </c>
      <c r="C6702" s="1">
        <v>2479.9601299999999</v>
      </c>
      <c r="D6702" s="1">
        <v>839.77387999999996</v>
      </c>
      <c r="E6702" s="1">
        <v>3319.7340100000001</v>
      </c>
    </row>
    <row r="6703" spans="1:5" x14ac:dyDescent="0.2">
      <c r="A6703" s="3">
        <v>41919</v>
      </c>
      <c r="B6703" s="1">
        <v>2</v>
      </c>
      <c r="C6703" s="1">
        <v>2391.0941800000001</v>
      </c>
      <c r="D6703" s="1">
        <v>772.29286000000002</v>
      </c>
      <c r="E6703" s="1">
        <v>3163.3870400000001</v>
      </c>
    </row>
    <row r="6704" spans="1:5" x14ac:dyDescent="0.2">
      <c r="A6704" s="3">
        <v>41919</v>
      </c>
      <c r="B6704" s="1">
        <v>3</v>
      </c>
      <c r="C6704" s="1">
        <v>2343.4865</v>
      </c>
      <c r="D6704" s="1">
        <v>741.52950999999996</v>
      </c>
      <c r="E6704" s="1">
        <v>3085.0160099999998</v>
      </c>
    </row>
    <row r="6705" spans="1:5" x14ac:dyDescent="0.2">
      <c r="A6705" s="3">
        <v>41919</v>
      </c>
      <c r="B6705" s="1">
        <v>4</v>
      </c>
      <c r="C6705" s="1">
        <v>2291.8382000000001</v>
      </c>
      <c r="D6705" s="1">
        <v>729.22576000000004</v>
      </c>
      <c r="E6705" s="1">
        <v>3021.06396</v>
      </c>
    </row>
    <row r="6706" spans="1:5" x14ac:dyDescent="0.2">
      <c r="A6706" s="3">
        <v>41919</v>
      </c>
      <c r="B6706" s="1">
        <v>5</v>
      </c>
      <c r="C6706" s="1">
        <v>2350.4963400000001</v>
      </c>
      <c r="D6706" s="1">
        <v>731.48164999999995</v>
      </c>
      <c r="E6706" s="1">
        <v>3081.9779899999999</v>
      </c>
    </row>
    <row r="6707" spans="1:5" x14ac:dyDescent="0.2">
      <c r="A6707" s="3">
        <v>41919</v>
      </c>
      <c r="B6707" s="1">
        <v>6</v>
      </c>
      <c r="C6707" s="1">
        <v>2539.3774699999999</v>
      </c>
      <c r="D6707" s="1">
        <v>796.80548999999996</v>
      </c>
      <c r="E6707" s="1">
        <v>3336.1829600000001</v>
      </c>
    </row>
    <row r="6708" spans="1:5" x14ac:dyDescent="0.2">
      <c r="A6708" s="3">
        <v>41919</v>
      </c>
      <c r="B6708" s="1">
        <v>7</v>
      </c>
      <c r="C6708" s="1">
        <v>2848.3215500000001</v>
      </c>
      <c r="D6708" s="1">
        <v>982.50447999999994</v>
      </c>
      <c r="E6708" s="1">
        <v>3830.8260300000002</v>
      </c>
    </row>
    <row r="6709" spans="1:5" x14ac:dyDescent="0.2">
      <c r="A6709" s="3">
        <v>41919</v>
      </c>
      <c r="B6709" s="1">
        <v>8</v>
      </c>
      <c r="C6709" s="1">
        <v>3079.3220999999999</v>
      </c>
      <c r="D6709" s="1">
        <v>1047.8328799999999</v>
      </c>
      <c r="E6709" s="1">
        <v>4127.1549800000003</v>
      </c>
    </row>
    <row r="6710" spans="1:5" x14ac:dyDescent="0.2">
      <c r="A6710" s="3">
        <v>41919</v>
      </c>
      <c r="B6710" s="1">
        <v>9</v>
      </c>
      <c r="C6710" s="1">
        <v>3195.1416100000001</v>
      </c>
      <c r="D6710" s="1">
        <v>1011.81244</v>
      </c>
      <c r="E6710" s="1">
        <v>4206.9540500000003</v>
      </c>
    </row>
    <row r="6711" spans="1:5" x14ac:dyDescent="0.2">
      <c r="A6711" s="3">
        <v>41919</v>
      </c>
      <c r="B6711" s="1">
        <v>10</v>
      </c>
      <c r="C6711" s="1">
        <v>3257.7171899999998</v>
      </c>
      <c r="D6711" s="1">
        <v>1016.30085</v>
      </c>
      <c r="E6711" s="1">
        <v>4274.0180399999999</v>
      </c>
    </row>
    <row r="6712" spans="1:5" x14ac:dyDescent="0.2">
      <c r="A6712" s="3">
        <v>41919</v>
      </c>
      <c r="B6712" s="1">
        <v>11</v>
      </c>
      <c r="C6712" s="1">
        <v>3350.7655</v>
      </c>
      <c r="D6712" s="1">
        <v>1030.1795099999999</v>
      </c>
      <c r="E6712" s="1">
        <v>4380.9450100000004</v>
      </c>
    </row>
    <row r="6713" spans="1:5" x14ac:dyDescent="0.2">
      <c r="A6713" s="3">
        <v>41919</v>
      </c>
      <c r="B6713" s="1">
        <v>12</v>
      </c>
      <c r="C6713" s="1">
        <v>3376.5377199999998</v>
      </c>
      <c r="D6713" s="1">
        <v>1039.48424</v>
      </c>
      <c r="E6713" s="1">
        <v>4416.02196</v>
      </c>
    </row>
    <row r="6714" spans="1:5" x14ac:dyDescent="0.2">
      <c r="A6714" s="3">
        <v>41919</v>
      </c>
      <c r="B6714" s="1">
        <v>13</v>
      </c>
      <c r="C6714" s="1">
        <v>3385.7172999999998</v>
      </c>
      <c r="D6714" s="1">
        <v>1041.1697300000001</v>
      </c>
      <c r="E6714" s="1">
        <v>4426.8870299999999</v>
      </c>
    </row>
    <row r="6715" spans="1:5" x14ac:dyDescent="0.2">
      <c r="A6715" s="3">
        <v>41919</v>
      </c>
      <c r="B6715" s="1">
        <v>14</v>
      </c>
      <c r="C6715" s="1">
        <v>3394.4236999999998</v>
      </c>
      <c r="D6715" s="1">
        <v>1057.26036</v>
      </c>
      <c r="E6715" s="1">
        <v>4451.6840599999996</v>
      </c>
    </row>
    <row r="6716" spans="1:5" x14ac:dyDescent="0.2">
      <c r="A6716" s="3">
        <v>41919</v>
      </c>
      <c r="B6716" s="1">
        <v>15</v>
      </c>
      <c r="C6716" s="1">
        <v>3356.6710600000001</v>
      </c>
      <c r="D6716" s="1">
        <v>1053.4219900000001</v>
      </c>
      <c r="E6716" s="1">
        <v>4410.0930500000004</v>
      </c>
    </row>
    <row r="6717" spans="1:5" x14ac:dyDescent="0.2">
      <c r="A6717" s="3">
        <v>41919</v>
      </c>
      <c r="B6717" s="1">
        <v>16</v>
      </c>
      <c r="C6717" s="1">
        <v>3327.8396600000001</v>
      </c>
      <c r="D6717" s="1">
        <v>1060.6593700000001</v>
      </c>
      <c r="E6717" s="1">
        <v>4388.4990299999999</v>
      </c>
    </row>
    <row r="6718" spans="1:5" x14ac:dyDescent="0.2">
      <c r="A6718" s="3">
        <v>41919</v>
      </c>
      <c r="B6718" s="1">
        <v>17</v>
      </c>
      <c r="C6718" s="1">
        <v>3337.6601999999998</v>
      </c>
      <c r="D6718" s="1">
        <v>1108.3777600000001</v>
      </c>
      <c r="E6718" s="1">
        <v>4446.0379599999997</v>
      </c>
    </row>
    <row r="6719" spans="1:5" x14ac:dyDescent="0.2">
      <c r="A6719" s="3">
        <v>41919</v>
      </c>
      <c r="B6719" s="1">
        <v>18</v>
      </c>
      <c r="C6719" s="1">
        <v>3303.2861499999999</v>
      </c>
      <c r="D6719" s="1">
        <v>1191.57287</v>
      </c>
      <c r="E6719" s="1">
        <v>4494.8590199999999</v>
      </c>
    </row>
    <row r="6720" spans="1:5" x14ac:dyDescent="0.2">
      <c r="A6720" s="3">
        <v>41919</v>
      </c>
      <c r="B6720" s="1">
        <v>19</v>
      </c>
      <c r="C6720" s="1">
        <v>3290.8905300000001</v>
      </c>
      <c r="D6720" s="1">
        <v>1284.3204900000001</v>
      </c>
      <c r="E6720" s="1">
        <v>4575.2110199999997</v>
      </c>
    </row>
    <row r="6721" spans="1:5" x14ac:dyDescent="0.2">
      <c r="A6721" s="3">
        <v>41919</v>
      </c>
      <c r="B6721" s="1">
        <v>20</v>
      </c>
      <c r="C6721" s="1">
        <v>3311.97102</v>
      </c>
      <c r="D6721" s="1">
        <v>1360.41299</v>
      </c>
      <c r="E6721" s="1">
        <v>4672.3840099999998</v>
      </c>
    </row>
    <row r="6722" spans="1:5" x14ac:dyDescent="0.2">
      <c r="A6722" s="3">
        <v>41919</v>
      </c>
      <c r="B6722" s="1">
        <v>21</v>
      </c>
      <c r="C6722" s="1">
        <v>3220.4275499999999</v>
      </c>
      <c r="D6722" s="1">
        <v>1349.8794499999999</v>
      </c>
      <c r="E6722" s="1">
        <v>4570.3069999999998</v>
      </c>
    </row>
    <row r="6723" spans="1:5" x14ac:dyDescent="0.2">
      <c r="A6723" s="3">
        <v>41919</v>
      </c>
      <c r="B6723" s="1">
        <v>22</v>
      </c>
      <c r="C6723" s="1">
        <v>3048.0641599999999</v>
      </c>
      <c r="D6723" s="1">
        <v>1268.64788</v>
      </c>
      <c r="E6723" s="1">
        <v>4316.7120400000003</v>
      </c>
    </row>
    <row r="6724" spans="1:5" x14ac:dyDescent="0.2">
      <c r="A6724" s="3">
        <v>41919</v>
      </c>
      <c r="B6724" s="1">
        <v>23</v>
      </c>
      <c r="C6724" s="1">
        <v>2857.2030199999999</v>
      </c>
      <c r="D6724" s="1">
        <v>1115.55998</v>
      </c>
      <c r="E6724" s="1">
        <v>3972.7629999999999</v>
      </c>
    </row>
    <row r="6725" spans="1:5" x14ac:dyDescent="0.2">
      <c r="A6725" s="3">
        <v>41919</v>
      </c>
      <c r="B6725" s="1">
        <v>24</v>
      </c>
      <c r="C6725" s="1">
        <v>2662.13</v>
      </c>
      <c r="D6725" s="1">
        <v>974.01101000000006</v>
      </c>
      <c r="E6725" s="1">
        <v>3636.1410099999998</v>
      </c>
    </row>
    <row r="6726" spans="1:5" x14ac:dyDescent="0.2">
      <c r="A6726" s="3">
        <v>41920</v>
      </c>
      <c r="B6726" s="1">
        <v>1</v>
      </c>
      <c r="C6726" s="1">
        <v>2544.2309599999999</v>
      </c>
      <c r="D6726" s="1">
        <v>884.87004999999999</v>
      </c>
      <c r="E6726" s="1">
        <v>3429.1010099999999</v>
      </c>
    </row>
    <row r="6727" spans="1:5" x14ac:dyDescent="0.2">
      <c r="A6727" s="3">
        <v>41920</v>
      </c>
      <c r="B6727" s="1">
        <v>2</v>
      </c>
      <c r="C6727" s="1">
        <v>2444.8394899999998</v>
      </c>
      <c r="D6727" s="1">
        <v>815.67953</v>
      </c>
      <c r="E6727" s="1">
        <v>3260.5190200000002</v>
      </c>
    </row>
    <row r="6728" spans="1:5" x14ac:dyDescent="0.2">
      <c r="A6728" s="3">
        <v>41920</v>
      </c>
      <c r="B6728" s="1">
        <v>3</v>
      </c>
      <c r="C6728" s="1">
        <v>2378.24683</v>
      </c>
      <c r="D6728" s="1">
        <v>778.12518999999998</v>
      </c>
      <c r="E6728" s="1">
        <v>3156.3720199999998</v>
      </c>
    </row>
    <row r="6729" spans="1:5" x14ac:dyDescent="0.2">
      <c r="A6729" s="3">
        <v>41920</v>
      </c>
      <c r="B6729" s="1">
        <v>4</v>
      </c>
      <c r="C6729" s="1">
        <v>2380.6589399999998</v>
      </c>
      <c r="D6729" s="1">
        <v>762.07605999999998</v>
      </c>
      <c r="E6729" s="1">
        <v>3142.7350000000001</v>
      </c>
    </row>
    <row r="6730" spans="1:5" x14ac:dyDescent="0.2">
      <c r="A6730" s="3">
        <v>41920</v>
      </c>
      <c r="B6730" s="1">
        <v>5</v>
      </c>
      <c r="C6730" s="1">
        <v>2442.1879399999998</v>
      </c>
      <c r="D6730" s="1">
        <v>755.89203999999995</v>
      </c>
      <c r="E6730" s="1">
        <v>3198.07998</v>
      </c>
    </row>
    <row r="6731" spans="1:5" x14ac:dyDescent="0.2">
      <c r="A6731" s="3">
        <v>41920</v>
      </c>
      <c r="B6731" s="1">
        <v>6</v>
      </c>
      <c r="C6731" s="1">
        <v>2654.2810599999998</v>
      </c>
      <c r="D6731" s="1">
        <v>830.32596000000001</v>
      </c>
      <c r="E6731" s="1">
        <v>3484.6070199999999</v>
      </c>
    </row>
    <row r="6732" spans="1:5" x14ac:dyDescent="0.2">
      <c r="A6732" s="3">
        <v>41920</v>
      </c>
      <c r="B6732" s="1">
        <v>7</v>
      </c>
      <c r="C6732" s="1">
        <v>2930.3791200000001</v>
      </c>
      <c r="D6732" s="1">
        <v>975.86491000000001</v>
      </c>
      <c r="E6732" s="1">
        <v>3906.2440299999998</v>
      </c>
    </row>
    <row r="6733" spans="1:5" x14ac:dyDescent="0.2">
      <c r="A6733" s="3">
        <v>41920</v>
      </c>
      <c r="B6733" s="1">
        <v>8</v>
      </c>
      <c r="C6733" s="1">
        <v>3159.4694500000001</v>
      </c>
      <c r="D6733" s="1">
        <v>1042.61652</v>
      </c>
      <c r="E6733" s="1">
        <v>4202.0859700000001</v>
      </c>
    </row>
    <row r="6734" spans="1:5" x14ac:dyDescent="0.2">
      <c r="A6734" s="3">
        <v>41920</v>
      </c>
      <c r="B6734" s="1">
        <v>9</v>
      </c>
      <c r="C6734" s="1">
        <v>3270.8017199999999</v>
      </c>
      <c r="D6734" s="1">
        <v>1012.80126</v>
      </c>
      <c r="E6734" s="1">
        <v>4283.6029799999997</v>
      </c>
    </row>
    <row r="6735" spans="1:5" x14ac:dyDescent="0.2">
      <c r="A6735" s="3">
        <v>41920</v>
      </c>
      <c r="B6735" s="1">
        <v>10</v>
      </c>
      <c r="C6735" s="1">
        <v>3342.7031999999999</v>
      </c>
      <c r="D6735" s="1">
        <v>1028.9308599999999</v>
      </c>
      <c r="E6735" s="1">
        <v>4371.6340600000003</v>
      </c>
    </row>
    <row r="6736" spans="1:5" x14ac:dyDescent="0.2">
      <c r="A6736" s="3">
        <v>41920</v>
      </c>
      <c r="B6736" s="1">
        <v>11</v>
      </c>
      <c r="C6736" s="1">
        <v>3404.7118700000001</v>
      </c>
      <c r="D6736" s="1">
        <v>1047.1741500000001</v>
      </c>
      <c r="E6736" s="1">
        <v>4451.8860199999999</v>
      </c>
    </row>
    <row r="6737" spans="1:5" x14ac:dyDescent="0.2">
      <c r="A6737" s="3">
        <v>41920</v>
      </c>
      <c r="B6737" s="1">
        <v>12</v>
      </c>
      <c r="C6737" s="1">
        <v>3470.45262</v>
      </c>
      <c r="D6737" s="1">
        <v>1062.23044</v>
      </c>
      <c r="E6737" s="1">
        <v>4532.6830600000003</v>
      </c>
    </row>
    <row r="6738" spans="1:5" x14ac:dyDescent="0.2">
      <c r="A6738" s="3">
        <v>41920</v>
      </c>
      <c r="B6738" s="1">
        <v>13</v>
      </c>
      <c r="C6738" s="1">
        <v>3456.0645599999998</v>
      </c>
      <c r="D6738" s="1">
        <v>1070.97243</v>
      </c>
      <c r="E6738" s="1">
        <v>4527.0369899999996</v>
      </c>
    </row>
    <row r="6739" spans="1:5" x14ac:dyDescent="0.2">
      <c r="A6739" s="3">
        <v>41920</v>
      </c>
      <c r="B6739" s="1">
        <v>14</v>
      </c>
      <c r="C6739" s="1">
        <v>3495.08277</v>
      </c>
      <c r="D6739" s="1">
        <v>1090.12222</v>
      </c>
      <c r="E6739" s="1">
        <v>4585.2049900000002</v>
      </c>
    </row>
    <row r="6740" spans="1:5" x14ac:dyDescent="0.2">
      <c r="A6740" s="3">
        <v>41920</v>
      </c>
      <c r="B6740" s="1">
        <v>15</v>
      </c>
      <c r="C6740" s="1">
        <v>3492.4543899999999</v>
      </c>
      <c r="D6740" s="1">
        <v>1092.97461</v>
      </c>
      <c r="E6740" s="1">
        <v>4585.4290000000001</v>
      </c>
    </row>
    <row r="6741" spans="1:5" x14ac:dyDescent="0.2">
      <c r="A6741" s="3">
        <v>41920</v>
      </c>
      <c r="B6741" s="1">
        <v>16</v>
      </c>
      <c r="C6741" s="1">
        <v>3501.9164300000002</v>
      </c>
      <c r="D6741" s="1">
        <v>1083.6715899999999</v>
      </c>
      <c r="E6741" s="1">
        <v>4585.5880200000001</v>
      </c>
    </row>
    <row r="6742" spans="1:5" x14ac:dyDescent="0.2">
      <c r="A6742" s="3">
        <v>41920</v>
      </c>
      <c r="B6742" s="1">
        <v>17</v>
      </c>
      <c r="C6742" s="1">
        <v>3428.84582</v>
      </c>
      <c r="D6742" s="1">
        <v>1137.0712000000001</v>
      </c>
      <c r="E6742" s="1">
        <v>4565.9170199999999</v>
      </c>
    </row>
    <row r="6743" spans="1:5" x14ac:dyDescent="0.2">
      <c r="A6743" s="3">
        <v>41920</v>
      </c>
      <c r="B6743" s="1">
        <v>18</v>
      </c>
      <c r="C6743" s="1">
        <v>3361.2240200000001</v>
      </c>
      <c r="D6743" s="1">
        <v>1209.6419800000001</v>
      </c>
      <c r="E6743" s="1">
        <v>4570.866</v>
      </c>
    </row>
    <row r="6744" spans="1:5" x14ac:dyDescent="0.2">
      <c r="A6744" s="3">
        <v>41920</v>
      </c>
      <c r="B6744" s="1">
        <v>19</v>
      </c>
      <c r="C6744" s="1">
        <v>3313.8543</v>
      </c>
      <c r="D6744" s="1">
        <v>1272.0796600000001</v>
      </c>
      <c r="E6744" s="1">
        <v>4585.9339600000003</v>
      </c>
    </row>
    <row r="6745" spans="1:5" x14ac:dyDescent="0.2">
      <c r="A6745" s="3">
        <v>41920</v>
      </c>
      <c r="B6745" s="1">
        <v>20</v>
      </c>
      <c r="C6745" s="1">
        <v>3312.8110900000001</v>
      </c>
      <c r="D6745" s="1">
        <v>1378.8939399999999</v>
      </c>
      <c r="E6745" s="1">
        <v>4691.7050300000001</v>
      </c>
    </row>
    <row r="6746" spans="1:5" x14ac:dyDescent="0.2">
      <c r="A6746" s="3">
        <v>41920</v>
      </c>
      <c r="B6746" s="1">
        <v>21</v>
      </c>
      <c r="C6746" s="1">
        <v>3226.4372800000001</v>
      </c>
      <c r="D6746" s="1">
        <v>1359.17471</v>
      </c>
      <c r="E6746" s="1">
        <v>4585.6119900000003</v>
      </c>
    </row>
    <row r="6747" spans="1:5" x14ac:dyDescent="0.2">
      <c r="A6747" s="3">
        <v>41920</v>
      </c>
      <c r="B6747" s="1">
        <v>22</v>
      </c>
      <c r="C6747" s="1">
        <v>3040.03811</v>
      </c>
      <c r="D6747" s="1">
        <v>1272.9108900000001</v>
      </c>
      <c r="E6747" s="1">
        <v>4312.9489999999996</v>
      </c>
    </row>
    <row r="6748" spans="1:5" x14ac:dyDescent="0.2">
      <c r="A6748" s="3">
        <v>41920</v>
      </c>
      <c r="B6748" s="1">
        <v>23</v>
      </c>
      <c r="C6748" s="1">
        <v>2802.6025500000001</v>
      </c>
      <c r="D6748" s="1">
        <v>1108.8154300000001</v>
      </c>
      <c r="E6748" s="1">
        <v>3911.4179800000002</v>
      </c>
    </row>
    <row r="6749" spans="1:5" x14ac:dyDescent="0.2">
      <c r="A6749" s="3">
        <v>41920</v>
      </c>
      <c r="B6749" s="1">
        <v>24</v>
      </c>
      <c r="C6749" s="1">
        <v>2601.5504700000001</v>
      </c>
      <c r="D6749" s="1">
        <v>960.02053999999998</v>
      </c>
      <c r="E6749" s="1">
        <v>3561.5710100000001</v>
      </c>
    </row>
    <row r="6750" spans="1:5" x14ac:dyDescent="0.2">
      <c r="A6750" s="3">
        <v>41921</v>
      </c>
      <c r="B6750" s="1">
        <v>1</v>
      </c>
      <c r="C6750" s="1">
        <v>2450.1840000000002</v>
      </c>
      <c r="D6750" s="1">
        <v>840.42898000000002</v>
      </c>
      <c r="E6750" s="1">
        <v>3290.6129799999999</v>
      </c>
    </row>
    <row r="6751" spans="1:5" x14ac:dyDescent="0.2">
      <c r="A6751" s="3">
        <v>41921</v>
      </c>
      <c r="B6751" s="1">
        <v>2</v>
      </c>
      <c r="C6751" s="1">
        <v>2359.1313599999999</v>
      </c>
      <c r="D6751" s="1">
        <v>769.26669000000004</v>
      </c>
      <c r="E6751" s="1">
        <v>3128.3980499999998</v>
      </c>
    </row>
    <row r="6752" spans="1:5" x14ac:dyDescent="0.2">
      <c r="A6752" s="3">
        <v>41921</v>
      </c>
      <c r="B6752" s="1">
        <v>3</v>
      </c>
      <c r="C6752" s="1">
        <v>2333.28532</v>
      </c>
      <c r="D6752" s="1">
        <v>724.73965999999996</v>
      </c>
      <c r="E6752" s="1">
        <v>3058.0249800000001</v>
      </c>
    </row>
    <row r="6753" spans="1:5" x14ac:dyDescent="0.2">
      <c r="A6753" s="3">
        <v>41921</v>
      </c>
      <c r="B6753" s="1">
        <v>4</v>
      </c>
      <c r="C6753" s="1">
        <v>2312.1727500000002</v>
      </c>
      <c r="D6753" s="1">
        <v>711.81226000000004</v>
      </c>
      <c r="E6753" s="1">
        <v>3023.9850099999999</v>
      </c>
    </row>
    <row r="6754" spans="1:5" x14ac:dyDescent="0.2">
      <c r="A6754" s="3">
        <v>41921</v>
      </c>
      <c r="B6754" s="1">
        <v>5</v>
      </c>
      <c r="C6754" s="1">
        <v>2357.2145999999998</v>
      </c>
      <c r="D6754" s="1">
        <v>718.91538000000003</v>
      </c>
      <c r="E6754" s="1">
        <v>3076.1299800000002</v>
      </c>
    </row>
    <row r="6755" spans="1:5" x14ac:dyDescent="0.2">
      <c r="A6755" s="3">
        <v>41921</v>
      </c>
      <c r="B6755" s="1">
        <v>6</v>
      </c>
      <c r="C6755" s="1">
        <v>2562.4574899999998</v>
      </c>
      <c r="D6755" s="1">
        <v>797.47753</v>
      </c>
      <c r="E6755" s="1">
        <v>3359.9350199999999</v>
      </c>
    </row>
    <row r="6756" spans="1:5" x14ac:dyDescent="0.2">
      <c r="A6756" s="3">
        <v>41921</v>
      </c>
      <c r="B6756" s="1">
        <v>7</v>
      </c>
      <c r="C6756" s="1">
        <v>2833.69967</v>
      </c>
      <c r="D6756" s="1">
        <v>978.70734000000004</v>
      </c>
      <c r="E6756" s="1">
        <v>3812.4070099999999</v>
      </c>
    </row>
    <row r="6757" spans="1:5" x14ac:dyDescent="0.2">
      <c r="A6757" s="3">
        <v>41921</v>
      </c>
      <c r="B6757" s="1">
        <v>8</v>
      </c>
      <c r="C6757" s="1">
        <v>3046.5682000000002</v>
      </c>
      <c r="D6757" s="1">
        <v>1044.2998</v>
      </c>
      <c r="E6757" s="1">
        <v>4090.8679999999999</v>
      </c>
    </row>
    <row r="6758" spans="1:5" x14ac:dyDescent="0.2">
      <c r="A6758" s="3">
        <v>41921</v>
      </c>
      <c r="B6758" s="1">
        <v>9</v>
      </c>
      <c r="C6758" s="1">
        <v>3175.1537400000002</v>
      </c>
      <c r="D6758" s="1">
        <v>999.63324</v>
      </c>
      <c r="E6758" s="1">
        <v>4174.7869799999999</v>
      </c>
    </row>
    <row r="6759" spans="1:5" x14ac:dyDescent="0.2">
      <c r="A6759" s="3">
        <v>41921</v>
      </c>
      <c r="B6759" s="1">
        <v>10</v>
      </c>
      <c r="C6759" s="1">
        <v>3229.7473399999999</v>
      </c>
      <c r="D6759" s="1">
        <v>997.53161999999998</v>
      </c>
      <c r="E6759" s="1">
        <v>4227.2789599999996</v>
      </c>
    </row>
    <row r="6760" spans="1:5" x14ac:dyDescent="0.2">
      <c r="A6760" s="3">
        <v>41921</v>
      </c>
      <c r="B6760" s="1">
        <v>11</v>
      </c>
      <c r="C6760" s="1">
        <v>3323.1282299999998</v>
      </c>
      <c r="D6760" s="1">
        <v>1005.99284</v>
      </c>
      <c r="E6760" s="1">
        <v>4329.1210700000001</v>
      </c>
    </row>
    <row r="6761" spans="1:5" x14ac:dyDescent="0.2">
      <c r="A6761" s="3">
        <v>41921</v>
      </c>
      <c r="B6761" s="1">
        <v>12</v>
      </c>
      <c r="C6761" s="1">
        <v>3349.90004</v>
      </c>
      <c r="D6761" s="1">
        <v>1013.69596</v>
      </c>
      <c r="E6761" s="1">
        <v>4363.5959999999995</v>
      </c>
    </row>
    <row r="6762" spans="1:5" x14ac:dyDescent="0.2">
      <c r="A6762" s="3">
        <v>41921</v>
      </c>
      <c r="B6762" s="1">
        <v>13</v>
      </c>
      <c r="C6762" s="1">
        <v>3367.4303300000001</v>
      </c>
      <c r="D6762" s="1">
        <v>1018.23168</v>
      </c>
      <c r="E6762" s="1">
        <v>4385.66201</v>
      </c>
    </row>
    <row r="6763" spans="1:5" x14ac:dyDescent="0.2">
      <c r="A6763" s="3">
        <v>41921</v>
      </c>
      <c r="B6763" s="1">
        <v>14</v>
      </c>
      <c r="C6763" s="1">
        <v>3361.8330299999998</v>
      </c>
      <c r="D6763" s="1">
        <v>1025.37995</v>
      </c>
      <c r="E6763" s="1">
        <v>4387.2129800000002</v>
      </c>
    </row>
    <row r="6764" spans="1:5" x14ac:dyDescent="0.2">
      <c r="A6764" s="3">
        <v>41921</v>
      </c>
      <c r="B6764" s="1">
        <v>15</v>
      </c>
      <c r="C6764" s="1">
        <v>3346.7324899999999</v>
      </c>
      <c r="D6764" s="1">
        <v>1036.39249</v>
      </c>
      <c r="E6764" s="1">
        <v>4383.1249799999996</v>
      </c>
    </row>
    <row r="6765" spans="1:5" x14ac:dyDescent="0.2">
      <c r="A6765" s="3">
        <v>41921</v>
      </c>
      <c r="B6765" s="1">
        <v>16</v>
      </c>
      <c r="C6765" s="1">
        <v>3299.8653800000002</v>
      </c>
      <c r="D6765" s="1">
        <v>1037.2806</v>
      </c>
      <c r="E6765" s="1">
        <v>4337.1459800000002</v>
      </c>
    </row>
    <row r="6766" spans="1:5" x14ac:dyDescent="0.2">
      <c r="A6766" s="3">
        <v>41921</v>
      </c>
      <c r="B6766" s="1">
        <v>17</v>
      </c>
      <c r="C6766" s="1">
        <v>3296.3920400000002</v>
      </c>
      <c r="D6766" s="1">
        <v>1090.1019799999999</v>
      </c>
      <c r="E6766" s="1">
        <v>4386.4940200000001</v>
      </c>
    </row>
    <row r="6767" spans="1:5" x14ac:dyDescent="0.2">
      <c r="A6767" s="3">
        <v>41921</v>
      </c>
      <c r="B6767" s="1">
        <v>18</v>
      </c>
      <c r="C6767" s="1">
        <v>3257.7240000000002</v>
      </c>
      <c r="D6767" s="1">
        <v>1167.41903</v>
      </c>
      <c r="E6767" s="1">
        <v>4425.1430300000002</v>
      </c>
    </row>
    <row r="6768" spans="1:5" x14ac:dyDescent="0.2">
      <c r="A6768" s="3">
        <v>41921</v>
      </c>
      <c r="B6768" s="1">
        <v>19</v>
      </c>
      <c r="C6768" s="1">
        <v>3240.2651500000002</v>
      </c>
      <c r="D6768" s="1">
        <v>1261.28287</v>
      </c>
      <c r="E6768" s="1">
        <v>4501.5480200000002</v>
      </c>
    </row>
    <row r="6769" spans="1:5" x14ac:dyDescent="0.2">
      <c r="A6769" s="3">
        <v>41921</v>
      </c>
      <c r="B6769" s="1">
        <v>20</v>
      </c>
      <c r="C6769" s="1">
        <v>3226.79126</v>
      </c>
      <c r="D6769" s="1">
        <v>1330.4127000000001</v>
      </c>
      <c r="E6769" s="1">
        <v>4557.2039599999998</v>
      </c>
    </row>
    <row r="6770" spans="1:5" x14ac:dyDescent="0.2">
      <c r="A6770" s="3">
        <v>41921</v>
      </c>
      <c r="B6770" s="1">
        <v>21</v>
      </c>
      <c r="C6770" s="1">
        <v>3151.6021799999999</v>
      </c>
      <c r="D6770" s="1">
        <v>1314.9788699999999</v>
      </c>
      <c r="E6770" s="1">
        <v>4466.5810499999998</v>
      </c>
    </row>
    <row r="6771" spans="1:5" x14ac:dyDescent="0.2">
      <c r="A6771" s="3">
        <v>41921</v>
      </c>
      <c r="B6771" s="1">
        <v>22</v>
      </c>
      <c r="C6771" s="1">
        <v>2984.6004800000001</v>
      </c>
      <c r="D6771" s="1">
        <v>1226.79251</v>
      </c>
      <c r="E6771" s="1">
        <v>4211.3929900000003</v>
      </c>
    </row>
    <row r="6772" spans="1:5" x14ac:dyDescent="0.2">
      <c r="A6772" s="3">
        <v>41921</v>
      </c>
      <c r="B6772" s="1">
        <v>23</v>
      </c>
      <c r="C6772" s="1">
        <v>2794.3210800000002</v>
      </c>
      <c r="D6772" s="1">
        <v>1104.61691</v>
      </c>
      <c r="E6772" s="1">
        <v>3898.9379899999999</v>
      </c>
    </row>
    <row r="6773" spans="1:5" x14ac:dyDescent="0.2">
      <c r="A6773" s="3">
        <v>41921</v>
      </c>
      <c r="B6773" s="1">
        <v>24</v>
      </c>
      <c r="C6773" s="1">
        <v>2580.1607199999999</v>
      </c>
      <c r="D6773" s="1">
        <v>943.91732000000002</v>
      </c>
      <c r="E6773" s="1">
        <v>3524.0780399999999</v>
      </c>
    </row>
    <row r="6774" spans="1:5" x14ac:dyDescent="0.2">
      <c r="A6774" s="3">
        <v>41922</v>
      </c>
      <c r="B6774" s="1">
        <v>1</v>
      </c>
      <c r="C6774" s="1">
        <v>2453.0584100000001</v>
      </c>
      <c r="D6774" s="1">
        <v>839.80760999999995</v>
      </c>
      <c r="E6774" s="1">
        <v>3292.8660199999999</v>
      </c>
    </row>
    <row r="6775" spans="1:5" x14ac:dyDescent="0.2">
      <c r="A6775" s="3">
        <v>41922</v>
      </c>
      <c r="B6775" s="1">
        <v>2</v>
      </c>
      <c r="C6775" s="1">
        <v>2373.6514499999998</v>
      </c>
      <c r="D6775" s="1">
        <v>771.07656999999995</v>
      </c>
      <c r="E6775" s="1">
        <v>3144.72802</v>
      </c>
    </row>
    <row r="6776" spans="1:5" x14ac:dyDescent="0.2">
      <c r="A6776" s="3">
        <v>41922</v>
      </c>
      <c r="B6776" s="1">
        <v>3</v>
      </c>
      <c r="C6776" s="1">
        <v>2320.6957400000001</v>
      </c>
      <c r="D6776" s="1">
        <v>731.05826999999999</v>
      </c>
      <c r="E6776" s="1">
        <v>3051.7540100000001</v>
      </c>
    </row>
    <row r="6777" spans="1:5" x14ac:dyDescent="0.2">
      <c r="A6777" s="3">
        <v>41922</v>
      </c>
      <c r="B6777" s="1">
        <v>4</v>
      </c>
      <c r="C6777" s="1">
        <v>2305.9494199999999</v>
      </c>
      <c r="D6777" s="1">
        <v>720.52061000000003</v>
      </c>
      <c r="E6777" s="1">
        <v>3026.47003</v>
      </c>
    </row>
    <row r="6778" spans="1:5" x14ac:dyDescent="0.2">
      <c r="A6778" s="3">
        <v>41922</v>
      </c>
      <c r="B6778" s="1">
        <v>5</v>
      </c>
      <c r="C6778" s="1">
        <v>2353.6105600000001</v>
      </c>
      <c r="D6778" s="1">
        <v>733.31044999999995</v>
      </c>
      <c r="E6778" s="1">
        <v>3086.92101</v>
      </c>
    </row>
    <row r="6779" spans="1:5" x14ac:dyDescent="0.2">
      <c r="A6779" s="3">
        <v>41922</v>
      </c>
      <c r="B6779" s="1">
        <v>6</v>
      </c>
      <c r="C6779" s="1">
        <v>2529.07845</v>
      </c>
      <c r="D6779" s="1">
        <v>806.20555000000002</v>
      </c>
      <c r="E6779" s="1">
        <v>3335.2840000000001</v>
      </c>
    </row>
    <row r="6780" spans="1:5" x14ac:dyDescent="0.2">
      <c r="A6780" s="3">
        <v>41922</v>
      </c>
      <c r="B6780" s="1">
        <v>7</v>
      </c>
      <c r="C6780" s="1">
        <v>2818.2497699999999</v>
      </c>
      <c r="D6780" s="1">
        <v>983.9982</v>
      </c>
      <c r="E6780" s="1">
        <v>3802.2479699999999</v>
      </c>
    </row>
    <row r="6781" spans="1:5" x14ac:dyDescent="0.2">
      <c r="A6781" s="3">
        <v>41922</v>
      </c>
      <c r="B6781" s="1">
        <v>8</v>
      </c>
      <c r="C6781" s="1">
        <v>3039.2064</v>
      </c>
      <c r="D6781" s="1">
        <v>1056.0065999999999</v>
      </c>
      <c r="E6781" s="1">
        <v>4095.2130000000002</v>
      </c>
    </row>
    <row r="6782" spans="1:5" x14ac:dyDescent="0.2">
      <c r="A6782" s="3">
        <v>41922</v>
      </c>
      <c r="B6782" s="1">
        <v>9</v>
      </c>
      <c r="C6782" s="1">
        <v>3167.5246099999999</v>
      </c>
      <c r="D6782" s="1">
        <v>1034.70533</v>
      </c>
      <c r="E6782" s="1">
        <v>4202.2299400000002</v>
      </c>
    </row>
    <row r="6783" spans="1:5" x14ac:dyDescent="0.2">
      <c r="A6783" s="3">
        <v>41922</v>
      </c>
      <c r="B6783" s="1">
        <v>10</v>
      </c>
      <c r="C6783" s="1">
        <v>3194.6067800000001</v>
      </c>
      <c r="D6783" s="1">
        <v>1029.5522100000001</v>
      </c>
      <c r="E6783" s="1">
        <v>4224.1589899999999</v>
      </c>
    </row>
    <row r="6784" spans="1:5" x14ac:dyDescent="0.2">
      <c r="A6784" s="3">
        <v>41922</v>
      </c>
      <c r="B6784" s="1">
        <v>11</v>
      </c>
      <c r="C6784" s="1">
        <v>3276.7952100000002</v>
      </c>
      <c r="D6784" s="1">
        <v>1031.40678</v>
      </c>
      <c r="E6784" s="1">
        <v>4308.2019899999996</v>
      </c>
    </row>
    <row r="6785" spans="1:5" x14ac:dyDescent="0.2">
      <c r="A6785" s="3">
        <v>41922</v>
      </c>
      <c r="B6785" s="1">
        <v>12</v>
      </c>
      <c r="C6785" s="1">
        <v>3259.6702599999999</v>
      </c>
      <c r="D6785" s="1">
        <v>1037.7507700000001</v>
      </c>
      <c r="E6785" s="1">
        <v>4297.4210300000004</v>
      </c>
    </row>
    <row r="6786" spans="1:5" x14ac:dyDescent="0.2">
      <c r="A6786" s="3">
        <v>41922</v>
      </c>
      <c r="B6786" s="1">
        <v>13</v>
      </c>
      <c r="C6786" s="1">
        <v>3281.46704</v>
      </c>
      <c r="D6786" s="1">
        <v>1027.54099</v>
      </c>
      <c r="E6786" s="1">
        <v>4309.00803</v>
      </c>
    </row>
    <row r="6787" spans="1:5" x14ac:dyDescent="0.2">
      <c r="A6787" s="3">
        <v>41922</v>
      </c>
      <c r="B6787" s="1">
        <v>14</v>
      </c>
      <c r="C6787" s="1">
        <v>3221.5665899999999</v>
      </c>
      <c r="D6787" s="1">
        <v>1021.96142</v>
      </c>
      <c r="E6787" s="1">
        <v>4243.52801</v>
      </c>
    </row>
    <row r="6788" spans="1:5" x14ac:dyDescent="0.2">
      <c r="A6788" s="3">
        <v>41922</v>
      </c>
      <c r="B6788" s="1">
        <v>15</v>
      </c>
      <c r="C6788" s="1">
        <v>3188.54925</v>
      </c>
      <c r="D6788" s="1">
        <v>1024.8867600000001</v>
      </c>
      <c r="E6788" s="1">
        <v>4213.4360100000004</v>
      </c>
    </row>
    <row r="6789" spans="1:5" x14ac:dyDescent="0.2">
      <c r="A6789" s="3">
        <v>41922</v>
      </c>
      <c r="B6789" s="1">
        <v>16</v>
      </c>
      <c r="C6789" s="1">
        <v>3178.7085099999999</v>
      </c>
      <c r="D6789" s="1">
        <v>1050.6455000000001</v>
      </c>
      <c r="E6789" s="1">
        <v>4229.35401</v>
      </c>
    </row>
    <row r="6790" spans="1:5" x14ac:dyDescent="0.2">
      <c r="A6790" s="3">
        <v>41922</v>
      </c>
      <c r="B6790" s="1">
        <v>17</v>
      </c>
      <c r="C6790" s="1">
        <v>3137.30501</v>
      </c>
      <c r="D6790" s="1">
        <v>1106.16498</v>
      </c>
      <c r="E6790" s="1">
        <v>4243.4699899999996</v>
      </c>
    </row>
    <row r="6791" spans="1:5" x14ac:dyDescent="0.2">
      <c r="A6791" s="3">
        <v>41922</v>
      </c>
      <c r="B6791" s="1">
        <v>18</v>
      </c>
      <c r="C6791" s="1">
        <v>3139.9862400000002</v>
      </c>
      <c r="D6791" s="1">
        <v>1176.4327599999999</v>
      </c>
      <c r="E6791" s="1">
        <v>4316.4189999999999</v>
      </c>
    </row>
    <row r="6792" spans="1:5" x14ac:dyDescent="0.2">
      <c r="A6792" s="3">
        <v>41922</v>
      </c>
      <c r="B6792" s="1">
        <v>19</v>
      </c>
      <c r="C6792" s="1">
        <v>3119.5601499999998</v>
      </c>
      <c r="D6792" s="1">
        <v>1267.26189</v>
      </c>
      <c r="E6792" s="1">
        <v>4386.82204</v>
      </c>
    </row>
    <row r="6793" spans="1:5" x14ac:dyDescent="0.2">
      <c r="A6793" s="3">
        <v>41922</v>
      </c>
      <c r="B6793" s="1">
        <v>20</v>
      </c>
      <c r="C6793" s="1">
        <v>3064.23425</v>
      </c>
      <c r="D6793" s="1">
        <v>1292.3357699999999</v>
      </c>
      <c r="E6793" s="1">
        <v>4356.5700200000001</v>
      </c>
    </row>
    <row r="6794" spans="1:5" x14ac:dyDescent="0.2">
      <c r="A6794" s="3">
        <v>41922</v>
      </c>
      <c r="B6794" s="1">
        <v>21</v>
      </c>
      <c r="C6794" s="1">
        <v>2998.2240099999999</v>
      </c>
      <c r="D6794" s="1">
        <v>1232.98498</v>
      </c>
      <c r="E6794" s="1">
        <v>4231.2089900000001</v>
      </c>
    </row>
    <row r="6795" spans="1:5" x14ac:dyDescent="0.2">
      <c r="A6795" s="3">
        <v>41922</v>
      </c>
      <c r="B6795" s="1">
        <v>22</v>
      </c>
      <c r="C6795" s="1">
        <v>2866.4848099999999</v>
      </c>
      <c r="D6795" s="1">
        <v>1186.51116</v>
      </c>
      <c r="E6795" s="1">
        <v>4052.9959699999999</v>
      </c>
    </row>
    <row r="6796" spans="1:5" x14ac:dyDescent="0.2">
      <c r="A6796" s="3">
        <v>41922</v>
      </c>
      <c r="B6796" s="1">
        <v>23</v>
      </c>
      <c r="C6796" s="1">
        <v>2695.2974899999999</v>
      </c>
      <c r="D6796" s="1">
        <v>1093.53853</v>
      </c>
      <c r="E6796" s="1">
        <v>3788.8360200000002</v>
      </c>
    </row>
    <row r="6797" spans="1:5" x14ac:dyDescent="0.2">
      <c r="A6797" s="3">
        <v>41922</v>
      </c>
      <c r="B6797" s="1">
        <v>24</v>
      </c>
      <c r="C6797" s="1">
        <v>2556.07521</v>
      </c>
      <c r="D6797" s="1">
        <v>973.68876</v>
      </c>
      <c r="E6797" s="1">
        <v>3529.76397</v>
      </c>
    </row>
    <row r="6798" spans="1:5" x14ac:dyDescent="0.2">
      <c r="A6798" s="3">
        <v>41923</v>
      </c>
      <c r="B6798" s="1">
        <v>1</v>
      </c>
      <c r="C6798" s="1">
        <v>2419.9786100000001</v>
      </c>
      <c r="D6798" s="1">
        <v>873.92435999999998</v>
      </c>
      <c r="E6798" s="1">
        <v>3293.9029700000001</v>
      </c>
    </row>
    <row r="6799" spans="1:5" x14ac:dyDescent="0.2">
      <c r="A6799" s="3">
        <v>41923</v>
      </c>
      <c r="B6799" s="1">
        <v>2</v>
      </c>
      <c r="C6799" s="1">
        <v>2338.3476700000001</v>
      </c>
      <c r="D6799" s="1">
        <v>800.02030000000002</v>
      </c>
      <c r="E6799" s="1">
        <v>3138.3679699999998</v>
      </c>
    </row>
    <row r="6800" spans="1:5" x14ac:dyDescent="0.2">
      <c r="A6800" s="3">
        <v>41923</v>
      </c>
      <c r="B6800" s="1">
        <v>3</v>
      </c>
      <c r="C6800" s="1">
        <v>2280.7676999999999</v>
      </c>
      <c r="D6800" s="1">
        <v>759.19830000000002</v>
      </c>
      <c r="E6800" s="1">
        <v>3039.9659999999999</v>
      </c>
    </row>
    <row r="6801" spans="1:5" x14ac:dyDescent="0.2">
      <c r="A6801" s="3">
        <v>41923</v>
      </c>
      <c r="B6801" s="1">
        <v>4</v>
      </c>
      <c r="C6801" s="1">
        <v>2247.03071</v>
      </c>
      <c r="D6801" s="1">
        <v>736.21933999999999</v>
      </c>
      <c r="E6801" s="1">
        <v>2983.2500500000001</v>
      </c>
    </row>
    <row r="6802" spans="1:5" x14ac:dyDescent="0.2">
      <c r="A6802" s="3">
        <v>41923</v>
      </c>
      <c r="B6802" s="1">
        <v>5</v>
      </c>
      <c r="C6802" s="1">
        <v>2261.9171200000001</v>
      </c>
      <c r="D6802" s="1">
        <v>738.32290999999998</v>
      </c>
      <c r="E6802" s="1">
        <v>3000.2400299999999</v>
      </c>
    </row>
    <row r="6803" spans="1:5" x14ac:dyDescent="0.2">
      <c r="A6803" s="3">
        <v>41923</v>
      </c>
      <c r="B6803" s="1">
        <v>6</v>
      </c>
      <c r="C6803" s="1">
        <v>2333.36139</v>
      </c>
      <c r="D6803" s="1">
        <v>756.63160000000005</v>
      </c>
      <c r="E6803" s="1">
        <v>3089.9929900000002</v>
      </c>
    </row>
    <row r="6804" spans="1:5" x14ac:dyDescent="0.2">
      <c r="A6804" s="3">
        <v>41923</v>
      </c>
      <c r="B6804" s="1">
        <v>7</v>
      </c>
      <c r="C6804" s="1">
        <v>2425.6443399999998</v>
      </c>
      <c r="D6804" s="1">
        <v>816.49963000000002</v>
      </c>
      <c r="E6804" s="1">
        <v>3242.1439700000001</v>
      </c>
    </row>
    <row r="6805" spans="1:5" x14ac:dyDescent="0.2">
      <c r="A6805" s="3">
        <v>41923</v>
      </c>
      <c r="B6805" s="1">
        <v>8</v>
      </c>
      <c r="C6805" s="1">
        <v>2500.1814199999999</v>
      </c>
      <c r="D6805" s="1">
        <v>914.15458999999998</v>
      </c>
      <c r="E6805" s="1">
        <v>3414.33601</v>
      </c>
    </row>
    <row r="6806" spans="1:5" x14ac:dyDescent="0.2">
      <c r="A6806" s="3">
        <v>41923</v>
      </c>
      <c r="B6806" s="1">
        <v>9</v>
      </c>
      <c r="C6806" s="1">
        <v>2596.3737099999998</v>
      </c>
      <c r="D6806" s="1">
        <v>1014.8293200000001</v>
      </c>
      <c r="E6806" s="1">
        <v>3611.2030300000001</v>
      </c>
    </row>
    <row r="6807" spans="1:5" x14ac:dyDescent="0.2">
      <c r="A6807" s="3">
        <v>41923</v>
      </c>
      <c r="B6807" s="1">
        <v>10</v>
      </c>
      <c r="C6807" s="1">
        <v>2739.84683</v>
      </c>
      <c r="D6807" s="1">
        <v>1126.1581699999999</v>
      </c>
      <c r="E6807" s="1">
        <v>3866.0050000000001</v>
      </c>
    </row>
    <row r="6808" spans="1:5" x14ac:dyDescent="0.2">
      <c r="A6808" s="3">
        <v>41923</v>
      </c>
      <c r="B6808" s="1">
        <v>11</v>
      </c>
      <c r="C6808" s="1">
        <v>2807.5600599999998</v>
      </c>
      <c r="D6808" s="1">
        <v>1169.14193</v>
      </c>
      <c r="E6808" s="1">
        <v>3976.70199</v>
      </c>
    </row>
    <row r="6809" spans="1:5" x14ac:dyDescent="0.2">
      <c r="A6809" s="3">
        <v>41923</v>
      </c>
      <c r="B6809" s="1">
        <v>12</v>
      </c>
      <c r="C6809" s="1">
        <v>2832.9886799999999</v>
      </c>
      <c r="D6809" s="1">
        <v>1200.7903200000001</v>
      </c>
      <c r="E6809" s="1">
        <v>4033.779</v>
      </c>
    </row>
    <row r="6810" spans="1:5" x14ac:dyDescent="0.2">
      <c r="A6810" s="3">
        <v>41923</v>
      </c>
      <c r="B6810" s="1">
        <v>13</v>
      </c>
      <c r="C6810" s="1">
        <v>2838.5464200000001</v>
      </c>
      <c r="D6810" s="1">
        <v>1210.8226</v>
      </c>
      <c r="E6810" s="1">
        <v>4049.3690200000001</v>
      </c>
    </row>
    <row r="6811" spans="1:5" x14ac:dyDescent="0.2">
      <c r="A6811" s="3">
        <v>41923</v>
      </c>
      <c r="B6811" s="1">
        <v>14</v>
      </c>
      <c r="C6811" s="1">
        <v>2811.4584500000001</v>
      </c>
      <c r="D6811" s="1">
        <v>1200.5835999999999</v>
      </c>
      <c r="E6811" s="1">
        <v>4012.04205</v>
      </c>
    </row>
    <row r="6812" spans="1:5" x14ac:dyDescent="0.2">
      <c r="A6812" s="3">
        <v>41923</v>
      </c>
      <c r="B6812" s="1">
        <v>15</v>
      </c>
      <c r="C6812" s="1">
        <v>2795.69785</v>
      </c>
      <c r="D6812" s="1">
        <v>1179.7371499999999</v>
      </c>
      <c r="E6812" s="1">
        <v>3975.4349999999999</v>
      </c>
    </row>
    <row r="6813" spans="1:5" x14ac:dyDescent="0.2">
      <c r="A6813" s="3">
        <v>41923</v>
      </c>
      <c r="B6813" s="1">
        <v>16</v>
      </c>
      <c r="C6813" s="1">
        <v>2750.7964900000002</v>
      </c>
      <c r="D6813" s="1">
        <v>1172.28451</v>
      </c>
      <c r="E6813" s="1">
        <v>3923.0810000000001</v>
      </c>
    </row>
    <row r="6814" spans="1:5" x14ac:dyDescent="0.2">
      <c r="A6814" s="3">
        <v>41923</v>
      </c>
      <c r="B6814" s="1">
        <v>17</v>
      </c>
      <c r="C6814" s="1">
        <v>2770.76197</v>
      </c>
      <c r="D6814" s="1">
        <v>1173.4040399999999</v>
      </c>
      <c r="E6814" s="1">
        <v>3944.1660099999999</v>
      </c>
    </row>
    <row r="6815" spans="1:5" x14ac:dyDescent="0.2">
      <c r="A6815" s="3">
        <v>41923</v>
      </c>
      <c r="B6815" s="1">
        <v>18</v>
      </c>
      <c r="C6815" s="1">
        <v>2764.9080300000001</v>
      </c>
      <c r="D6815" s="1">
        <v>1233.21199</v>
      </c>
      <c r="E6815" s="1">
        <v>3998.1200199999998</v>
      </c>
    </row>
    <row r="6816" spans="1:5" x14ac:dyDescent="0.2">
      <c r="A6816" s="3">
        <v>41923</v>
      </c>
      <c r="B6816" s="1">
        <v>19</v>
      </c>
      <c r="C6816" s="1">
        <v>2812.8230199999998</v>
      </c>
      <c r="D6816" s="1">
        <v>1289.33699</v>
      </c>
      <c r="E6816" s="1">
        <v>4102.1600099999996</v>
      </c>
    </row>
    <row r="6817" spans="1:5" x14ac:dyDescent="0.2">
      <c r="A6817" s="3">
        <v>41923</v>
      </c>
      <c r="B6817" s="1">
        <v>20</v>
      </c>
      <c r="C6817" s="1">
        <v>2829.7290600000001</v>
      </c>
      <c r="D6817" s="1">
        <v>1303.2049500000001</v>
      </c>
      <c r="E6817" s="1">
        <v>4132.9340099999999</v>
      </c>
    </row>
    <row r="6818" spans="1:5" x14ac:dyDescent="0.2">
      <c r="A6818" s="3">
        <v>41923</v>
      </c>
      <c r="B6818" s="1">
        <v>21</v>
      </c>
      <c r="C6818" s="1">
        <v>2771.9715700000002</v>
      </c>
      <c r="D6818" s="1">
        <v>1300.0794000000001</v>
      </c>
      <c r="E6818" s="1">
        <v>4072.0509699999998</v>
      </c>
    </row>
    <row r="6819" spans="1:5" x14ac:dyDescent="0.2">
      <c r="A6819" s="3">
        <v>41923</v>
      </c>
      <c r="B6819" s="1">
        <v>22</v>
      </c>
      <c r="C6819" s="1">
        <v>2701.2371199999998</v>
      </c>
      <c r="D6819" s="1">
        <v>1234.4529</v>
      </c>
      <c r="E6819" s="1">
        <v>3935.69002</v>
      </c>
    </row>
    <row r="6820" spans="1:5" x14ac:dyDescent="0.2">
      <c r="A6820" s="3">
        <v>41923</v>
      </c>
      <c r="B6820" s="1">
        <v>23</v>
      </c>
      <c r="C6820" s="1">
        <v>2583.4501300000002</v>
      </c>
      <c r="D6820" s="1">
        <v>1145.07287</v>
      </c>
      <c r="E6820" s="1">
        <v>3728.5230000000001</v>
      </c>
    </row>
    <row r="6821" spans="1:5" x14ac:dyDescent="0.2">
      <c r="A6821" s="3">
        <v>41923</v>
      </c>
      <c r="B6821" s="1">
        <v>24</v>
      </c>
      <c r="C6821" s="1">
        <v>2475.09186</v>
      </c>
      <c r="D6821" s="1">
        <v>1028.10814</v>
      </c>
      <c r="E6821" s="1">
        <v>3503.2</v>
      </c>
    </row>
    <row r="6822" spans="1:5" x14ac:dyDescent="0.2">
      <c r="A6822" s="3">
        <v>41924</v>
      </c>
      <c r="B6822" s="1">
        <v>1</v>
      </c>
      <c r="C6822" s="1">
        <v>2386.0907000000002</v>
      </c>
      <c r="D6822" s="1">
        <v>932.15832</v>
      </c>
      <c r="E6822" s="1">
        <v>3318.2490200000002</v>
      </c>
    </row>
    <row r="6823" spans="1:5" x14ac:dyDescent="0.2">
      <c r="A6823" s="3">
        <v>41924</v>
      </c>
      <c r="B6823" s="1">
        <v>2</v>
      </c>
      <c r="C6823" s="1">
        <v>2289.6806900000001</v>
      </c>
      <c r="D6823" s="1">
        <v>859.72329000000002</v>
      </c>
      <c r="E6823" s="1">
        <v>3149.40398</v>
      </c>
    </row>
    <row r="6824" spans="1:5" x14ac:dyDescent="0.2">
      <c r="A6824" s="3">
        <v>41924</v>
      </c>
      <c r="B6824" s="1">
        <v>3</v>
      </c>
      <c r="C6824" s="1">
        <v>2263.1013899999998</v>
      </c>
      <c r="D6824" s="1">
        <v>811.33064000000002</v>
      </c>
      <c r="E6824" s="1">
        <v>3074.4320299999999</v>
      </c>
    </row>
    <row r="6825" spans="1:5" x14ac:dyDescent="0.2">
      <c r="A6825" s="3">
        <v>41924</v>
      </c>
      <c r="B6825" s="1">
        <v>4</v>
      </c>
      <c r="C6825" s="1">
        <v>2212.5043099999998</v>
      </c>
      <c r="D6825" s="1">
        <v>789.39874999999995</v>
      </c>
      <c r="E6825" s="1">
        <v>3001.9030600000001</v>
      </c>
    </row>
    <row r="6826" spans="1:5" x14ac:dyDescent="0.2">
      <c r="A6826" s="3">
        <v>41924</v>
      </c>
      <c r="B6826" s="1">
        <v>5</v>
      </c>
      <c r="C6826" s="1">
        <v>2233.0228299999999</v>
      </c>
      <c r="D6826" s="1">
        <v>784.90518999999995</v>
      </c>
      <c r="E6826" s="1">
        <v>3017.9280199999998</v>
      </c>
    </row>
    <row r="6827" spans="1:5" x14ac:dyDescent="0.2">
      <c r="A6827" s="3">
        <v>41924</v>
      </c>
      <c r="B6827" s="1">
        <v>6</v>
      </c>
      <c r="C6827" s="1">
        <v>2280.4049399999999</v>
      </c>
      <c r="D6827" s="1">
        <v>803.94906000000003</v>
      </c>
      <c r="E6827" s="1">
        <v>3084.3539999999998</v>
      </c>
    </row>
    <row r="6828" spans="1:5" x14ac:dyDescent="0.2">
      <c r="A6828" s="3">
        <v>41924</v>
      </c>
      <c r="B6828" s="1">
        <v>7</v>
      </c>
      <c r="C6828" s="1">
        <v>2356.6981799999999</v>
      </c>
      <c r="D6828" s="1">
        <v>859.26382999999998</v>
      </c>
      <c r="E6828" s="1">
        <v>3215.9620100000002</v>
      </c>
    </row>
    <row r="6829" spans="1:5" x14ac:dyDescent="0.2">
      <c r="A6829" s="3">
        <v>41924</v>
      </c>
      <c r="B6829" s="1">
        <v>8</v>
      </c>
      <c r="C6829" s="1">
        <v>2369.6219799999999</v>
      </c>
      <c r="D6829" s="1">
        <v>924.27305000000001</v>
      </c>
      <c r="E6829" s="1">
        <v>3293.8950300000001</v>
      </c>
    </row>
    <row r="6830" spans="1:5" x14ac:dyDescent="0.2">
      <c r="A6830" s="3">
        <v>41924</v>
      </c>
      <c r="B6830" s="1">
        <v>9</v>
      </c>
      <c r="C6830" s="1">
        <v>2444.22192</v>
      </c>
      <c r="D6830" s="1">
        <v>1012.65509</v>
      </c>
      <c r="E6830" s="1">
        <v>3456.8770100000002</v>
      </c>
    </row>
    <row r="6831" spans="1:5" x14ac:dyDescent="0.2">
      <c r="A6831" s="3">
        <v>41924</v>
      </c>
      <c r="B6831" s="1">
        <v>10</v>
      </c>
      <c r="C6831" s="1">
        <v>2536.7222999999999</v>
      </c>
      <c r="D6831" s="1">
        <v>1093.66968</v>
      </c>
      <c r="E6831" s="1">
        <v>3630.3919799999999</v>
      </c>
    </row>
    <row r="6832" spans="1:5" x14ac:dyDescent="0.2">
      <c r="A6832" s="3">
        <v>41924</v>
      </c>
      <c r="B6832" s="1">
        <v>11</v>
      </c>
      <c r="C6832" s="1">
        <v>2587.0709700000002</v>
      </c>
      <c r="D6832" s="1">
        <v>1099.90302</v>
      </c>
      <c r="E6832" s="1">
        <v>3686.97399</v>
      </c>
    </row>
    <row r="6833" spans="1:5" x14ac:dyDescent="0.2">
      <c r="A6833" s="3">
        <v>41924</v>
      </c>
      <c r="B6833" s="1">
        <v>12</v>
      </c>
      <c r="C6833" s="1">
        <v>2657.92686</v>
      </c>
      <c r="D6833" s="1">
        <v>1116.95715</v>
      </c>
      <c r="E6833" s="1">
        <v>3774.8840100000002</v>
      </c>
    </row>
    <row r="6834" spans="1:5" x14ac:dyDescent="0.2">
      <c r="A6834" s="3">
        <v>41924</v>
      </c>
      <c r="B6834" s="1">
        <v>13</v>
      </c>
      <c r="C6834" s="1">
        <v>2658.6694499999999</v>
      </c>
      <c r="D6834" s="1">
        <v>1101.5665300000001</v>
      </c>
      <c r="E6834" s="1">
        <v>3760.2359799999999</v>
      </c>
    </row>
    <row r="6835" spans="1:5" x14ac:dyDescent="0.2">
      <c r="A6835" s="3">
        <v>41924</v>
      </c>
      <c r="B6835" s="1">
        <v>14</v>
      </c>
      <c r="C6835" s="1">
        <v>2657.2657300000001</v>
      </c>
      <c r="D6835" s="1">
        <v>1103.4533300000001</v>
      </c>
      <c r="E6835" s="1">
        <v>3760.7190599999999</v>
      </c>
    </row>
    <row r="6836" spans="1:5" x14ac:dyDescent="0.2">
      <c r="A6836" s="3">
        <v>41924</v>
      </c>
      <c r="B6836" s="1">
        <v>15</v>
      </c>
      <c r="C6836" s="1">
        <v>2650.11859</v>
      </c>
      <c r="D6836" s="1">
        <v>1091.13544</v>
      </c>
      <c r="E6836" s="1">
        <v>3741.2540300000001</v>
      </c>
    </row>
    <row r="6837" spans="1:5" x14ac:dyDescent="0.2">
      <c r="A6837" s="3">
        <v>41924</v>
      </c>
      <c r="B6837" s="1">
        <v>16</v>
      </c>
      <c r="C6837" s="1">
        <v>2655.0086500000002</v>
      </c>
      <c r="D6837" s="1">
        <v>1106.96533</v>
      </c>
      <c r="E6837" s="1">
        <v>3761.9739800000002</v>
      </c>
    </row>
    <row r="6838" spans="1:5" x14ac:dyDescent="0.2">
      <c r="A6838" s="3">
        <v>41924</v>
      </c>
      <c r="B6838" s="1">
        <v>17</v>
      </c>
      <c r="C6838" s="1">
        <v>2678.35563</v>
      </c>
      <c r="D6838" s="1">
        <v>1112.8813500000001</v>
      </c>
      <c r="E6838" s="1">
        <v>3791.2369800000001</v>
      </c>
    </row>
    <row r="6839" spans="1:5" x14ac:dyDescent="0.2">
      <c r="A6839" s="3">
        <v>41924</v>
      </c>
      <c r="B6839" s="1">
        <v>18</v>
      </c>
      <c r="C6839" s="1">
        <v>2702.2864599999998</v>
      </c>
      <c r="D6839" s="1">
        <v>1187.82953</v>
      </c>
      <c r="E6839" s="1">
        <v>3890.1159899999998</v>
      </c>
    </row>
    <row r="6840" spans="1:5" x14ac:dyDescent="0.2">
      <c r="A6840" s="3">
        <v>41924</v>
      </c>
      <c r="B6840" s="1">
        <v>19</v>
      </c>
      <c r="C6840" s="1">
        <v>2782.3501200000001</v>
      </c>
      <c r="D6840" s="1">
        <v>1290.67489</v>
      </c>
      <c r="E6840" s="1">
        <v>4073.0250099999998</v>
      </c>
    </row>
    <row r="6841" spans="1:5" x14ac:dyDescent="0.2">
      <c r="A6841" s="3">
        <v>41924</v>
      </c>
      <c r="B6841" s="1">
        <v>20</v>
      </c>
      <c r="C6841" s="1">
        <v>2853.5374299999999</v>
      </c>
      <c r="D6841" s="1">
        <v>1367.99659</v>
      </c>
      <c r="E6841" s="1">
        <v>4221.5340200000001</v>
      </c>
    </row>
    <row r="6842" spans="1:5" x14ac:dyDescent="0.2">
      <c r="A6842" s="3">
        <v>41924</v>
      </c>
      <c r="B6842" s="1">
        <v>21</v>
      </c>
      <c r="C6842" s="1">
        <v>2794.7179799999999</v>
      </c>
      <c r="D6842" s="1">
        <v>1353.8219999999999</v>
      </c>
      <c r="E6842" s="1">
        <v>4148.5399799999996</v>
      </c>
    </row>
    <row r="6843" spans="1:5" x14ac:dyDescent="0.2">
      <c r="A6843" s="3">
        <v>41924</v>
      </c>
      <c r="B6843" s="1">
        <v>22</v>
      </c>
      <c r="C6843" s="1">
        <v>2697.61726</v>
      </c>
      <c r="D6843" s="1">
        <v>1258.34473</v>
      </c>
      <c r="E6843" s="1">
        <v>3955.9619899999998</v>
      </c>
    </row>
    <row r="6844" spans="1:5" x14ac:dyDescent="0.2">
      <c r="A6844" s="3">
        <v>41924</v>
      </c>
      <c r="B6844" s="1">
        <v>23</v>
      </c>
      <c r="C6844" s="1">
        <v>2604.4935300000002</v>
      </c>
      <c r="D6844" s="1">
        <v>1136.7064499999999</v>
      </c>
      <c r="E6844" s="1">
        <v>3741.1999799999999</v>
      </c>
    </row>
    <row r="6845" spans="1:5" x14ac:dyDescent="0.2">
      <c r="A6845" s="3">
        <v>41924</v>
      </c>
      <c r="B6845" s="1">
        <v>24</v>
      </c>
      <c r="C6845" s="1">
        <v>2466.7537299999999</v>
      </c>
      <c r="D6845" s="1">
        <v>1007.22325</v>
      </c>
      <c r="E6845" s="1">
        <v>3473.9769799999999</v>
      </c>
    </row>
    <row r="6846" spans="1:5" x14ac:dyDescent="0.2">
      <c r="A6846" s="3">
        <v>41925</v>
      </c>
      <c r="B6846" s="1">
        <v>1</v>
      </c>
      <c r="C6846" s="1">
        <v>2407.4402500000001</v>
      </c>
      <c r="D6846" s="1">
        <v>860.60572000000002</v>
      </c>
      <c r="E6846" s="1">
        <v>3268.0459700000001</v>
      </c>
    </row>
    <row r="6847" spans="1:5" x14ac:dyDescent="0.2">
      <c r="A6847" s="3">
        <v>41925</v>
      </c>
      <c r="B6847" s="1">
        <v>2</v>
      </c>
      <c r="C6847" s="1">
        <v>2318.1981099999998</v>
      </c>
      <c r="D6847" s="1">
        <v>791.63185999999996</v>
      </c>
      <c r="E6847" s="1">
        <v>3109.8299699999998</v>
      </c>
    </row>
    <row r="6848" spans="1:5" x14ac:dyDescent="0.2">
      <c r="A6848" s="3">
        <v>41925</v>
      </c>
      <c r="B6848" s="1">
        <v>3</v>
      </c>
      <c r="C6848" s="1">
        <v>2284.7642500000002</v>
      </c>
      <c r="D6848" s="1">
        <v>755.73371999999995</v>
      </c>
      <c r="E6848" s="1">
        <v>3040.4979699999999</v>
      </c>
    </row>
    <row r="6849" spans="1:5" x14ac:dyDescent="0.2">
      <c r="A6849" s="3">
        <v>41925</v>
      </c>
      <c r="B6849" s="1">
        <v>4</v>
      </c>
      <c r="C6849" s="1">
        <v>2284.5717599999998</v>
      </c>
      <c r="D6849" s="1">
        <v>727.50420999999994</v>
      </c>
      <c r="E6849" s="1">
        <v>3012.0759699999999</v>
      </c>
    </row>
    <row r="6850" spans="1:5" x14ac:dyDescent="0.2">
      <c r="A6850" s="3">
        <v>41925</v>
      </c>
      <c r="B6850" s="1">
        <v>5</v>
      </c>
      <c r="C6850" s="1">
        <v>2294.2847999999999</v>
      </c>
      <c r="D6850" s="1">
        <v>743.02418999999998</v>
      </c>
      <c r="E6850" s="1">
        <v>3037.30899</v>
      </c>
    </row>
    <row r="6851" spans="1:5" x14ac:dyDescent="0.2">
      <c r="A6851" s="3">
        <v>41925</v>
      </c>
      <c r="B6851" s="1">
        <v>6</v>
      </c>
      <c r="C6851" s="1">
        <v>2477.2562899999998</v>
      </c>
      <c r="D6851" s="1">
        <v>814.42368999999997</v>
      </c>
      <c r="E6851" s="1">
        <v>3291.6799799999999</v>
      </c>
    </row>
    <row r="6852" spans="1:5" x14ac:dyDescent="0.2">
      <c r="A6852" s="3">
        <v>41925</v>
      </c>
      <c r="B6852" s="1">
        <v>7</v>
      </c>
      <c r="C6852" s="1">
        <v>2758.59674</v>
      </c>
      <c r="D6852" s="1">
        <v>957.19425999999999</v>
      </c>
      <c r="E6852" s="1">
        <v>3715.7910000000002</v>
      </c>
    </row>
    <row r="6853" spans="1:5" x14ac:dyDescent="0.2">
      <c r="A6853" s="3">
        <v>41925</v>
      </c>
      <c r="B6853" s="1">
        <v>8</v>
      </c>
      <c r="C6853" s="1">
        <v>3000.2131300000001</v>
      </c>
      <c r="D6853" s="1">
        <v>1042.8938700000001</v>
      </c>
      <c r="E6853" s="1">
        <v>4043.107</v>
      </c>
    </row>
    <row r="6854" spans="1:5" x14ac:dyDescent="0.2">
      <c r="A6854" s="3">
        <v>41925</v>
      </c>
      <c r="B6854" s="1">
        <v>9</v>
      </c>
      <c r="C6854" s="1">
        <v>3134.2098500000002</v>
      </c>
      <c r="D6854" s="1">
        <v>1036.3891699999999</v>
      </c>
      <c r="E6854" s="1">
        <v>4170.5990199999997</v>
      </c>
    </row>
    <row r="6855" spans="1:5" x14ac:dyDescent="0.2">
      <c r="A6855" s="3">
        <v>41925</v>
      </c>
      <c r="B6855" s="1">
        <v>10</v>
      </c>
      <c r="C6855" s="1">
        <v>3191.54754</v>
      </c>
      <c r="D6855" s="1">
        <v>1046.0164400000001</v>
      </c>
      <c r="E6855" s="1">
        <v>4237.5639799999999</v>
      </c>
    </row>
    <row r="6856" spans="1:5" x14ac:dyDescent="0.2">
      <c r="A6856" s="3">
        <v>41925</v>
      </c>
      <c r="B6856" s="1">
        <v>11</v>
      </c>
      <c r="C6856" s="1">
        <v>3256.6318299999998</v>
      </c>
      <c r="D6856" s="1">
        <v>1066.0931599999999</v>
      </c>
      <c r="E6856" s="1">
        <v>4322.7249899999997</v>
      </c>
    </row>
    <row r="6857" spans="1:5" x14ac:dyDescent="0.2">
      <c r="A6857" s="3">
        <v>41925</v>
      </c>
      <c r="B6857" s="1">
        <v>12</v>
      </c>
      <c r="C6857" s="1">
        <v>3301.0493900000001</v>
      </c>
      <c r="D6857" s="1">
        <v>1071.59259</v>
      </c>
      <c r="E6857" s="1">
        <v>4372.6419800000003</v>
      </c>
    </row>
    <row r="6858" spans="1:5" x14ac:dyDescent="0.2">
      <c r="A6858" s="3">
        <v>41925</v>
      </c>
      <c r="B6858" s="1">
        <v>13</v>
      </c>
      <c r="C6858" s="1">
        <v>3311.2706199999998</v>
      </c>
      <c r="D6858" s="1">
        <v>1083.6363899999999</v>
      </c>
      <c r="E6858" s="1">
        <v>4394.9070099999999</v>
      </c>
    </row>
    <row r="6859" spans="1:5" x14ac:dyDescent="0.2">
      <c r="A6859" s="3">
        <v>41925</v>
      </c>
      <c r="B6859" s="1">
        <v>14</v>
      </c>
      <c r="C6859" s="1">
        <v>3311.7966700000002</v>
      </c>
      <c r="D6859" s="1">
        <v>1083.66228</v>
      </c>
      <c r="E6859" s="1">
        <v>4395.4589500000002</v>
      </c>
    </row>
    <row r="6860" spans="1:5" x14ac:dyDescent="0.2">
      <c r="A6860" s="3">
        <v>41925</v>
      </c>
      <c r="B6860" s="1">
        <v>15</v>
      </c>
      <c r="C6860" s="1">
        <v>3275.2150200000001</v>
      </c>
      <c r="D6860" s="1">
        <v>1090.91497</v>
      </c>
      <c r="E6860" s="1">
        <v>4366.1299900000004</v>
      </c>
    </row>
    <row r="6861" spans="1:5" x14ac:dyDescent="0.2">
      <c r="A6861" s="3">
        <v>41925</v>
      </c>
      <c r="B6861" s="1">
        <v>16</v>
      </c>
      <c r="C6861" s="1">
        <v>3250.32627</v>
      </c>
      <c r="D6861" s="1">
        <v>1132.92975</v>
      </c>
      <c r="E6861" s="1">
        <v>4383.2560199999998</v>
      </c>
    </row>
    <row r="6862" spans="1:5" x14ac:dyDescent="0.2">
      <c r="A6862" s="3">
        <v>41925</v>
      </c>
      <c r="B6862" s="1">
        <v>17</v>
      </c>
      <c r="C6862" s="1">
        <v>3265.30717</v>
      </c>
      <c r="D6862" s="1">
        <v>1194.0398399999999</v>
      </c>
      <c r="E6862" s="1">
        <v>4459.3470100000004</v>
      </c>
    </row>
    <row r="6863" spans="1:5" x14ac:dyDescent="0.2">
      <c r="A6863" s="3">
        <v>41925</v>
      </c>
      <c r="B6863" s="1">
        <v>18</v>
      </c>
      <c r="C6863" s="1">
        <v>3309.5365400000001</v>
      </c>
      <c r="D6863" s="1">
        <v>1286.5424599999999</v>
      </c>
      <c r="E6863" s="1">
        <v>4596.0789999999997</v>
      </c>
    </row>
    <row r="6864" spans="1:5" x14ac:dyDescent="0.2">
      <c r="A6864" s="3">
        <v>41925</v>
      </c>
      <c r="B6864" s="1">
        <v>19</v>
      </c>
      <c r="C6864" s="1">
        <v>3291.7031400000001</v>
      </c>
      <c r="D6864" s="1">
        <v>1390.36581</v>
      </c>
      <c r="E6864" s="1">
        <v>4682.0689499999999</v>
      </c>
    </row>
    <row r="6865" spans="1:5" x14ac:dyDescent="0.2">
      <c r="A6865" s="3">
        <v>41925</v>
      </c>
      <c r="B6865" s="1">
        <v>20</v>
      </c>
      <c r="C6865" s="1">
        <v>3239.4012499999999</v>
      </c>
      <c r="D6865" s="1">
        <v>1408.3537200000001</v>
      </c>
      <c r="E6865" s="1">
        <v>4647.75497</v>
      </c>
    </row>
    <row r="6866" spans="1:5" x14ac:dyDescent="0.2">
      <c r="A6866" s="3">
        <v>41925</v>
      </c>
      <c r="B6866" s="1">
        <v>21</v>
      </c>
      <c r="C6866" s="1">
        <v>3182.31925</v>
      </c>
      <c r="D6866" s="1">
        <v>1347.99172</v>
      </c>
      <c r="E6866" s="1">
        <v>4530.3109700000005</v>
      </c>
    </row>
    <row r="6867" spans="1:5" x14ac:dyDescent="0.2">
      <c r="A6867" s="3">
        <v>41925</v>
      </c>
      <c r="B6867" s="1">
        <v>22</v>
      </c>
      <c r="C6867" s="1">
        <v>3044.73137</v>
      </c>
      <c r="D6867" s="1">
        <v>1270.73963</v>
      </c>
      <c r="E6867" s="1">
        <v>4315.4709999999995</v>
      </c>
    </row>
    <row r="6868" spans="1:5" x14ac:dyDescent="0.2">
      <c r="A6868" s="3">
        <v>41925</v>
      </c>
      <c r="B6868" s="1">
        <v>23</v>
      </c>
      <c r="C6868" s="1">
        <v>2851.6013200000002</v>
      </c>
      <c r="D6868" s="1">
        <v>1117.0856200000001</v>
      </c>
      <c r="E6868" s="1">
        <v>3968.68694</v>
      </c>
    </row>
    <row r="6869" spans="1:5" x14ac:dyDescent="0.2">
      <c r="A6869" s="3">
        <v>41925</v>
      </c>
      <c r="B6869" s="1">
        <v>24</v>
      </c>
      <c r="C6869" s="1">
        <v>2668.4302699999998</v>
      </c>
      <c r="D6869" s="1">
        <v>985.24073999999996</v>
      </c>
      <c r="E6869" s="1">
        <v>3653.67101</v>
      </c>
    </row>
    <row r="6870" spans="1:5" x14ac:dyDescent="0.2">
      <c r="A6870" s="3">
        <v>41926</v>
      </c>
      <c r="B6870" s="1">
        <v>1</v>
      </c>
      <c r="C6870" s="1">
        <v>2541.5151300000002</v>
      </c>
      <c r="D6870" s="1">
        <v>862.88085000000001</v>
      </c>
      <c r="E6870" s="1">
        <v>3404.3959799999998</v>
      </c>
    </row>
    <row r="6871" spans="1:5" x14ac:dyDescent="0.2">
      <c r="A6871" s="3">
        <v>41926</v>
      </c>
      <c r="B6871" s="1">
        <v>2</v>
      </c>
      <c r="C6871" s="1">
        <v>2424.3432299999999</v>
      </c>
      <c r="D6871" s="1">
        <v>799.39773000000002</v>
      </c>
      <c r="E6871" s="1">
        <v>3223.7409600000001</v>
      </c>
    </row>
    <row r="6872" spans="1:5" x14ac:dyDescent="0.2">
      <c r="A6872" s="3">
        <v>41926</v>
      </c>
      <c r="B6872" s="1">
        <v>3</v>
      </c>
      <c r="C6872" s="1">
        <v>2410.79099</v>
      </c>
      <c r="D6872" s="1">
        <v>767.10198000000003</v>
      </c>
      <c r="E6872" s="1">
        <v>3177.8929699999999</v>
      </c>
    </row>
    <row r="6873" spans="1:5" x14ac:dyDescent="0.2">
      <c r="A6873" s="3">
        <v>41926</v>
      </c>
      <c r="B6873" s="1">
        <v>4</v>
      </c>
      <c r="C6873" s="1">
        <v>2391.5130100000001</v>
      </c>
      <c r="D6873" s="1">
        <v>745.09801000000004</v>
      </c>
      <c r="E6873" s="1">
        <v>3136.6110199999998</v>
      </c>
    </row>
    <row r="6874" spans="1:5" x14ac:dyDescent="0.2">
      <c r="A6874" s="3">
        <v>41926</v>
      </c>
      <c r="B6874" s="1">
        <v>5</v>
      </c>
      <c r="C6874" s="1">
        <v>2464.4927600000001</v>
      </c>
      <c r="D6874" s="1">
        <v>762.80226000000005</v>
      </c>
      <c r="E6874" s="1">
        <v>3227.29502</v>
      </c>
    </row>
    <row r="6875" spans="1:5" x14ac:dyDescent="0.2">
      <c r="A6875" s="3">
        <v>41926</v>
      </c>
      <c r="B6875" s="1">
        <v>6</v>
      </c>
      <c r="C6875" s="1">
        <v>2678.0746300000001</v>
      </c>
      <c r="D6875" s="1">
        <v>829.10933999999997</v>
      </c>
      <c r="E6875" s="1">
        <v>3507.18397</v>
      </c>
    </row>
    <row r="6876" spans="1:5" x14ac:dyDescent="0.2">
      <c r="A6876" s="3">
        <v>41926</v>
      </c>
      <c r="B6876" s="1">
        <v>7</v>
      </c>
      <c r="C6876" s="1">
        <v>3020.3479299999999</v>
      </c>
      <c r="D6876" s="1">
        <v>1001.23307</v>
      </c>
      <c r="E6876" s="1">
        <v>4021.5810000000001</v>
      </c>
    </row>
    <row r="6877" spans="1:5" x14ac:dyDescent="0.2">
      <c r="A6877" s="3">
        <v>41926</v>
      </c>
      <c r="B6877" s="1">
        <v>8</v>
      </c>
      <c r="C6877" s="1">
        <v>3262.47595</v>
      </c>
      <c r="D6877" s="1">
        <v>1061.81206</v>
      </c>
      <c r="E6877" s="1">
        <v>4324.2880100000002</v>
      </c>
    </row>
    <row r="6878" spans="1:5" x14ac:dyDescent="0.2">
      <c r="A6878" s="3">
        <v>41926</v>
      </c>
      <c r="B6878" s="1">
        <v>9</v>
      </c>
      <c r="C6878" s="1">
        <v>3391.2755699999998</v>
      </c>
      <c r="D6878" s="1">
        <v>1036.24641</v>
      </c>
      <c r="E6878" s="1">
        <v>4427.5219800000004</v>
      </c>
    </row>
    <row r="6879" spans="1:5" x14ac:dyDescent="0.2">
      <c r="A6879" s="3">
        <v>41926</v>
      </c>
      <c r="B6879" s="1">
        <v>10</v>
      </c>
      <c r="C6879" s="1">
        <v>3479.4574200000002</v>
      </c>
      <c r="D6879" s="1">
        <v>1051.67857</v>
      </c>
      <c r="E6879" s="1">
        <v>4531.1359899999998</v>
      </c>
    </row>
    <row r="6880" spans="1:5" x14ac:dyDescent="0.2">
      <c r="A6880" s="3">
        <v>41926</v>
      </c>
      <c r="B6880" s="1">
        <v>11</v>
      </c>
      <c r="C6880" s="1">
        <v>3594.1058600000001</v>
      </c>
      <c r="D6880" s="1">
        <v>1078.4221199999999</v>
      </c>
      <c r="E6880" s="1">
        <v>4672.5279799999998</v>
      </c>
    </row>
    <row r="6881" spans="1:5" x14ac:dyDescent="0.2">
      <c r="A6881" s="3">
        <v>41926</v>
      </c>
      <c r="B6881" s="1">
        <v>12</v>
      </c>
      <c r="C6881" s="1">
        <v>3651.4041699999998</v>
      </c>
      <c r="D6881" s="1">
        <v>1102.46479</v>
      </c>
      <c r="E6881" s="1">
        <v>4753.8689599999998</v>
      </c>
    </row>
    <row r="6882" spans="1:5" x14ac:dyDescent="0.2">
      <c r="A6882" s="3">
        <v>41926</v>
      </c>
      <c r="B6882" s="1">
        <v>13</v>
      </c>
      <c r="C6882" s="1">
        <v>3656.0472300000001</v>
      </c>
      <c r="D6882" s="1">
        <v>1124.4357500000001</v>
      </c>
      <c r="E6882" s="1">
        <v>4780.4829799999998</v>
      </c>
    </row>
    <row r="6883" spans="1:5" x14ac:dyDescent="0.2">
      <c r="A6883" s="3">
        <v>41926</v>
      </c>
      <c r="B6883" s="1">
        <v>14</v>
      </c>
      <c r="C6883" s="1">
        <v>3662.8304800000001</v>
      </c>
      <c r="D6883" s="1">
        <v>1128.4564600000001</v>
      </c>
      <c r="E6883" s="1">
        <v>4791.28694</v>
      </c>
    </row>
    <row r="6884" spans="1:5" x14ac:dyDescent="0.2">
      <c r="A6884" s="3">
        <v>41926</v>
      </c>
      <c r="B6884" s="1">
        <v>15</v>
      </c>
      <c r="C6884" s="1">
        <v>3653.3394499999999</v>
      </c>
      <c r="D6884" s="1">
        <v>1133.0785599999999</v>
      </c>
      <c r="E6884" s="1">
        <v>4786.4180100000003</v>
      </c>
    </row>
    <row r="6885" spans="1:5" x14ac:dyDescent="0.2">
      <c r="A6885" s="3">
        <v>41926</v>
      </c>
      <c r="B6885" s="1">
        <v>16</v>
      </c>
      <c r="C6885" s="1">
        <v>3645.7147100000002</v>
      </c>
      <c r="D6885" s="1">
        <v>1130.50127</v>
      </c>
      <c r="E6885" s="1">
        <v>4776.2159799999999</v>
      </c>
    </row>
    <row r="6886" spans="1:5" x14ac:dyDescent="0.2">
      <c r="A6886" s="3">
        <v>41926</v>
      </c>
      <c r="B6886" s="1">
        <v>17</v>
      </c>
      <c r="C6886" s="1">
        <v>3596.16273</v>
      </c>
      <c r="D6886" s="1">
        <v>1193.92725</v>
      </c>
      <c r="E6886" s="1">
        <v>4790.0899799999997</v>
      </c>
    </row>
    <row r="6887" spans="1:5" x14ac:dyDescent="0.2">
      <c r="A6887" s="3">
        <v>41926</v>
      </c>
      <c r="B6887" s="1">
        <v>18</v>
      </c>
      <c r="C6887" s="1">
        <v>3551.5590000000002</v>
      </c>
      <c r="D6887" s="1">
        <v>1283.3319899999999</v>
      </c>
      <c r="E6887" s="1">
        <v>4834.8909899999999</v>
      </c>
    </row>
    <row r="6888" spans="1:5" x14ac:dyDescent="0.2">
      <c r="A6888" s="3">
        <v>41926</v>
      </c>
      <c r="B6888" s="1">
        <v>19</v>
      </c>
      <c r="C6888" s="1">
        <v>3545.27045</v>
      </c>
      <c r="D6888" s="1">
        <v>1388.9835499999999</v>
      </c>
      <c r="E6888" s="1">
        <v>4934.2539999999999</v>
      </c>
    </row>
    <row r="6889" spans="1:5" x14ac:dyDescent="0.2">
      <c r="A6889" s="3">
        <v>41926</v>
      </c>
      <c r="B6889" s="1">
        <v>20</v>
      </c>
      <c r="C6889" s="1">
        <v>3513.1748200000002</v>
      </c>
      <c r="D6889" s="1">
        <v>1481.8751299999999</v>
      </c>
      <c r="E6889" s="1">
        <v>4995.0499499999996</v>
      </c>
    </row>
    <row r="6890" spans="1:5" x14ac:dyDescent="0.2">
      <c r="A6890" s="3">
        <v>41926</v>
      </c>
      <c r="B6890" s="1">
        <v>21</v>
      </c>
      <c r="C6890" s="1">
        <v>3429.9263599999999</v>
      </c>
      <c r="D6890" s="1">
        <v>1450.2936500000001</v>
      </c>
      <c r="E6890" s="1">
        <v>4880.22001</v>
      </c>
    </row>
    <row r="6891" spans="1:5" x14ac:dyDescent="0.2">
      <c r="A6891" s="3">
        <v>41926</v>
      </c>
      <c r="B6891" s="1">
        <v>22</v>
      </c>
      <c r="C6891" s="1">
        <v>3180.9737799999998</v>
      </c>
      <c r="D6891" s="1">
        <v>1369.1402700000001</v>
      </c>
      <c r="E6891" s="1">
        <v>4550.1140500000001</v>
      </c>
    </row>
    <row r="6892" spans="1:5" x14ac:dyDescent="0.2">
      <c r="A6892" s="3">
        <v>41926</v>
      </c>
      <c r="B6892" s="1">
        <v>23</v>
      </c>
      <c r="C6892" s="1">
        <v>2959.9336499999999</v>
      </c>
      <c r="D6892" s="1">
        <v>1244.5853300000001</v>
      </c>
      <c r="E6892" s="1">
        <v>4204.5189799999998</v>
      </c>
    </row>
    <row r="6893" spans="1:5" x14ac:dyDescent="0.2">
      <c r="A6893" s="3">
        <v>41926</v>
      </c>
      <c r="B6893" s="1">
        <v>24</v>
      </c>
      <c r="C6893" s="1">
        <v>2765.71315</v>
      </c>
      <c r="D6893" s="1">
        <v>1079.92986</v>
      </c>
      <c r="E6893" s="1">
        <v>3845.6430099999998</v>
      </c>
    </row>
    <row r="6894" spans="1:5" x14ac:dyDescent="0.2">
      <c r="A6894" s="3">
        <v>41927</v>
      </c>
      <c r="B6894" s="1">
        <v>1</v>
      </c>
      <c r="C6894" s="1">
        <v>2617.0368600000002</v>
      </c>
      <c r="D6894" s="1">
        <v>978.23618999999997</v>
      </c>
      <c r="E6894" s="1">
        <v>3595.2730499999998</v>
      </c>
    </row>
    <row r="6895" spans="1:5" x14ac:dyDescent="0.2">
      <c r="A6895" s="3">
        <v>41927</v>
      </c>
      <c r="B6895" s="1">
        <v>2</v>
      </c>
      <c r="C6895" s="1">
        <v>2518.4345800000001</v>
      </c>
      <c r="D6895" s="1">
        <v>895.83240999999998</v>
      </c>
      <c r="E6895" s="1">
        <v>3414.2669900000001</v>
      </c>
    </row>
    <row r="6896" spans="1:5" x14ac:dyDescent="0.2">
      <c r="A6896" s="3">
        <v>41927</v>
      </c>
      <c r="B6896" s="1">
        <v>3</v>
      </c>
      <c r="C6896" s="1">
        <v>2478.3365899999999</v>
      </c>
      <c r="D6896" s="1">
        <v>862.43444999999997</v>
      </c>
      <c r="E6896" s="1">
        <v>3340.7710400000001</v>
      </c>
    </row>
    <row r="6897" spans="1:5" x14ac:dyDescent="0.2">
      <c r="A6897" s="3">
        <v>41927</v>
      </c>
      <c r="B6897" s="1">
        <v>4</v>
      </c>
      <c r="C6897" s="1">
        <v>2438.9525199999998</v>
      </c>
      <c r="D6897" s="1">
        <v>841.12252999999998</v>
      </c>
      <c r="E6897" s="1">
        <v>3280.0750499999999</v>
      </c>
    </row>
    <row r="6898" spans="1:5" x14ac:dyDescent="0.2">
      <c r="A6898" s="3">
        <v>41927</v>
      </c>
      <c r="B6898" s="1">
        <v>5</v>
      </c>
      <c r="C6898" s="1">
        <v>2536.9283300000002</v>
      </c>
      <c r="D6898" s="1">
        <v>850.79168000000004</v>
      </c>
      <c r="E6898" s="1">
        <v>3387.72001</v>
      </c>
    </row>
    <row r="6899" spans="1:5" x14ac:dyDescent="0.2">
      <c r="A6899" s="3">
        <v>41927</v>
      </c>
      <c r="B6899" s="1">
        <v>6</v>
      </c>
      <c r="C6899" s="1">
        <v>2773.8943899999999</v>
      </c>
      <c r="D6899" s="1">
        <v>905.55363999999997</v>
      </c>
      <c r="E6899" s="1">
        <v>3679.44803</v>
      </c>
    </row>
    <row r="6900" spans="1:5" x14ac:dyDescent="0.2">
      <c r="A6900" s="3">
        <v>41927</v>
      </c>
      <c r="B6900" s="1">
        <v>7</v>
      </c>
      <c r="C6900" s="1">
        <v>3134.3714</v>
      </c>
      <c r="D6900" s="1">
        <v>1066.7585799999999</v>
      </c>
      <c r="E6900" s="1">
        <v>4201.1299799999997</v>
      </c>
    </row>
    <row r="6901" spans="1:5" x14ac:dyDescent="0.2">
      <c r="A6901" s="3">
        <v>41927</v>
      </c>
      <c r="B6901" s="1">
        <v>8</v>
      </c>
      <c r="C6901" s="1">
        <v>3399.6722599999998</v>
      </c>
      <c r="D6901" s="1">
        <v>1151.95174</v>
      </c>
      <c r="E6901" s="1">
        <v>4551.6239999999998</v>
      </c>
    </row>
    <row r="6902" spans="1:5" x14ac:dyDescent="0.2">
      <c r="A6902" s="3">
        <v>41927</v>
      </c>
      <c r="B6902" s="1">
        <v>9</v>
      </c>
      <c r="C6902" s="1">
        <v>3520.8753000000002</v>
      </c>
      <c r="D6902" s="1">
        <v>1140.47363</v>
      </c>
      <c r="E6902" s="1">
        <v>4661.3489300000001</v>
      </c>
    </row>
    <row r="6903" spans="1:5" x14ac:dyDescent="0.2">
      <c r="A6903" s="3">
        <v>41927</v>
      </c>
      <c r="B6903" s="1">
        <v>10</v>
      </c>
      <c r="C6903" s="1">
        <v>3678.0446200000001</v>
      </c>
      <c r="D6903" s="1">
        <v>1186.30339</v>
      </c>
      <c r="E6903" s="1">
        <v>4864.3480099999997</v>
      </c>
    </row>
    <row r="6904" spans="1:5" x14ac:dyDescent="0.2">
      <c r="A6904" s="3">
        <v>41927</v>
      </c>
      <c r="B6904" s="1">
        <v>11</v>
      </c>
      <c r="C6904" s="1">
        <v>3751.9621499999998</v>
      </c>
      <c r="D6904" s="1">
        <v>1174.0688700000001</v>
      </c>
      <c r="E6904" s="1">
        <v>4926.0310200000004</v>
      </c>
    </row>
    <row r="6905" spans="1:5" x14ac:dyDescent="0.2">
      <c r="A6905" s="3">
        <v>41927</v>
      </c>
      <c r="B6905" s="1">
        <v>12</v>
      </c>
      <c r="C6905" s="1">
        <v>3830.8311800000001</v>
      </c>
      <c r="D6905" s="1">
        <v>1198.3098600000001</v>
      </c>
      <c r="E6905" s="1">
        <v>5029.1410400000004</v>
      </c>
    </row>
    <row r="6906" spans="1:5" x14ac:dyDescent="0.2">
      <c r="A6906" s="3">
        <v>41927</v>
      </c>
      <c r="B6906" s="1">
        <v>13</v>
      </c>
      <c r="C6906" s="1">
        <v>3833.46659</v>
      </c>
      <c r="D6906" s="1">
        <v>1214.3943999999999</v>
      </c>
      <c r="E6906" s="1">
        <v>5047.8609900000001</v>
      </c>
    </row>
    <row r="6907" spans="1:5" x14ac:dyDescent="0.2">
      <c r="A6907" s="3">
        <v>41927</v>
      </c>
      <c r="B6907" s="1">
        <v>14</v>
      </c>
      <c r="C6907" s="1">
        <v>3825.12158</v>
      </c>
      <c r="D6907" s="1">
        <v>1219.9464700000001</v>
      </c>
      <c r="E6907" s="1">
        <v>5045.0680499999999</v>
      </c>
    </row>
    <row r="6908" spans="1:5" x14ac:dyDescent="0.2">
      <c r="A6908" s="3">
        <v>41927</v>
      </c>
      <c r="B6908" s="1">
        <v>15</v>
      </c>
      <c r="C6908" s="1">
        <v>3805.71297</v>
      </c>
      <c r="D6908" s="1">
        <v>1214.3950600000001</v>
      </c>
      <c r="E6908" s="1">
        <v>5020.1080300000003</v>
      </c>
    </row>
    <row r="6909" spans="1:5" x14ac:dyDescent="0.2">
      <c r="A6909" s="3">
        <v>41927</v>
      </c>
      <c r="B6909" s="1">
        <v>16</v>
      </c>
      <c r="C6909" s="1">
        <v>3783.0194999999999</v>
      </c>
      <c r="D6909" s="1">
        <v>1219.92551</v>
      </c>
      <c r="E6909" s="1">
        <v>5002.9450100000004</v>
      </c>
    </row>
    <row r="6910" spans="1:5" x14ac:dyDescent="0.2">
      <c r="A6910" s="3">
        <v>41927</v>
      </c>
      <c r="B6910" s="1">
        <v>17</v>
      </c>
      <c r="C6910" s="1">
        <v>3734.2503000000002</v>
      </c>
      <c r="D6910" s="1">
        <v>1295.97072</v>
      </c>
      <c r="E6910" s="1">
        <v>5030.22102</v>
      </c>
    </row>
    <row r="6911" spans="1:5" x14ac:dyDescent="0.2">
      <c r="A6911" s="3">
        <v>41927</v>
      </c>
      <c r="B6911" s="1">
        <v>18</v>
      </c>
      <c r="C6911" s="1">
        <v>3710.5585500000002</v>
      </c>
      <c r="D6911" s="1">
        <v>1399.83447</v>
      </c>
      <c r="E6911" s="1">
        <v>5110.3930200000004</v>
      </c>
    </row>
    <row r="6912" spans="1:5" x14ac:dyDescent="0.2">
      <c r="A6912" s="3">
        <v>41927</v>
      </c>
      <c r="B6912" s="1">
        <v>19</v>
      </c>
      <c r="C6912" s="1">
        <v>3711.0859300000002</v>
      </c>
      <c r="D6912" s="1">
        <v>1497.49605</v>
      </c>
      <c r="E6912" s="1">
        <v>5208.5819799999999</v>
      </c>
    </row>
    <row r="6913" spans="1:5" x14ac:dyDescent="0.2">
      <c r="A6913" s="3">
        <v>41927</v>
      </c>
      <c r="B6913" s="1">
        <v>20</v>
      </c>
      <c r="C6913" s="1">
        <v>3622.5275200000001</v>
      </c>
      <c r="D6913" s="1">
        <v>1558.31952</v>
      </c>
      <c r="E6913" s="1">
        <v>5180.8470399999997</v>
      </c>
    </row>
    <row r="6914" spans="1:5" x14ac:dyDescent="0.2">
      <c r="A6914" s="3">
        <v>41927</v>
      </c>
      <c r="B6914" s="1">
        <v>21</v>
      </c>
      <c r="C6914" s="1">
        <v>3504.7170799999999</v>
      </c>
      <c r="D6914" s="1">
        <v>1522.7549899999999</v>
      </c>
      <c r="E6914" s="1">
        <v>5027.4720699999998</v>
      </c>
    </row>
    <row r="6915" spans="1:5" x14ac:dyDescent="0.2">
      <c r="A6915" s="3">
        <v>41927</v>
      </c>
      <c r="B6915" s="1">
        <v>22</v>
      </c>
      <c r="C6915" s="1">
        <v>3311.0938500000002</v>
      </c>
      <c r="D6915" s="1">
        <v>1434.00019</v>
      </c>
      <c r="E6915" s="1">
        <v>4745.0940399999999</v>
      </c>
    </row>
    <row r="6916" spans="1:5" x14ac:dyDescent="0.2">
      <c r="A6916" s="3">
        <v>41927</v>
      </c>
      <c r="B6916" s="1">
        <v>23</v>
      </c>
      <c r="C6916" s="1">
        <v>3065.1196399999999</v>
      </c>
      <c r="D6916" s="1">
        <v>1310.9953499999999</v>
      </c>
      <c r="E6916" s="1">
        <v>4376.11499</v>
      </c>
    </row>
    <row r="6917" spans="1:5" x14ac:dyDescent="0.2">
      <c r="A6917" s="3">
        <v>41927</v>
      </c>
      <c r="B6917" s="1">
        <v>24</v>
      </c>
      <c r="C6917" s="1">
        <v>2886.09539</v>
      </c>
      <c r="D6917" s="1">
        <v>1167.9076399999999</v>
      </c>
      <c r="E6917" s="1">
        <v>4054.0030299999999</v>
      </c>
    </row>
    <row r="6918" spans="1:5" x14ac:dyDescent="0.2">
      <c r="A6918" s="3">
        <v>41928</v>
      </c>
      <c r="B6918" s="1">
        <v>1</v>
      </c>
      <c r="C6918" s="1">
        <v>2728.51631</v>
      </c>
      <c r="D6918" s="1">
        <v>1038.2827199999999</v>
      </c>
      <c r="E6918" s="1">
        <v>3766.7990300000001</v>
      </c>
    </row>
    <row r="6919" spans="1:5" x14ac:dyDescent="0.2">
      <c r="A6919" s="3">
        <v>41928</v>
      </c>
      <c r="B6919" s="1">
        <v>2</v>
      </c>
      <c r="C6919" s="1">
        <v>2607.8404799999998</v>
      </c>
      <c r="D6919" s="1">
        <v>957.25748999999996</v>
      </c>
      <c r="E6919" s="1">
        <v>3565.0979699999998</v>
      </c>
    </row>
    <row r="6920" spans="1:5" x14ac:dyDescent="0.2">
      <c r="A6920" s="3">
        <v>41928</v>
      </c>
      <c r="B6920" s="1">
        <v>3</v>
      </c>
      <c r="C6920" s="1">
        <v>2567.76395</v>
      </c>
      <c r="D6920" s="1">
        <v>901.26007000000004</v>
      </c>
      <c r="E6920" s="1">
        <v>3469.0240199999998</v>
      </c>
    </row>
    <row r="6921" spans="1:5" x14ac:dyDescent="0.2">
      <c r="A6921" s="3">
        <v>41928</v>
      </c>
      <c r="B6921" s="1">
        <v>4</v>
      </c>
      <c r="C6921" s="1">
        <v>2549.2358599999998</v>
      </c>
      <c r="D6921" s="1">
        <v>863.99614999999994</v>
      </c>
      <c r="E6921" s="1">
        <v>3413.2320100000002</v>
      </c>
    </row>
    <row r="6922" spans="1:5" x14ac:dyDescent="0.2">
      <c r="A6922" s="3">
        <v>41928</v>
      </c>
      <c r="B6922" s="1">
        <v>5</v>
      </c>
      <c r="C6922" s="1">
        <v>2522.2408099999998</v>
      </c>
      <c r="D6922" s="1">
        <v>858.44518000000005</v>
      </c>
      <c r="E6922" s="1">
        <v>3380.6859899999999</v>
      </c>
    </row>
    <row r="6923" spans="1:5" x14ac:dyDescent="0.2">
      <c r="A6923" s="3">
        <v>41928</v>
      </c>
      <c r="B6923" s="1">
        <v>6</v>
      </c>
      <c r="C6923" s="1">
        <v>2714.0790200000001</v>
      </c>
      <c r="D6923" s="1">
        <v>903.08693000000005</v>
      </c>
      <c r="E6923" s="1">
        <v>3617.1659500000001</v>
      </c>
    </row>
    <row r="6924" spans="1:5" x14ac:dyDescent="0.2">
      <c r="A6924" s="3">
        <v>41928</v>
      </c>
      <c r="B6924" s="1">
        <v>7</v>
      </c>
      <c r="C6924" s="1">
        <v>3024.62221</v>
      </c>
      <c r="D6924" s="1">
        <v>1058.2537299999999</v>
      </c>
      <c r="E6924" s="1">
        <v>4082.8759399999999</v>
      </c>
    </row>
    <row r="6925" spans="1:5" x14ac:dyDescent="0.2">
      <c r="A6925" s="3">
        <v>41928</v>
      </c>
      <c r="B6925" s="1">
        <v>8</v>
      </c>
      <c r="C6925" s="1">
        <v>3248.0008899999998</v>
      </c>
      <c r="D6925" s="1">
        <v>1109.87309</v>
      </c>
      <c r="E6925" s="1">
        <v>4357.8739800000003</v>
      </c>
    </row>
    <row r="6926" spans="1:5" x14ac:dyDescent="0.2">
      <c r="A6926" s="3">
        <v>41928</v>
      </c>
      <c r="B6926" s="1">
        <v>9</v>
      </c>
      <c r="C6926" s="1">
        <v>3329.23405</v>
      </c>
      <c r="D6926" s="1">
        <v>1077.7769599999999</v>
      </c>
      <c r="E6926" s="1">
        <v>4407.0110100000002</v>
      </c>
    </row>
    <row r="6927" spans="1:5" x14ac:dyDescent="0.2">
      <c r="A6927" s="3">
        <v>41928</v>
      </c>
      <c r="B6927" s="1">
        <v>10</v>
      </c>
      <c r="C6927" s="1">
        <v>3377.3623600000001</v>
      </c>
      <c r="D6927" s="1">
        <v>1068.73063</v>
      </c>
      <c r="E6927" s="1">
        <v>4446.0929900000001</v>
      </c>
    </row>
    <row r="6928" spans="1:5" x14ac:dyDescent="0.2">
      <c r="A6928" s="3">
        <v>41928</v>
      </c>
      <c r="B6928" s="1">
        <v>11</v>
      </c>
      <c r="C6928" s="1">
        <v>3456.8735499999998</v>
      </c>
      <c r="D6928" s="1">
        <v>1085.0504800000001</v>
      </c>
      <c r="E6928" s="1">
        <v>4541.9240300000001</v>
      </c>
    </row>
    <row r="6929" spans="1:5" x14ac:dyDescent="0.2">
      <c r="A6929" s="3">
        <v>41928</v>
      </c>
      <c r="B6929" s="1">
        <v>12</v>
      </c>
      <c r="C6929" s="1">
        <v>3475.2543799999999</v>
      </c>
      <c r="D6929" s="1">
        <v>1092.1876299999999</v>
      </c>
      <c r="E6929" s="1">
        <v>4567.4420099999998</v>
      </c>
    </row>
    <row r="6930" spans="1:5" x14ac:dyDescent="0.2">
      <c r="A6930" s="3">
        <v>41928</v>
      </c>
      <c r="B6930" s="1">
        <v>13</v>
      </c>
      <c r="C6930" s="1">
        <v>3489.2111</v>
      </c>
      <c r="D6930" s="1">
        <v>1100.8279</v>
      </c>
      <c r="E6930" s="1">
        <v>4590.0389999999998</v>
      </c>
    </row>
    <row r="6931" spans="1:5" x14ac:dyDescent="0.2">
      <c r="A6931" s="3">
        <v>41928</v>
      </c>
      <c r="B6931" s="1">
        <v>14</v>
      </c>
      <c r="C6931" s="1">
        <v>3483.5533300000002</v>
      </c>
      <c r="D6931" s="1">
        <v>1105.17364</v>
      </c>
      <c r="E6931" s="1">
        <v>4588.7269699999997</v>
      </c>
    </row>
    <row r="6932" spans="1:5" x14ac:dyDescent="0.2">
      <c r="A6932" s="3">
        <v>41928</v>
      </c>
      <c r="B6932" s="1">
        <v>15</v>
      </c>
      <c r="C6932" s="1">
        <v>3465.0028200000002</v>
      </c>
      <c r="D6932" s="1">
        <v>1107.47522</v>
      </c>
      <c r="E6932" s="1">
        <v>4572.47804</v>
      </c>
    </row>
    <row r="6933" spans="1:5" x14ac:dyDescent="0.2">
      <c r="A6933" s="3">
        <v>41928</v>
      </c>
      <c r="B6933" s="1">
        <v>16</v>
      </c>
      <c r="C6933" s="1">
        <v>3463.0186800000001</v>
      </c>
      <c r="D6933" s="1">
        <v>1121.86031</v>
      </c>
      <c r="E6933" s="1">
        <v>4584.8789900000002</v>
      </c>
    </row>
    <row r="6934" spans="1:5" x14ac:dyDescent="0.2">
      <c r="A6934" s="3">
        <v>41928</v>
      </c>
      <c r="B6934" s="1">
        <v>17</v>
      </c>
      <c r="C6934" s="1">
        <v>3393.9897900000001</v>
      </c>
      <c r="D6934" s="1">
        <v>1156.65417</v>
      </c>
      <c r="E6934" s="1">
        <v>4550.6439600000003</v>
      </c>
    </row>
    <row r="6935" spans="1:5" x14ac:dyDescent="0.2">
      <c r="A6935" s="3">
        <v>41928</v>
      </c>
      <c r="B6935" s="1">
        <v>18</v>
      </c>
      <c r="C6935" s="1">
        <v>3354.6694200000002</v>
      </c>
      <c r="D6935" s="1">
        <v>1236.9965500000001</v>
      </c>
      <c r="E6935" s="1">
        <v>4591.66597</v>
      </c>
    </row>
    <row r="6936" spans="1:5" x14ac:dyDescent="0.2">
      <c r="A6936" s="3">
        <v>41928</v>
      </c>
      <c r="B6936" s="1">
        <v>19</v>
      </c>
      <c r="C6936" s="1">
        <v>3346.1968099999999</v>
      </c>
      <c r="D6936" s="1">
        <v>1327.5092</v>
      </c>
      <c r="E6936" s="1">
        <v>4673.7060099999999</v>
      </c>
    </row>
    <row r="6937" spans="1:5" x14ac:dyDescent="0.2">
      <c r="A6937" s="3">
        <v>41928</v>
      </c>
      <c r="B6937" s="1">
        <v>20</v>
      </c>
      <c r="C6937" s="1">
        <v>3323.9218500000002</v>
      </c>
      <c r="D6937" s="1">
        <v>1396.59421</v>
      </c>
      <c r="E6937" s="1">
        <v>4720.5160599999999</v>
      </c>
    </row>
    <row r="6938" spans="1:5" x14ac:dyDescent="0.2">
      <c r="A6938" s="3">
        <v>41928</v>
      </c>
      <c r="B6938" s="1">
        <v>21</v>
      </c>
      <c r="C6938" s="1">
        <v>3268.8139799999999</v>
      </c>
      <c r="D6938" s="1">
        <v>1373.06402</v>
      </c>
      <c r="E6938" s="1">
        <v>4641.8779999999997</v>
      </c>
    </row>
    <row r="6939" spans="1:5" x14ac:dyDescent="0.2">
      <c r="A6939" s="3">
        <v>41928</v>
      </c>
      <c r="B6939" s="1">
        <v>22</v>
      </c>
      <c r="C6939" s="1">
        <v>3087.5913399999999</v>
      </c>
      <c r="D6939" s="1">
        <v>1293.3576700000001</v>
      </c>
      <c r="E6939" s="1">
        <v>4380.9490100000003</v>
      </c>
    </row>
    <row r="6940" spans="1:5" x14ac:dyDescent="0.2">
      <c r="A6940" s="3">
        <v>41928</v>
      </c>
      <c r="B6940" s="1">
        <v>23</v>
      </c>
      <c r="C6940" s="1">
        <v>2884.8403499999999</v>
      </c>
      <c r="D6940" s="1">
        <v>1151.3176599999999</v>
      </c>
      <c r="E6940" s="1">
        <v>4036.1580100000001</v>
      </c>
    </row>
    <row r="6941" spans="1:5" x14ac:dyDescent="0.2">
      <c r="A6941" s="3">
        <v>41928</v>
      </c>
      <c r="B6941" s="1">
        <v>24</v>
      </c>
      <c r="C6941" s="1">
        <v>2709.1775899999998</v>
      </c>
      <c r="D6941" s="1">
        <v>1006.34446</v>
      </c>
      <c r="E6941" s="1">
        <v>3715.52205</v>
      </c>
    </row>
    <row r="6942" spans="1:5" x14ac:dyDescent="0.2">
      <c r="A6942" s="3">
        <v>41929</v>
      </c>
      <c r="B6942" s="1">
        <v>1</v>
      </c>
      <c r="C6942" s="1">
        <v>2522.6852600000002</v>
      </c>
      <c r="D6942" s="1">
        <v>885.72677999999996</v>
      </c>
      <c r="E6942" s="1">
        <v>3408.4120400000002</v>
      </c>
    </row>
    <row r="6943" spans="1:5" x14ac:dyDescent="0.2">
      <c r="A6943" s="3">
        <v>41929</v>
      </c>
      <c r="B6943" s="1">
        <v>2</v>
      </c>
      <c r="C6943" s="1">
        <v>2441.95064</v>
      </c>
      <c r="D6943" s="1">
        <v>813.67336</v>
      </c>
      <c r="E6943" s="1">
        <v>3255.6239999999998</v>
      </c>
    </row>
    <row r="6944" spans="1:5" x14ac:dyDescent="0.2">
      <c r="A6944" s="3">
        <v>41929</v>
      </c>
      <c r="B6944" s="1">
        <v>3</v>
      </c>
      <c r="C6944" s="1">
        <v>2397.9508300000002</v>
      </c>
      <c r="D6944" s="1">
        <v>763.97212999999999</v>
      </c>
      <c r="E6944" s="1">
        <v>3161.9229599999999</v>
      </c>
    </row>
    <row r="6945" spans="1:5" x14ac:dyDescent="0.2">
      <c r="A6945" s="3">
        <v>41929</v>
      </c>
      <c r="B6945" s="1">
        <v>4</v>
      </c>
      <c r="C6945" s="1">
        <v>2378.8771700000002</v>
      </c>
      <c r="D6945" s="1">
        <v>746.13681999999994</v>
      </c>
      <c r="E6945" s="1">
        <v>3125.0139899999999</v>
      </c>
    </row>
    <row r="6946" spans="1:5" x14ac:dyDescent="0.2">
      <c r="A6946" s="3">
        <v>41929</v>
      </c>
      <c r="B6946" s="1">
        <v>5</v>
      </c>
      <c r="C6946" s="1">
        <v>2424.2417999999998</v>
      </c>
      <c r="D6946" s="1">
        <v>754.92817000000002</v>
      </c>
      <c r="E6946" s="1">
        <v>3179.1699699999999</v>
      </c>
    </row>
    <row r="6947" spans="1:5" x14ac:dyDescent="0.2">
      <c r="A6947" s="3">
        <v>41929</v>
      </c>
      <c r="B6947" s="1">
        <v>6</v>
      </c>
      <c r="C6947" s="1">
        <v>2636.76685</v>
      </c>
      <c r="D6947" s="1">
        <v>809.62811999999997</v>
      </c>
      <c r="E6947" s="1">
        <v>3446.3949699999998</v>
      </c>
    </row>
    <row r="6948" spans="1:5" x14ac:dyDescent="0.2">
      <c r="A6948" s="3">
        <v>41929</v>
      </c>
      <c r="B6948" s="1">
        <v>7</v>
      </c>
      <c r="C6948" s="1">
        <v>2917.9779899999999</v>
      </c>
      <c r="D6948" s="1">
        <v>973.56596999999999</v>
      </c>
      <c r="E6948" s="1">
        <v>3891.54396</v>
      </c>
    </row>
    <row r="6949" spans="1:5" x14ac:dyDescent="0.2">
      <c r="A6949" s="3">
        <v>41929</v>
      </c>
      <c r="B6949" s="1">
        <v>8</v>
      </c>
      <c r="C6949" s="1">
        <v>3120.42668</v>
      </c>
      <c r="D6949" s="1">
        <v>1043.32329</v>
      </c>
      <c r="E6949" s="1">
        <v>4163.7499699999998</v>
      </c>
    </row>
    <row r="6950" spans="1:5" x14ac:dyDescent="0.2">
      <c r="A6950" s="3">
        <v>41929</v>
      </c>
      <c r="B6950" s="1">
        <v>9</v>
      </c>
      <c r="C6950" s="1">
        <v>3251.97928</v>
      </c>
      <c r="D6950" s="1">
        <v>1012.11572</v>
      </c>
      <c r="E6950" s="1">
        <v>4264.0950000000003</v>
      </c>
    </row>
    <row r="6951" spans="1:5" x14ac:dyDescent="0.2">
      <c r="A6951" s="3">
        <v>41929</v>
      </c>
      <c r="B6951" s="1">
        <v>10</v>
      </c>
      <c r="C6951" s="1">
        <v>3316.38726</v>
      </c>
      <c r="D6951" s="1">
        <v>1024.65075</v>
      </c>
      <c r="E6951" s="1">
        <v>4341.0380100000002</v>
      </c>
    </row>
    <row r="6952" spans="1:5" x14ac:dyDescent="0.2">
      <c r="A6952" s="3">
        <v>41929</v>
      </c>
      <c r="B6952" s="1">
        <v>11</v>
      </c>
      <c r="C6952" s="1">
        <v>3401.1955600000001</v>
      </c>
      <c r="D6952" s="1">
        <v>1049.1264200000001</v>
      </c>
      <c r="E6952" s="1">
        <v>4450.3219799999997</v>
      </c>
    </row>
    <row r="6953" spans="1:5" x14ac:dyDescent="0.2">
      <c r="A6953" s="3">
        <v>41929</v>
      </c>
      <c r="B6953" s="1">
        <v>12</v>
      </c>
      <c r="C6953" s="1">
        <v>3455.9500699999999</v>
      </c>
      <c r="D6953" s="1">
        <v>1064.44991</v>
      </c>
      <c r="E6953" s="1">
        <v>4520.3999800000001</v>
      </c>
    </row>
    <row r="6954" spans="1:5" x14ac:dyDescent="0.2">
      <c r="A6954" s="3">
        <v>41929</v>
      </c>
      <c r="B6954" s="1">
        <v>13</v>
      </c>
      <c r="C6954" s="1">
        <v>3460.65434</v>
      </c>
      <c r="D6954" s="1">
        <v>1073.15363</v>
      </c>
      <c r="E6954" s="1">
        <v>4533.8079699999998</v>
      </c>
    </row>
    <row r="6955" spans="1:5" x14ac:dyDescent="0.2">
      <c r="A6955" s="3">
        <v>41929</v>
      </c>
      <c r="B6955" s="1">
        <v>14</v>
      </c>
      <c r="C6955" s="1">
        <v>3472.1341299999999</v>
      </c>
      <c r="D6955" s="1">
        <v>1083.7038700000001</v>
      </c>
      <c r="E6955" s="1">
        <v>4555.8379999999997</v>
      </c>
    </row>
    <row r="6956" spans="1:5" x14ac:dyDescent="0.2">
      <c r="A6956" s="3">
        <v>41929</v>
      </c>
      <c r="B6956" s="1">
        <v>15</v>
      </c>
      <c r="C6956" s="1">
        <v>3455.1401900000001</v>
      </c>
      <c r="D6956" s="1">
        <v>1085.9378099999999</v>
      </c>
      <c r="E6956" s="1">
        <v>4541.0780000000004</v>
      </c>
    </row>
    <row r="6957" spans="1:5" x14ac:dyDescent="0.2">
      <c r="A6957" s="3">
        <v>41929</v>
      </c>
      <c r="B6957" s="1">
        <v>16</v>
      </c>
      <c r="C6957" s="1">
        <v>3369.12988</v>
      </c>
      <c r="D6957" s="1">
        <v>1077.55612</v>
      </c>
      <c r="E6957" s="1">
        <v>4446.6859999999997</v>
      </c>
    </row>
    <row r="6958" spans="1:5" x14ac:dyDescent="0.2">
      <c r="A6958" s="3">
        <v>41929</v>
      </c>
      <c r="B6958" s="1">
        <v>17</v>
      </c>
      <c r="C6958" s="1">
        <v>3326.9323399999998</v>
      </c>
      <c r="D6958" s="1">
        <v>1128.5207</v>
      </c>
      <c r="E6958" s="1">
        <v>4455.4530400000003</v>
      </c>
    </row>
    <row r="6959" spans="1:5" x14ac:dyDescent="0.2">
      <c r="A6959" s="3">
        <v>41929</v>
      </c>
      <c r="B6959" s="1">
        <v>18</v>
      </c>
      <c r="C6959" s="1">
        <v>3278.62896</v>
      </c>
      <c r="D6959" s="1">
        <v>1176.6290100000001</v>
      </c>
      <c r="E6959" s="1">
        <v>4455.2579699999997</v>
      </c>
    </row>
    <row r="6960" spans="1:5" x14ac:dyDescent="0.2">
      <c r="A6960" s="3">
        <v>41929</v>
      </c>
      <c r="B6960" s="1">
        <v>19</v>
      </c>
      <c r="C6960" s="1">
        <v>3244.8289500000001</v>
      </c>
      <c r="D6960" s="1">
        <v>1253.85202</v>
      </c>
      <c r="E6960" s="1">
        <v>4498.6809700000003</v>
      </c>
    </row>
    <row r="6961" spans="1:5" x14ac:dyDescent="0.2">
      <c r="A6961" s="3">
        <v>41929</v>
      </c>
      <c r="B6961" s="1">
        <v>20</v>
      </c>
      <c r="C6961" s="1">
        <v>3199.6401500000002</v>
      </c>
      <c r="D6961" s="1">
        <v>1299.4428800000001</v>
      </c>
      <c r="E6961" s="1">
        <v>4499.0830299999998</v>
      </c>
    </row>
    <row r="6962" spans="1:5" x14ac:dyDescent="0.2">
      <c r="A6962" s="3">
        <v>41929</v>
      </c>
      <c r="B6962" s="1">
        <v>21</v>
      </c>
      <c r="C6962" s="1">
        <v>3107.8690299999998</v>
      </c>
      <c r="D6962" s="1">
        <v>1270.0689600000001</v>
      </c>
      <c r="E6962" s="1">
        <v>4377.9379900000004</v>
      </c>
    </row>
    <row r="6963" spans="1:5" x14ac:dyDescent="0.2">
      <c r="A6963" s="3">
        <v>41929</v>
      </c>
      <c r="B6963" s="1">
        <v>22</v>
      </c>
      <c r="C6963" s="1">
        <v>2963.5419000000002</v>
      </c>
      <c r="D6963" s="1">
        <v>1215.6140600000001</v>
      </c>
      <c r="E6963" s="1">
        <v>4179.1559600000001</v>
      </c>
    </row>
    <row r="6964" spans="1:5" x14ac:dyDescent="0.2">
      <c r="A6964" s="3">
        <v>41929</v>
      </c>
      <c r="B6964" s="1">
        <v>23</v>
      </c>
      <c r="C6964" s="1">
        <v>2805.2016600000002</v>
      </c>
      <c r="D6964" s="1">
        <v>1109.78135</v>
      </c>
      <c r="E6964" s="1">
        <v>3914.9830099999999</v>
      </c>
    </row>
    <row r="6965" spans="1:5" x14ac:dyDescent="0.2">
      <c r="A6965" s="3">
        <v>41929</v>
      </c>
      <c r="B6965" s="1">
        <v>24</v>
      </c>
      <c r="C6965" s="1">
        <v>2649.19778</v>
      </c>
      <c r="D6965" s="1">
        <v>994.81523000000004</v>
      </c>
      <c r="E6965" s="1">
        <v>3644.0130100000001</v>
      </c>
    </row>
    <row r="6966" spans="1:5" x14ac:dyDescent="0.2">
      <c r="A6966" s="3">
        <v>41930</v>
      </c>
      <c r="B6966" s="1">
        <v>1</v>
      </c>
      <c r="C6966" s="1">
        <v>2487.9379600000002</v>
      </c>
      <c r="D6966" s="1">
        <v>890.44204999999999</v>
      </c>
      <c r="E6966" s="1">
        <v>3378.3800099999999</v>
      </c>
    </row>
    <row r="6967" spans="1:5" x14ac:dyDescent="0.2">
      <c r="A6967" s="3">
        <v>41930</v>
      </c>
      <c r="B6967" s="1">
        <v>2</v>
      </c>
      <c r="C6967" s="1">
        <v>2382.48884</v>
      </c>
      <c r="D6967" s="1">
        <v>824.99318000000005</v>
      </c>
      <c r="E6967" s="1">
        <v>3207.4820199999999</v>
      </c>
    </row>
    <row r="6968" spans="1:5" x14ac:dyDescent="0.2">
      <c r="A6968" s="3">
        <v>41930</v>
      </c>
      <c r="B6968" s="1">
        <v>3</v>
      </c>
      <c r="C6968" s="1">
        <v>2303.6491500000002</v>
      </c>
      <c r="D6968" s="1">
        <v>774.16681000000005</v>
      </c>
      <c r="E6968" s="1">
        <v>3077.8159599999999</v>
      </c>
    </row>
    <row r="6969" spans="1:5" x14ac:dyDescent="0.2">
      <c r="A6969" s="3">
        <v>41930</v>
      </c>
      <c r="B6969" s="1">
        <v>4</v>
      </c>
      <c r="C6969" s="1">
        <v>2267.8645900000001</v>
      </c>
      <c r="D6969" s="1">
        <v>743.42744000000005</v>
      </c>
      <c r="E6969" s="1">
        <v>3011.2920300000001</v>
      </c>
    </row>
    <row r="6970" spans="1:5" x14ac:dyDescent="0.2">
      <c r="A6970" s="3">
        <v>41930</v>
      </c>
      <c r="B6970" s="1">
        <v>5</v>
      </c>
      <c r="C6970" s="1">
        <v>2314.5665800000002</v>
      </c>
      <c r="D6970" s="1">
        <v>743.12743</v>
      </c>
      <c r="E6970" s="1">
        <v>3057.6940100000002</v>
      </c>
    </row>
    <row r="6971" spans="1:5" x14ac:dyDescent="0.2">
      <c r="A6971" s="3">
        <v>41930</v>
      </c>
      <c r="B6971" s="1">
        <v>6</v>
      </c>
      <c r="C6971" s="1">
        <v>2345.2274900000002</v>
      </c>
      <c r="D6971" s="1">
        <v>748.55453</v>
      </c>
      <c r="E6971" s="1">
        <v>3093.7820200000001</v>
      </c>
    </row>
    <row r="6972" spans="1:5" x14ac:dyDescent="0.2">
      <c r="A6972" s="3">
        <v>41930</v>
      </c>
      <c r="B6972" s="1">
        <v>7</v>
      </c>
      <c r="C6972" s="1">
        <v>2472.8169600000001</v>
      </c>
      <c r="D6972" s="1">
        <v>809.98400000000004</v>
      </c>
      <c r="E6972" s="1">
        <v>3282.80096</v>
      </c>
    </row>
    <row r="6973" spans="1:5" x14ac:dyDescent="0.2">
      <c r="A6973" s="3">
        <v>41930</v>
      </c>
      <c r="B6973" s="1">
        <v>8</v>
      </c>
      <c r="C6973" s="1">
        <v>2548.4788100000001</v>
      </c>
      <c r="D6973" s="1">
        <v>869.83421999999996</v>
      </c>
      <c r="E6973" s="1">
        <v>3418.3130299999998</v>
      </c>
    </row>
    <row r="6974" spans="1:5" x14ac:dyDescent="0.2">
      <c r="A6974" s="3">
        <v>41930</v>
      </c>
      <c r="B6974" s="1">
        <v>9</v>
      </c>
      <c r="C6974" s="1">
        <v>2704.2272600000001</v>
      </c>
      <c r="D6974" s="1">
        <v>979.10969999999998</v>
      </c>
      <c r="E6974" s="1">
        <v>3683.3369600000001</v>
      </c>
    </row>
    <row r="6975" spans="1:5" x14ac:dyDescent="0.2">
      <c r="A6975" s="3">
        <v>41930</v>
      </c>
      <c r="B6975" s="1">
        <v>10</v>
      </c>
      <c r="C6975" s="1">
        <v>2812.0679</v>
      </c>
      <c r="D6975" s="1">
        <v>1048.00909</v>
      </c>
      <c r="E6975" s="1">
        <v>3860.07699</v>
      </c>
    </row>
    <row r="6976" spans="1:5" x14ac:dyDescent="0.2">
      <c r="A6976" s="3">
        <v>41930</v>
      </c>
      <c r="B6976" s="1">
        <v>11</v>
      </c>
      <c r="C6976" s="1">
        <v>2867.93615</v>
      </c>
      <c r="D6976" s="1">
        <v>1105.8038200000001</v>
      </c>
      <c r="E6976" s="1">
        <v>3973.7399700000001</v>
      </c>
    </row>
    <row r="6977" spans="1:5" x14ac:dyDescent="0.2">
      <c r="A6977" s="3">
        <v>41930</v>
      </c>
      <c r="B6977" s="1">
        <v>12</v>
      </c>
      <c r="C6977" s="1">
        <v>2879.7520199999999</v>
      </c>
      <c r="D6977" s="1">
        <v>1087.40301</v>
      </c>
      <c r="E6977" s="1">
        <v>3967.1550299999999</v>
      </c>
    </row>
    <row r="6978" spans="1:5" x14ac:dyDescent="0.2">
      <c r="A6978" s="3">
        <v>41930</v>
      </c>
      <c r="B6978" s="1">
        <v>13</v>
      </c>
      <c r="C6978" s="1">
        <v>2863.1073999999999</v>
      </c>
      <c r="D6978" s="1">
        <v>1099.0585799999999</v>
      </c>
      <c r="E6978" s="1">
        <v>3962.1659800000002</v>
      </c>
    </row>
    <row r="6979" spans="1:5" x14ac:dyDescent="0.2">
      <c r="A6979" s="3">
        <v>41930</v>
      </c>
      <c r="B6979" s="1">
        <v>14</v>
      </c>
      <c r="C6979" s="1">
        <v>2828.9598500000002</v>
      </c>
      <c r="D6979" s="1">
        <v>1089.1511499999999</v>
      </c>
      <c r="E6979" s="1">
        <v>3918.1109999999999</v>
      </c>
    </row>
    <row r="6980" spans="1:5" x14ac:dyDescent="0.2">
      <c r="A6980" s="3">
        <v>41930</v>
      </c>
      <c r="B6980" s="1">
        <v>15</v>
      </c>
      <c r="C6980" s="1">
        <v>2795.52585</v>
      </c>
      <c r="D6980" s="1">
        <v>1085.43415</v>
      </c>
      <c r="E6980" s="1">
        <v>3880.96</v>
      </c>
    </row>
    <row r="6981" spans="1:5" x14ac:dyDescent="0.2">
      <c r="A6981" s="3">
        <v>41930</v>
      </c>
      <c r="B6981" s="1">
        <v>16</v>
      </c>
      <c r="C6981" s="1">
        <v>2792.9565499999999</v>
      </c>
      <c r="D6981" s="1">
        <v>1063.8774599999999</v>
      </c>
      <c r="E6981" s="1">
        <v>3856.83401</v>
      </c>
    </row>
    <row r="6982" spans="1:5" x14ac:dyDescent="0.2">
      <c r="A6982" s="3">
        <v>41930</v>
      </c>
      <c r="B6982" s="1">
        <v>17</v>
      </c>
      <c r="C6982" s="1">
        <v>2782.6775699999998</v>
      </c>
      <c r="D6982" s="1">
        <v>1108.68343</v>
      </c>
      <c r="E6982" s="1">
        <v>3891.3609999999999</v>
      </c>
    </row>
    <row r="6983" spans="1:5" x14ac:dyDescent="0.2">
      <c r="A6983" s="3">
        <v>41930</v>
      </c>
      <c r="B6983" s="1">
        <v>18</v>
      </c>
      <c r="C6983" s="1">
        <v>2785.2925399999999</v>
      </c>
      <c r="D6983" s="1">
        <v>1147.5074199999999</v>
      </c>
      <c r="E6983" s="1">
        <v>3932.7999599999998</v>
      </c>
    </row>
    <row r="6984" spans="1:5" x14ac:dyDescent="0.2">
      <c r="A6984" s="3">
        <v>41930</v>
      </c>
      <c r="B6984" s="1">
        <v>19</v>
      </c>
      <c r="C6984" s="1">
        <v>2846.91786</v>
      </c>
      <c r="D6984" s="1">
        <v>1208.6960899999999</v>
      </c>
      <c r="E6984" s="1">
        <v>4055.6139499999999</v>
      </c>
    </row>
    <row r="6985" spans="1:5" x14ac:dyDescent="0.2">
      <c r="A6985" s="3">
        <v>41930</v>
      </c>
      <c r="B6985" s="1">
        <v>20</v>
      </c>
      <c r="C6985" s="1">
        <v>2837.47525</v>
      </c>
      <c r="D6985" s="1">
        <v>1243.38471</v>
      </c>
      <c r="E6985" s="1">
        <v>4080.8599599999998</v>
      </c>
    </row>
    <row r="6986" spans="1:5" x14ac:dyDescent="0.2">
      <c r="A6986" s="3">
        <v>41930</v>
      </c>
      <c r="B6986" s="1">
        <v>21</v>
      </c>
      <c r="C6986" s="1">
        <v>2752.7443499999999</v>
      </c>
      <c r="D6986" s="1">
        <v>1223.54168</v>
      </c>
      <c r="E6986" s="1">
        <v>3976.2860300000002</v>
      </c>
    </row>
    <row r="6987" spans="1:5" x14ac:dyDescent="0.2">
      <c r="A6987" s="3">
        <v>41930</v>
      </c>
      <c r="B6987" s="1">
        <v>22</v>
      </c>
      <c r="C6987" s="1">
        <v>2682.5594700000001</v>
      </c>
      <c r="D6987" s="1">
        <v>1171.99856</v>
      </c>
      <c r="E6987" s="1">
        <v>3854.5580300000001</v>
      </c>
    </row>
    <row r="6988" spans="1:5" x14ac:dyDescent="0.2">
      <c r="A6988" s="3">
        <v>41930</v>
      </c>
      <c r="B6988" s="1">
        <v>23</v>
      </c>
      <c r="C6988" s="1">
        <v>2559.8888700000002</v>
      </c>
      <c r="D6988" s="1">
        <v>1093.2881400000001</v>
      </c>
      <c r="E6988" s="1">
        <v>3653.1770099999999</v>
      </c>
    </row>
    <row r="6989" spans="1:5" x14ac:dyDescent="0.2">
      <c r="A6989" s="3">
        <v>41930</v>
      </c>
      <c r="B6989" s="1">
        <v>24</v>
      </c>
      <c r="C6989" s="1">
        <v>2424.8619399999998</v>
      </c>
      <c r="D6989" s="1">
        <v>985.52503999999999</v>
      </c>
      <c r="E6989" s="1">
        <v>3410.3869800000002</v>
      </c>
    </row>
    <row r="6990" spans="1:5" x14ac:dyDescent="0.2">
      <c r="A6990" s="3">
        <v>41931</v>
      </c>
      <c r="B6990" s="1">
        <v>1</v>
      </c>
      <c r="C6990" s="1">
        <v>2305.05465</v>
      </c>
      <c r="D6990" s="1">
        <v>880.64832999999999</v>
      </c>
      <c r="E6990" s="1">
        <v>3185.70298</v>
      </c>
    </row>
    <row r="6991" spans="1:5" x14ac:dyDescent="0.2">
      <c r="A6991" s="3">
        <v>41931</v>
      </c>
      <c r="B6991" s="1">
        <v>2</v>
      </c>
      <c r="C6991" s="1">
        <v>2250.3222799999999</v>
      </c>
      <c r="D6991" s="1">
        <v>802.80073000000004</v>
      </c>
      <c r="E6991" s="1">
        <v>3053.1230099999998</v>
      </c>
    </row>
    <row r="6992" spans="1:5" x14ac:dyDescent="0.2">
      <c r="A6992" s="3">
        <v>41931</v>
      </c>
      <c r="B6992" s="1">
        <v>3</v>
      </c>
      <c r="C6992" s="1">
        <v>2199.5367700000002</v>
      </c>
      <c r="D6992" s="1">
        <v>763.54223000000002</v>
      </c>
      <c r="E6992" s="1">
        <v>2963.0790000000002</v>
      </c>
    </row>
    <row r="6993" spans="1:5" x14ac:dyDescent="0.2">
      <c r="A6993" s="3">
        <v>41931</v>
      </c>
      <c r="B6993" s="1">
        <v>4</v>
      </c>
      <c r="C6993" s="1">
        <v>2167.1097100000002</v>
      </c>
      <c r="D6993" s="1">
        <v>734.85531000000003</v>
      </c>
      <c r="E6993" s="1">
        <v>2901.9650200000001</v>
      </c>
    </row>
    <row r="6994" spans="1:5" x14ac:dyDescent="0.2">
      <c r="A6994" s="3">
        <v>41931</v>
      </c>
      <c r="B6994" s="1">
        <v>5</v>
      </c>
      <c r="C6994" s="1">
        <v>2172.51359</v>
      </c>
      <c r="D6994" s="1">
        <v>728.41043000000002</v>
      </c>
      <c r="E6994" s="1">
        <v>2900.9240199999999</v>
      </c>
    </row>
    <row r="6995" spans="1:5" x14ac:dyDescent="0.2">
      <c r="A6995" s="3">
        <v>41931</v>
      </c>
      <c r="B6995" s="1">
        <v>6</v>
      </c>
      <c r="C6995" s="1">
        <v>2210.4629599999998</v>
      </c>
      <c r="D6995" s="1">
        <v>751.65908000000002</v>
      </c>
      <c r="E6995" s="1">
        <v>2962.1220400000002</v>
      </c>
    </row>
    <row r="6996" spans="1:5" x14ac:dyDescent="0.2">
      <c r="A6996" s="3">
        <v>41931</v>
      </c>
      <c r="B6996" s="1">
        <v>7</v>
      </c>
      <c r="C6996" s="1">
        <v>2274.2968099999998</v>
      </c>
      <c r="D6996" s="1">
        <v>794.07916</v>
      </c>
      <c r="E6996" s="1">
        <v>3068.3759700000001</v>
      </c>
    </row>
    <row r="6997" spans="1:5" x14ac:dyDescent="0.2">
      <c r="A6997" s="3">
        <v>41931</v>
      </c>
      <c r="B6997" s="1">
        <v>8</v>
      </c>
      <c r="C6997" s="1">
        <v>2325.5421299999998</v>
      </c>
      <c r="D6997" s="1">
        <v>873.42489999999998</v>
      </c>
      <c r="E6997" s="1">
        <v>3198.9670299999998</v>
      </c>
    </row>
    <row r="6998" spans="1:5" x14ac:dyDescent="0.2">
      <c r="A6998" s="3">
        <v>41931</v>
      </c>
      <c r="B6998" s="1">
        <v>9</v>
      </c>
      <c r="C6998" s="1">
        <v>2417.3422799999998</v>
      </c>
      <c r="D6998" s="1">
        <v>977.59973000000002</v>
      </c>
      <c r="E6998" s="1">
        <v>3394.9420100000002</v>
      </c>
    </row>
    <row r="6999" spans="1:5" x14ac:dyDescent="0.2">
      <c r="A6999" s="3">
        <v>41931</v>
      </c>
      <c r="B6999" s="1">
        <v>10</v>
      </c>
      <c r="C6999" s="1">
        <v>2528.36771</v>
      </c>
      <c r="D6999" s="1">
        <v>1069.4673</v>
      </c>
      <c r="E6999" s="1">
        <v>3597.8350099999998</v>
      </c>
    </row>
    <row r="7000" spans="1:5" x14ac:dyDescent="0.2">
      <c r="A7000" s="3">
        <v>41931</v>
      </c>
      <c r="B7000" s="1">
        <v>11</v>
      </c>
      <c r="C7000" s="1">
        <v>2612.0703899999999</v>
      </c>
      <c r="D7000" s="1">
        <v>1106.8545999999999</v>
      </c>
      <c r="E7000" s="1">
        <v>3718.92499</v>
      </c>
    </row>
    <row r="7001" spans="1:5" x14ac:dyDescent="0.2">
      <c r="A7001" s="3">
        <v>41931</v>
      </c>
      <c r="B7001" s="1">
        <v>12</v>
      </c>
      <c r="C7001" s="1">
        <v>2666.9549200000001</v>
      </c>
      <c r="D7001" s="1">
        <v>1122.4040600000001</v>
      </c>
      <c r="E7001" s="1">
        <v>3789.35898</v>
      </c>
    </row>
    <row r="7002" spans="1:5" x14ac:dyDescent="0.2">
      <c r="A7002" s="3">
        <v>41931</v>
      </c>
      <c r="B7002" s="1">
        <v>13</v>
      </c>
      <c r="C7002" s="1">
        <v>2645.09753</v>
      </c>
      <c r="D7002" s="1">
        <v>1126.33446</v>
      </c>
      <c r="E7002" s="1">
        <v>3771.43199</v>
      </c>
    </row>
    <row r="7003" spans="1:5" x14ac:dyDescent="0.2">
      <c r="A7003" s="3">
        <v>41931</v>
      </c>
      <c r="B7003" s="1">
        <v>14</v>
      </c>
      <c r="C7003" s="1">
        <v>2631.9877299999998</v>
      </c>
      <c r="D7003" s="1">
        <v>1116.96325</v>
      </c>
      <c r="E7003" s="1">
        <v>3748.9509800000001</v>
      </c>
    </row>
    <row r="7004" spans="1:5" x14ac:dyDescent="0.2">
      <c r="A7004" s="3">
        <v>41931</v>
      </c>
      <c r="B7004" s="1">
        <v>15</v>
      </c>
      <c r="C7004" s="1">
        <v>2625.9551799999999</v>
      </c>
      <c r="D7004" s="1">
        <v>1113.47884</v>
      </c>
      <c r="E7004" s="1">
        <v>3739.4340200000001</v>
      </c>
    </row>
    <row r="7005" spans="1:5" x14ac:dyDescent="0.2">
      <c r="A7005" s="3">
        <v>41931</v>
      </c>
      <c r="B7005" s="1">
        <v>16</v>
      </c>
      <c r="C7005" s="1">
        <v>2648.6456499999999</v>
      </c>
      <c r="D7005" s="1">
        <v>1128.37033</v>
      </c>
      <c r="E7005" s="1">
        <v>3777.0159800000001</v>
      </c>
    </row>
    <row r="7006" spans="1:5" x14ac:dyDescent="0.2">
      <c r="A7006" s="3">
        <v>41931</v>
      </c>
      <c r="B7006" s="1">
        <v>17</v>
      </c>
      <c r="C7006" s="1">
        <v>2690.7087799999999</v>
      </c>
      <c r="D7006" s="1">
        <v>1160.3372400000001</v>
      </c>
      <c r="E7006" s="1">
        <v>3851.0460200000002</v>
      </c>
    </row>
    <row r="7007" spans="1:5" x14ac:dyDescent="0.2">
      <c r="A7007" s="3">
        <v>41931</v>
      </c>
      <c r="B7007" s="1">
        <v>18</v>
      </c>
      <c r="C7007" s="1">
        <v>2720.0885499999999</v>
      </c>
      <c r="D7007" s="1">
        <v>1244.49451</v>
      </c>
      <c r="E7007" s="1">
        <v>3964.5830599999999</v>
      </c>
    </row>
    <row r="7008" spans="1:5" x14ac:dyDescent="0.2">
      <c r="A7008" s="3">
        <v>41931</v>
      </c>
      <c r="B7008" s="1">
        <v>19</v>
      </c>
      <c r="C7008" s="1">
        <v>2853.0339600000002</v>
      </c>
      <c r="D7008" s="1">
        <v>1374.21504</v>
      </c>
      <c r="E7008" s="1">
        <v>4227.2489999999998</v>
      </c>
    </row>
    <row r="7009" spans="1:5" x14ac:dyDescent="0.2">
      <c r="A7009" s="3">
        <v>41931</v>
      </c>
      <c r="B7009" s="1">
        <v>20</v>
      </c>
      <c r="C7009" s="1">
        <v>2906.8471</v>
      </c>
      <c r="D7009" s="1">
        <v>1437.8508999999999</v>
      </c>
      <c r="E7009" s="1">
        <v>4344.6980000000003</v>
      </c>
    </row>
    <row r="7010" spans="1:5" x14ac:dyDescent="0.2">
      <c r="A7010" s="3">
        <v>41931</v>
      </c>
      <c r="B7010" s="1">
        <v>21</v>
      </c>
      <c r="C7010" s="1">
        <v>2840.3398699999998</v>
      </c>
      <c r="D7010" s="1">
        <v>1409.16509</v>
      </c>
      <c r="E7010" s="1">
        <v>4249.5049600000002</v>
      </c>
    </row>
    <row r="7011" spans="1:5" x14ac:dyDescent="0.2">
      <c r="A7011" s="3">
        <v>41931</v>
      </c>
      <c r="B7011" s="1">
        <v>22</v>
      </c>
      <c r="C7011" s="1">
        <v>2738.5523899999998</v>
      </c>
      <c r="D7011" s="1">
        <v>1313.72667</v>
      </c>
      <c r="E7011" s="1">
        <v>4052.2790599999998</v>
      </c>
    </row>
    <row r="7012" spans="1:5" x14ac:dyDescent="0.2">
      <c r="A7012" s="3">
        <v>41931</v>
      </c>
      <c r="B7012" s="1">
        <v>23</v>
      </c>
      <c r="C7012" s="1">
        <v>2636.10113</v>
      </c>
      <c r="D7012" s="1">
        <v>1192.6478400000001</v>
      </c>
      <c r="E7012" s="1">
        <v>3828.7489700000001</v>
      </c>
    </row>
    <row r="7013" spans="1:5" x14ac:dyDescent="0.2">
      <c r="A7013" s="3">
        <v>41931</v>
      </c>
      <c r="B7013" s="1">
        <v>24</v>
      </c>
      <c r="C7013" s="1">
        <v>2483.93228</v>
      </c>
      <c r="D7013" s="1">
        <v>1036.29069</v>
      </c>
      <c r="E7013" s="1">
        <v>3520.2229699999998</v>
      </c>
    </row>
    <row r="7014" spans="1:5" x14ac:dyDescent="0.2">
      <c r="A7014" s="3">
        <v>41932</v>
      </c>
      <c r="B7014" s="1">
        <v>1</v>
      </c>
      <c r="C7014" s="1">
        <v>2411.6910899999998</v>
      </c>
      <c r="D7014" s="1">
        <v>921.44191999999998</v>
      </c>
      <c r="E7014" s="1">
        <v>3333.13301</v>
      </c>
    </row>
    <row r="7015" spans="1:5" x14ac:dyDescent="0.2">
      <c r="A7015" s="3">
        <v>41932</v>
      </c>
      <c r="B7015" s="1">
        <v>2</v>
      </c>
      <c r="C7015" s="1">
        <v>2356.6268700000001</v>
      </c>
      <c r="D7015" s="1">
        <v>863.41313000000002</v>
      </c>
      <c r="E7015" s="1">
        <v>3220.04</v>
      </c>
    </row>
    <row r="7016" spans="1:5" x14ac:dyDescent="0.2">
      <c r="A7016" s="3">
        <v>41932</v>
      </c>
      <c r="B7016" s="1">
        <v>3</v>
      </c>
      <c r="C7016" s="1">
        <v>2323.0141400000002</v>
      </c>
      <c r="D7016" s="1">
        <v>845.56290000000001</v>
      </c>
      <c r="E7016" s="1">
        <v>3168.5770400000001</v>
      </c>
    </row>
    <row r="7017" spans="1:5" x14ac:dyDescent="0.2">
      <c r="A7017" s="3">
        <v>41932</v>
      </c>
      <c r="B7017" s="1">
        <v>4</v>
      </c>
      <c r="C7017" s="1">
        <v>2340.1557200000002</v>
      </c>
      <c r="D7017" s="1">
        <v>837.29530999999997</v>
      </c>
      <c r="E7017" s="1">
        <v>3177.4510300000002</v>
      </c>
    </row>
    <row r="7018" spans="1:5" x14ac:dyDescent="0.2">
      <c r="A7018" s="3">
        <v>41932</v>
      </c>
      <c r="B7018" s="1">
        <v>5</v>
      </c>
      <c r="C7018" s="1">
        <v>2433.23506</v>
      </c>
      <c r="D7018" s="1">
        <v>860.67795000000001</v>
      </c>
      <c r="E7018" s="1">
        <v>3293.9130100000002</v>
      </c>
    </row>
    <row r="7019" spans="1:5" x14ac:dyDescent="0.2">
      <c r="A7019" s="3">
        <v>41932</v>
      </c>
      <c r="B7019" s="1">
        <v>6</v>
      </c>
      <c r="C7019" s="1">
        <v>2668.0416100000002</v>
      </c>
      <c r="D7019" s="1">
        <v>965.5874</v>
      </c>
      <c r="E7019" s="1">
        <v>3633.6290100000001</v>
      </c>
    </row>
    <row r="7020" spans="1:5" x14ac:dyDescent="0.2">
      <c r="A7020" s="3">
        <v>41932</v>
      </c>
      <c r="B7020" s="1">
        <v>7</v>
      </c>
      <c r="C7020" s="1">
        <v>2991.2988399999999</v>
      </c>
      <c r="D7020" s="1">
        <v>1174.8132000000001</v>
      </c>
      <c r="E7020" s="1">
        <v>4166.11204</v>
      </c>
    </row>
    <row r="7021" spans="1:5" x14ac:dyDescent="0.2">
      <c r="A7021" s="3">
        <v>41932</v>
      </c>
      <c r="B7021" s="1">
        <v>8</v>
      </c>
      <c r="C7021" s="1">
        <v>3221.1008099999999</v>
      </c>
      <c r="D7021" s="1">
        <v>1265.24521</v>
      </c>
      <c r="E7021" s="1">
        <v>4486.34602</v>
      </c>
    </row>
    <row r="7022" spans="1:5" x14ac:dyDescent="0.2">
      <c r="A7022" s="3">
        <v>41932</v>
      </c>
      <c r="B7022" s="1">
        <v>9</v>
      </c>
      <c r="C7022" s="1">
        <v>3286.17904</v>
      </c>
      <c r="D7022" s="1">
        <v>1198.8199400000001</v>
      </c>
      <c r="E7022" s="1">
        <v>4484.9989800000003</v>
      </c>
    </row>
    <row r="7023" spans="1:5" x14ac:dyDescent="0.2">
      <c r="A7023" s="3">
        <v>41932</v>
      </c>
      <c r="B7023" s="1">
        <v>10</v>
      </c>
      <c r="C7023" s="1">
        <v>3294.0674199999999</v>
      </c>
      <c r="D7023" s="1">
        <v>1141.93058</v>
      </c>
      <c r="E7023" s="1">
        <v>4435.9979999999996</v>
      </c>
    </row>
    <row r="7024" spans="1:5" x14ac:dyDescent="0.2">
      <c r="A7024" s="3">
        <v>41932</v>
      </c>
      <c r="B7024" s="1">
        <v>11</v>
      </c>
      <c r="C7024" s="1">
        <v>3333.25794</v>
      </c>
      <c r="D7024" s="1">
        <v>1121.7190900000001</v>
      </c>
      <c r="E7024" s="1">
        <v>4454.97703</v>
      </c>
    </row>
    <row r="7025" spans="1:5" x14ac:dyDescent="0.2">
      <c r="A7025" s="3">
        <v>41932</v>
      </c>
      <c r="B7025" s="1">
        <v>12</v>
      </c>
      <c r="C7025" s="1">
        <v>3311.5625799999998</v>
      </c>
      <c r="D7025" s="1">
        <v>1095.7374199999999</v>
      </c>
      <c r="E7025" s="1">
        <v>4407.3</v>
      </c>
    </row>
    <row r="7026" spans="1:5" x14ac:dyDescent="0.2">
      <c r="A7026" s="3">
        <v>41932</v>
      </c>
      <c r="B7026" s="1">
        <v>13</v>
      </c>
      <c r="C7026" s="1">
        <v>3310.3539900000001</v>
      </c>
      <c r="D7026" s="1">
        <v>1067.0629899999999</v>
      </c>
      <c r="E7026" s="1">
        <v>4377.41698</v>
      </c>
    </row>
    <row r="7027" spans="1:5" x14ac:dyDescent="0.2">
      <c r="A7027" s="3">
        <v>41932</v>
      </c>
      <c r="B7027" s="1">
        <v>14</v>
      </c>
      <c r="C7027" s="1">
        <v>3289.55413</v>
      </c>
      <c r="D7027" s="1">
        <v>1042.0968600000001</v>
      </c>
      <c r="E7027" s="1">
        <v>4331.6509900000001</v>
      </c>
    </row>
    <row r="7028" spans="1:5" x14ac:dyDescent="0.2">
      <c r="A7028" s="3">
        <v>41932</v>
      </c>
      <c r="B7028" s="1">
        <v>15</v>
      </c>
      <c r="C7028" s="1">
        <v>3282.2447200000001</v>
      </c>
      <c r="D7028" s="1">
        <v>1041.35429</v>
      </c>
      <c r="E7028" s="1">
        <v>4323.5990099999999</v>
      </c>
    </row>
    <row r="7029" spans="1:5" x14ac:dyDescent="0.2">
      <c r="A7029" s="3">
        <v>41932</v>
      </c>
      <c r="B7029" s="1">
        <v>16</v>
      </c>
      <c r="C7029" s="1">
        <v>3221.5815499999999</v>
      </c>
      <c r="D7029" s="1">
        <v>1070.34646</v>
      </c>
      <c r="E7029" s="1">
        <v>4291.9280099999996</v>
      </c>
    </row>
    <row r="7030" spans="1:5" x14ac:dyDescent="0.2">
      <c r="A7030" s="3">
        <v>41932</v>
      </c>
      <c r="B7030" s="1">
        <v>17</v>
      </c>
      <c r="C7030" s="1">
        <v>3183.5812500000002</v>
      </c>
      <c r="D7030" s="1">
        <v>1125.2367400000001</v>
      </c>
      <c r="E7030" s="1">
        <v>4308.8179899999996</v>
      </c>
    </row>
    <row r="7031" spans="1:5" x14ac:dyDescent="0.2">
      <c r="A7031" s="3">
        <v>41932</v>
      </c>
      <c r="B7031" s="1">
        <v>18</v>
      </c>
      <c r="C7031" s="1">
        <v>3217.7189800000001</v>
      </c>
      <c r="D7031" s="1">
        <v>1228.51901</v>
      </c>
      <c r="E7031" s="1">
        <v>4446.2379899999996</v>
      </c>
    </row>
    <row r="7032" spans="1:5" x14ac:dyDescent="0.2">
      <c r="A7032" s="3">
        <v>41932</v>
      </c>
      <c r="B7032" s="1">
        <v>19</v>
      </c>
      <c r="C7032" s="1">
        <v>3265.7639800000002</v>
      </c>
      <c r="D7032" s="1">
        <v>1394.42002</v>
      </c>
      <c r="E7032" s="1">
        <v>4660.1840000000002</v>
      </c>
    </row>
    <row r="7033" spans="1:5" x14ac:dyDescent="0.2">
      <c r="A7033" s="3">
        <v>41932</v>
      </c>
      <c r="B7033" s="1">
        <v>20</v>
      </c>
      <c r="C7033" s="1">
        <v>3223.5209300000001</v>
      </c>
      <c r="D7033" s="1">
        <v>1447.6150700000001</v>
      </c>
      <c r="E7033" s="1">
        <v>4671.1360000000004</v>
      </c>
    </row>
    <row r="7034" spans="1:5" x14ac:dyDescent="0.2">
      <c r="A7034" s="3">
        <v>41932</v>
      </c>
      <c r="B7034" s="1">
        <v>21</v>
      </c>
      <c r="C7034" s="1">
        <v>3185.07276</v>
      </c>
      <c r="D7034" s="1">
        <v>1410.9692600000001</v>
      </c>
      <c r="E7034" s="1">
        <v>4596.0420199999999</v>
      </c>
    </row>
    <row r="7035" spans="1:5" x14ac:dyDescent="0.2">
      <c r="A7035" s="3">
        <v>41932</v>
      </c>
      <c r="B7035" s="1">
        <v>22</v>
      </c>
      <c r="C7035" s="1">
        <v>3014.2591499999999</v>
      </c>
      <c r="D7035" s="1">
        <v>1322.38681</v>
      </c>
      <c r="E7035" s="1">
        <v>4336.6459599999998</v>
      </c>
    </row>
    <row r="7036" spans="1:5" x14ac:dyDescent="0.2">
      <c r="A7036" s="3">
        <v>41932</v>
      </c>
      <c r="B7036" s="1">
        <v>23</v>
      </c>
      <c r="C7036" s="1">
        <v>2812.9546</v>
      </c>
      <c r="D7036" s="1">
        <v>1167.2654299999999</v>
      </c>
      <c r="E7036" s="1">
        <v>3980.22003</v>
      </c>
    </row>
    <row r="7037" spans="1:5" x14ac:dyDescent="0.2">
      <c r="A7037" s="3">
        <v>41932</v>
      </c>
      <c r="B7037" s="1">
        <v>24</v>
      </c>
      <c r="C7037" s="1">
        <v>2658.6661300000001</v>
      </c>
      <c r="D7037" s="1">
        <v>1002.06688</v>
      </c>
      <c r="E7037" s="1">
        <v>3660.7330099999999</v>
      </c>
    </row>
    <row r="7038" spans="1:5" x14ac:dyDescent="0.2">
      <c r="A7038" s="3">
        <v>41933</v>
      </c>
      <c r="B7038" s="1">
        <v>1</v>
      </c>
      <c r="C7038" s="1">
        <v>2502.87761</v>
      </c>
      <c r="D7038" s="1">
        <v>886.90737999999999</v>
      </c>
      <c r="E7038" s="1">
        <v>3389.7849900000001</v>
      </c>
    </row>
    <row r="7039" spans="1:5" x14ac:dyDescent="0.2">
      <c r="A7039" s="3">
        <v>41933</v>
      </c>
      <c r="B7039" s="1">
        <v>2</v>
      </c>
      <c r="C7039" s="1">
        <v>2420.902</v>
      </c>
      <c r="D7039" s="1">
        <v>822.25501999999994</v>
      </c>
      <c r="E7039" s="1">
        <v>3243.1570200000001</v>
      </c>
    </row>
    <row r="7040" spans="1:5" x14ac:dyDescent="0.2">
      <c r="A7040" s="3">
        <v>41933</v>
      </c>
      <c r="B7040" s="1">
        <v>3</v>
      </c>
      <c r="C7040" s="1">
        <v>2381.1791899999998</v>
      </c>
      <c r="D7040" s="1">
        <v>782.00783000000001</v>
      </c>
      <c r="E7040" s="1">
        <v>3163.1870199999998</v>
      </c>
    </row>
    <row r="7041" spans="1:5" x14ac:dyDescent="0.2">
      <c r="A7041" s="3">
        <v>41933</v>
      </c>
      <c r="B7041" s="1">
        <v>4</v>
      </c>
      <c r="C7041" s="1">
        <v>2365.9820100000002</v>
      </c>
      <c r="D7041" s="1">
        <v>780.67299000000003</v>
      </c>
      <c r="E7041" s="1">
        <v>3146.6550000000002</v>
      </c>
    </row>
    <row r="7042" spans="1:5" x14ac:dyDescent="0.2">
      <c r="A7042" s="3">
        <v>41933</v>
      </c>
      <c r="B7042" s="1">
        <v>5</v>
      </c>
      <c r="C7042" s="1">
        <v>2411.69911</v>
      </c>
      <c r="D7042" s="1">
        <v>796.85087999999996</v>
      </c>
      <c r="E7042" s="1">
        <v>3208.54999</v>
      </c>
    </row>
    <row r="7043" spans="1:5" x14ac:dyDescent="0.2">
      <c r="A7043" s="3">
        <v>41933</v>
      </c>
      <c r="B7043" s="1">
        <v>6</v>
      </c>
      <c r="C7043" s="1">
        <v>2604.6846300000002</v>
      </c>
      <c r="D7043" s="1">
        <v>873.75135</v>
      </c>
      <c r="E7043" s="1">
        <v>3478.4359800000002</v>
      </c>
    </row>
    <row r="7044" spans="1:5" x14ac:dyDescent="0.2">
      <c r="A7044" s="3">
        <v>41933</v>
      </c>
      <c r="B7044" s="1">
        <v>7</v>
      </c>
      <c r="C7044" s="1">
        <v>2910.2858500000002</v>
      </c>
      <c r="D7044" s="1">
        <v>1060.71117</v>
      </c>
      <c r="E7044" s="1">
        <v>3970.9970199999998</v>
      </c>
    </row>
    <row r="7045" spans="1:5" x14ac:dyDescent="0.2">
      <c r="A7045" s="3">
        <v>41933</v>
      </c>
      <c r="B7045" s="1">
        <v>8</v>
      </c>
      <c r="C7045" s="1">
        <v>3137.0256300000001</v>
      </c>
      <c r="D7045" s="1">
        <v>1141.25137</v>
      </c>
      <c r="E7045" s="1">
        <v>4278.277</v>
      </c>
    </row>
    <row r="7046" spans="1:5" x14ac:dyDescent="0.2">
      <c r="A7046" s="3">
        <v>41933</v>
      </c>
      <c r="B7046" s="1">
        <v>9</v>
      </c>
      <c r="C7046" s="1">
        <v>3163.1123200000002</v>
      </c>
      <c r="D7046" s="1">
        <v>1077.9837</v>
      </c>
      <c r="E7046" s="1">
        <v>4241.09602</v>
      </c>
    </row>
    <row r="7047" spans="1:5" x14ac:dyDescent="0.2">
      <c r="A7047" s="3">
        <v>41933</v>
      </c>
      <c r="B7047" s="1">
        <v>10</v>
      </c>
      <c r="C7047" s="1">
        <v>3246.2078000000001</v>
      </c>
      <c r="D7047" s="1">
        <v>1046.44922</v>
      </c>
      <c r="E7047" s="1">
        <v>4292.6570199999996</v>
      </c>
    </row>
    <row r="7048" spans="1:5" x14ac:dyDescent="0.2">
      <c r="A7048" s="3">
        <v>41933</v>
      </c>
      <c r="B7048" s="1">
        <v>11</v>
      </c>
      <c r="C7048" s="1">
        <v>3305.0122000000001</v>
      </c>
      <c r="D7048" s="1">
        <v>1041.21579</v>
      </c>
      <c r="E7048" s="1">
        <v>4346.2279900000003</v>
      </c>
    </row>
    <row r="7049" spans="1:5" x14ac:dyDescent="0.2">
      <c r="A7049" s="3">
        <v>41933</v>
      </c>
      <c r="B7049" s="1">
        <v>12</v>
      </c>
      <c r="C7049" s="1">
        <v>3339.5470999999998</v>
      </c>
      <c r="D7049" s="1">
        <v>1027.27991</v>
      </c>
      <c r="E7049" s="1">
        <v>4366.82701</v>
      </c>
    </row>
    <row r="7050" spans="1:5" x14ac:dyDescent="0.2">
      <c r="A7050" s="3">
        <v>41933</v>
      </c>
      <c r="B7050" s="1">
        <v>13</v>
      </c>
      <c r="C7050" s="1">
        <v>3354.9002500000001</v>
      </c>
      <c r="D7050" s="1">
        <v>1025.5897500000001</v>
      </c>
      <c r="E7050" s="1">
        <v>4380.49</v>
      </c>
    </row>
    <row r="7051" spans="1:5" x14ac:dyDescent="0.2">
      <c r="A7051" s="3">
        <v>41933</v>
      </c>
      <c r="B7051" s="1">
        <v>14</v>
      </c>
      <c r="C7051" s="1">
        <v>3384.3734199999999</v>
      </c>
      <c r="D7051" s="1">
        <v>1030.70162</v>
      </c>
      <c r="E7051" s="1">
        <v>4415.0750399999997</v>
      </c>
    </row>
    <row r="7052" spans="1:5" x14ac:dyDescent="0.2">
      <c r="A7052" s="3">
        <v>41933</v>
      </c>
      <c r="B7052" s="1">
        <v>15</v>
      </c>
      <c r="C7052" s="1">
        <v>3333.3518199999999</v>
      </c>
      <c r="D7052" s="1">
        <v>1032.48019</v>
      </c>
      <c r="E7052" s="1">
        <v>4365.8320100000001</v>
      </c>
    </row>
    <row r="7053" spans="1:5" x14ac:dyDescent="0.2">
      <c r="A7053" s="3">
        <v>41933</v>
      </c>
      <c r="B7053" s="1">
        <v>16</v>
      </c>
      <c r="C7053" s="1">
        <v>3318.23306</v>
      </c>
      <c r="D7053" s="1">
        <v>1050.7009700000001</v>
      </c>
      <c r="E7053" s="1">
        <v>4368.9340300000003</v>
      </c>
    </row>
    <row r="7054" spans="1:5" x14ac:dyDescent="0.2">
      <c r="A7054" s="3">
        <v>41933</v>
      </c>
      <c r="B7054" s="1">
        <v>17</v>
      </c>
      <c r="C7054" s="1">
        <v>3249.9652700000001</v>
      </c>
      <c r="D7054" s="1">
        <v>1108.65672</v>
      </c>
      <c r="E7054" s="1">
        <v>4358.6219899999996</v>
      </c>
    </row>
    <row r="7055" spans="1:5" x14ac:dyDescent="0.2">
      <c r="A7055" s="3">
        <v>41933</v>
      </c>
      <c r="B7055" s="1">
        <v>18</v>
      </c>
      <c r="C7055" s="1">
        <v>3274.6871000000001</v>
      </c>
      <c r="D7055" s="1">
        <v>1190.80891</v>
      </c>
      <c r="E7055" s="1">
        <v>4465.4960099999998</v>
      </c>
    </row>
    <row r="7056" spans="1:5" x14ac:dyDescent="0.2">
      <c r="A7056" s="3">
        <v>41933</v>
      </c>
      <c r="B7056" s="1">
        <v>19</v>
      </c>
      <c r="C7056" s="1">
        <v>3293.7734399999999</v>
      </c>
      <c r="D7056" s="1">
        <v>1322.6995999999999</v>
      </c>
      <c r="E7056" s="1">
        <v>4616.4730399999999</v>
      </c>
    </row>
    <row r="7057" spans="1:5" x14ac:dyDescent="0.2">
      <c r="A7057" s="3">
        <v>41933</v>
      </c>
      <c r="B7057" s="1">
        <v>20</v>
      </c>
      <c r="C7057" s="1">
        <v>3262.0714600000001</v>
      </c>
      <c r="D7057" s="1">
        <v>1383.0915299999999</v>
      </c>
      <c r="E7057" s="1">
        <v>4645.1629899999998</v>
      </c>
    </row>
    <row r="7058" spans="1:5" x14ac:dyDescent="0.2">
      <c r="A7058" s="3">
        <v>41933</v>
      </c>
      <c r="B7058" s="1">
        <v>21</v>
      </c>
      <c r="C7058" s="1">
        <v>3207.40994</v>
      </c>
      <c r="D7058" s="1">
        <v>1338.5661299999999</v>
      </c>
      <c r="E7058" s="1">
        <v>4545.9760699999997</v>
      </c>
    </row>
    <row r="7059" spans="1:5" x14ac:dyDescent="0.2">
      <c r="A7059" s="3">
        <v>41933</v>
      </c>
      <c r="B7059" s="1">
        <v>22</v>
      </c>
      <c r="C7059" s="1">
        <v>3020.4233300000001</v>
      </c>
      <c r="D7059" s="1">
        <v>1250.5626999999999</v>
      </c>
      <c r="E7059" s="1">
        <v>4270.98603</v>
      </c>
    </row>
    <row r="7060" spans="1:5" x14ac:dyDescent="0.2">
      <c r="A7060" s="3">
        <v>41933</v>
      </c>
      <c r="B7060" s="1">
        <v>23</v>
      </c>
      <c r="C7060" s="1">
        <v>2817.46531</v>
      </c>
      <c r="D7060" s="1">
        <v>1114.98469</v>
      </c>
      <c r="E7060" s="1">
        <v>3932.45</v>
      </c>
    </row>
    <row r="7061" spans="1:5" x14ac:dyDescent="0.2">
      <c r="A7061" s="3">
        <v>41933</v>
      </c>
      <c r="B7061" s="1">
        <v>24</v>
      </c>
      <c r="C7061" s="1">
        <v>2636.7968300000002</v>
      </c>
      <c r="D7061" s="1">
        <v>948.47816</v>
      </c>
      <c r="E7061" s="1">
        <v>3585.2749899999999</v>
      </c>
    </row>
    <row r="7062" spans="1:5" x14ac:dyDescent="0.2">
      <c r="A7062" s="3">
        <v>41934</v>
      </c>
      <c r="B7062" s="1">
        <v>1</v>
      </c>
      <c r="C7062" s="1">
        <v>2486.1048500000002</v>
      </c>
      <c r="D7062" s="1">
        <v>847.89215000000002</v>
      </c>
      <c r="E7062" s="1">
        <v>3333.9969999999998</v>
      </c>
    </row>
    <row r="7063" spans="1:5" x14ac:dyDescent="0.2">
      <c r="A7063" s="3">
        <v>41934</v>
      </c>
      <c r="B7063" s="1">
        <v>2</v>
      </c>
      <c r="C7063" s="1">
        <v>2423.4132</v>
      </c>
      <c r="D7063" s="1">
        <v>793.74585999999999</v>
      </c>
      <c r="E7063" s="1">
        <v>3217.15906</v>
      </c>
    </row>
    <row r="7064" spans="1:5" x14ac:dyDescent="0.2">
      <c r="A7064" s="3">
        <v>41934</v>
      </c>
      <c r="B7064" s="1">
        <v>3</v>
      </c>
      <c r="C7064" s="1">
        <v>2355.4452700000002</v>
      </c>
      <c r="D7064" s="1">
        <v>758.27773000000002</v>
      </c>
      <c r="E7064" s="1">
        <v>3113.723</v>
      </c>
    </row>
    <row r="7065" spans="1:5" x14ac:dyDescent="0.2">
      <c r="A7065" s="3">
        <v>41934</v>
      </c>
      <c r="B7065" s="1">
        <v>4</v>
      </c>
      <c r="C7065" s="1">
        <v>2339.1801500000001</v>
      </c>
      <c r="D7065" s="1">
        <v>726.32384000000002</v>
      </c>
      <c r="E7065" s="1">
        <v>3065.5039900000002</v>
      </c>
    </row>
    <row r="7066" spans="1:5" x14ac:dyDescent="0.2">
      <c r="A7066" s="3">
        <v>41934</v>
      </c>
      <c r="B7066" s="1">
        <v>5</v>
      </c>
      <c r="C7066" s="1">
        <v>2376.5839000000001</v>
      </c>
      <c r="D7066" s="1">
        <v>740.51508000000001</v>
      </c>
      <c r="E7066" s="1">
        <v>3117.0989800000002</v>
      </c>
    </row>
    <row r="7067" spans="1:5" x14ac:dyDescent="0.2">
      <c r="A7067" s="3">
        <v>41934</v>
      </c>
      <c r="B7067" s="1">
        <v>6</v>
      </c>
      <c r="C7067" s="1">
        <v>2576.6651299999999</v>
      </c>
      <c r="D7067" s="1">
        <v>825.09391000000005</v>
      </c>
      <c r="E7067" s="1">
        <v>3401.7590399999999</v>
      </c>
    </row>
    <row r="7068" spans="1:5" x14ac:dyDescent="0.2">
      <c r="A7068" s="3">
        <v>41934</v>
      </c>
      <c r="B7068" s="1">
        <v>7</v>
      </c>
      <c r="C7068" s="1">
        <v>2863.2645499999999</v>
      </c>
      <c r="D7068" s="1">
        <v>1019.05344</v>
      </c>
      <c r="E7068" s="1">
        <v>3882.31799</v>
      </c>
    </row>
    <row r="7069" spans="1:5" x14ac:dyDescent="0.2">
      <c r="A7069" s="3">
        <v>41934</v>
      </c>
      <c r="B7069" s="1">
        <v>8</v>
      </c>
      <c r="C7069" s="1">
        <v>3128.3046599999998</v>
      </c>
      <c r="D7069" s="1">
        <v>1110.0243499999999</v>
      </c>
      <c r="E7069" s="1">
        <v>4238.3290100000004</v>
      </c>
    </row>
    <row r="7070" spans="1:5" x14ac:dyDescent="0.2">
      <c r="A7070" s="3">
        <v>41934</v>
      </c>
      <c r="B7070" s="1">
        <v>9</v>
      </c>
      <c r="C7070" s="1">
        <v>3244.41435</v>
      </c>
      <c r="D7070" s="1">
        <v>1070.4886300000001</v>
      </c>
      <c r="E7070" s="1">
        <v>4314.9029799999998</v>
      </c>
    </row>
    <row r="7071" spans="1:5" x14ac:dyDescent="0.2">
      <c r="A7071" s="3">
        <v>41934</v>
      </c>
      <c r="B7071" s="1">
        <v>10</v>
      </c>
      <c r="C7071" s="1">
        <v>3301.24503</v>
      </c>
      <c r="D7071" s="1">
        <v>1066.2659900000001</v>
      </c>
      <c r="E7071" s="1">
        <v>4367.5110199999999</v>
      </c>
    </row>
    <row r="7072" spans="1:5" x14ac:dyDescent="0.2">
      <c r="A7072" s="3">
        <v>41934</v>
      </c>
      <c r="B7072" s="1">
        <v>11</v>
      </c>
      <c r="C7072" s="1">
        <v>3318.2960600000001</v>
      </c>
      <c r="D7072" s="1">
        <v>1093.68398</v>
      </c>
      <c r="E7072" s="1">
        <v>4411.9800400000004</v>
      </c>
    </row>
    <row r="7073" spans="1:5" x14ac:dyDescent="0.2">
      <c r="A7073" s="3">
        <v>41934</v>
      </c>
      <c r="B7073" s="1">
        <v>12</v>
      </c>
      <c r="C7073" s="1">
        <v>3351.0264999999999</v>
      </c>
      <c r="D7073" s="1">
        <v>1105.92851</v>
      </c>
      <c r="E7073" s="1">
        <v>4456.9550099999997</v>
      </c>
    </row>
    <row r="7074" spans="1:5" x14ac:dyDescent="0.2">
      <c r="A7074" s="3">
        <v>41934</v>
      </c>
      <c r="B7074" s="1">
        <v>13</v>
      </c>
      <c r="C7074" s="1">
        <v>3370.5214900000001</v>
      </c>
      <c r="D7074" s="1">
        <v>1117.3545099999999</v>
      </c>
      <c r="E7074" s="1">
        <v>4487.8760000000002</v>
      </c>
    </row>
    <row r="7075" spans="1:5" x14ac:dyDescent="0.2">
      <c r="A7075" s="3">
        <v>41934</v>
      </c>
      <c r="B7075" s="1">
        <v>14</v>
      </c>
      <c r="C7075" s="1">
        <v>3365.64122</v>
      </c>
      <c r="D7075" s="1">
        <v>1111.59978</v>
      </c>
      <c r="E7075" s="1">
        <v>4477.241</v>
      </c>
    </row>
    <row r="7076" spans="1:5" x14ac:dyDescent="0.2">
      <c r="A7076" s="3">
        <v>41934</v>
      </c>
      <c r="B7076" s="1">
        <v>15</v>
      </c>
      <c r="C7076" s="1">
        <v>3328.9509200000002</v>
      </c>
      <c r="D7076" s="1">
        <v>1105.0630900000001</v>
      </c>
      <c r="E7076" s="1">
        <v>4434.0140099999999</v>
      </c>
    </row>
    <row r="7077" spans="1:5" x14ac:dyDescent="0.2">
      <c r="A7077" s="3">
        <v>41934</v>
      </c>
      <c r="B7077" s="1">
        <v>16</v>
      </c>
      <c r="C7077" s="1">
        <v>3275.9154699999999</v>
      </c>
      <c r="D7077" s="1">
        <v>1145.33251</v>
      </c>
      <c r="E7077" s="1">
        <v>4421.2479800000001</v>
      </c>
    </row>
    <row r="7078" spans="1:5" x14ac:dyDescent="0.2">
      <c r="A7078" s="3">
        <v>41934</v>
      </c>
      <c r="B7078" s="1">
        <v>17</v>
      </c>
      <c r="C7078" s="1">
        <v>3260.4081700000002</v>
      </c>
      <c r="D7078" s="1">
        <v>1221.7728199999999</v>
      </c>
      <c r="E7078" s="1">
        <v>4482.1809899999998</v>
      </c>
    </row>
    <row r="7079" spans="1:5" x14ac:dyDescent="0.2">
      <c r="A7079" s="3">
        <v>41934</v>
      </c>
      <c r="B7079" s="1">
        <v>18</v>
      </c>
      <c r="C7079" s="1">
        <v>3298.5779200000002</v>
      </c>
      <c r="D7079" s="1">
        <v>1332.8180500000001</v>
      </c>
      <c r="E7079" s="1">
        <v>4631.3959699999996</v>
      </c>
    </row>
    <row r="7080" spans="1:5" x14ac:dyDescent="0.2">
      <c r="A7080" s="3">
        <v>41934</v>
      </c>
      <c r="B7080" s="1">
        <v>19</v>
      </c>
      <c r="C7080" s="1">
        <v>3313.6421799999998</v>
      </c>
      <c r="D7080" s="1">
        <v>1444.77577</v>
      </c>
      <c r="E7080" s="1">
        <v>4758.41795</v>
      </c>
    </row>
    <row r="7081" spans="1:5" x14ac:dyDescent="0.2">
      <c r="A7081" s="3">
        <v>41934</v>
      </c>
      <c r="B7081" s="1">
        <v>20</v>
      </c>
      <c r="C7081" s="1">
        <v>3238.5758599999999</v>
      </c>
      <c r="D7081" s="1">
        <v>1459.98515</v>
      </c>
      <c r="E7081" s="1">
        <v>4698.5610100000004</v>
      </c>
    </row>
    <row r="7082" spans="1:5" x14ac:dyDescent="0.2">
      <c r="A7082" s="3">
        <v>41934</v>
      </c>
      <c r="B7082" s="1">
        <v>21</v>
      </c>
      <c r="C7082" s="1">
        <v>3187.42049</v>
      </c>
      <c r="D7082" s="1">
        <v>1409.0374999999999</v>
      </c>
      <c r="E7082" s="1">
        <v>4596.4579899999999</v>
      </c>
    </row>
    <row r="7083" spans="1:5" x14ac:dyDescent="0.2">
      <c r="A7083" s="3">
        <v>41934</v>
      </c>
      <c r="B7083" s="1">
        <v>22</v>
      </c>
      <c r="C7083" s="1">
        <v>3013.1491700000001</v>
      </c>
      <c r="D7083" s="1">
        <v>1322.12085</v>
      </c>
      <c r="E7083" s="1">
        <v>4335.2700199999999</v>
      </c>
    </row>
    <row r="7084" spans="1:5" x14ac:dyDescent="0.2">
      <c r="A7084" s="3">
        <v>41934</v>
      </c>
      <c r="B7084" s="1">
        <v>23</v>
      </c>
      <c r="C7084" s="1">
        <v>2826.13249</v>
      </c>
      <c r="D7084" s="1">
        <v>1194.1944800000001</v>
      </c>
      <c r="E7084" s="1">
        <v>4020.3269700000001</v>
      </c>
    </row>
    <row r="7085" spans="1:5" x14ac:dyDescent="0.2">
      <c r="A7085" s="3">
        <v>41934</v>
      </c>
      <c r="B7085" s="1">
        <v>24</v>
      </c>
      <c r="C7085" s="1">
        <v>2670.86555</v>
      </c>
      <c r="D7085" s="1">
        <v>1068.90337</v>
      </c>
      <c r="E7085" s="1">
        <v>3739.76892</v>
      </c>
    </row>
    <row r="7086" spans="1:5" x14ac:dyDescent="0.2">
      <c r="A7086" s="3">
        <v>41935</v>
      </c>
      <c r="B7086" s="1">
        <v>1</v>
      </c>
      <c r="C7086" s="1">
        <v>2463.8397500000001</v>
      </c>
      <c r="D7086" s="1">
        <v>904.46528999999998</v>
      </c>
      <c r="E7086" s="1">
        <v>3368.3050400000002</v>
      </c>
    </row>
    <row r="7087" spans="1:5" x14ac:dyDescent="0.2">
      <c r="A7087" s="3">
        <v>41935</v>
      </c>
      <c r="B7087" s="1">
        <v>2</v>
      </c>
      <c r="C7087" s="1">
        <v>2378.1417999999999</v>
      </c>
      <c r="D7087" s="1">
        <v>833.52619000000004</v>
      </c>
      <c r="E7087" s="1">
        <v>3211.6679899999999</v>
      </c>
    </row>
    <row r="7088" spans="1:5" x14ac:dyDescent="0.2">
      <c r="A7088" s="3">
        <v>41935</v>
      </c>
      <c r="B7088" s="1">
        <v>3</v>
      </c>
      <c r="C7088" s="1">
        <v>2375.7388799999999</v>
      </c>
      <c r="D7088" s="1">
        <v>801.73316</v>
      </c>
      <c r="E7088" s="1">
        <v>3177.4720400000001</v>
      </c>
    </row>
    <row r="7089" spans="1:5" x14ac:dyDescent="0.2">
      <c r="A7089" s="3">
        <v>41935</v>
      </c>
      <c r="B7089" s="1">
        <v>4</v>
      </c>
      <c r="C7089" s="1">
        <v>2371.1573600000002</v>
      </c>
      <c r="D7089" s="1">
        <v>778.57065999999998</v>
      </c>
      <c r="E7089" s="1">
        <v>3149.72802</v>
      </c>
    </row>
    <row r="7090" spans="1:5" x14ac:dyDescent="0.2">
      <c r="A7090" s="3">
        <v>41935</v>
      </c>
      <c r="B7090" s="1">
        <v>5</v>
      </c>
      <c r="C7090" s="1">
        <v>2430.7606099999998</v>
      </c>
      <c r="D7090" s="1">
        <v>794.90539999999999</v>
      </c>
      <c r="E7090" s="1">
        <v>3225.6660099999999</v>
      </c>
    </row>
    <row r="7091" spans="1:5" x14ac:dyDescent="0.2">
      <c r="A7091" s="3">
        <v>41935</v>
      </c>
      <c r="B7091" s="1">
        <v>6</v>
      </c>
      <c r="C7091" s="1">
        <v>2596.6725999999999</v>
      </c>
      <c r="D7091" s="1">
        <v>891.31043</v>
      </c>
      <c r="E7091" s="1">
        <v>3487.9830299999999</v>
      </c>
    </row>
    <row r="7092" spans="1:5" x14ac:dyDescent="0.2">
      <c r="A7092" s="3">
        <v>41935</v>
      </c>
      <c r="B7092" s="1">
        <v>7</v>
      </c>
      <c r="C7092" s="1">
        <v>2872.00009</v>
      </c>
      <c r="D7092" s="1">
        <v>1071.4108699999999</v>
      </c>
      <c r="E7092" s="1">
        <v>3943.4109600000002</v>
      </c>
    </row>
    <row r="7093" spans="1:5" x14ac:dyDescent="0.2">
      <c r="A7093" s="3">
        <v>41935</v>
      </c>
      <c r="B7093" s="1">
        <v>8</v>
      </c>
      <c r="C7093" s="1">
        <v>3105.30618</v>
      </c>
      <c r="D7093" s="1">
        <v>1181.59581</v>
      </c>
      <c r="E7093" s="1">
        <v>4286.9019900000003</v>
      </c>
    </row>
    <row r="7094" spans="1:5" x14ac:dyDescent="0.2">
      <c r="A7094" s="3">
        <v>41935</v>
      </c>
      <c r="B7094" s="1">
        <v>9</v>
      </c>
      <c r="C7094" s="1">
        <v>3204.2481899999998</v>
      </c>
      <c r="D7094" s="1">
        <v>1139.8258000000001</v>
      </c>
      <c r="E7094" s="1">
        <v>4344.0739899999999</v>
      </c>
    </row>
    <row r="7095" spans="1:5" x14ac:dyDescent="0.2">
      <c r="A7095" s="3">
        <v>41935</v>
      </c>
      <c r="B7095" s="1">
        <v>10</v>
      </c>
      <c r="C7095" s="1">
        <v>3261.9699599999999</v>
      </c>
      <c r="D7095" s="1">
        <v>1128.8870300000001</v>
      </c>
      <c r="E7095" s="1">
        <v>4390.8569900000002</v>
      </c>
    </row>
    <row r="7096" spans="1:5" x14ac:dyDescent="0.2">
      <c r="A7096" s="3">
        <v>41935</v>
      </c>
      <c r="B7096" s="1">
        <v>11</v>
      </c>
      <c r="C7096" s="1">
        <v>3275.1587100000002</v>
      </c>
      <c r="D7096" s="1">
        <v>1128.5362600000001</v>
      </c>
      <c r="E7096" s="1">
        <v>4403.6949699999996</v>
      </c>
    </row>
    <row r="7097" spans="1:5" x14ac:dyDescent="0.2">
      <c r="A7097" s="3">
        <v>41935</v>
      </c>
      <c r="B7097" s="1">
        <v>12</v>
      </c>
      <c r="C7097" s="1">
        <v>3271.6058499999999</v>
      </c>
      <c r="D7097" s="1">
        <v>1126.3151499999999</v>
      </c>
      <c r="E7097" s="1">
        <v>4397.9210000000003</v>
      </c>
    </row>
    <row r="7098" spans="1:5" x14ac:dyDescent="0.2">
      <c r="A7098" s="3">
        <v>41935</v>
      </c>
      <c r="B7098" s="1">
        <v>13</v>
      </c>
      <c r="C7098" s="1">
        <v>3253.6258400000002</v>
      </c>
      <c r="D7098" s="1">
        <v>1111.64417</v>
      </c>
      <c r="E7098" s="1">
        <v>4365.2700100000002</v>
      </c>
    </row>
    <row r="7099" spans="1:5" x14ac:dyDescent="0.2">
      <c r="A7099" s="3">
        <v>41935</v>
      </c>
      <c r="B7099" s="1">
        <v>14</v>
      </c>
      <c r="C7099" s="1">
        <v>3253.6893399999999</v>
      </c>
      <c r="D7099" s="1">
        <v>1108.5065999999999</v>
      </c>
      <c r="E7099" s="1">
        <v>4362.1959399999996</v>
      </c>
    </row>
    <row r="7100" spans="1:5" x14ac:dyDescent="0.2">
      <c r="A7100" s="3">
        <v>41935</v>
      </c>
      <c r="B7100" s="1">
        <v>15</v>
      </c>
      <c r="C7100" s="1">
        <v>3231.13031</v>
      </c>
      <c r="D7100" s="1">
        <v>1104.1427000000001</v>
      </c>
      <c r="E7100" s="1">
        <v>4335.2730099999999</v>
      </c>
    </row>
    <row r="7101" spans="1:5" x14ac:dyDescent="0.2">
      <c r="A7101" s="3">
        <v>41935</v>
      </c>
      <c r="B7101" s="1">
        <v>16</v>
      </c>
      <c r="C7101" s="1">
        <v>3180.6052300000001</v>
      </c>
      <c r="D7101" s="1">
        <v>1134.76277</v>
      </c>
      <c r="E7101" s="1">
        <v>4315.3680000000004</v>
      </c>
    </row>
    <row r="7102" spans="1:5" x14ac:dyDescent="0.2">
      <c r="A7102" s="3">
        <v>41935</v>
      </c>
      <c r="B7102" s="1">
        <v>17</v>
      </c>
      <c r="C7102" s="1">
        <v>3173.0396000000001</v>
      </c>
      <c r="D7102" s="1">
        <v>1200.7143900000001</v>
      </c>
      <c r="E7102" s="1">
        <v>4373.7539900000002</v>
      </c>
    </row>
    <row r="7103" spans="1:5" x14ac:dyDescent="0.2">
      <c r="A7103" s="3">
        <v>41935</v>
      </c>
      <c r="B7103" s="1">
        <v>18</v>
      </c>
      <c r="C7103" s="1">
        <v>3219.40533</v>
      </c>
      <c r="D7103" s="1">
        <v>1288.03368</v>
      </c>
      <c r="E7103" s="1">
        <v>4507.4390100000001</v>
      </c>
    </row>
    <row r="7104" spans="1:5" x14ac:dyDescent="0.2">
      <c r="A7104" s="3">
        <v>41935</v>
      </c>
      <c r="B7104" s="1">
        <v>19</v>
      </c>
      <c r="C7104" s="1">
        <v>3278.7813799999999</v>
      </c>
      <c r="D7104" s="1">
        <v>1438.08863</v>
      </c>
      <c r="E7104" s="1">
        <v>4716.8700099999996</v>
      </c>
    </row>
    <row r="7105" spans="1:5" x14ac:dyDescent="0.2">
      <c r="A7105" s="3">
        <v>41935</v>
      </c>
      <c r="B7105" s="1">
        <v>20</v>
      </c>
      <c r="C7105" s="1">
        <v>3237.4061700000002</v>
      </c>
      <c r="D7105" s="1">
        <v>1469.2138500000001</v>
      </c>
      <c r="E7105" s="1">
        <v>4706.6200200000003</v>
      </c>
    </row>
    <row r="7106" spans="1:5" x14ac:dyDescent="0.2">
      <c r="A7106" s="3">
        <v>41935</v>
      </c>
      <c r="B7106" s="1">
        <v>21</v>
      </c>
      <c r="C7106" s="1">
        <v>3179.4370899999999</v>
      </c>
      <c r="D7106" s="1">
        <v>1423.78988</v>
      </c>
      <c r="E7106" s="1">
        <v>4603.2269699999997</v>
      </c>
    </row>
    <row r="7107" spans="1:5" x14ac:dyDescent="0.2">
      <c r="A7107" s="3">
        <v>41935</v>
      </c>
      <c r="B7107" s="1">
        <v>22</v>
      </c>
      <c r="C7107" s="1">
        <v>3028.2777799999999</v>
      </c>
      <c r="D7107" s="1">
        <v>1348.2492099999999</v>
      </c>
      <c r="E7107" s="1">
        <v>4376.5269900000003</v>
      </c>
    </row>
    <row r="7108" spans="1:5" x14ac:dyDescent="0.2">
      <c r="A7108" s="3">
        <v>41935</v>
      </c>
      <c r="B7108" s="1">
        <v>23</v>
      </c>
      <c r="C7108" s="1">
        <v>2835.48657</v>
      </c>
      <c r="D7108" s="1">
        <v>1203.6964599999999</v>
      </c>
      <c r="E7108" s="1">
        <v>4039.1830300000001</v>
      </c>
    </row>
    <row r="7109" spans="1:5" x14ac:dyDescent="0.2">
      <c r="A7109" s="3">
        <v>41935</v>
      </c>
      <c r="B7109" s="1">
        <v>24</v>
      </c>
      <c r="C7109" s="1">
        <v>2623.0445800000002</v>
      </c>
      <c r="D7109" s="1">
        <v>1032.9504300000001</v>
      </c>
      <c r="E7109" s="1">
        <v>3655.9950100000001</v>
      </c>
    </row>
    <row r="7110" spans="1:5" x14ac:dyDescent="0.2">
      <c r="A7110" s="3">
        <v>41936</v>
      </c>
      <c r="B7110" s="1">
        <v>1</v>
      </c>
      <c r="C7110" s="1">
        <v>2512.8780700000002</v>
      </c>
      <c r="D7110" s="1">
        <v>917.0249</v>
      </c>
      <c r="E7110" s="1">
        <v>3429.9029700000001</v>
      </c>
    </row>
    <row r="7111" spans="1:5" x14ac:dyDescent="0.2">
      <c r="A7111" s="3">
        <v>41936</v>
      </c>
      <c r="B7111" s="1">
        <v>2</v>
      </c>
      <c r="C7111" s="1">
        <v>2431.35727</v>
      </c>
      <c r="D7111" s="1">
        <v>848.78773000000001</v>
      </c>
      <c r="E7111" s="1">
        <v>3280.145</v>
      </c>
    </row>
    <row r="7112" spans="1:5" x14ac:dyDescent="0.2">
      <c r="A7112" s="3">
        <v>41936</v>
      </c>
      <c r="B7112" s="1">
        <v>3</v>
      </c>
      <c r="C7112" s="1">
        <v>2369.4667399999998</v>
      </c>
      <c r="D7112" s="1">
        <v>802.93323999999996</v>
      </c>
      <c r="E7112" s="1">
        <v>3172.3999800000001</v>
      </c>
    </row>
    <row r="7113" spans="1:5" x14ac:dyDescent="0.2">
      <c r="A7113" s="3">
        <v>41936</v>
      </c>
      <c r="B7113" s="1">
        <v>4</v>
      </c>
      <c r="C7113" s="1">
        <v>2367.44191</v>
      </c>
      <c r="D7113" s="1">
        <v>780.45209999999997</v>
      </c>
      <c r="E7113" s="1">
        <v>3147.89401</v>
      </c>
    </row>
    <row r="7114" spans="1:5" x14ac:dyDescent="0.2">
      <c r="A7114" s="3">
        <v>41936</v>
      </c>
      <c r="B7114" s="1">
        <v>5</v>
      </c>
      <c r="C7114" s="1">
        <v>2419.5359899999999</v>
      </c>
      <c r="D7114" s="1">
        <v>797.43303000000003</v>
      </c>
      <c r="E7114" s="1">
        <v>3216.96902</v>
      </c>
    </row>
    <row r="7115" spans="1:5" x14ac:dyDescent="0.2">
      <c r="A7115" s="3">
        <v>41936</v>
      </c>
      <c r="B7115" s="1">
        <v>6</v>
      </c>
      <c r="C7115" s="1">
        <v>2608.9723899999999</v>
      </c>
      <c r="D7115" s="1">
        <v>880.39658999999995</v>
      </c>
      <c r="E7115" s="1">
        <v>3489.3689800000002</v>
      </c>
    </row>
    <row r="7116" spans="1:5" x14ac:dyDescent="0.2">
      <c r="A7116" s="3">
        <v>41936</v>
      </c>
      <c r="B7116" s="1">
        <v>7</v>
      </c>
      <c r="C7116" s="1">
        <v>2897.1146399999998</v>
      </c>
      <c r="D7116" s="1">
        <v>1054.6984</v>
      </c>
      <c r="E7116" s="1">
        <v>3951.81304</v>
      </c>
    </row>
    <row r="7117" spans="1:5" x14ac:dyDescent="0.2">
      <c r="A7117" s="3">
        <v>41936</v>
      </c>
      <c r="B7117" s="1">
        <v>8</v>
      </c>
      <c r="C7117" s="1">
        <v>3102.4521199999999</v>
      </c>
      <c r="D7117" s="1">
        <v>1148.18388</v>
      </c>
      <c r="E7117" s="1">
        <v>4250.6360000000004</v>
      </c>
    </row>
    <row r="7118" spans="1:5" x14ac:dyDescent="0.2">
      <c r="A7118" s="3">
        <v>41936</v>
      </c>
      <c r="B7118" s="1">
        <v>9</v>
      </c>
      <c r="C7118" s="1">
        <v>3203.0878499999999</v>
      </c>
      <c r="D7118" s="1">
        <v>1089.4491499999999</v>
      </c>
      <c r="E7118" s="1">
        <v>4292.5370000000003</v>
      </c>
    </row>
    <row r="7119" spans="1:5" x14ac:dyDescent="0.2">
      <c r="A7119" s="3">
        <v>41936</v>
      </c>
      <c r="B7119" s="1">
        <v>10</v>
      </c>
      <c r="C7119" s="1">
        <v>3252.17029</v>
      </c>
      <c r="D7119" s="1">
        <v>1066.64174</v>
      </c>
      <c r="E7119" s="1">
        <v>4318.81203</v>
      </c>
    </row>
    <row r="7120" spans="1:5" x14ac:dyDescent="0.2">
      <c r="A7120" s="3">
        <v>41936</v>
      </c>
      <c r="B7120" s="1">
        <v>11</v>
      </c>
      <c r="C7120" s="1">
        <v>3276.4309400000002</v>
      </c>
      <c r="D7120" s="1">
        <v>1060.7010600000001</v>
      </c>
      <c r="E7120" s="1">
        <v>4337.1319999999996</v>
      </c>
    </row>
    <row r="7121" spans="1:5" x14ac:dyDescent="0.2">
      <c r="A7121" s="3">
        <v>41936</v>
      </c>
      <c r="B7121" s="1">
        <v>12</v>
      </c>
      <c r="C7121" s="1">
        <v>3314.46785</v>
      </c>
      <c r="D7121" s="1">
        <v>1042.68316</v>
      </c>
      <c r="E7121" s="1">
        <v>4357.1510099999996</v>
      </c>
    </row>
    <row r="7122" spans="1:5" x14ac:dyDescent="0.2">
      <c r="A7122" s="3">
        <v>41936</v>
      </c>
      <c r="B7122" s="1">
        <v>13</v>
      </c>
      <c r="C7122" s="1">
        <v>3277.3805400000001</v>
      </c>
      <c r="D7122" s="1">
        <v>1033.2384500000001</v>
      </c>
      <c r="E7122" s="1">
        <v>4310.6189899999999</v>
      </c>
    </row>
    <row r="7123" spans="1:5" x14ac:dyDescent="0.2">
      <c r="A7123" s="3">
        <v>41936</v>
      </c>
      <c r="B7123" s="1">
        <v>14</v>
      </c>
      <c r="C7123" s="1">
        <v>3299.89806</v>
      </c>
      <c r="D7123" s="1">
        <v>1022.72099</v>
      </c>
      <c r="E7123" s="1">
        <v>4322.6190500000002</v>
      </c>
    </row>
    <row r="7124" spans="1:5" x14ac:dyDescent="0.2">
      <c r="A7124" s="3">
        <v>41936</v>
      </c>
      <c r="B7124" s="1">
        <v>15</v>
      </c>
      <c r="C7124" s="1">
        <v>3288.1518000000001</v>
      </c>
      <c r="D7124" s="1">
        <v>1036.50927</v>
      </c>
      <c r="E7124" s="1">
        <v>4324.6610700000001</v>
      </c>
    </row>
    <row r="7125" spans="1:5" x14ac:dyDescent="0.2">
      <c r="A7125" s="3">
        <v>41936</v>
      </c>
      <c r="B7125" s="1">
        <v>16</v>
      </c>
      <c r="C7125" s="1">
        <v>3225.5654800000002</v>
      </c>
      <c r="D7125" s="1">
        <v>1042.6675</v>
      </c>
      <c r="E7125" s="1">
        <v>4268.2329799999998</v>
      </c>
    </row>
    <row r="7126" spans="1:5" x14ac:dyDescent="0.2">
      <c r="A7126" s="3">
        <v>41936</v>
      </c>
      <c r="B7126" s="1">
        <v>17</v>
      </c>
      <c r="C7126" s="1">
        <v>3198.5888599999998</v>
      </c>
      <c r="D7126" s="1">
        <v>1082.3071500000001</v>
      </c>
      <c r="E7126" s="1">
        <v>4280.8960100000004</v>
      </c>
    </row>
    <row r="7127" spans="1:5" x14ac:dyDescent="0.2">
      <c r="A7127" s="3">
        <v>41936</v>
      </c>
      <c r="B7127" s="1">
        <v>18</v>
      </c>
      <c r="C7127" s="1">
        <v>3167.42434</v>
      </c>
      <c r="D7127" s="1">
        <v>1144.59268</v>
      </c>
      <c r="E7127" s="1">
        <v>4312.0170200000002</v>
      </c>
    </row>
    <row r="7128" spans="1:5" x14ac:dyDescent="0.2">
      <c r="A7128" s="3">
        <v>41936</v>
      </c>
      <c r="B7128" s="1">
        <v>19</v>
      </c>
      <c r="C7128" s="1">
        <v>3196.8976200000002</v>
      </c>
      <c r="D7128" s="1">
        <v>1270.5333800000001</v>
      </c>
      <c r="E7128" s="1">
        <v>4467.4309999999996</v>
      </c>
    </row>
    <row r="7129" spans="1:5" x14ac:dyDescent="0.2">
      <c r="A7129" s="3">
        <v>41936</v>
      </c>
      <c r="B7129" s="1">
        <v>20</v>
      </c>
      <c r="C7129" s="1">
        <v>3115.1175499999999</v>
      </c>
      <c r="D7129" s="1">
        <v>1300.1194599999999</v>
      </c>
      <c r="E7129" s="1">
        <v>4415.2370099999998</v>
      </c>
    </row>
    <row r="7130" spans="1:5" x14ac:dyDescent="0.2">
      <c r="A7130" s="3">
        <v>41936</v>
      </c>
      <c r="B7130" s="1">
        <v>21</v>
      </c>
      <c r="C7130" s="1">
        <v>3044.0053499999999</v>
      </c>
      <c r="D7130" s="1">
        <v>1259.21362</v>
      </c>
      <c r="E7130" s="1">
        <v>4303.2189699999999</v>
      </c>
    </row>
    <row r="7131" spans="1:5" x14ac:dyDescent="0.2">
      <c r="A7131" s="3">
        <v>41936</v>
      </c>
      <c r="B7131" s="1">
        <v>22</v>
      </c>
      <c r="C7131" s="1">
        <v>2900.9677200000001</v>
      </c>
      <c r="D7131" s="1">
        <v>1206.7342799999999</v>
      </c>
      <c r="E7131" s="1">
        <v>4107.7020000000002</v>
      </c>
    </row>
    <row r="7132" spans="1:5" x14ac:dyDescent="0.2">
      <c r="A7132" s="3">
        <v>41936</v>
      </c>
      <c r="B7132" s="1">
        <v>23</v>
      </c>
      <c r="C7132" s="1">
        <v>2725.2478299999998</v>
      </c>
      <c r="D7132" s="1">
        <v>1136.37715</v>
      </c>
      <c r="E7132" s="1">
        <v>3861.6249800000001</v>
      </c>
    </row>
    <row r="7133" spans="1:5" x14ac:dyDescent="0.2">
      <c r="A7133" s="3">
        <v>41936</v>
      </c>
      <c r="B7133" s="1">
        <v>24</v>
      </c>
      <c r="C7133" s="1">
        <v>2559.9648699999998</v>
      </c>
      <c r="D7133" s="1">
        <v>1003.25315</v>
      </c>
      <c r="E7133" s="1">
        <v>3563.2180199999998</v>
      </c>
    </row>
    <row r="7134" spans="1:5" x14ac:dyDescent="0.2">
      <c r="A7134" s="3">
        <v>41937</v>
      </c>
      <c r="B7134" s="1">
        <v>1</v>
      </c>
      <c r="C7134" s="1">
        <v>2441.7282700000001</v>
      </c>
      <c r="D7134" s="1">
        <v>897.68268</v>
      </c>
      <c r="E7134" s="1">
        <v>3339.41095</v>
      </c>
    </row>
    <row r="7135" spans="1:5" x14ac:dyDescent="0.2">
      <c r="A7135" s="3">
        <v>41937</v>
      </c>
      <c r="B7135" s="1">
        <v>2</v>
      </c>
      <c r="C7135" s="1">
        <v>2379.7295300000001</v>
      </c>
      <c r="D7135" s="1">
        <v>828.62044000000003</v>
      </c>
      <c r="E7135" s="1">
        <v>3208.3499700000002</v>
      </c>
    </row>
    <row r="7136" spans="1:5" x14ac:dyDescent="0.2">
      <c r="A7136" s="3">
        <v>41937</v>
      </c>
      <c r="B7136" s="1">
        <v>3</v>
      </c>
      <c r="C7136" s="1">
        <v>2339.35304</v>
      </c>
      <c r="D7136" s="1">
        <v>796.66794000000004</v>
      </c>
      <c r="E7136" s="1">
        <v>3136.0209799999998</v>
      </c>
    </row>
    <row r="7137" spans="1:5" x14ac:dyDescent="0.2">
      <c r="A7137" s="3">
        <v>41937</v>
      </c>
      <c r="B7137" s="1">
        <v>4</v>
      </c>
      <c r="C7137" s="1">
        <v>2292.84328</v>
      </c>
      <c r="D7137" s="1">
        <v>770.98272999999995</v>
      </c>
      <c r="E7137" s="1">
        <v>3063.8260100000002</v>
      </c>
    </row>
    <row r="7138" spans="1:5" x14ac:dyDescent="0.2">
      <c r="A7138" s="3">
        <v>41937</v>
      </c>
      <c r="B7138" s="1">
        <v>5</v>
      </c>
      <c r="C7138" s="1">
        <v>2311.9603200000001</v>
      </c>
      <c r="D7138" s="1">
        <v>791.21266000000003</v>
      </c>
      <c r="E7138" s="1">
        <v>3103.1729799999998</v>
      </c>
    </row>
    <row r="7139" spans="1:5" x14ac:dyDescent="0.2">
      <c r="A7139" s="3">
        <v>41937</v>
      </c>
      <c r="B7139" s="1">
        <v>6</v>
      </c>
      <c r="C7139" s="1">
        <v>2394.4474100000002</v>
      </c>
      <c r="D7139" s="1">
        <v>813.49959000000001</v>
      </c>
      <c r="E7139" s="1">
        <v>3207.9470000000001</v>
      </c>
    </row>
    <row r="7140" spans="1:5" x14ac:dyDescent="0.2">
      <c r="A7140" s="3">
        <v>41937</v>
      </c>
      <c r="B7140" s="1">
        <v>7</v>
      </c>
      <c r="C7140" s="1">
        <v>2510.4194299999999</v>
      </c>
      <c r="D7140" s="1">
        <v>870.77251999999999</v>
      </c>
      <c r="E7140" s="1">
        <v>3381.1919499999999</v>
      </c>
    </row>
    <row r="7141" spans="1:5" x14ac:dyDescent="0.2">
      <c r="A7141" s="3">
        <v>41937</v>
      </c>
      <c r="B7141" s="1">
        <v>8</v>
      </c>
      <c r="C7141" s="1">
        <v>2596.4018999999998</v>
      </c>
      <c r="D7141" s="1">
        <v>987.37914999999998</v>
      </c>
      <c r="E7141" s="1">
        <v>3583.7810500000001</v>
      </c>
    </row>
    <row r="7142" spans="1:5" x14ac:dyDescent="0.2">
      <c r="A7142" s="3">
        <v>41937</v>
      </c>
      <c r="B7142" s="1">
        <v>9</v>
      </c>
      <c r="C7142" s="1">
        <v>2699.9994200000001</v>
      </c>
      <c r="D7142" s="1">
        <v>1073.67956</v>
      </c>
      <c r="E7142" s="1">
        <v>3773.6789800000001</v>
      </c>
    </row>
    <row r="7143" spans="1:5" x14ac:dyDescent="0.2">
      <c r="A7143" s="3">
        <v>41937</v>
      </c>
      <c r="B7143" s="1">
        <v>10</v>
      </c>
      <c r="C7143" s="1">
        <v>2756.1793899999998</v>
      </c>
      <c r="D7143" s="1">
        <v>1117.08664</v>
      </c>
      <c r="E7143" s="1">
        <v>3873.2660299999998</v>
      </c>
    </row>
    <row r="7144" spans="1:5" x14ac:dyDescent="0.2">
      <c r="A7144" s="3">
        <v>41937</v>
      </c>
      <c r="B7144" s="1">
        <v>11</v>
      </c>
      <c r="C7144" s="1">
        <v>2851.4606899999999</v>
      </c>
      <c r="D7144" s="1">
        <v>1120.31528</v>
      </c>
      <c r="E7144" s="1">
        <v>3971.7759700000001</v>
      </c>
    </row>
    <row r="7145" spans="1:5" x14ac:dyDescent="0.2">
      <c r="A7145" s="3">
        <v>41937</v>
      </c>
      <c r="B7145" s="1">
        <v>12</v>
      </c>
      <c r="C7145" s="1">
        <v>2829.0506300000002</v>
      </c>
      <c r="D7145" s="1">
        <v>1116.2923599999999</v>
      </c>
      <c r="E7145" s="1">
        <v>3945.3429900000001</v>
      </c>
    </row>
    <row r="7146" spans="1:5" x14ac:dyDescent="0.2">
      <c r="A7146" s="3">
        <v>41937</v>
      </c>
      <c r="B7146" s="1">
        <v>13</v>
      </c>
      <c r="C7146" s="1">
        <v>2833.5003299999998</v>
      </c>
      <c r="D7146" s="1">
        <v>1095.6936900000001</v>
      </c>
      <c r="E7146" s="1">
        <v>3929.1940199999999</v>
      </c>
    </row>
    <row r="7147" spans="1:5" x14ac:dyDescent="0.2">
      <c r="A7147" s="3">
        <v>41937</v>
      </c>
      <c r="B7147" s="1">
        <v>14</v>
      </c>
      <c r="C7147" s="1">
        <v>2788.2406900000001</v>
      </c>
      <c r="D7147" s="1">
        <v>1079.2283199999999</v>
      </c>
      <c r="E7147" s="1">
        <v>3867.4690099999998</v>
      </c>
    </row>
    <row r="7148" spans="1:5" x14ac:dyDescent="0.2">
      <c r="A7148" s="3">
        <v>41937</v>
      </c>
      <c r="B7148" s="1">
        <v>15</v>
      </c>
      <c r="C7148" s="1">
        <v>2751.1300700000002</v>
      </c>
      <c r="D7148" s="1">
        <v>1065.9279200000001</v>
      </c>
      <c r="E7148" s="1">
        <v>3817.0579899999998</v>
      </c>
    </row>
    <row r="7149" spans="1:5" x14ac:dyDescent="0.2">
      <c r="A7149" s="3">
        <v>41937</v>
      </c>
      <c r="B7149" s="1">
        <v>16</v>
      </c>
      <c r="C7149" s="1">
        <v>2760.9010600000001</v>
      </c>
      <c r="D7149" s="1">
        <v>1058.82799</v>
      </c>
      <c r="E7149" s="1">
        <v>3819.7290499999999</v>
      </c>
    </row>
    <row r="7150" spans="1:5" x14ac:dyDescent="0.2">
      <c r="A7150" s="3">
        <v>41937</v>
      </c>
      <c r="B7150" s="1">
        <v>17</v>
      </c>
      <c r="C7150" s="1">
        <v>2752.3711800000001</v>
      </c>
      <c r="D7150" s="1">
        <v>1078.44578</v>
      </c>
      <c r="E7150" s="1">
        <v>3830.8169600000001</v>
      </c>
    </row>
    <row r="7151" spans="1:5" x14ac:dyDescent="0.2">
      <c r="A7151" s="3">
        <v>41937</v>
      </c>
      <c r="B7151" s="1">
        <v>18</v>
      </c>
      <c r="C7151" s="1">
        <v>2773.5992500000002</v>
      </c>
      <c r="D7151" s="1">
        <v>1119.3078</v>
      </c>
      <c r="E7151" s="1">
        <v>3892.9070499999998</v>
      </c>
    </row>
    <row r="7152" spans="1:5" x14ac:dyDescent="0.2">
      <c r="A7152" s="3">
        <v>41937</v>
      </c>
      <c r="B7152" s="1">
        <v>19</v>
      </c>
      <c r="C7152" s="1">
        <v>2881.1979000000001</v>
      </c>
      <c r="D7152" s="1">
        <v>1220.6380999999999</v>
      </c>
      <c r="E7152" s="1">
        <v>4101.8360000000002</v>
      </c>
    </row>
    <row r="7153" spans="1:5" x14ac:dyDescent="0.2">
      <c r="A7153" s="3">
        <v>41937</v>
      </c>
      <c r="B7153" s="1">
        <v>20</v>
      </c>
      <c r="C7153" s="1">
        <v>2886.1695599999998</v>
      </c>
      <c r="D7153" s="1">
        <v>1257.3034399999999</v>
      </c>
      <c r="E7153" s="1">
        <v>4143.473</v>
      </c>
    </row>
    <row r="7154" spans="1:5" x14ac:dyDescent="0.2">
      <c r="A7154" s="3">
        <v>41937</v>
      </c>
      <c r="B7154" s="1">
        <v>21</v>
      </c>
      <c r="C7154" s="1">
        <v>2822.7701200000001</v>
      </c>
      <c r="D7154" s="1">
        <v>1240.50389</v>
      </c>
      <c r="E7154" s="1">
        <v>4063.2740100000001</v>
      </c>
    </row>
    <row r="7155" spans="1:5" x14ac:dyDescent="0.2">
      <c r="A7155" s="3">
        <v>41937</v>
      </c>
      <c r="B7155" s="1">
        <v>22</v>
      </c>
      <c r="C7155" s="1">
        <v>2733.2295199999999</v>
      </c>
      <c r="D7155" s="1">
        <v>1189.7085099999999</v>
      </c>
      <c r="E7155" s="1">
        <v>3922.9380299999998</v>
      </c>
    </row>
    <row r="7156" spans="1:5" x14ac:dyDescent="0.2">
      <c r="A7156" s="3">
        <v>41937</v>
      </c>
      <c r="B7156" s="1">
        <v>23</v>
      </c>
      <c r="C7156" s="1">
        <v>2645.5985300000002</v>
      </c>
      <c r="D7156" s="1">
        <v>1106.3764900000001</v>
      </c>
      <c r="E7156" s="1">
        <v>3751.9750199999999</v>
      </c>
    </row>
    <row r="7157" spans="1:5" x14ac:dyDescent="0.2">
      <c r="A7157" s="3">
        <v>41937</v>
      </c>
      <c r="B7157" s="1">
        <v>24</v>
      </c>
      <c r="C7157" s="1">
        <v>2524.6090399999998</v>
      </c>
      <c r="D7157" s="1">
        <v>989.41498999999999</v>
      </c>
      <c r="E7157" s="1">
        <v>3514.02403</v>
      </c>
    </row>
    <row r="7158" spans="1:5" x14ac:dyDescent="0.2">
      <c r="A7158" s="3">
        <v>41938</v>
      </c>
      <c r="B7158" s="1">
        <v>1</v>
      </c>
      <c r="C7158" s="1">
        <v>2406.92173</v>
      </c>
      <c r="D7158" s="1">
        <v>893.27427</v>
      </c>
      <c r="E7158" s="1">
        <v>3300.1959999999999</v>
      </c>
    </row>
    <row r="7159" spans="1:5" x14ac:dyDescent="0.2">
      <c r="A7159" s="3">
        <v>41938</v>
      </c>
      <c r="B7159" s="1">
        <v>2</v>
      </c>
      <c r="C7159" s="1">
        <v>2336.70597</v>
      </c>
      <c r="D7159" s="1">
        <v>817.83902</v>
      </c>
      <c r="E7159" s="1">
        <v>3154.5449899999999</v>
      </c>
    </row>
    <row r="7160" spans="1:5" x14ac:dyDescent="0.2">
      <c r="A7160" s="3">
        <v>41938</v>
      </c>
      <c r="B7160" s="1">
        <v>3</v>
      </c>
      <c r="C7160" s="1">
        <v>2277.8545199999999</v>
      </c>
      <c r="D7160" s="1">
        <v>768.82551999999998</v>
      </c>
      <c r="E7160" s="1">
        <v>3046.6800400000002</v>
      </c>
    </row>
    <row r="7161" spans="1:5" x14ac:dyDescent="0.2">
      <c r="A7161" s="3">
        <v>41938</v>
      </c>
      <c r="B7161" s="1">
        <v>4</v>
      </c>
      <c r="C7161" s="1">
        <v>2251.5988900000002</v>
      </c>
      <c r="D7161" s="1">
        <v>741.25609999999995</v>
      </c>
      <c r="E7161" s="1">
        <v>2992.8549899999998</v>
      </c>
    </row>
    <row r="7162" spans="1:5" x14ac:dyDescent="0.2">
      <c r="A7162" s="3">
        <v>41938</v>
      </c>
      <c r="B7162" s="1">
        <v>5</v>
      </c>
      <c r="C7162" s="1">
        <v>2270.5904799999998</v>
      </c>
      <c r="D7162" s="1">
        <v>730.79648999999995</v>
      </c>
      <c r="E7162" s="1">
        <v>3001.38697</v>
      </c>
    </row>
    <row r="7163" spans="1:5" x14ac:dyDescent="0.2">
      <c r="A7163" s="3">
        <v>41938</v>
      </c>
      <c r="B7163" s="1">
        <v>6</v>
      </c>
      <c r="C7163" s="1">
        <v>2284.4296300000001</v>
      </c>
      <c r="D7163" s="1">
        <v>741.89134999999999</v>
      </c>
      <c r="E7163" s="1">
        <v>3026.32098</v>
      </c>
    </row>
    <row r="7164" spans="1:5" x14ac:dyDescent="0.2">
      <c r="A7164" s="3">
        <v>41938</v>
      </c>
      <c r="B7164" s="1">
        <v>7</v>
      </c>
      <c r="C7164" s="1">
        <v>2359.97705</v>
      </c>
      <c r="D7164" s="1">
        <v>797.12495999999999</v>
      </c>
      <c r="E7164" s="1">
        <v>3157.1020100000001</v>
      </c>
    </row>
    <row r="7165" spans="1:5" x14ac:dyDescent="0.2">
      <c r="A7165" s="3">
        <v>41938</v>
      </c>
      <c r="B7165" s="1">
        <v>8</v>
      </c>
      <c r="C7165" s="1">
        <v>2407.18876</v>
      </c>
      <c r="D7165" s="1">
        <v>876.91620999999998</v>
      </c>
      <c r="E7165" s="1">
        <v>3284.1049699999999</v>
      </c>
    </row>
    <row r="7166" spans="1:5" x14ac:dyDescent="0.2">
      <c r="A7166" s="3">
        <v>41938</v>
      </c>
      <c r="B7166" s="1">
        <v>9</v>
      </c>
      <c r="C7166" s="1">
        <v>2494.8915299999999</v>
      </c>
      <c r="D7166" s="1">
        <v>965.28444000000002</v>
      </c>
      <c r="E7166" s="1">
        <v>3460.1759699999998</v>
      </c>
    </row>
    <row r="7167" spans="1:5" x14ac:dyDescent="0.2">
      <c r="A7167" s="3">
        <v>41938</v>
      </c>
      <c r="B7167" s="1">
        <v>10</v>
      </c>
      <c r="C7167" s="1">
        <v>2573.4332800000002</v>
      </c>
      <c r="D7167" s="1">
        <v>1033.7027399999999</v>
      </c>
      <c r="E7167" s="1">
        <v>3607.1360199999999</v>
      </c>
    </row>
    <row r="7168" spans="1:5" x14ac:dyDescent="0.2">
      <c r="A7168" s="3">
        <v>41938</v>
      </c>
      <c r="B7168" s="1">
        <v>11</v>
      </c>
      <c r="C7168" s="1">
        <v>2618.7047499999999</v>
      </c>
      <c r="D7168" s="1">
        <v>1076.8242399999999</v>
      </c>
      <c r="E7168" s="1">
        <v>3695.5289899999998</v>
      </c>
    </row>
    <row r="7169" spans="1:5" x14ac:dyDescent="0.2">
      <c r="A7169" s="3">
        <v>41938</v>
      </c>
      <c r="B7169" s="1">
        <v>12</v>
      </c>
      <c r="C7169" s="1">
        <v>2674.0852799999998</v>
      </c>
      <c r="D7169" s="1">
        <v>1091.6497300000001</v>
      </c>
      <c r="E7169" s="1">
        <v>3765.7350099999999</v>
      </c>
    </row>
    <row r="7170" spans="1:5" x14ac:dyDescent="0.2">
      <c r="A7170" s="3">
        <v>41938</v>
      </c>
      <c r="B7170" s="1">
        <v>13</v>
      </c>
      <c r="C7170" s="1">
        <v>2705.2554100000002</v>
      </c>
      <c r="D7170" s="1">
        <v>1102.6386199999999</v>
      </c>
      <c r="E7170" s="1">
        <v>3807.8940299999999</v>
      </c>
    </row>
    <row r="7171" spans="1:5" x14ac:dyDescent="0.2">
      <c r="A7171" s="3">
        <v>41938</v>
      </c>
      <c r="B7171" s="1">
        <v>14</v>
      </c>
      <c r="C7171" s="1">
        <v>2676.7496099999998</v>
      </c>
      <c r="D7171" s="1">
        <v>1092.71237</v>
      </c>
      <c r="E7171" s="1">
        <v>3769.46198</v>
      </c>
    </row>
    <row r="7172" spans="1:5" x14ac:dyDescent="0.2">
      <c r="A7172" s="3">
        <v>41938</v>
      </c>
      <c r="B7172" s="1">
        <v>15</v>
      </c>
      <c r="C7172" s="1">
        <v>2698.6952500000002</v>
      </c>
      <c r="D7172" s="1">
        <v>1091.8007500000001</v>
      </c>
      <c r="E7172" s="1">
        <v>3790.4960000000001</v>
      </c>
    </row>
    <row r="7173" spans="1:5" x14ac:dyDescent="0.2">
      <c r="A7173" s="3">
        <v>41938</v>
      </c>
      <c r="B7173" s="1">
        <v>16</v>
      </c>
      <c r="C7173" s="1">
        <v>2692.7671599999999</v>
      </c>
      <c r="D7173" s="1">
        <v>1108.9258500000001</v>
      </c>
      <c r="E7173" s="1">
        <v>3801.69301</v>
      </c>
    </row>
    <row r="7174" spans="1:5" x14ac:dyDescent="0.2">
      <c r="A7174" s="3">
        <v>41938</v>
      </c>
      <c r="B7174" s="1">
        <v>17</v>
      </c>
      <c r="C7174" s="1">
        <v>2721.6635099999999</v>
      </c>
      <c r="D7174" s="1">
        <v>1133.81449</v>
      </c>
      <c r="E7174" s="1">
        <v>3855.4780000000001</v>
      </c>
    </row>
    <row r="7175" spans="1:5" x14ac:dyDescent="0.2">
      <c r="A7175" s="3">
        <v>41938</v>
      </c>
      <c r="B7175" s="1">
        <v>18</v>
      </c>
      <c r="C7175" s="1">
        <v>2784.6823199999999</v>
      </c>
      <c r="D7175" s="1">
        <v>1198.0446899999999</v>
      </c>
      <c r="E7175" s="1">
        <v>3982.7270100000001</v>
      </c>
    </row>
    <row r="7176" spans="1:5" x14ac:dyDescent="0.2">
      <c r="A7176" s="3">
        <v>41938</v>
      </c>
      <c r="B7176" s="1">
        <v>19</v>
      </c>
      <c r="C7176" s="1">
        <v>2889.058</v>
      </c>
      <c r="D7176" s="1">
        <v>1333.03595</v>
      </c>
      <c r="E7176" s="1">
        <v>4222.0939500000004</v>
      </c>
    </row>
    <row r="7177" spans="1:5" x14ac:dyDescent="0.2">
      <c r="A7177" s="3">
        <v>41938</v>
      </c>
      <c r="B7177" s="1">
        <v>20</v>
      </c>
      <c r="C7177" s="1">
        <v>2845.2620999999999</v>
      </c>
      <c r="D7177" s="1">
        <v>1374.2559100000001</v>
      </c>
      <c r="E7177" s="1">
        <v>4219.5180099999998</v>
      </c>
    </row>
    <row r="7178" spans="1:5" x14ac:dyDescent="0.2">
      <c r="A7178" s="3">
        <v>41938</v>
      </c>
      <c r="B7178" s="1">
        <v>21</v>
      </c>
      <c r="C7178" s="1">
        <v>2839.07683</v>
      </c>
      <c r="D7178" s="1">
        <v>1368.83916</v>
      </c>
      <c r="E7178" s="1">
        <v>4207.9159900000004</v>
      </c>
    </row>
    <row r="7179" spans="1:5" x14ac:dyDescent="0.2">
      <c r="A7179" s="3">
        <v>41938</v>
      </c>
      <c r="B7179" s="1">
        <v>22</v>
      </c>
      <c r="C7179" s="1">
        <v>2734.3461900000002</v>
      </c>
      <c r="D7179" s="1">
        <v>1269.12781</v>
      </c>
      <c r="E7179" s="1">
        <v>4003.4740000000002</v>
      </c>
    </row>
    <row r="7180" spans="1:5" x14ac:dyDescent="0.2">
      <c r="A7180" s="3">
        <v>41938</v>
      </c>
      <c r="B7180" s="1">
        <v>23</v>
      </c>
      <c r="C7180" s="1">
        <v>2609.89446</v>
      </c>
      <c r="D7180" s="1">
        <v>1130.81053</v>
      </c>
      <c r="E7180" s="1">
        <v>3740.7049900000002</v>
      </c>
    </row>
    <row r="7181" spans="1:5" x14ac:dyDescent="0.2">
      <c r="A7181" s="3">
        <v>41938</v>
      </c>
      <c r="B7181" s="1">
        <v>24</v>
      </c>
      <c r="C7181" s="1">
        <v>2480.0438399999998</v>
      </c>
      <c r="D7181" s="1">
        <v>994.28516000000002</v>
      </c>
      <c r="E7181" s="1">
        <v>3474.3290000000002</v>
      </c>
    </row>
    <row r="7182" spans="1:5" x14ac:dyDescent="0.2">
      <c r="A7182" s="3">
        <v>41939</v>
      </c>
      <c r="B7182" s="1">
        <v>1</v>
      </c>
      <c r="C7182" s="1">
        <v>2388.8755500000002</v>
      </c>
      <c r="D7182" s="1">
        <v>869.12143000000003</v>
      </c>
      <c r="E7182" s="1">
        <v>3257.9969799999999</v>
      </c>
    </row>
    <row r="7183" spans="1:5" x14ac:dyDescent="0.2">
      <c r="A7183" s="3">
        <v>41939</v>
      </c>
      <c r="B7183" s="1">
        <v>2</v>
      </c>
      <c r="C7183" s="1">
        <v>2327.3292200000001</v>
      </c>
      <c r="D7183" s="1">
        <v>807.15880000000004</v>
      </c>
      <c r="E7183" s="1">
        <v>3134.4880199999998</v>
      </c>
    </row>
    <row r="7184" spans="1:5" x14ac:dyDescent="0.2">
      <c r="A7184" s="3">
        <v>41939</v>
      </c>
      <c r="B7184" s="1">
        <v>3</v>
      </c>
      <c r="C7184" s="1">
        <v>2313.31664</v>
      </c>
      <c r="D7184" s="1">
        <v>771.30431999999996</v>
      </c>
      <c r="E7184" s="1">
        <v>3084.6209600000002</v>
      </c>
    </row>
    <row r="7185" spans="1:5" x14ac:dyDescent="0.2">
      <c r="A7185" s="3">
        <v>41939</v>
      </c>
      <c r="B7185" s="1">
        <v>4</v>
      </c>
      <c r="C7185" s="1">
        <v>2297.2511</v>
      </c>
      <c r="D7185" s="1">
        <v>780.36590000000001</v>
      </c>
      <c r="E7185" s="1">
        <v>3077.6170000000002</v>
      </c>
    </row>
    <row r="7186" spans="1:5" x14ac:dyDescent="0.2">
      <c r="A7186" s="3">
        <v>41939</v>
      </c>
      <c r="B7186" s="1">
        <v>5</v>
      </c>
      <c r="C7186" s="1">
        <v>2371.3793000000001</v>
      </c>
      <c r="D7186" s="1">
        <v>798.53869999999995</v>
      </c>
      <c r="E7186" s="1">
        <v>3169.9180000000001</v>
      </c>
    </row>
    <row r="7187" spans="1:5" x14ac:dyDescent="0.2">
      <c r="A7187" s="3">
        <v>41939</v>
      </c>
      <c r="B7187" s="1">
        <v>6</v>
      </c>
      <c r="C7187" s="1">
        <v>2579.82962</v>
      </c>
      <c r="D7187" s="1">
        <v>885.46838000000002</v>
      </c>
      <c r="E7187" s="1">
        <v>3465.2979999999998</v>
      </c>
    </row>
    <row r="7188" spans="1:5" x14ac:dyDescent="0.2">
      <c r="A7188" s="3">
        <v>41939</v>
      </c>
      <c r="B7188" s="1">
        <v>7</v>
      </c>
      <c r="C7188" s="1">
        <v>2891.3302399999998</v>
      </c>
      <c r="D7188" s="1">
        <v>1094.51071</v>
      </c>
      <c r="E7188" s="1">
        <v>3985.8409499999998</v>
      </c>
    </row>
    <row r="7189" spans="1:5" x14ac:dyDescent="0.2">
      <c r="A7189" s="3">
        <v>41939</v>
      </c>
      <c r="B7189" s="1">
        <v>8</v>
      </c>
      <c r="C7189" s="1">
        <v>3156.5722300000002</v>
      </c>
      <c r="D7189" s="1">
        <v>1196.30476</v>
      </c>
      <c r="E7189" s="1">
        <v>4352.8769899999998</v>
      </c>
    </row>
    <row r="7190" spans="1:5" x14ac:dyDescent="0.2">
      <c r="A7190" s="3">
        <v>41939</v>
      </c>
      <c r="B7190" s="1">
        <v>9</v>
      </c>
      <c r="C7190" s="1">
        <v>3239.4745400000002</v>
      </c>
      <c r="D7190" s="1">
        <v>1133.90446</v>
      </c>
      <c r="E7190" s="1">
        <v>4373.3789999999999</v>
      </c>
    </row>
    <row r="7191" spans="1:5" x14ac:dyDescent="0.2">
      <c r="A7191" s="3">
        <v>41939</v>
      </c>
      <c r="B7191" s="1">
        <v>10</v>
      </c>
      <c r="C7191" s="1">
        <v>3252.93505</v>
      </c>
      <c r="D7191" s="1">
        <v>1080.39598</v>
      </c>
      <c r="E7191" s="1">
        <v>4333.3310300000003</v>
      </c>
    </row>
    <row r="7192" spans="1:5" x14ac:dyDescent="0.2">
      <c r="A7192" s="3">
        <v>41939</v>
      </c>
      <c r="B7192" s="1">
        <v>11</v>
      </c>
      <c r="C7192" s="1">
        <v>3320.8539599999999</v>
      </c>
      <c r="D7192" s="1">
        <v>1071.19201</v>
      </c>
      <c r="E7192" s="1">
        <v>4392.0459700000001</v>
      </c>
    </row>
    <row r="7193" spans="1:5" x14ac:dyDescent="0.2">
      <c r="A7193" s="3">
        <v>41939</v>
      </c>
      <c r="B7193" s="1">
        <v>12</v>
      </c>
      <c r="C7193" s="1">
        <v>3318.3575799999999</v>
      </c>
      <c r="D7193" s="1">
        <v>1041.4884</v>
      </c>
      <c r="E7193" s="1">
        <v>4359.8459800000001</v>
      </c>
    </row>
    <row r="7194" spans="1:5" x14ac:dyDescent="0.2">
      <c r="A7194" s="3">
        <v>41939</v>
      </c>
      <c r="B7194" s="1">
        <v>13</v>
      </c>
      <c r="C7194" s="1">
        <v>3334.49901</v>
      </c>
      <c r="D7194" s="1">
        <v>1044.6809900000001</v>
      </c>
      <c r="E7194" s="1">
        <v>4379.18</v>
      </c>
    </row>
    <row r="7195" spans="1:5" x14ac:dyDescent="0.2">
      <c r="A7195" s="3">
        <v>41939</v>
      </c>
      <c r="B7195" s="1">
        <v>14</v>
      </c>
      <c r="C7195" s="1">
        <v>3332.8418799999999</v>
      </c>
      <c r="D7195" s="1">
        <v>1024.8371299999999</v>
      </c>
      <c r="E7195" s="1">
        <v>4357.6790099999998</v>
      </c>
    </row>
    <row r="7196" spans="1:5" x14ac:dyDescent="0.2">
      <c r="A7196" s="3">
        <v>41939</v>
      </c>
      <c r="B7196" s="1">
        <v>15</v>
      </c>
      <c r="C7196" s="1">
        <v>3303.8213700000001</v>
      </c>
      <c r="D7196" s="1">
        <v>1028.9106400000001</v>
      </c>
      <c r="E7196" s="1">
        <v>4332.7320099999997</v>
      </c>
    </row>
    <row r="7197" spans="1:5" x14ac:dyDescent="0.2">
      <c r="A7197" s="3">
        <v>41939</v>
      </c>
      <c r="B7197" s="1">
        <v>16</v>
      </c>
      <c r="C7197" s="1">
        <v>3251.86627</v>
      </c>
      <c r="D7197" s="1">
        <v>1041.4417000000001</v>
      </c>
      <c r="E7197" s="1">
        <v>4293.3079699999998</v>
      </c>
    </row>
    <row r="7198" spans="1:5" x14ac:dyDescent="0.2">
      <c r="A7198" s="3">
        <v>41939</v>
      </c>
      <c r="B7198" s="1">
        <v>17</v>
      </c>
      <c r="C7198" s="1">
        <v>3246.4836799999998</v>
      </c>
      <c r="D7198" s="1">
        <v>1097.93236</v>
      </c>
      <c r="E7198" s="1">
        <v>4344.4160400000001</v>
      </c>
    </row>
    <row r="7199" spans="1:5" x14ac:dyDescent="0.2">
      <c r="A7199" s="3">
        <v>41939</v>
      </c>
      <c r="B7199" s="1">
        <v>18</v>
      </c>
      <c r="C7199" s="1">
        <v>3219.9998599999999</v>
      </c>
      <c r="D7199" s="1">
        <v>1191.7781</v>
      </c>
      <c r="E7199" s="1">
        <v>4411.7779600000003</v>
      </c>
    </row>
    <row r="7200" spans="1:5" x14ac:dyDescent="0.2">
      <c r="A7200" s="3">
        <v>41939</v>
      </c>
      <c r="B7200" s="1">
        <v>19</v>
      </c>
      <c r="C7200" s="1">
        <v>3293.88382</v>
      </c>
      <c r="D7200" s="1">
        <v>1355.8121799999999</v>
      </c>
      <c r="E7200" s="1">
        <v>4649.6959999999999</v>
      </c>
    </row>
    <row r="7201" spans="1:5" x14ac:dyDescent="0.2">
      <c r="A7201" s="3">
        <v>41939</v>
      </c>
      <c r="B7201" s="1">
        <v>20</v>
      </c>
      <c r="C7201" s="1">
        <v>3211.6201599999999</v>
      </c>
      <c r="D7201" s="1">
        <v>1409.5647899999999</v>
      </c>
      <c r="E7201" s="1">
        <v>4621.1849499999998</v>
      </c>
    </row>
    <row r="7202" spans="1:5" x14ac:dyDescent="0.2">
      <c r="A7202" s="3">
        <v>41939</v>
      </c>
      <c r="B7202" s="1">
        <v>21</v>
      </c>
      <c r="C7202" s="1">
        <v>3108.5251499999999</v>
      </c>
      <c r="D7202" s="1">
        <v>1373.0308199999999</v>
      </c>
      <c r="E7202" s="1">
        <v>4481.5559700000003</v>
      </c>
    </row>
    <row r="7203" spans="1:5" x14ac:dyDescent="0.2">
      <c r="A7203" s="3">
        <v>41939</v>
      </c>
      <c r="B7203" s="1">
        <v>22</v>
      </c>
      <c r="C7203" s="1">
        <v>2967.1907799999999</v>
      </c>
      <c r="D7203" s="1">
        <v>1288.5552499999999</v>
      </c>
      <c r="E7203" s="1">
        <v>4255.7460300000002</v>
      </c>
    </row>
    <row r="7204" spans="1:5" x14ac:dyDescent="0.2">
      <c r="A7204" s="3">
        <v>41939</v>
      </c>
      <c r="B7204" s="1">
        <v>23</v>
      </c>
      <c r="C7204" s="1">
        <v>2780.9843000000001</v>
      </c>
      <c r="D7204" s="1">
        <v>1157.4846600000001</v>
      </c>
      <c r="E7204" s="1">
        <v>3938.4689600000002</v>
      </c>
    </row>
    <row r="7205" spans="1:5" x14ac:dyDescent="0.2">
      <c r="A7205" s="3">
        <v>41939</v>
      </c>
      <c r="B7205" s="1">
        <v>24</v>
      </c>
      <c r="C7205" s="1">
        <v>2626.13465</v>
      </c>
      <c r="D7205" s="1">
        <v>986.15932999999995</v>
      </c>
      <c r="E7205" s="1">
        <v>3612.2939799999999</v>
      </c>
    </row>
    <row r="7206" spans="1:5" x14ac:dyDescent="0.2">
      <c r="A7206" s="3">
        <v>41940</v>
      </c>
      <c r="B7206" s="1">
        <v>1</v>
      </c>
      <c r="C7206" s="1">
        <v>2463.7326200000002</v>
      </c>
      <c r="D7206" s="1">
        <v>876.22639000000004</v>
      </c>
      <c r="E7206" s="1">
        <v>3339.95901</v>
      </c>
    </row>
    <row r="7207" spans="1:5" x14ac:dyDescent="0.2">
      <c r="A7207" s="3">
        <v>41940</v>
      </c>
      <c r="B7207" s="1">
        <v>2</v>
      </c>
      <c r="C7207" s="1">
        <v>2371.7450899999999</v>
      </c>
      <c r="D7207" s="1">
        <v>815.12189999999998</v>
      </c>
      <c r="E7207" s="1">
        <v>3186.86699</v>
      </c>
    </row>
    <row r="7208" spans="1:5" x14ac:dyDescent="0.2">
      <c r="A7208" s="3">
        <v>41940</v>
      </c>
      <c r="B7208" s="1">
        <v>3</v>
      </c>
      <c r="C7208" s="1">
        <v>2358.7802200000001</v>
      </c>
      <c r="D7208" s="1">
        <v>777.50079000000005</v>
      </c>
      <c r="E7208" s="1">
        <v>3136.2810100000002</v>
      </c>
    </row>
    <row r="7209" spans="1:5" x14ac:dyDescent="0.2">
      <c r="A7209" s="3">
        <v>41940</v>
      </c>
      <c r="B7209" s="1">
        <v>4</v>
      </c>
      <c r="C7209" s="1">
        <v>2316.7330400000001</v>
      </c>
      <c r="D7209" s="1">
        <v>774.10793000000001</v>
      </c>
      <c r="E7209" s="1">
        <v>3090.8409700000002</v>
      </c>
    </row>
    <row r="7210" spans="1:5" x14ac:dyDescent="0.2">
      <c r="A7210" s="3">
        <v>41940</v>
      </c>
      <c r="B7210" s="1">
        <v>5</v>
      </c>
      <c r="C7210" s="1">
        <v>2388.7638099999999</v>
      </c>
      <c r="D7210" s="1">
        <v>791.85419000000002</v>
      </c>
      <c r="E7210" s="1">
        <v>3180.6179999999999</v>
      </c>
    </row>
    <row r="7211" spans="1:5" x14ac:dyDescent="0.2">
      <c r="A7211" s="3">
        <v>41940</v>
      </c>
      <c r="B7211" s="1">
        <v>6</v>
      </c>
      <c r="C7211" s="1">
        <v>2598.50585</v>
      </c>
      <c r="D7211" s="1">
        <v>879.7912</v>
      </c>
      <c r="E7211" s="1">
        <v>3478.2970500000001</v>
      </c>
    </row>
    <row r="7212" spans="1:5" x14ac:dyDescent="0.2">
      <c r="A7212" s="3">
        <v>41940</v>
      </c>
      <c r="B7212" s="1">
        <v>7</v>
      </c>
      <c r="C7212" s="1">
        <v>2894.5371300000002</v>
      </c>
      <c r="D7212" s="1">
        <v>1065.0817999999999</v>
      </c>
      <c r="E7212" s="1">
        <v>3959.6189300000001</v>
      </c>
    </row>
    <row r="7213" spans="1:5" x14ac:dyDescent="0.2">
      <c r="A7213" s="3">
        <v>41940</v>
      </c>
      <c r="B7213" s="1">
        <v>8</v>
      </c>
      <c r="C7213" s="1">
        <v>3124.6128600000002</v>
      </c>
      <c r="D7213" s="1">
        <v>1153.9231299999999</v>
      </c>
      <c r="E7213" s="1">
        <v>4278.5359900000003</v>
      </c>
    </row>
    <row r="7214" spans="1:5" x14ac:dyDescent="0.2">
      <c r="A7214" s="3">
        <v>41940</v>
      </c>
      <c r="B7214" s="1">
        <v>9</v>
      </c>
      <c r="C7214" s="1">
        <v>3215.12374</v>
      </c>
      <c r="D7214" s="1">
        <v>1080.25028</v>
      </c>
      <c r="E7214" s="1">
        <v>4295.3740200000002</v>
      </c>
    </row>
    <row r="7215" spans="1:5" x14ac:dyDescent="0.2">
      <c r="A7215" s="3">
        <v>41940</v>
      </c>
      <c r="B7215" s="1">
        <v>10</v>
      </c>
      <c r="C7215" s="1">
        <v>3226.6380899999999</v>
      </c>
      <c r="D7215" s="1">
        <v>1039.8628799999999</v>
      </c>
      <c r="E7215" s="1">
        <v>4266.5009700000001</v>
      </c>
    </row>
    <row r="7216" spans="1:5" x14ac:dyDescent="0.2">
      <c r="A7216" s="3">
        <v>41940</v>
      </c>
      <c r="B7216" s="1">
        <v>11</v>
      </c>
      <c r="C7216" s="1">
        <v>3318.7533400000002</v>
      </c>
      <c r="D7216" s="1">
        <v>1035.2706599999999</v>
      </c>
      <c r="E7216" s="1">
        <v>4354.0240000000003</v>
      </c>
    </row>
    <row r="7217" spans="1:5" x14ac:dyDescent="0.2">
      <c r="A7217" s="3">
        <v>41940</v>
      </c>
      <c r="B7217" s="1">
        <v>12</v>
      </c>
      <c r="C7217" s="1">
        <v>3350.5994500000002</v>
      </c>
      <c r="D7217" s="1">
        <v>1028.14455</v>
      </c>
      <c r="E7217" s="1">
        <v>4378.7439999999997</v>
      </c>
    </row>
    <row r="7218" spans="1:5" x14ac:dyDescent="0.2">
      <c r="A7218" s="3">
        <v>41940</v>
      </c>
      <c r="B7218" s="1">
        <v>13</v>
      </c>
      <c r="C7218" s="1">
        <v>3353.8507199999999</v>
      </c>
      <c r="D7218" s="1">
        <v>1017.5062799999999</v>
      </c>
      <c r="E7218" s="1">
        <v>4371.357</v>
      </c>
    </row>
    <row r="7219" spans="1:5" x14ac:dyDescent="0.2">
      <c r="A7219" s="3">
        <v>41940</v>
      </c>
      <c r="B7219" s="1">
        <v>14</v>
      </c>
      <c r="C7219" s="1">
        <v>3365.4525199999998</v>
      </c>
      <c r="D7219" s="1">
        <v>1024.7494799999999</v>
      </c>
      <c r="E7219" s="1">
        <v>4390.2020000000002</v>
      </c>
    </row>
    <row r="7220" spans="1:5" x14ac:dyDescent="0.2">
      <c r="A7220" s="3">
        <v>41940</v>
      </c>
      <c r="B7220" s="1">
        <v>15</v>
      </c>
      <c r="C7220" s="1">
        <v>3389.0333099999998</v>
      </c>
      <c r="D7220" s="1">
        <v>1028.8436400000001</v>
      </c>
      <c r="E7220" s="1">
        <v>4417.8769499999999</v>
      </c>
    </row>
    <row r="7221" spans="1:5" x14ac:dyDescent="0.2">
      <c r="A7221" s="3">
        <v>41940</v>
      </c>
      <c r="B7221" s="1">
        <v>16</v>
      </c>
      <c r="C7221" s="1">
        <v>3390.6837700000001</v>
      </c>
      <c r="D7221" s="1">
        <v>1025.50225</v>
      </c>
      <c r="E7221" s="1">
        <v>4416.1860200000001</v>
      </c>
    </row>
    <row r="7222" spans="1:5" x14ac:dyDescent="0.2">
      <c r="A7222" s="3">
        <v>41940</v>
      </c>
      <c r="B7222" s="1">
        <v>17</v>
      </c>
      <c r="C7222" s="1">
        <v>3345.6506199999999</v>
      </c>
      <c r="D7222" s="1">
        <v>1085.0283899999999</v>
      </c>
      <c r="E7222" s="1">
        <v>4430.6790099999998</v>
      </c>
    </row>
    <row r="7223" spans="1:5" x14ac:dyDescent="0.2">
      <c r="A7223" s="3">
        <v>41940</v>
      </c>
      <c r="B7223" s="1">
        <v>18</v>
      </c>
      <c r="C7223" s="1">
        <v>3337.1984499999999</v>
      </c>
      <c r="D7223" s="1">
        <v>1179.89356</v>
      </c>
      <c r="E7223" s="1">
        <v>4517.0920100000003</v>
      </c>
    </row>
    <row r="7224" spans="1:5" x14ac:dyDescent="0.2">
      <c r="A7224" s="3">
        <v>41940</v>
      </c>
      <c r="B7224" s="1">
        <v>19</v>
      </c>
      <c r="C7224" s="1">
        <v>3399.9080600000002</v>
      </c>
      <c r="D7224" s="1">
        <v>1347.82295</v>
      </c>
      <c r="E7224" s="1">
        <v>4747.7310100000004</v>
      </c>
    </row>
    <row r="7225" spans="1:5" x14ac:dyDescent="0.2">
      <c r="A7225" s="3">
        <v>41940</v>
      </c>
      <c r="B7225" s="1">
        <v>20</v>
      </c>
      <c r="C7225" s="1">
        <v>3313.91777</v>
      </c>
      <c r="D7225" s="1">
        <v>1370.7512099999999</v>
      </c>
      <c r="E7225" s="1">
        <v>4684.6689800000004</v>
      </c>
    </row>
    <row r="7226" spans="1:5" x14ac:dyDescent="0.2">
      <c r="A7226" s="3">
        <v>41940</v>
      </c>
      <c r="B7226" s="1">
        <v>21</v>
      </c>
      <c r="C7226" s="1">
        <v>3235.97156</v>
      </c>
      <c r="D7226" s="1">
        <v>1341.28746</v>
      </c>
      <c r="E7226" s="1">
        <v>4577.2590200000004</v>
      </c>
    </row>
    <row r="7227" spans="1:5" x14ac:dyDescent="0.2">
      <c r="A7227" s="3">
        <v>41940</v>
      </c>
      <c r="B7227" s="1">
        <v>22</v>
      </c>
      <c r="C7227" s="1">
        <v>3047.6679899999999</v>
      </c>
      <c r="D7227" s="1">
        <v>1256.1020100000001</v>
      </c>
      <c r="E7227" s="1">
        <v>4303.7700000000004</v>
      </c>
    </row>
    <row r="7228" spans="1:5" x14ac:dyDescent="0.2">
      <c r="A7228" s="3">
        <v>41940</v>
      </c>
      <c r="B7228" s="1">
        <v>23</v>
      </c>
      <c r="C7228" s="1">
        <v>2855.1190299999998</v>
      </c>
      <c r="D7228" s="1">
        <v>1104.8739599999999</v>
      </c>
      <c r="E7228" s="1">
        <v>3959.9929900000002</v>
      </c>
    </row>
    <row r="7229" spans="1:5" x14ac:dyDescent="0.2">
      <c r="A7229" s="3">
        <v>41940</v>
      </c>
      <c r="B7229" s="1">
        <v>24</v>
      </c>
      <c r="C7229" s="1">
        <v>2678.8349899999998</v>
      </c>
      <c r="D7229" s="1">
        <v>971.93799999999999</v>
      </c>
      <c r="E7229" s="1">
        <v>3650.7729899999999</v>
      </c>
    </row>
    <row r="7230" spans="1:5" x14ac:dyDescent="0.2">
      <c r="A7230" s="3">
        <v>41941</v>
      </c>
      <c r="B7230" s="1">
        <v>1</v>
      </c>
      <c r="C7230" s="1">
        <v>2540.9329699999998</v>
      </c>
      <c r="D7230" s="1">
        <v>851.11298999999997</v>
      </c>
      <c r="E7230" s="1">
        <v>3392.0459599999999</v>
      </c>
    </row>
    <row r="7231" spans="1:5" x14ac:dyDescent="0.2">
      <c r="A7231" s="3">
        <v>41941</v>
      </c>
      <c r="B7231" s="1">
        <v>2</v>
      </c>
      <c r="C7231" s="1">
        <v>2440.5996700000001</v>
      </c>
      <c r="D7231" s="1">
        <v>784.22829000000002</v>
      </c>
      <c r="E7231" s="1">
        <v>3224.8279600000001</v>
      </c>
    </row>
    <row r="7232" spans="1:5" x14ac:dyDescent="0.2">
      <c r="A7232" s="3">
        <v>41941</v>
      </c>
      <c r="B7232" s="1">
        <v>3</v>
      </c>
      <c r="C7232" s="1">
        <v>2385.9935500000001</v>
      </c>
      <c r="D7232" s="1">
        <v>752.03544999999997</v>
      </c>
      <c r="E7232" s="1">
        <v>3138.029</v>
      </c>
    </row>
    <row r="7233" spans="1:5" x14ac:dyDescent="0.2">
      <c r="A7233" s="3">
        <v>41941</v>
      </c>
      <c r="B7233" s="1">
        <v>4</v>
      </c>
      <c r="C7233" s="1">
        <v>2382.40497</v>
      </c>
      <c r="D7233" s="1">
        <v>733.20799</v>
      </c>
      <c r="E7233" s="1">
        <v>3115.6129599999999</v>
      </c>
    </row>
    <row r="7234" spans="1:5" x14ac:dyDescent="0.2">
      <c r="A7234" s="3">
        <v>41941</v>
      </c>
      <c r="B7234" s="1">
        <v>5</v>
      </c>
      <c r="C7234" s="1">
        <v>2448.6061</v>
      </c>
      <c r="D7234" s="1">
        <v>743.69191000000001</v>
      </c>
      <c r="E7234" s="1">
        <v>3192.29801</v>
      </c>
    </row>
    <row r="7235" spans="1:5" x14ac:dyDescent="0.2">
      <c r="A7235" s="3">
        <v>41941</v>
      </c>
      <c r="B7235" s="1">
        <v>6</v>
      </c>
      <c r="C7235" s="1">
        <v>2648.9132100000002</v>
      </c>
      <c r="D7235" s="1">
        <v>811.32380000000001</v>
      </c>
      <c r="E7235" s="1">
        <v>3460.2370099999998</v>
      </c>
    </row>
    <row r="7236" spans="1:5" x14ac:dyDescent="0.2">
      <c r="A7236" s="3">
        <v>41941</v>
      </c>
      <c r="B7236" s="1">
        <v>7</v>
      </c>
      <c r="C7236" s="1">
        <v>2949.5358000000001</v>
      </c>
      <c r="D7236" s="1">
        <v>987.19217000000003</v>
      </c>
      <c r="E7236" s="1">
        <v>3936.7279699999999</v>
      </c>
    </row>
    <row r="7237" spans="1:5" x14ac:dyDescent="0.2">
      <c r="A7237" s="3">
        <v>41941</v>
      </c>
      <c r="B7237" s="1">
        <v>8</v>
      </c>
      <c r="C7237" s="1">
        <v>3203.5632900000001</v>
      </c>
      <c r="D7237" s="1">
        <v>1085.5247099999999</v>
      </c>
      <c r="E7237" s="1">
        <v>4289.0879999999997</v>
      </c>
    </row>
    <row r="7238" spans="1:5" x14ac:dyDescent="0.2">
      <c r="A7238" s="3">
        <v>41941</v>
      </c>
      <c r="B7238" s="1">
        <v>9</v>
      </c>
      <c r="C7238" s="1">
        <v>3294.5232799999999</v>
      </c>
      <c r="D7238" s="1">
        <v>1019.6926999999999</v>
      </c>
      <c r="E7238" s="1">
        <v>4314.2159799999999</v>
      </c>
    </row>
    <row r="7239" spans="1:5" x14ac:dyDescent="0.2">
      <c r="A7239" s="3">
        <v>41941</v>
      </c>
      <c r="B7239" s="1">
        <v>10</v>
      </c>
      <c r="C7239" s="1">
        <v>3360.7315899999999</v>
      </c>
      <c r="D7239" s="1">
        <v>1016.52537</v>
      </c>
      <c r="E7239" s="1">
        <v>4377.2569599999997</v>
      </c>
    </row>
    <row r="7240" spans="1:5" x14ac:dyDescent="0.2">
      <c r="A7240" s="3">
        <v>41941</v>
      </c>
      <c r="B7240" s="1">
        <v>11</v>
      </c>
      <c r="C7240" s="1">
        <v>3372.1066900000001</v>
      </c>
      <c r="D7240" s="1">
        <v>1026.2823100000001</v>
      </c>
      <c r="E7240" s="1">
        <v>4398.3890000000001</v>
      </c>
    </row>
    <row r="7241" spans="1:5" x14ac:dyDescent="0.2">
      <c r="A7241" s="3">
        <v>41941</v>
      </c>
      <c r="B7241" s="1">
        <v>12</v>
      </c>
      <c r="C7241" s="1">
        <v>3375.0248999999999</v>
      </c>
      <c r="D7241" s="1">
        <v>1029.8241</v>
      </c>
      <c r="E7241" s="1">
        <v>4404.8490000000002</v>
      </c>
    </row>
    <row r="7242" spans="1:5" x14ac:dyDescent="0.2">
      <c r="A7242" s="3">
        <v>41941</v>
      </c>
      <c r="B7242" s="1">
        <v>13</v>
      </c>
      <c r="C7242" s="1">
        <v>3393.8610800000001</v>
      </c>
      <c r="D7242" s="1">
        <v>1019.98691</v>
      </c>
      <c r="E7242" s="1">
        <v>4413.8479900000002</v>
      </c>
    </row>
    <row r="7243" spans="1:5" x14ac:dyDescent="0.2">
      <c r="A7243" s="3">
        <v>41941</v>
      </c>
      <c r="B7243" s="1">
        <v>14</v>
      </c>
      <c r="C7243" s="1">
        <v>3360.1432599999998</v>
      </c>
      <c r="D7243" s="1">
        <v>1021.82775</v>
      </c>
      <c r="E7243" s="1">
        <v>4381.9710100000002</v>
      </c>
    </row>
    <row r="7244" spans="1:5" x14ac:dyDescent="0.2">
      <c r="A7244" s="3">
        <v>41941</v>
      </c>
      <c r="B7244" s="1">
        <v>15</v>
      </c>
      <c r="C7244" s="1">
        <v>3311.26433</v>
      </c>
      <c r="D7244" s="1">
        <v>1027.88168</v>
      </c>
      <c r="E7244" s="1">
        <v>4339.1460100000004</v>
      </c>
    </row>
    <row r="7245" spans="1:5" x14ac:dyDescent="0.2">
      <c r="A7245" s="3">
        <v>41941</v>
      </c>
      <c r="B7245" s="1">
        <v>16</v>
      </c>
      <c r="C7245" s="1">
        <v>3284.6578</v>
      </c>
      <c r="D7245" s="1">
        <v>1077.32916</v>
      </c>
      <c r="E7245" s="1">
        <v>4361.9869600000002</v>
      </c>
    </row>
    <row r="7246" spans="1:5" x14ac:dyDescent="0.2">
      <c r="A7246" s="3">
        <v>41941</v>
      </c>
      <c r="B7246" s="1">
        <v>17</v>
      </c>
      <c r="C7246" s="1">
        <v>3234.1242900000002</v>
      </c>
      <c r="D7246" s="1">
        <v>1178.90569</v>
      </c>
      <c r="E7246" s="1">
        <v>4413.0299800000003</v>
      </c>
    </row>
    <row r="7247" spans="1:5" x14ac:dyDescent="0.2">
      <c r="A7247" s="3">
        <v>41941</v>
      </c>
      <c r="B7247" s="1">
        <v>18</v>
      </c>
      <c r="C7247" s="1">
        <v>3247.6212099999998</v>
      </c>
      <c r="D7247" s="1">
        <v>1274.7317599999999</v>
      </c>
      <c r="E7247" s="1">
        <v>4522.3529699999999</v>
      </c>
    </row>
    <row r="7248" spans="1:5" x14ac:dyDescent="0.2">
      <c r="A7248" s="3">
        <v>41941</v>
      </c>
      <c r="B7248" s="1">
        <v>19</v>
      </c>
      <c r="C7248" s="1">
        <v>3272.0939199999998</v>
      </c>
      <c r="D7248" s="1">
        <v>1389.2060899999999</v>
      </c>
      <c r="E7248" s="1">
        <v>4661.3000099999999</v>
      </c>
    </row>
    <row r="7249" spans="1:5" x14ac:dyDescent="0.2">
      <c r="A7249" s="3">
        <v>41941</v>
      </c>
      <c r="B7249" s="1">
        <v>20</v>
      </c>
      <c r="C7249" s="1">
        <v>3211.6620400000002</v>
      </c>
      <c r="D7249" s="1">
        <v>1406.66192</v>
      </c>
      <c r="E7249" s="1">
        <v>4618.3239599999997</v>
      </c>
    </row>
    <row r="7250" spans="1:5" x14ac:dyDescent="0.2">
      <c r="A7250" s="3">
        <v>41941</v>
      </c>
      <c r="B7250" s="1">
        <v>21</v>
      </c>
      <c r="C7250" s="1">
        <v>3141.5566399999998</v>
      </c>
      <c r="D7250" s="1">
        <v>1358.7123899999999</v>
      </c>
      <c r="E7250" s="1">
        <v>4500.2690300000004</v>
      </c>
    </row>
    <row r="7251" spans="1:5" x14ac:dyDescent="0.2">
      <c r="A7251" s="3">
        <v>41941</v>
      </c>
      <c r="B7251" s="1">
        <v>22</v>
      </c>
      <c r="C7251" s="1">
        <v>2984.9344599999999</v>
      </c>
      <c r="D7251" s="1">
        <v>1272.7655299999999</v>
      </c>
      <c r="E7251" s="1">
        <v>4257.6999900000001</v>
      </c>
    </row>
    <row r="7252" spans="1:5" x14ac:dyDescent="0.2">
      <c r="A7252" s="3">
        <v>41941</v>
      </c>
      <c r="B7252" s="1">
        <v>23</v>
      </c>
      <c r="C7252" s="1">
        <v>2768.6258400000002</v>
      </c>
      <c r="D7252" s="1">
        <v>1146.1251999999999</v>
      </c>
      <c r="E7252" s="1">
        <v>3914.7510400000001</v>
      </c>
    </row>
    <row r="7253" spans="1:5" x14ac:dyDescent="0.2">
      <c r="A7253" s="3">
        <v>41941</v>
      </c>
      <c r="B7253" s="1">
        <v>24</v>
      </c>
      <c r="C7253" s="1">
        <v>2567.3110299999998</v>
      </c>
      <c r="D7253" s="1">
        <v>989.95995000000005</v>
      </c>
      <c r="E7253" s="1">
        <v>3557.2709799999998</v>
      </c>
    </row>
    <row r="7254" spans="1:5" x14ac:dyDescent="0.2">
      <c r="A7254" s="3">
        <v>41942</v>
      </c>
      <c r="B7254" s="1">
        <v>1</v>
      </c>
      <c r="C7254" s="1">
        <v>2417.2928299999999</v>
      </c>
      <c r="D7254" s="1">
        <v>880.20019000000002</v>
      </c>
      <c r="E7254" s="1">
        <v>3297.4930199999999</v>
      </c>
    </row>
    <row r="7255" spans="1:5" x14ac:dyDescent="0.2">
      <c r="A7255" s="3">
        <v>41942</v>
      </c>
      <c r="B7255" s="1">
        <v>2</v>
      </c>
      <c r="C7255" s="1">
        <v>2381.96477</v>
      </c>
      <c r="D7255" s="1">
        <v>823.03918999999996</v>
      </c>
      <c r="E7255" s="1">
        <v>3205.00396</v>
      </c>
    </row>
    <row r="7256" spans="1:5" x14ac:dyDescent="0.2">
      <c r="A7256" s="3">
        <v>41942</v>
      </c>
      <c r="B7256" s="1">
        <v>3</v>
      </c>
      <c r="C7256" s="1">
        <v>2336.2391200000002</v>
      </c>
      <c r="D7256" s="1">
        <v>785.18591000000004</v>
      </c>
      <c r="E7256" s="1">
        <v>3121.4250299999999</v>
      </c>
    </row>
    <row r="7257" spans="1:5" x14ac:dyDescent="0.2">
      <c r="A7257" s="3">
        <v>41942</v>
      </c>
      <c r="B7257" s="1">
        <v>4</v>
      </c>
      <c r="C7257" s="1">
        <v>2313.1210700000001</v>
      </c>
      <c r="D7257" s="1">
        <v>774.00093000000004</v>
      </c>
      <c r="E7257" s="1">
        <v>3087.1219999999998</v>
      </c>
    </row>
    <row r="7258" spans="1:5" x14ac:dyDescent="0.2">
      <c r="A7258" s="3">
        <v>41942</v>
      </c>
      <c r="B7258" s="1">
        <v>5</v>
      </c>
      <c r="C7258" s="1">
        <v>2347.44274</v>
      </c>
      <c r="D7258" s="1">
        <v>803.61829999999998</v>
      </c>
      <c r="E7258" s="1">
        <v>3151.06104</v>
      </c>
    </row>
    <row r="7259" spans="1:5" x14ac:dyDescent="0.2">
      <c r="A7259" s="3">
        <v>41942</v>
      </c>
      <c r="B7259" s="1">
        <v>6</v>
      </c>
      <c r="C7259" s="1">
        <v>2535.5832599999999</v>
      </c>
      <c r="D7259" s="1">
        <v>888.57375000000002</v>
      </c>
      <c r="E7259" s="1">
        <v>3424.1570099999999</v>
      </c>
    </row>
    <row r="7260" spans="1:5" x14ac:dyDescent="0.2">
      <c r="A7260" s="3">
        <v>41942</v>
      </c>
      <c r="B7260" s="1">
        <v>7</v>
      </c>
      <c r="C7260" s="1">
        <v>2849.2125000000001</v>
      </c>
      <c r="D7260" s="1">
        <v>1079.08942</v>
      </c>
      <c r="E7260" s="1">
        <v>3928.3019199999999</v>
      </c>
    </row>
    <row r="7261" spans="1:5" x14ac:dyDescent="0.2">
      <c r="A7261" s="3">
        <v>41942</v>
      </c>
      <c r="B7261" s="1">
        <v>8</v>
      </c>
      <c r="C7261" s="1">
        <v>3094.0090799999998</v>
      </c>
      <c r="D7261" s="1">
        <v>1182.83194</v>
      </c>
      <c r="E7261" s="1">
        <v>4276.8410199999998</v>
      </c>
    </row>
    <row r="7262" spans="1:5" x14ac:dyDescent="0.2">
      <c r="A7262" s="3">
        <v>41942</v>
      </c>
      <c r="B7262" s="1">
        <v>9</v>
      </c>
      <c r="C7262" s="1">
        <v>3157.22865</v>
      </c>
      <c r="D7262" s="1">
        <v>1115.8403800000001</v>
      </c>
      <c r="E7262" s="1">
        <v>4273.0690299999997</v>
      </c>
    </row>
    <row r="7263" spans="1:5" x14ac:dyDescent="0.2">
      <c r="A7263" s="3">
        <v>41942</v>
      </c>
      <c r="B7263" s="1">
        <v>10</v>
      </c>
      <c r="C7263" s="1">
        <v>3192.24343</v>
      </c>
      <c r="D7263" s="1">
        <v>1069.0065500000001</v>
      </c>
      <c r="E7263" s="1">
        <v>4261.2499799999996</v>
      </c>
    </row>
    <row r="7264" spans="1:5" x14ac:dyDescent="0.2">
      <c r="A7264" s="3">
        <v>41942</v>
      </c>
      <c r="B7264" s="1">
        <v>11</v>
      </c>
      <c r="C7264" s="1">
        <v>3227.65337</v>
      </c>
      <c r="D7264" s="1">
        <v>1053.3106299999999</v>
      </c>
      <c r="E7264" s="1">
        <v>4280.9639999999999</v>
      </c>
    </row>
    <row r="7265" spans="1:5" x14ac:dyDescent="0.2">
      <c r="A7265" s="3">
        <v>41942</v>
      </c>
      <c r="B7265" s="1">
        <v>12</v>
      </c>
      <c r="C7265" s="1">
        <v>3229.17065</v>
      </c>
      <c r="D7265" s="1">
        <v>1034.7103199999999</v>
      </c>
      <c r="E7265" s="1">
        <v>4263.8809700000002</v>
      </c>
    </row>
    <row r="7266" spans="1:5" x14ac:dyDescent="0.2">
      <c r="A7266" s="3">
        <v>41942</v>
      </c>
      <c r="B7266" s="1">
        <v>13</v>
      </c>
      <c r="C7266" s="1">
        <v>3221.4091100000001</v>
      </c>
      <c r="D7266" s="1">
        <v>1031.5578499999999</v>
      </c>
      <c r="E7266" s="1">
        <v>4252.9669599999997</v>
      </c>
    </row>
    <row r="7267" spans="1:5" x14ac:dyDescent="0.2">
      <c r="A7267" s="3">
        <v>41942</v>
      </c>
      <c r="B7267" s="1">
        <v>14</v>
      </c>
      <c r="C7267" s="1">
        <v>3225.2203800000002</v>
      </c>
      <c r="D7267" s="1">
        <v>1026.4416100000001</v>
      </c>
      <c r="E7267" s="1">
        <v>4251.6619899999996</v>
      </c>
    </row>
    <row r="7268" spans="1:5" x14ac:dyDescent="0.2">
      <c r="A7268" s="3">
        <v>41942</v>
      </c>
      <c r="B7268" s="1">
        <v>15</v>
      </c>
      <c r="C7268" s="1">
        <v>3198.2040099999999</v>
      </c>
      <c r="D7268" s="1">
        <v>1031.4740200000001</v>
      </c>
      <c r="E7268" s="1">
        <v>4229.67803</v>
      </c>
    </row>
    <row r="7269" spans="1:5" x14ac:dyDescent="0.2">
      <c r="A7269" s="3">
        <v>41942</v>
      </c>
      <c r="B7269" s="1">
        <v>16</v>
      </c>
      <c r="C7269" s="1">
        <v>3143.7563399999999</v>
      </c>
      <c r="D7269" s="1">
        <v>1067.68669</v>
      </c>
      <c r="E7269" s="1">
        <v>4211.4430300000004</v>
      </c>
    </row>
    <row r="7270" spans="1:5" x14ac:dyDescent="0.2">
      <c r="A7270" s="3">
        <v>41942</v>
      </c>
      <c r="B7270" s="1">
        <v>17</v>
      </c>
      <c r="C7270" s="1">
        <v>3097.59422</v>
      </c>
      <c r="D7270" s="1">
        <v>1122.1217899999999</v>
      </c>
      <c r="E7270" s="1">
        <v>4219.7160100000001</v>
      </c>
    </row>
    <row r="7271" spans="1:5" x14ac:dyDescent="0.2">
      <c r="A7271" s="3">
        <v>41942</v>
      </c>
      <c r="B7271" s="1">
        <v>18</v>
      </c>
      <c r="C7271" s="1">
        <v>3156.4891699999998</v>
      </c>
      <c r="D7271" s="1">
        <v>1217.1788300000001</v>
      </c>
      <c r="E7271" s="1">
        <v>4373.6679999999997</v>
      </c>
    </row>
    <row r="7272" spans="1:5" x14ac:dyDescent="0.2">
      <c r="A7272" s="3">
        <v>41942</v>
      </c>
      <c r="B7272" s="1">
        <v>19</v>
      </c>
      <c r="C7272" s="1">
        <v>3214.4977399999998</v>
      </c>
      <c r="D7272" s="1">
        <v>1387.1632099999999</v>
      </c>
      <c r="E7272" s="1">
        <v>4601.6609500000004</v>
      </c>
    </row>
    <row r="7273" spans="1:5" x14ac:dyDescent="0.2">
      <c r="A7273" s="3">
        <v>41942</v>
      </c>
      <c r="B7273" s="1">
        <v>20</v>
      </c>
      <c r="C7273" s="1">
        <v>3184.1825399999998</v>
      </c>
      <c r="D7273" s="1">
        <v>1436.75947</v>
      </c>
      <c r="E7273" s="1">
        <v>4620.9420099999998</v>
      </c>
    </row>
    <row r="7274" spans="1:5" x14ac:dyDescent="0.2">
      <c r="A7274" s="3">
        <v>41942</v>
      </c>
      <c r="B7274" s="1">
        <v>21</v>
      </c>
      <c r="C7274" s="1">
        <v>3119.35754</v>
      </c>
      <c r="D7274" s="1">
        <v>1417.3734899999999</v>
      </c>
      <c r="E7274" s="1">
        <v>4536.7310299999999</v>
      </c>
    </row>
    <row r="7275" spans="1:5" x14ac:dyDescent="0.2">
      <c r="A7275" s="3">
        <v>41942</v>
      </c>
      <c r="B7275" s="1">
        <v>22</v>
      </c>
      <c r="C7275" s="1">
        <v>2991.0394099999999</v>
      </c>
      <c r="D7275" s="1">
        <v>1357.6926100000001</v>
      </c>
      <c r="E7275" s="1">
        <v>4348.7320200000004</v>
      </c>
    </row>
    <row r="7276" spans="1:5" x14ac:dyDescent="0.2">
      <c r="A7276" s="3">
        <v>41942</v>
      </c>
      <c r="B7276" s="1">
        <v>23</v>
      </c>
      <c r="C7276" s="1">
        <v>2799.2447000000002</v>
      </c>
      <c r="D7276" s="1">
        <v>1222.0522699999999</v>
      </c>
      <c r="E7276" s="1">
        <v>4021.2969699999999</v>
      </c>
    </row>
    <row r="7277" spans="1:5" x14ac:dyDescent="0.2">
      <c r="A7277" s="3">
        <v>41942</v>
      </c>
      <c r="B7277" s="1">
        <v>24</v>
      </c>
      <c r="C7277" s="1">
        <v>2638.1913</v>
      </c>
      <c r="D7277" s="1">
        <v>1078.29369</v>
      </c>
      <c r="E7277" s="1">
        <v>3716.4849899999999</v>
      </c>
    </row>
    <row r="7278" spans="1:5" x14ac:dyDescent="0.2">
      <c r="A7278" s="3">
        <v>41943</v>
      </c>
      <c r="B7278" s="1">
        <v>1</v>
      </c>
      <c r="C7278" s="1">
        <v>2494.81495</v>
      </c>
      <c r="D7278" s="1">
        <v>962.55005000000006</v>
      </c>
      <c r="E7278" s="1">
        <v>3457.3649999999998</v>
      </c>
    </row>
    <row r="7279" spans="1:5" x14ac:dyDescent="0.2">
      <c r="A7279" s="3">
        <v>41943</v>
      </c>
      <c r="B7279" s="1">
        <v>2</v>
      </c>
      <c r="C7279" s="1">
        <v>2428.7934100000002</v>
      </c>
      <c r="D7279" s="1">
        <v>910.33258999999998</v>
      </c>
      <c r="E7279" s="1">
        <v>3339.1260000000002</v>
      </c>
    </row>
    <row r="7280" spans="1:5" x14ac:dyDescent="0.2">
      <c r="A7280" s="3">
        <v>41943</v>
      </c>
      <c r="B7280" s="1">
        <v>3</v>
      </c>
      <c r="C7280" s="1">
        <v>2391.7710000000002</v>
      </c>
      <c r="D7280" s="1">
        <v>880.27503000000002</v>
      </c>
      <c r="E7280" s="1">
        <v>3272.04603</v>
      </c>
    </row>
    <row r="7281" spans="1:5" x14ac:dyDescent="0.2">
      <c r="A7281" s="3">
        <v>41943</v>
      </c>
      <c r="B7281" s="1">
        <v>4</v>
      </c>
      <c r="C7281" s="1">
        <v>2384.95633</v>
      </c>
      <c r="D7281" s="1">
        <v>872.98568</v>
      </c>
      <c r="E7281" s="1">
        <v>3257.9420100000002</v>
      </c>
    </row>
    <row r="7282" spans="1:5" x14ac:dyDescent="0.2">
      <c r="A7282" s="3">
        <v>41943</v>
      </c>
      <c r="B7282" s="1">
        <v>5</v>
      </c>
      <c r="C7282" s="1">
        <v>2464.0752200000002</v>
      </c>
      <c r="D7282" s="1">
        <v>907.28177000000005</v>
      </c>
      <c r="E7282" s="1">
        <v>3371.3569900000002</v>
      </c>
    </row>
    <row r="7283" spans="1:5" x14ac:dyDescent="0.2">
      <c r="A7283" s="3">
        <v>41943</v>
      </c>
      <c r="B7283" s="1">
        <v>6</v>
      </c>
      <c r="C7283" s="1">
        <v>2690.3094999999998</v>
      </c>
      <c r="D7283" s="1">
        <v>1003.56552</v>
      </c>
      <c r="E7283" s="1">
        <v>3693.8750199999999</v>
      </c>
    </row>
    <row r="7284" spans="1:5" x14ac:dyDescent="0.2">
      <c r="A7284" s="3">
        <v>41943</v>
      </c>
      <c r="B7284" s="1">
        <v>7</v>
      </c>
      <c r="C7284" s="1">
        <v>2962.19785</v>
      </c>
      <c r="D7284" s="1">
        <v>1206.1531600000001</v>
      </c>
      <c r="E7284" s="1">
        <v>4168.3510100000003</v>
      </c>
    </row>
    <row r="7285" spans="1:5" x14ac:dyDescent="0.2">
      <c r="A7285" s="3">
        <v>41943</v>
      </c>
      <c r="B7285" s="1">
        <v>8</v>
      </c>
      <c r="C7285" s="1">
        <v>3244.4409599999999</v>
      </c>
      <c r="D7285" s="1">
        <v>1306.2860599999999</v>
      </c>
      <c r="E7285" s="1">
        <v>4550.7270200000003</v>
      </c>
    </row>
    <row r="7286" spans="1:5" x14ac:dyDescent="0.2">
      <c r="A7286" s="3">
        <v>41943</v>
      </c>
      <c r="B7286" s="1">
        <v>9</v>
      </c>
      <c r="C7286" s="1">
        <v>3318.7922600000002</v>
      </c>
      <c r="D7286" s="1">
        <v>1260.82275</v>
      </c>
      <c r="E7286" s="1">
        <v>4579.6150100000004</v>
      </c>
    </row>
    <row r="7287" spans="1:5" x14ac:dyDescent="0.2">
      <c r="A7287" s="3">
        <v>41943</v>
      </c>
      <c r="B7287" s="1">
        <v>10</v>
      </c>
      <c r="C7287" s="1">
        <v>3296.61825</v>
      </c>
      <c r="D7287" s="1">
        <v>1193.57276</v>
      </c>
      <c r="E7287" s="1">
        <v>4490.1910099999996</v>
      </c>
    </row>
    <row r="7288" spans="1:5" x14ac:dyDescent="0.2">
      <c r="A7288" s="3">
        <v>41943</v>
      </c>
      <c r="B7288" s="1">
        <v>11</v>
      </c>
      <c r="C7288" s="1">
        <v>3264.56034</v>
      </c>
      <c r="D7288" s="1">
        <v>1169.2606699999999</v>
      </c>
      <c r="E7288" s="1">
        <v>4433.8210099999997</v>
      </c>
    </row>
    <row r="7289" spans="1:5" x14ac:dyDescent="0.2">
      <c r="A7289" s="3">
        <v>41943</v>
      </c>
      <c r="B7289" s="1">
        <v>12</v>
      </c>
      <c r="C7289" s="1">
        <v>3252.7821600000002</v>
      </c>
      <c r="D7289" s="1">
        <v>1148.33583</v>
      </c>
      <c r="E7289" s="1">
        <v>4401.1179899999997</v>
      </c>
    </row>
    <row r="7290" spans="1:5" x14ac:dyDescent="0.2">
      <c r="A7290" s="3">
        <v>41943</v>
      </c>
      <c r="B7290" s="1">
        <v>13</v>
      </c>
      <c r="C7290" s="1">
        <v>3273.1585300000002</v>
      </c>
      <c r="D7290" s="1">
        <v>1140.3644400000001</v>
      </c>
      <c r="E7290" s="1">
        <v>4413.52297</v>
      </c>
    </row>
    <row r="7291" spans="1:5" x14ac:dyDescent="0.2">
      <c r="A7291" s="3">
        <v>41943</v>
      </c>
      <c r="B7291" s="1">
        <v>14</v>
      </c>
      <c r="C7291" s="1">
        <v>3262.8677699999998</v>
      </c>
      <c r="D7291" s="1">
        <v>1126.5952199999999</v>
      </c>
      <c r="E7291" s="1">
        <v>4389.46299</v>
      </c>
    </row>
    <row r="7292" spans="1:5" x14ac:dyDescent="0.2">
      <c r="A7292" s="3">
        <v>41943</v>
      </c>
      <c r="B7292" s="1">
        <v>15</v>
      </c>
      <c r="C7292" s="1">
        <v>3233.8274700000002</v>
      </c>
      <c r="D7292" s="1">
        <v>1114.6535200000001</v>
      </c>
      <c r="E7292" s="1">
        <v>4348.48099</v>
      </c>
    </row>
    <row r="7293" spans="1:5" x14ac:dyDescent="0.2">
      <c r="A7293" s="3">
        <v>41943</v>
      </c>
      <c r="B7293" s="1">
        <v>16</v>
      </c>
      <c r="C7293" s="1">
        <v>3182.4285599999998</v>
      </c>
      <c r="D7293" s="1">
        <v>1151.4874600000001</v>
      </c>
      <c r="E7293" s="1">
        <v>4333.9160199999997</v>
      </c>
    </row>
    <row r="7294" spans="1:5" x14ac:dyDescent="0.2">
      <c r="A7294" s="3">
        <v>41943</v>
      </c>
      <c r="B7294" s="1">
        <v>17</v>
      </c>
      <c r="C7294" s="1">
        <v>3146.1945300000002</v>
      </c>
      <c r="D7294" s="1">
        <v>1233.0904499999999</v>
      </c>
      <c r="E7294" s="1">
        <v>4379.2849800000004</v>
      </c>
    </row>
    <row r="7295" spans="1:5" x14ac:dyDescent="0.2">
      <c r="A7295" s="3">
        <v>41943</v>
      </c>
      <c r="B7295" s="1">
        <v>18</v>
      </c>
      <c r="C7295" s="1">
        <v>3162.3018299999999</v>
      </c>
      <c r="D7295" s="1">
        <v>1329.6921600000001</v>
      </c>
      <c r="E7295" s="1">
        <v>4491.9939899999999</v>
      </c>
    </row>
    <row r="7296" spans="1:5" x14ac:dyDescent="0.2">
      <c r="A7296" s="3">
        <v>41943</v>
      </c>
      <c r="B7296" s="1">
        <v>19</v>
      </c>
      <c r="C7296" s="1">
        <v>3140.6862099999998</v>
      </c>
      <c r="D7296" s="1">
        <v>1400.8457800000001</v>
      </c>
      <c r="E7296" s="1">
        <v>4541.5319900000004</v>
      </c>
    </row>
    <row r="7297" spans="1:5" x14ac:dyDescent="0.2">
      <c r="A7297" s="3">
        <v>41943</v>
      </c>
      <c r="B7297" s="1">
        <v>20</v>
      </c>
      <c r="C7297" s="1">
        <v>3000.1043100000002</v>
      </c>
      <c r="D7297" s="1">
        <v>1380.94868</v>
      </c>
      <c r="E7297" s="1">
        <v>4381.0529900000001</v>
      </c>
    </row>
    <row r="7298" spans="1:5" x14ac:dyDescent="0.2">
      <c r="A7298" s="3">
        <v>41943</v>
      </c>
      <c r="B7298" s="1">
        <v>21</v>
      </c>
      <c r="C7298" s="1">
        <v>2940.92139</v>
      </c>
      <c r="D7298" s="1">
        <v>1367.44056</v>
      </c>
      <c r="E7298" s="1">
        <v>4308.3619500000004</v>
      </c>
    </row>
    <row r="7299" spans="1:5" x14ac:dyDescent="0.2">
      <c r="A7299" s="3">
        <v>41943</v>
      </c>
      <c r="B7299" s="1">
        <v>22</v>
      </c>
      <c r="C7299" s="1">
        <v>2823.3244</v>
      </c>
      <c r="D7299" s="1">
        <v>1316.06666</v>
      </c>
      <c r="E7299" s="1">
        <v>4139.3910599999999</v>
      </c>
    </row>
    <row r="7300" spans="1:5" x14ac:dyDescent="0.2">
      <c r="A7300" s="3">
        <v>41943</v>
      </c>
      <c r="B7300" s="1">
        <v>23</v>
      </c>
      <c r="C7300" s="1">
        <v>2714.1972599999999</v>
      </c>
      <c r="D7300" s="1">
        <v>1228.5786900000001</v>
      </c>
      <c r="E7300" s="1">
        <v>3942.7759500000002</v>
      </c>
    </row>
    <row r="7301" spans="1:5" x14ac:dyDescent="0.2">
      <c r="A7301" s="3">
        <v>41943</v>
      </c>
      <c r="B7301" s="1">
        <v>24</v>
      </c>
      <c r="C7301" s="1">
        <v>2620.27549</v>
      </c>
      <c r="D7301" s="1">
        <v>1097.3394900000001</v>
      </c>
      <c r="E7301" s="1">
        <v>3717.6149799999998</v>
      </c>
    </row>
    <row r="7302" spans="1:5" x14ac:dyDescent="0.2">
      <c r="A7302" s="3">
        <v>41944</v>
      </c>
      <c r="B7302" s="1">
        <v>1</v>
      </c>
      <c r="C7302" s="1">
        <v>2440.8171200000002</v>
      </c>
      <c r="D7302" s="1">
        <v>995.53386</v>
      </c>
      <c r="E7302" s="1">
        <v>3436.3509800000002</v>
      </c>
    </row>
    <row r="7303" spans="1:5" x14ac:dyDescent="0.2">
      <c r="A7303" s="3">
        <v>41944</v>
      </c>
      <c r="B7303" s="1">
        <v>2</v>
      </c>
      <c r="C7303" s="1">
        <v>2399.9087599999998</v>
      </c>
      <c r="D7303" s="1">
        <v>931.37523999999996</v>
      </c>
      <c r="E7303" s="1">
        <v>3331.2840000000001</v>
      </c>
    </row>
    <row r="7304" spans="1:5" x14ac:dyDescent="0.2">
      <c r="A7304" s="3">
        <v>41944</v>
      </c>
      <c r="B7304" s="1">
        <v>3</v>
      </c>
      <c r="C7304" s="1">
        <v>2307.2797099999998</v>
      </c>
      <c r="D7304" s="1">
        <v>895.73031000000003</v>
      </c>
      <c r="E7304" s="1">
        <v>3203.0100200000002</v>
      </c>
    </row>
    <row r="7305" spans="1:5" x14ac:dyDescent="0.2">
      <c r="A7305" s="3">
        <v>41944</v>
      </c>
      <c r="B7305" s="1">
        <v>4</v>
      </c>
      <c r="C7305" s="1">
        <v>2319.50191</v>
      </c>
      <c r="D7305" s="1">
        <v>865.46907999999996</v>
      </c>
      <c r="E7305" s="1">
        <v>3184.9709899999998</v>
      </c>
    </row>
    <row r="7306" spans="1:5" x14ac:dyDescent="0.2">
      <c r="A7306" s="3">
        <v>41944</v>
      </c>
      <c r="B7306" s="1">
        <v>5</v>
      </c>
      <c r="C7306" s="1">
        <v>2343.9227500000002</v>
      </c>
      <c r="D7306" s="1">
        <v>870.12723000000005</v>
      </c>
      <c r="E7306" s="1">
        <v>3214.0499799999998</v>
      </c>
    </row>
    <row r="7307" spans="1:5" x14ac:dyDescent="0.2">
      <c r="A7307" s="3">
        <v>41944</v>
      </c>
      <c r="B7307" s="1">
        <v>6</v>
      </c>
      <c r="C7307" s="1">
        <v>2390.5895799999998</v>
      </c>
      <c r="D7307" s="1">
        <v>899.73239999999998</v>
      </c>
      <c r="E7307" s="1">
        <v>3290.3219800000002</v>
      </c>
    </row>
    <row r="7308" spans="1:5" x14ac:dyDescent="0.2">
      <c r="A7308" s="3">
        <v>41944</v>
      </c>
      <c r="B7308" s="1">
        <v>7</v>
      </c>
      <c r="C7308" s="1">
        <v>2522.7612100000001</v>
      </c>
      <c r="D7308" s="1">
        <v>967.84979999999996</v>
      </c>
      <c r="E7308" s="1">
        <v>3490.6110100000001</v>
      </c>
    </row>
    <row r="7309" spans="1:5" x14ac:dyDescent="0.2">
      <c r="A7309" s="3">
        <v>41944</v>
      </c>
      <c r="B7309" s="1">
        <v>8</v>
      </c>
      <c r="C7309" s="1">
        <v>2642.3082800000002</v>
      </c>
      <c r="D7309" s="1">
        <v>1095.8816999999999</v>
      </c>
      <c r="E7309" s="1">
        <v>3738.1899800000001</v>
      </c>
    </row>
    <row r="7310" spans="1:5" x14ac:dyDescent="0.2">
      <c r="A7310" s="3">
        <v>41944</v>
      </c>
      <c r="B7310" s="1">
        <v>9</v>
      </c>
      <c r="C7310" s="1">
        <v>2756.02619</v>
      </c>
      <c r="D7310" s="1">
        <v>1199.45282</v>
      </c>
      <c r="E7310" s="1">
        <v>3955.47901</v>
      </c>
    </row>
    <row r="7311" spans="1:5" x14ac:dyDescent="0.2">
      <c r="A7311" s="3">
        <v>41944</v>
      </c>
      <c r="B7311" s="1">
        <v>10</v>
      </c>
      <c r="C7311" s="1">
        <v>2854.9545600000001</v>
      </c>
      <c r="D7311" s="1">
        <v>1306.7014799999999</v>
      </c>
      <c r="E7311" s="1">
        <v>4161.6560399999998</v>
      </c>
    </row>
    <row r="7312" spans="1:5" x14ac:dyDescent="0.2">
      <c r="A7312" s="3">
        <v>41944</v>
      </c>
      <c r="B7312" s="1">
        <v>11</v>
      </c>
      <c r="C7312" s="1">
        <v>2940.1380600000002</v>
      </c>
      <c r="D7312" s="1">
        <v>1376.1929600000001</v>
      </c>
      <c r="E7312" s="1">
        <v>4316.3310199999996</v>
      </c>
    </row>
    <row r="7313" spans="1:5" x14ac:dyDescent="0.2">
      <c r="A7313" s="3">
        <v>41944</v>
      </c>
      <c r="B7313" s="1">
        <v>12</v>
      </c>
      <c r="C7313" s="1">
        <v>2953.5171500000001</v>
      </c>
      <c r="D7313" s="1">
        <v>1408.29386</v>
      </c>
      <c r="E7313" s="1">
        <v>4361.8110100000004</v>
      </c>
    </row>
    <row r="7314" spans="1:5" x14ac:dyDescent="0.2">
      <c r="A7314" s="3">
        <v>41944</v>
      </c>
      <c r="B7314" s="1">
        <v>13</v>
      </c>
      <c r="C7314" s="1">
        <v>2954.0110199999999</v>
      </c>
      <c r="D7314" s="1">
        <v>1420.6849999999999</v>
      </c>
      <c r="E7314" s="1">
        <v>4374.6960200000003</v>
      </c>
    </row>
    <row r="7315" spans="1:5" x14ac:dyDescent="0.2">
      <c r="A7315" s="3">
        <v>41944</v>
      </c>
      <c r="B7315" s="1">
        <v>14</v>
      </c>
      <c r="C7315" s="1">
        <v>2902.61636</v>
      </c>
      <c r="D7315" s="1">
        <v>1426.1546599999999</v>
      </c>
      <c r="E7315" s="1">
        <v>4328.7710200000001</v>
      </c>
    </row>
    <row r="7316" spans="1:5" x14ac:dyDescent="0.2">
      <c r="A7316" s="3">
        <v>41944</v>
      </c>
      <c r="B7316" s="1">
        <v>15</v>
      </c>
      <c r="C7316" s="1">
        <v>2903.7448399999998</v>
      </c>
      <c r="D7316" s="1">
        <v>1397.8671099999999</v>
      </c>
      <c r="E7316" s="1">
        <v>4301.6119500000004</v>
      </c>
    </row>
    <row r="7317" spans="1:5" x14ac:dyDescent="0.2">
      <c r="A7317" s="3">
        <v>41944</v>
      </c>
      <c r="B7317" s="1">
        <v>16</v>
      </c>
      <c r="C7317" s="1">
        <v>2865.7643699999999</v>
      </c>
      <c r="D7317" s="1">
        <v>1397.3796199999999</v>
      </c>
      <c r="E7317" s="1">
        <v>4263.1439899999996</v>
      </c>
    </row>
    <row r="7318" spans="1:5" x14ac:dyDescent="0.2">
      <c r="A7318" s="3">
        <v>41944</v>
      </c>
      <c r="B7318" s="1">
        <v>17</v>
      </c>
      <c r="C7318" s="1">
        <v>2907.3193099999999</v>
      </c>
      <c r="D7318" s="1">
        <v>1403.2236399999999</v>
      </c>
      <c r="E7318" s="1">
        <v>4310.54295</v>
      </c>
    </row>
    <row r="7319" spans="1:5" x14ac:dyDescent="0.2">
      <c r="A7319" s="3">
        <v>41944</v>
      </c>
      <c r="B7319" s="1">
        <v>18</v>
      </c>
      <c r="C7319" s="1">
        <v>2899.6497199999999</v>
      </c>
      <c r="D7319" s="1">
        <v>1468.4332999999999</v>
      </c>
      <c r="E7319" s="1">
        <v>4368.08302</v>
      </c>
    </row>
    <row r="7320" spans="1:5" x14ac:dyDescent="0.2">
      <c r="A7320" s="3">
        <v>41944</v>
      </c>
      <c r="B7320" s="1">
        <v>19</v>
      </c>
      <c r="C7320" s="1">
        <v>2974.5626400000001</v>
      </c>
      <c r="D7320" s="1">
        <v>1549.4713400000001</v>
      </c>
      <c r="E7320" s="1">
        <v>4524.0339800000002</v>
      </c>
    </row>
    <row r="7321" spans="1:5" x14ac:dyDescent="0.2">
      <c r="A7321" s="3">
        <v>41944</v>
      </c>
      <c r="B7321" s="1">
        <v>20</v>
      </c>
      <c r="C7321" s="1">
        <v>2973.6330600000001</v>
      </c>
      <c r="D7321" s="1">
        <v>1520.5998999999999</v>
      </c>
      <c r="E7321" s="1">
        <v>4494.2329600000003</v>
      </c>
    </row>
    <row r="7322" spans="1:5" x14ac:dyDescent="0.2">
      <c r="A7322" s="3">
        <v>41944</v>
      </c>
      <c r="B7322" s="1">
        <v>21</v>
      </c>
      <c r="C7322" s="1">
        <v>2904.1115399999999</v>
      </c>
      <c r="D7322" s="1">
        <v>1482.6004399999999</v>
      </c>
      <c r="E7322" s="1">
        <v>4386.71198</v>
      </c>
    </row>
    <row r="7323" spans="1:5" x14ac:dyDescent="0.2">
      <c r="A7323" s="3">
        <v>41944</v>
      </c>
      <c r="B7323" s="1">
        <v>22</v>
      </c>
      <c r="C7323" s="1">
        <v>2827.3055399999998</v>
      </c>
      <c r="D7323" s="1">
        <v>1433.8194800000001</v>
      </c>
      <c r="E7323" s="1">
        <v>4261.1250200000004</v>
      </c>
    </row>
    <row r="7324" spans="1:5" x14ac:dyDescent="0.2">
      <c r="A7324" s="3">
        <v>41944</v>
      </c>
      <c r="B7324" s="1">
        <v>23</v>
      </c>
      <c r="C7324" s="1">
        <v>2717.5196099999998</v>
      </c>
      <c r="D7324" s="1">
        <v>1339.72039</v>
      </c>
      <c r="E7324" s="1">
        <v>4057.24</v>
      </c>
    </row>
    <row r="7325" spans="1:5" x14ac:dyDescent="0.2">
      <c r="A7325" s="3">
        <v>41944</v>
      </c>
      <c r="B7325" s="1">
        <v>24</v>
      </c>
      <c r="C7325" s="1">
        <v>2602.8058900000001</v>
      </c>
      <c r="D7325" s="1">
        <v>1219.3230900000001</v>
      </c>
      <c r="E7325" s="1">
        <v>3822.12898</v>
      </c>
    </row>
    <row r="7326" spans="1:5" x14ac:dyDescent="0.2">
      <c r="A7326" s="3">
        <v>41945</v>
      </c>
      <c r="B7326" s="1">
        <v>1</v>
      </c>
      <c r="C7326" s="1">
        <v>2496.6280400000001</v>
      </c>
      <c r="D7326" s="1">
        <v>1108.7699399999999</v>
      </c>
      <c r="E7326" s="1">
        <v>3605.3979800000002</v>
      </c>
    </row>
    <row r="7327" spans="1:5" x14ac:dyDescent="0.2">
      <c r="A7327" s="3">
        <v>41945</v>
      </c>
      <c r="B7327" s="1">
        <v>2</v>
      </c>
      <c r="C7327" s="1">
        <v>2448.72093</v>
      </c>
      <c r="D7327" s="1">
        <v>1054.52712</v>
      </c>
      <c r="E7327" s="1">
        <v>3503.2480500000001</v>
      </c>
    </row>
    <row r="7328" spans="1:5" x14ac:dyDescent="0.2">
      <c r="A7328" s="3">
        <v>41945</v>
      </c>
      <c r="B7328" s="1">
        <v>3</v>
      </c>
      <c r="C7328" s="1">
        <v>2364.6663100000001</v>
      </c>
      <c r="D7328" s="1">
        <v>998.05672000000004</v>
      </c>
      <c r="E7328" s="1">
        <v>3362.7230300000001</v>
      </c>
    </row>
    <row r="7329" spans="1:5" x14ac:dyDescent="0.2">
      <c r="A7329" s="3">
        <v>41945</v>
      </c>
      <c r="B7329" s="1">
        <v>4</v>
      </c>
      <c r="C7329" s="1">
        <v>2354.8413399999999</v>
      </c>
      <c r="D7329" s="1">
        <v>983.89968999999996</v>
      </c>
      <c r="E7329" s="1">
        <v>3338.7410300000001</v>
      </c>
    </row>
    <row r="7330" spans="1:5" x14ac:dyDescent="0.2">
      <c r="A7330" s="3">
        <v>41945</v>
      </c>
      <c r="B7330" s="1">
        <v>5</v>
      </c>
      <c r="C7330" s="1">
        <v>2350.3191000000002</v>
      </c>
      <c r="D7330" s="1">
        <v>972.02292999999997</v>
      </c>
      <c r="E7330" s="1">
        <v>3322.3420299999998</v>
      </c>
    </row>
    <row r="7331" spans="1:5" x14ac:dyDescent="0.2">
      <c r="A7331" s="3">
        <v>41945</v>
      </c>
      <c r="B7331" s="1">
        <v>6</v>
      </c>
      <c r="C7331" s="1">
        <v>2377.4164700000001</v>
      </c>
      <c r="D7331" s="1">
        <v>982.41851999999994</v>
      </c>
      <c r="E7331" s="1">
        <v>3359.8349899999998</v>
      </c>
    </row>
    <row r="7332" spans="1:5" x14ac:dyDescent="0.2">
      <c r="A7332" s="3">
        <v>41945</v>
      </c>
      <c r="B7332" s="1">
        <v>7</v>
      </c>
      <c r="C7332" s="1">
        <v>2403.4950399999998</v>
      </c>
      <c r="D7332" s="1">
        <v>1014.23904</v>
      </c>
      <c r="E7332" s="1">
        <v>3417.7340800000002</v>
      </c>
    </row>
    <row r="7333" spans="1:5" x14ac:dyDescent="0.2">
      <c r="A7333" s="3">
        <v>41945</v>
      </c>
      <c r="B7333" s="1">
        <v>8</v>
      </c>
      <c r="C7333" s="1">
        <v>2507.3829000000001</v>
      </c>
      <c r="D7333" s="1">
        <v>1080.2840200000001</v>
      </c>
      <c r="E7333" s="1">
        <v>3587.6669200000001</v>
      </c>
    </row>
    <row r="7334" spans="1:5" x14ac:dyDescent="0.2">
      <c r="A7334" s="3">
        <v>41945</v>
      </c>
      <c r="B7334" s="1">
        <v>9</v>
      </c>
      <c r="C7334" s="1">
        <v>2616.8945899999999</v>
      </c>
      <c r="D7334" s="1">
        <v>1174.7164299999999</v>
      </c>
      <c r="E7334" s="1">
        <v>3791.6110199999998</v>
      </c>
    </row>
    <row r="7335" spans="1:5" x14ac:dyDescent="0.2">
      <c r="A7335" s="3">
        <v>41945</v>
      </c>
      <c r="B7335" s="1">
        <v>10</v>
      </c>
      <c r="C7335" s="1">
        <v>2701.81657</v>
      </c>
      <c r="D7335" s="1">
        <v>1277.7684099999999</v>
      </c>
      <c r="E7335" s="1">
        <v>3979.5849800000001</v>
      </c>
    </row>
    <row r="7336" spans="1:5" x14ac:dyDescent="0.2">
      <c r="A7336" s="3">
        <v>41945</v>
      </c>
      <c r="B7336" s="1">
        <v>11</v>
      </c>
      <c r="C7336" s="1">
        <v>2753.6214399999999</v>
      </c>
      <c r="D7336" s="1">
        <v>1319.5655400000001</v>
      </c>
      <c r="E7336" s="1">
        <v>4073.1869799999999</v>
      </c>
    </row>
    <row r="7337" spans="1:5" x14ac:dyDescent="0.2">
      <c r="A7337" s="3">
        <v>41945</v>
      </c>
      <c r="B7337" s="1">
        <v>12</v>
      </c>
      <c r="C7337" s="1">
        <v>2758.3685799999998</v>
      </c>
      <c r="D7337" s="1">
        <v>1343.79042</v>
      </c>
      <c r="E7337" s="1">
        <v>4102.1589999999997</v>
      </c>
    </row>
    <row r="7338" spans="1:5" x14ac:dyDescent="0.2">
      <c r="A7338" s="3">
        <v>41945</v>
      </c>
      <c r="B7338" s="1">
        <v>13</v>
      </c>
      <c r="C7338" s="1">
        <v>2774.2940800000001</v>
      </c>
      <c r="D7338" s="1">
        <v>1336.6149</v>
      </c>
      <c r="E7338" s="1">
        <v>4110.9089800000002</v>
      </c>
    </row>
    <row r="7339" spans="1:5" x14ac:dyDescent="0.2">
      <c r="A7339" s="3">
        <v>41945</v>
      </c>
      <c r="B7339" s="1">
        <v>14</v>
      </c>
      <c r="C7339" s="1">
        <v>2754.4384100000002</v>
      </c>
      <c r="D7339" s="1">
        <v>1330.77358</v>
      </c>
      <c r="E7339" s="1">
        <v>4085.2119899999998</v>
      </c>
    </row>
    <row r="7340" spans="1:5" x14ac:dyDescent="0.2">
      <c r="A7340" s="3">
        <v>41945</v>
      </c>
      <c r="B7340" s="1">
        <v>15</v>
      </c>
      <c r="C7340" s="1">
        <v>2723.8890299999998</v>
      </c>
      <c r="D7340" s="1">
        <v>1324.54799</v>
      </c>
      <c r="E7340" s="1">
        <v>4048.4370199999998</v>
      </c>
    </row>
    <row r="7341" spans="1:5" x14ac:dyDescent="0.2">
      <c r="A7341" s="3">
        <v>41945</v>
      </c>
      <c r="B7341" s="1">
        <v>16</v>
      </c>
      <c r="C7341" s="1">
        <v>2723.59249</v>
      </c>
      <c r="D7341" s="1">
        <v>1308.6524999999999</v>
      </c>
      <c r="E7341" s="1">
        <v>4032.2449900000001</v>
      </c>
    </row>
    <row r="7342" spans="1:5" x14ac:dyDescent="0.2">
      <c r="A7342" s="3">
        <v>41945</v>
      </c>
      <c r="B7342" s="1">
        <v>17</v>
      </c>
      <c r="C7342" s="1">
        <v>2730.47561</v>
      </c>
      <c r="D7342" s="1">
        <v>1328.8344</v>
      </c>
      <c r="E7342" s="1">
        <v>4059.3100100000001</v>
      </c>
    </row>
    <row r="7343" spans="1:5" x14ac:dyDescent="0.2">
      <c r="A7343" s="3">
        <v>41945</v>
      </c>
      <c r="B7343" s="1">
        <v>18</v>
      </c>
      <c r="C7343" s="1">
        <v>2836.8953299999998</v>
      </c>
      <c r="D7343" s="1">
        <v>1431.1776600000001</v>
      </c>
      <c r="E7343" s="1">
        <v>4268.0729899999997</v>
      </c>
    </row>
    <row r="7344" spans="1:5" x14ac:dyDescent="0.2">
      <c r="A7344" s="3">
        <v>41945</v>
      </c>
      <c r="B7344" s="1">
        <v>19</v>
      </c>
      <c r="C7344" s="1">
        <v>3046.78377</v>
      </c>
      <c r="D7344" s="1">
        <v>1654.1552200000001</v>
      </c>
      <c r="E7344" s="1">
        <v>4700.9389899999996</v>
      </c>
    </row>
    <row r="7345" spans="1:5" x14ac:dyDescent="0.2">
      <c r="A7345" s="3">
        <v>41945</v>
      </c>
      <c r="B7345" s="1">
        <v>20</v>
      </c>
      <c r="C7345" s="1">
        <v>3063.09845</v>
      </c>
      <c r="D7345" s="1">
        <v>1680.85753</v>
      </c>
      <c r="E7345" s="1">
        <v>4743.9559799999997</v>
      </c>
    </row>
    <row r="7346" spans="1:5" x14ac:dyDescent="0.2">
      <c r="A7346" s="3">
        <v>41945</v>
      </c>
      <c r="B7346" s="1">
        <v>21</v>
      </c>
      <c r="C7346" s="1">
        <v>3050.2000600000001</v>
      </c>
      <c r="D7346" s="1">
        <v>1673.55394</v>
      </c>
      <c r="E7346" s="1">
        <v>4723.7539999999999</v>
      </c>
    </row>
    <row r="7347" spans="1:5" x14ac:dyDescent="0.2">
      <c r="A7347" s="3">
        <v>41945</v>
      </c>
      <c r="B7347" s="1">
        <v>22</v>
      </c>
      <c r="C7347" s="1">
        <v>2941.3140600000002</v>
      </c>
      <c r="D7347" s="1">
        <v>1609.75397</v>
      </c>
      <c r="E7347" s="1">
        <v>4551.0680300000004</v>
      </c>
    </row>
    <row r="7348" spans="1:5" x14ac:dyDescent="0.2">
      <c r="A7348" s="3">
        <v>41945</v>
      </c>
      <c r="B7348" s="1">
        <v>23</v>
      </c>
      <c r="C7348" s="1">
        <v>2857.0846900000001</v>
      </c>
      <c r="D7348" s="1">
        <v>1504.9483299999999</v>
      </c>
      <c r="E7348" s="1">
        <v>4362.0330199999999</v>
      </c>
    </row>
    <row r="7349" spans="1:5" x14ac:dyDescent="0.2">
      <c r="A7349" s="3">
        <v>41945</v>
      </c>
      <c r="B7349" s="1">
        <v>24</v>
      </c>
      <c r="C7349" s="1">
        <v>2727.4668999999999</v>
      </c>
      <c r="D7349" s="1">
        <v>1358.72309</v>
      </c>
      <c r="E7349" s="1">
        <v>4086.1899899999999</v>
      </c>
    </row>
    <row r="7350" spans="1:5" x14ac:dyDescent="0.2">
      <c r="A7350" s="3">
        <v>41945</v>
      </c>
      <c r="B7350" s="1">
        <v>25</v>
      </c>
      <c r="C7350" s="1">
        <v>2593.3526999999999</v>
      </c>
      <c r="D7350" s="1">
        <v>1208.1043299999999</v>
      </c>
      <c r="E7350" s="1">
        <v>3801.45703</v>
      </c>
    </row>
    <row r="7351" spans="1:5" x14ac:dyDescent="0.2">
      <c r="A7351" s="3">
        <v>41946</v>
      </c>
      <c r="B7351" s="1">
        <v>1</v>
      </c>
      <c r="C7351" s="1">
        <v>2500.6130400000002</v>
      </c>
      <c r="D7351" s="1">
        <v>1091.0849599999999</v>
      </c>
      <c r="E7351" s="1">
        <v>3591.6979999999999</v>
      </c>
    </row>
    <row r="7352" spans="1:5" x14ac:dyDescent="0.2">
      <c r="A7352" s="3">
        <v>41946</v>
      </c>
      <c r="B7352" s="1">
        <v>2</v>
      </c>
      <c r="C7352" s="1">
        <v>2479.81297</v>
      </c>
      <c r="D7352" s="1">
        <v>1044.2660599999999</v>
      </c>
      <c r="E7352" s="1">
        <v>3524.0790299999999</v>
      </c>
    </row>
    <row r="7353" spans="1:5" x14ac:dyDescent="0.2">
      <c r="A7353" s="3">
        <v>41946</v>
      </c>
      <c r="B7353" s="1">
        <v>3</v>
      </c>
      <c r="C7353" s="1">
        <v>2465.40092</v>
      </c>
      <c r="D7353" s="1">
        <v>1010.05605</v>
      </c>
      <c r="E7353" s="1">
        <v>3475.4569700000002</v>
      </c>
    </row>
    <row r="7354" spans="1:5" x14ac:dyDescent="0.2">
      <c r="A7354" s="3">
        <v>41946</v>
      </c>
      <c r="B7354" s="1">
        <v>4</v>
      </c>
      <c r="C7354" s="1">
        <v>2465.5041900000001</v>
      </c>
      <c r="D7354" s="1">
        <v>1017.32484</v>
      </c>
      <c r="E7354" s="1">
        <v>3482.8290299999999</v>
      </c>
    </row>
    <row r="7355" spans="1:5" x14ac:dyDescent="0.2">
      <c r="A7355" s="3">
        <v>41946</v>
      </c>
      <c r="B7355" s="1">
        <v>5</v>
      </c>
      <c r="C7355" s="1">
        <v>2536.74316</v>
      </c>
      <c r="D7355" s="1">
        <v>1042.0668599999999</v>
      </c>
      <c r="E7355" s="1">
        <v>3578.8100199999999</v>
      </c>
    </row>
    <row r="7356" spans="1:5" x14ac:dyDescent="0.2">
      <c r="A7356" s="3">
        <v>41946</v>
      </c>
      <c r="B7356" s="1">
        <v>6</v>
      </c>
      <c r="C7356" s="1">
        <v>2784.2340899999999</v>
      </c>
      <c r="D7356" s="1">
        <v>1153.1428800000001</v>
      </c>
      <c r="E7356" s="1">
        <v>3937.3769699999998</v>
      </c>
    </row>
    <row r="7357" spans="1:5" x14ac:dyDescent="0.2">
      <c r="A7357" s="3">
        <v>41946</v>
      </c>
      <c r="B7357" s="1">
        <v>7</v>
      </c>
      <c r="C7357" s="1">
        <v>3083.7097899999999</v>
      </c>
      <c r="D7357" s="1">
        <v>1325.9662000000001</v>
      </c>
      <c r="E7357" s="1">
        <v>4409.6759899999997</v>
      </c>
    </row>
    <row r="7358" spans="1:5" x14ac:dyDescent="0.2">
      <c r="A7358" s="3">
        <v>41946</v>
      </c>
      <c r="B7358" s="1">
        <v>8</v>
      </c>
      <c r="C7358" s="1">
        <v>3264.6113700000001</v>
      </c>
      <c r="D7358" s="1">
        <v>1370.47759</v>
      </c>
      <c r="E7358" s="1">
        <v>4635.08896</v>
      </c>
    </row>
    <row r="7359" spans="1:5" x14ac:dyDescent="0.2">
      <c r="A7359" s="3">
        <v>41946</v>
      </c>
      <c r="B7359" s="1">
        <v>9</v>
      </c>
      <c r="C7359" s="1">
        <v>3340.5928600000002</v>
      </c>
      <c r="D7359" s="1">
        <v>1308.09914</v>
      </c>
      <c r="E7359" s="1">
        <v>4648.692</v>
      </c>
    </row>
    <row r="7360" spans="1:5" x14ac:dyDescent="0.2">
      <c r="A7360" s="3">
        <v>41946</v>
      </c>
      <c r="B7360" s="1">
        <v>10</v>
      </c>
      <c r="C7360" s="1">
        <v>3351.5364599999998</v>
      </c>
      <c r="D7360" s="1">
        <v>1241.20355</v>
      </c>
      <c r="E7360" s="1">
        <v>4592.7400100000004</v>
      </c>
    </row>
    <row r="7361" spans="1:5" x14ac:dyDescent="0.2">
      <c r="A7361" s="3">
        <v>41946</v>
      </c>
      <c r="B7361" s="1">
        <v>11</v>
      </c>
      <c r="C7361" s="1">
        <v>3342.1585799999998</v>
      </c>
      <c r="D7361" s="1">
        <v>1208.15443</v>
      </c>
      <c r="E7361" s="1">
        <v>4550.3130099999998</v>
      </c>
    </row>
    <row r="7362" spans="1:5" x14ac:dyDescent="0.2">
      <c r="A7362" s="3">
        <v>41946</v>
      </c>
      <c r="B7362" s="1">
        <v>12</v>
      </c>
      <c r="C7362" s="1">
        <v>3323.5705200000002</v>
      </c>
      <c r="D7362" s="1">
        <v>1179.7494799999999</v>
      </c>
      <c r="E7362" s="1">
        <v>4503.32</v>
      </c>
    </row>
    <row r="7363" spans="1:5" x14ac:dyDescent="0.2">
      <c r="A7363" s="3">
        <v>41946</v>
      </c>
      <c r="B7363" s="1">
        <v>13</v>
      </c>
      <c r="C7363" s="1">
        <v>3316.36175</v>
      </c>
      <c r="D7363" s="1">
        <v>1164.3281999999999</v>
      </c>
      <c r="E7363" s="1">
        <v>4480.68995</v>
      </c>
    </row>
    <row r="7364" spans="1:5" x14ac:dyDescent="0.2">
      <c r="A7364" s="3">
        <v>41946</v>
      </c>
      <c r="B7364" s="1">
        <v>14</v>
      </c>
      <c r="C7364" s="1">
        <v>3301.2476299999998</v>
      </c>
      <c r="D7364" s="1">
        <v>1136.6594</v>
      </c>
      <c r="E7364" s="1">
        <v>4437.9070300000003</v>
      </c>
    </row>
    <row r="7365" spans="1:5" x14ac:dyDescent="0.2">
      <c r="A7365" s="3">
        <v>41946</v>
      </c>
      <c r="B7365" s="1">
        <v>15</v>
      </c>
      <c r="C7365" s="1">
        <v>3270.6731199999999</v>
      </c>
      <c r="D7365" s="1">
        <v>1129.87987</v>
      </c>
      <c r="E7365" s="1">
        <v>4400.5529900000001</v>
      </c>
    </row>
    <row r="7366" spans="1:5" x14ac:dyDescent="0.2">
      <c r="A7366" s="3">
        <v>41946</v>
      </c>
      <c r="B7366" s="1">
        <v>16</v>
      </c>
      <c r="C7366" s="1">
        <v>3212.39786</v>
      </c>
      <c r="D7366" s="1">
        <v>1180.04315</v>
      </c>
      <c r="E7366" s="1">
        <v>4392.4410099999996</v>
      </c>
    </row>
    <row r="7367" spans="1:5" x14ac:dyDescent="0.2">
      <c r="A7367" s="3">
        <v>41946</v>
      </c>
      <c r="B7367" s="1">
        <v>17</v>
      </c>
      <c r="C7367" s="1">
        <v>3210.5717199999999</v>
      </c>
      <c r="D7367" s="1">
        <v>1288.05627</v>
      </c>
      <c r="E7367" s="1">
        <v>4498.62799</v>
      </c>
    </row>
    <row r="7368" spans="1:5" x14ac:dyDescent="0.2">
      <c r="A7368" s="3">
        <v>41946</v>
      </c>
      <c r="B7368" s="1">
        <v>18</v>
      </c>
      <c r="C7368" s="1">
        <v>3372.21191</v>
      </c>
      <c r="D7368" s="1">
        <v>1530.13508</v>
      </c>
      <c r="E7368" s="1">
        <v>4902.34699</v>
      </c>
    </row>
    <row r="7369" spans="1:5" x14ac:dyDescent="0.2">
      <c r="A7369" s="3">
        <v>41946</v>
      </c>
      <c r="B7369" s="1">
        <v>19</v>
      </c>
      <c r="C7369" s="1">
        <v>3307.3793799999999</v>
      </c>
      <c r="D7369" s="1">
        <v>1582.6106199999999</v>
      </c>
      <c r="E7369" s="1">
        <v>4889.99</v>
      </c>
    </row>
    <row r="7370" spans="1:5" x14ac:dyDescent="0.2">
      <c r="A7370" s="3">
        <v>41946</v>
      </c>
      <c r="B7370" s="1">
        <v>20</v>
      </c>
      <c r="C7370" s="1">
        <v>3198.3519799999999</v>
      </c>
      <c r="D7370" s="1">
        <v>1553.0249899999999</v>
      </c>
      <c r="E7370" s="1">
        <v>4751.3769700000003</v>
      </c>
    </row>
    <row r="7371" spans="1:5" x14ac:dyDescent="0.2">
      <c r="A7371" s="3">
        <v>41946</v>
      </c>
      <c r="B7371" s="1">
        <v>21</v>
      </c>
      <c r="C7371" s="1">
        <v>3115.7771600000001</v>
      </c>
      <c r="D7371" s="1">
        <v>1499.5938599999999</v>
      </c>
      <c r="E7371" s="1">
        <v>4615.3710199999996</v>
      </c>
    </row>
    <row r="7372" spans="1:5" x14ac:dyDescent="0.2">
      <c r="A7372" s="3">
        <v>41946</v>
      </c>
      <c r="B7372" s="1">
        <v>22</v>
      </c>
      <c r="C7372" s="1">
        <v>2978.2336300000002</v>
      </c>
      <c r="D7372" s="1">
        <v>1397.12637</v>
      </c>
      <c r="E7372" s="1">
        <v>4375.3599999999997</v>
      </c>
    </row>
    <row r="7373" spans="1:5" x14ac:dyDescent="0.2">
      <c r="A7373" s="3">
        <v>41946</v>
      </c>
      <c r="B7373" s="1">
        <v>23</v>
      </c>
      <c r="C7373" s="1">
        <v>2782.0441300000002</v>
      </c>
      <c r="D7373" s="1">
        <v>1245.83492</v>
      </c>
      <c r="E7373" s="1">
        <v>4027.87905</v>
      </c>
    </row>
    <row r="7374" spans="1:5" x14ac:dyDescent="0.2">
      <c r="A7374" s="3">
        <v>41946</v>
      </c>
      <c r="B7374" s="1">
        <v>24</v>
      </c>
      <c r="C7374" s="1">
        <v>2637.1927500000002</v>
      </c>
      <c r="D7374" s="1">
        <v>1092.1632500000001</v>
      </c>
      <c r="E7374" s="1">
        <v>3729.3560000000002</v>
      </c>
    </row>
    <row r="7375" spans="1:5" x14ac:dyDescent="0.2">
      <c r="A7375" s="3">
        <v>41947</v>
      </c>
      <c r="B7375" s="1">
        <v>1</v>
      </c>
      <c r="C7375" s="1">
        <v>2512.2156</v>
      </c>
      <c r="D7375" s="1">
        <v>965.65935999999999</v>
      </c>
      <c r="E7375" s="1">
        <v>3477.8749600000001</v>
      </c>
    </row>
    <row r="7376" spans="1:5" x14ac:dyDescent="0.2">
      <c r="A7376" s="3">
        <v>41947</v>
      </c>
      <c r="B7376" s="1">
        <v>2</v>
      </c>
      <c r="C7376" s="1">
        <v>2446.15769</v>
      </c>
      <c r="D7376" s="1">
        <v>906.16228999999998</v>
      </c>
      <c r="E7376" s="1">
        <v>3352.3199800000002</v>
      </c>
    </row>
    <row r="7377" spans="1:5" x14ac:dyDescent="0.2">
      <c r="A7377" s="3">
        <v>41947</v>
      </c>
      <c r="B7377" s="1">
        <v>3</v>
      </c>
      <c r="C7377" s="1">
        <v>2395.1589600000002</v>
      </c>
      <c r="D7377" s="1">
        <v>869.52499999999998</v>
      </c>
      <c r="E7377" s="1">
        <v>3264.6839599999998</v>
      </c>
    </row>
    <row r="7378" spans="1:5" x14ac:dyDescent="0.2">
      <c r="A7378" s="3">
        <v>41947</v>
      </c>
      <c r="B7378" s="1">
        <v>4</v>
      </c>
      <c r="C7378" s="1">
        <v>2381.7261199999998</v>
      </c>
      <c r="D7378" s="1">
        <v>858.93690000000004</v>
      </c>
      <c r="E7378" s="1">
        <v>3240.66302</v>
      </c>
    </row>
    <row r="7379" spans="1:5" x14ac:dyDescent="0.2">
      <c r="A7379" s="3">
        <v>41947</v>
      </c>
      <c r="B7379" s="1">
        <v>5</v>
      </c>
      <c r="C7379" s="1">
        <v>2462.7157099999999</v>
      </c>
      <c r="D7379" s="1">
        <v>880.75928999999996</v>
      </c>
      <c r="E7379" s="1">
        <v>3343.4749999999999</v>
      </c>
    </row>
    <row r="7380" spans="1:5" x14ac:dyDescent="0.2">
      <c r="A7380" s="3">
        <v>41947</v>
      </c>
      <c r="B7380" s="1">
        <v>6</v>
      </c>
      <c r="C7380" s="1">
        <v>2669.9501</v>
      </c>
      <c r="D7380" s="1">
        <v>973.50486000000001</v>
      </c>
      <c r="E7380" s="1">
        <v>3643.45496</v>
      </c>
    </row>
    <row r="7381" spans="1:5" x14ac:dyDescent="0.2">
      <c r="A7381" s="3">
        <v>41947</v>
      </c>
      <c r="B7381" s="1">
        <v>7</v>
      </c>
      <c r="C7381" s="1">
        <v>2905.1428700000001</v>
      </c>
      <c r="D7381" s="1">
        <v>1134.0871199999999</v>
      </c>
      <c r="E7381" s="1">
        <v>4039.2299899999998</v>
      </c>
    </row>
    <row r="7382" spans="1:5" x14ac:dyDescent="0.2">
      <c r="A7382" s="3">
        <v>41947</v>
      </c>
      <c r="B7382" s="1">
        <v>8</v>
      </c>
      <c r="C7382" s="1">
        <v>3100.3078300000002</v>
      </c>
      <c r="D7382" s="1">
        <v>1176.7822100000001</v>
      </c>
      <c r="E7382" s="1">
        <v>4277.09004</v>
      </c>
    </row>
    <row r="7383" spans="1:5" x14ac:dyDescent="0.2">
      <c r="A7383" s="3">
        <v>41947</v>
      </c>
      <c r="B7383" s="1">
        <v>9</v>
      </c>
      <c r="C7383" s="1">
        <v>3148.70352</v>
      </c>
      <c r="D7383" s="1">
        <v>1130.70848</v>
      </c>
      <c r="E7383" s="1">
        <v>4279.4120000000003</v>
      </c>
    </row>
    <row r="7384" spans="1:5" x14ac:dyDescent="0.2">
      <c r="A7384" s="3">
        <v>41947</v>
      </c>
      <c r="B7384" s="1">
        <v>10</v>
      </c>
      <c r="C7384" s="1">
        <v>3196.0008400000002</v>
      </c>
      <c r="D7384" s="1">
        <v>1093.79116</v>
      </c>
      <c r="E7384" s="1">
        <v>4289.7920000000004</v>
      </c>
    </row>
    <row r="7385" spans="1:5" x14ac:dyDescent="0.2">
      <c r="A7385" s="3">
        <v>41947</v>
      </c>
      <c r="B7385" s="1">
        <v>11</v>
      </c>
      <c r="C7385" s="1">
        <v>3297.01782</v>
      </c>
      <c r="D7385" s="1">
        <v>1075.17119</v>
      </c>
      <c r="E7385" s="1">
        <v>4372.1890100000001</v>
      </c>
    </row>
    <row r="7386" spans="1:5" x14ac:dyDescent="0.2">
      <c r="A7386" s="3">
        <v>41947</v>
      </c>
      <c r="B7386" s="1">
        <v>12</v>
      </c>
      <c r="C7386" s="1">
        <v>3299.41246</v>
      </c>
      <c r="D7386" s="1">
        <v>1064.7525499999999</v>
      </c>
      <c r="E7386" s="1">
        <v>4364.1650099999997</v>
      </c>
    </row>
    <row r="7387" spans="1:5" x14ac:dyDescent="0.2">
      <c r="A7387" s="3">
        <v>41947</v>
      </c>
      <c r="B7387" s="1">
        <v>13</v>
      </c>
      <c r="C7387" s="1">
        <v>3280.3026399999999</v>
      </c>
      <c r="D7387" s="1">
        <v>1050.4523899999999</v>
      </c>
      <c r="E7387" s="1">
        <v>4330.7550300000003</v>
      </c>
    </row>
    <row r="7388" spans="1:5" x14ac:dyDescent="0.2">
      <c r="A7388" s="3">
        <v>41947</v>
      </c>
      <c r="B7388" s="1">
        <v>14</v>
      </c>
      <c r="C7388" s="1">
        <v>3310.2826700000001</v>
      </c>
      <c r="D7388" s="1">
        <v>1052.6233500000001</v>
      </c>
      <c r="E7388" s="1">
        <v>4362.9060200000004</v>
      </c>
    </row>
    <row r="7389" spans="1:5" x14ac:dyDescent="0.2">
      <c r="A7389" s="3">
        <v>41947</v>
      </c>
      <c r="B7389" s="1">
        <v>15</v>
      </c>
      <c r="C7389" s="1">
        <v>3277.22273</v>
      </c>
      <c r="D7389" s="1">
        <v>1059.54927</v>
      </c>
      <c r="E7389" s="1">
        <v>4336.7719999999999</v>
      </c>
    </row>
    <row r="7390" spans="1:5" x14ac:dyDescent="0.2">
      <c r="A7390" s="3">
        <v>41947</v>
      </c>
      <c r="B7390" s="1">
        <v>16</v>
      </c>
      <c r="C7390" s="1">
        <v>3244.3316799999998</v>
      </c>
      <c r="D7390" s="1">
        <v>1087.7343499999999</v>
      </c>
      <c r="E7390" s="1">
        <v>4332.06603</v>
      </c>
    </row>
    <row r="7391" spans="1:5" x14ac:dyDescent="0.2">
      <c r="A7391" s="3">
        <v>41947</v>
      </c>
      <c r="B7391" s="1">
        <v>17</v>
      </c>
      <c r="C7391" s="1">
        <v>3263.6058899999998</v>
      </c>
      <c r="D7391" s="1">
        <v>1209.5450900000001</v>
      </c>
      <c r="E7391" s="1">
        <v>4473.1509800000003</v>
      </c>
    </row>
    <row r="7392" spans="1:5" x14ac:dyDescent="0.2">
      <c r="A7392" s="3">
        <v>41947</v>
      </c>
      <c r="B7392" s="1">
        <v>18</v>
      </c>
      <c r="C7392" s="1">
        <v>3383.4179100000001</v>
      </c>
      <c r="D7392" s="1">
        <v>1403.7520999999999</v>
      </c>
      <c r="E7392" s="1">
        <v>4787.1700099999998</v>
      </c>
    </row>
    <row r="7393" spans="1:5" x14ac:dyDescent="0.2">
      <c r="A7393" s="3">
        <v>41947</v>
      </c>
      <c r="B7393" s="1">
        <v>19</v>
      </c>
      <c r="C7393" s="1">
        <v>3303.1627400000002</v>
      </c>
      <c r="D7393" s="1">
        <v>1458.4512199999999</v>
      </c>
      <c r="E7393" s="1">
        <v>4761.6139599999997</v>
      </c>
    </row>
    <row r="7394" spans="1:5" x14ac:dyDescent="0.2">
      <c r="A7394" s="3">
        <v>41947</v>
      </c>
      <c r="B7394" s="1">
        <v>20</v>
      </c>
      <c r="C7394" s="1">
        <v>3190.3530099999998</v>
      </c>
      <c r="D7394" s="1">
        <v>1435.68201</v>
      </c>
      <c r="E7394" s="1">
        <v>4626.0350200000003</v>
      </c>
    </row>
    <row r="7395" spans="1:5" x14ac:dyDescent="0.2">
      <c r="A7395" s="3">
        <v>41947</v>
      </c>
      <c r="B7395" s="1">
        <v>21</v>
      </c>
      <c r="C7395" s="1">
        <v>3109.0906</v>
      </c>
      <c r="D7395" s="1">
        <v>1378.65941</v>
      </c>
      <c r="E7395" s="1">
        <v>4487.7500099999997</v>
      </c>
    </row>
    <row r="7396" spans="1:5" x14ac:dyDescent="0.2">
      <c r="A7396" s="3">
        <v>41947</v>
      </c>
      <c r="B7396" s="1">
        <v>22</v>
      </c>
      <c r="C7396" s="1">
        <v>2936.2733600000001</v>
      </c>
      <c r="D7396" s="1">
        <v>1283.5716399999999</v>
      </c>
      <c r="E7396" s="1">
        <v>4219.8450000000003</v>
      </c>
    </row>
    <row r="7397" spans="1:5" x14ac:dyDescent="0.2">
      <c r="A7397" s="3">
        <v>41947</v>
      </c>
      <c r="B7397" s="1">
        <v>23</v>
      </c>
      <c r="C7397" s="1">
        <v>2696.2196300000001</v>
      </c>
      <c r="D7397" s="1">
        <v>1138.32635</v>
      </c>
      <c r="E7397" s="1">
        <v>3834.5459799999999</v>
      </c>
    </row>
    <row r="7398" spans="1:5" x14ac:dyDescent="0.2">
      <c r="A7398" s="3">
        <v>41947</v>
      </c>
      <c r="B7398" s="1">
        <v>24</v>
      </c>
      <c r="C7398" s="1">
        <v>2584.4629</v>
      </c>
      <c r="D7398" s="1">
        <v>982.11306999999999</v>
      </c>
      <c r="E7398" s="1">
        <v>3566.5759699999999</v>
      </c>
    </row>
    <row r="7399" spans="1:5" x14ac:dyDescent="0.2">
      <c r="A7399" s="3">
        <v>41948</v>
      </c>
      <c r="B7399" s="1">
        <v>1</v>
      </c>
      <c r="C7399" s="1">
        <v>2435.3370799999998</v>
      </c>
      <c r="D7399" s="1">
        <v>888.09490000000005</v>
      </c>
      <c r="E7399" s="1">
        <v>3323.4319799999998</v>
      </c>
    </row>
    <row r="7400" spans="1:5" x14ac:dyDescent="0.2">
      <c r="A7400" s="3">
        <v>41948</v>
      </c>
      <c r="B7400" s="1">
        <v>2</v>
      </c>
      <c r="C7400" s="1">
        <v>2381.6856299999999</v>
      </c>
      <c r="D7400" s="1">
        <v>818.07536000000005</v>
      </c>
      <c r="E7400" s="1">
        <v>3199.7609900000002</v>
      </c>
    </row>
    <row r="7401" spans="1:5" x14ac:dyDescent="0.2">
      <c r="A7401" s="3">
        <v>41948</v>
      </c>
      <c r="B7401" s="1">
        <v>3</v>
      </c>
      <c r="C7401" s="1">
        <v>2341.42337</v>
      </c>
      <c r="D7401" s="1">
        <v>793.28264000000001</v>
      </c>
      <c r="E7401" s="1">
        <v>3134.7060099999999</v>
      </c>
    </row>
    <row r="7402" spans="1:5" x14ac:dyDescent="0.2">
      <c r="A7402" s="3">
        <v>41948</v>
      </c>
      <c r="B7402" s="1">
        <v>4</v>
      </c>
      <c r="C7402" s="1">
        <v>2286.1632300000001</v>
      </c>
      <c r="D7402" s="1">
        <v>781.94277999999997</v>
      </c>
      <c r="E7402" s="1">
        <v>3068.10601</v>
      </c>
    </row>
    <row r="7403" spans="1:5" x14ac:dyDescent="0.2">
      <c r="A7403" s="3">
        <v>41948</v>
      </c>
      <c r="B7403" s="1">
        <v>5</v>
      </c>
      <c r="C7403" s="1">
        <v>2377.3585200000002</v>
      </c>
      <c r="D7403" s="1">
        <v>806.58447000000001</v>
      </c>
      <c r="E7403" s="1">
        <v>3183.94299</v>
      </c>
    </row>
    <row r="7404" spans="1:5" x14ac:dyDescent="0.2">
      <c r="A7404" s="3">
        <v>41948</v>
      </c>
      <c r="B7404" s="1">
        <v>6</v>
      </c>
      <c r="C7404" s="1">
        <v>2593.5780800000002</v>
      </c>
      <c r="D7404" s="1">
        <v>890.73086000000001</v>
      </c>
      <c r="E7404" s="1">
        <v>3484.3089399999999</v>
      </c>
    </row>
    <row r="7405" spans="1:5" x14ac:dyDescent="0.2">
      <c r="A7405" s="3">
        <v>41948</v>
      </c>
      <c r="B7405" s="1">
        <v>7</v>
      </c>
      <c r="C7405" s="1">
        <v>2898.7264599999999</v>
      </c>
      <c r="D7405" s="1">
        <v>1085.83457</v>
      </c>
      <c r="E7405" s="1">
        <v>3984.5610299999998</v>
      </c>
    </row>
    <row r="7406" spans="1:5" x14ac:dyDescent="0.2">
      <c r="A7406" s="3">
        <v>41948</v>
      </c>
      <c r="B7406" s="1">
        <v>8</v>
      </c>
      <c r="C7406" s="1">
        <v>3103.9149499999999</v>
      </c>
      <c r="D7406" s="1">
        <v>1135.42805</v>
      </c>
      <c r="E7406" s="1">
        <v>4239.3429999999998</v>
      </c>
    </row>
    <row r="7407" spans="1:5" x14ac:dyDescent="0.2">
      <c r="A7407" s="3">
        <v>41948</v>
      </c>
      <c r="B7407" s="1">
        <v>9</v>
      </c>
      <c r="C7407" s="1">
        <v>3199.7176599999998</v>
      </c>
      <c r="D7407" s="1">
        <v>1093.5873200000001</v>
      </c>
      <c r="E7407" s="1">
        <v>4293.3049799999999</v>
      </c>
    </row>
    <row r="7408" spans="1:5" x14ac:dyDescent="0.2">
      <c r="A7408" s="3">
        <v>41948</v>
      </c>
      <c r="B7408" s="1">
        <v>10</v>
      </c>
      <c r="C7408" s="1">
        <v>3269.0743299999999</v>
      </c>
      <c r="D7408" s="1">
        <v>1067.60464</v>
      </c>
      <c r="E7408" s="1">
        <v>4336.6789699999999</v>
      </c>
    </row>
    <row r="7409" spans="1:5" x14ac:dyDescent="0.2">
      <c r="A7409" s="3">
        <v>41948</v>
      </c>
      <c r="B7409" s="1">
        <v>11</v>
      </c>
      <c r="C7409" s="1">
        <v>3268.2592300000001</v>
      </c>
      <c r="D7409" s="1">
        <v>1055.1028100000001</v>
      </c>
      <c r="E7409" s="1">
        <v>4323.36204</v>
      </c>
    </row>
    <row r="7410" spans="1:5" x14ac:dyDescent="0.2">
      <c r="A7410" s="3">
        <v>41948</v>
      </c>
      <c r="B7410" s="1">
        <v>12</v>
      </c>
      <c r="C7410" s="1">
        <v>3311.4286099999999</v>
      </c>
      <c r="D7410" s="1">
        <v>1045.80438</v>
      </c>
      <c r="E7410" s="1">
        <v>4357.2329900000004</v>
      </c>
    </row>
    <row r="7411" spans="1:5" x14ac:dyDescent="0.2">
      <c r="A7411" s="3">
        <v>41948</v>
      </c>
      <c r="B7411" s="1">
        <v>13</v>
      </c>
      <c r="C7411" s="1">
        <v>3310.1820499999999</v>
      </c>
      <c r="D7411" s="1">
        <v>1034.02396</v>
      </c>
      <c r="E7411" s="1">
        <v>4344.2060099999999</v>
      </c>
    </row>
    <row r="7412" spans="1:5" x14ac:dyDescent="0.2">
      <c r="A7412" s="3">
        <v>41948</v>
      </c>
      <c r="B7412" s="1">
        <v>14</v>
      </c>
      <c r="C7412" s="1">
        <v>3296.5147499999998</v>
      </c>
      <c r="D7412" s="1">
        <v>1046.0262299999999</v>
      </c>
      <c r="E7412" s="1">
        <v>4342.5409799999998</v>
      </c>
    </row>
    <row r="7413" spans="1:5" x14ac:dyDescent="0.2">
      <c r="A7413" s="3">
        <v>41948</v>
      </c>
      <c r="B7413" s="1">
        <v>15</v>
      </c>
      <c r="C7413" s="1">
        <v>3260.4465300000002</v>
      </c>
      <c r="D7413" s="1">
        <v>1050.9974999999999</v>
      </c>
      <c r="E7413" s="1">
        <v>4311.4440299999997</v>
      </c>
    </row>
    <row r="7414" spans="1:5" x14ac:dyDescent="0.2">
      <c r="A7414" s="3">
        <v>41948</v>
      </c>
      <c r="B7414" s="1">
        <v>16</v>
      </c>
      <c r="C7414" s="1">
        <v>3232.8404700000001</v>
      </c>
      <c r="D7414" s="1">
        <v>1097.1605400000001</v>
      </c>
      <c r="E7414" s="1">
        <v>4330.00101</v>
      </c>
    </row>
    <row r="7415" spans="1:5" x14ac:dyDescent="0.2">
      <c r="A7415" s="3">
        <v>41948</v>
      </c>
      <c r="B7415" s="1">
        <v>17</v>
      </c>
      <c r="C7415" s="1">
        <v>3246.0552299999999</v>
      </c>
      <c r="D7415" s="1">
        <v>1212.3427799999999</v>
      </c>
      <c r="E7415" s="1">
        <v>4458.3980099999999</v>
      </c>
    </row>
    <row r="7416" spans="1:5" x14ac:dyDescent="0.2">
      <c r="A7416" s="3">
        <v>41948</v>
      </c>
      <c r="B7416" s="1">
        <v>18</v>
      </c>
      <c r="C7416" s="1">
        <v>3413.3596899999998</v>
      </c>
      <c r="D7416" s="1">
        <v>1409.29234</v>
      </c>
      <c r="E7416" s="1">
        <v>4822.6520300000002</v>
      </c>
    </row>
    <row r="7417" spans="1:5" x14ac:dyDescent="0.2">
      <c r="A7417" s="3">
        <v>41948</v>
      </c>
      <c r="B7417" s="1">
        <v>19</v>
      </c>
      <c r="C7417" s="1">
        <v>3315.6835700000001</v>
      </c>
      <c r="D7417" s="1">
        <v>1458.14744</v>
      </c>
      <c r="E7417" s="1">
        <v>4773.8310099999999</v>
      </c>
    </row>
    <row r="7418" spans="1:5" x14ac:dyDescent="0.2">
      <c r="A7418" s="3">
        <v>41948</v>
      </c>
      <c r="B7418" s="1">
        <v>20</v>
      </c>
      <c r="C7418" s="1">
        <v>3214.8344299999999</v>
      </c>
      <c r="D7418" s="1">
        <v>1446.06259</v>
      </c>
      <c r="E7418" s="1">
        <v>4660.8970200000003</v>
      </c>
    </row>
    <row r="7419" spans="1:5" x14ac:dyDescent="0.2">
      <c r="A7419" s="3">
        <v>41948</v>
      </c>
      <c r="B7419" s="1">
        <v>21</v>
      </c>
      <c r="C7419" s="1">
        <v>3149.8984500000001</v>
      </c>
      <c r="D7419" s="1">
        <v>1388.9345599999999</v>
      </c>
      <c r="E7419" s="1">
        <v>4538.8330100000003</v>
      </c>
    </row>
    <row r="7420" spans="1:5" x14ac:dyDescent="0.2">
      <c r="A7420" s="3">
        <v>41948</v>
      </c>
      <c r="B7420" s="1">
        <v>22</v>
      </c>
      <c r="C7420" s="1">
        <v>2964.1936099999998</v>
      </c>
      <c r="D7420" s="1">
        <v>1286.92842</v>
      </c>
      <c r="E7420" s="1">
        <v>4251.1220300000004</v>
      </c>
    </row>
    <row r="7421" spans="1:5" x14ac:dyDescent="0.2">
      <c r="A7421" s="3">
        <v>41948</v>
      </c>
      <c r="B7421" s="1">
        <v>23</v>
      </c>
      <c r="C7421" s="1">
        <v>2751.8679099999999</v>
      </c>
      <c r="D7421" s="1">
        <v>1163.52811</v>
      </c>
      <c r="E7421" s="1">
        <v>3915.3960200000001</v>
      </c>
    </row>
    <row r="7422" spans="1:5" x14ac:dyDescent="0.2">
      <c r="A7422" s="3">
        <v>41948</v>
      </c>
      <c r="B7422" s="1">
        <v>24</v>
      </c>
      <c r="C7422" s="1">
        <v>2550.7935299999999</v>
      </c>
      <c r="D7422" s="1">
        <v>1009.03746</v>
      </c>
      <c r="E7422" s="1">
        <v>3559.8309899999999</v>
      </c>
    </row>
    <row r="7423" spans="1:5" x14ac:dyDescent="0.2">
      <c r="A7423" s="3">
        <v>41949</v>
      </c>
      <c r="B7423" s="1">
        <v>1</v>
      </c>
      <c r="C7423" s="1">
        <v>2444.1258800000001</v>
      </c>
      <c r="D7423" s="1">
        <v>897.77615000000003</v>
      </c>
      <c r="E7423" s="1">
        <v>3341.9020300000002</v>
      </c>
    </row>
    <row r="7424" spans="1:5" x14ac:dyDescent="0.2">
      <c r="A7424" s="3">
        <v>41949</v>
      </c>
      <c r="B7424" s="1">
        <v>2</v>
      </c>
      <c r="C7424" s="1">
        <v>2374.0169700000001</v>
      </c>
      <c r="D7424" s="1">
        <v>835.56704999999999</v>
      </c>
      <c r="E7424" s="1">
        <v>3209.5840199999998</v>
      </c>
    </row>
    <row r="7425" spans="1:5" x14ac:dyDescent="0.2">
      <c r="A7425" s="3">
        <v>41949</v>
      </c>
      <c r="B7425" s="1">
        <v>3</v>
      </c>
      <c r="C7425" s="1">
        <v>2354.5642899999998</v>
      </c>
      <c r="D7425" s="1">
        <v>810.95870000000002</v>
      </c>
      <c r="E7425" s="1">
        <v>3165.5229899999999</v>
      </c>
    </row>
    <row r="7426" spans="1:5" x14ac:dyDescent="0.2">
      <c r="A7426" s="3">
        <v>41949</v>
      </c>
      <c r="B7426" s="1">
        <v>4</v>
      </c>
      <c r="C7426" s="1">
        <v>2322.64356</v>
      </c>
      <c r="D7426" s="1">
        <v>801.36242000000004</v>
      </c>
      <c r="E7426" s="1">
        <v>3124.0059799999999</v>
      </c>
    </row>
    <row r="7427" spans="1:5" x14ac:dyDescent="0.2">
      <c r="A7427" s="3">
        <v>41949</v>
      </c>
      <c r="B7427" s="1">
        <v>5</v>
      </c>
      <c r="C7427" s="1">
        <v>2368.16806</v>
      </c>
      <c r="D7427" s="1">
        <v>829.83893999999998</v>
      </c>
      <c r="E7427" s="1">
        <v>3198.0070000000001</v>
      </c>
    </row>
    <row r="7428" spans="1:5" x14ac:dyDescent="0.2">
      <c r="A7428" s="3">
        <v>41949</v>
      </c>
      <c r="B7428" s="1">
        <v>6</v>
      </c>
      <c r="C7428" s="1">
        <v>2550.8130999999998</v>
      </c>
      <c r="D7428" s="1">
        <v>918.32384999999999</v>
      </c>
      <c r="E7428" s="1">
        <v>3469.1369500000001</v>
      </c>
    </row>
    <row r="7429" spans="1:5" x14ac:dyDescent="0.2">
      <c r="A7429" s="3">
        <v>41949</v>
      </c>
      <c r="B7429" s="1">
        <v>7</v>
      </c>
      <c r="C7429" s="1">
        <v>2858.41156</v>
      </c>
      <c r="D7429" s="1">
        <v>1117.00244</v>
      </c>
      <c r="E7429" s="1">
        <v>3975.4140000000002</v>
      </c>
    </row>
    <row r="7430" spans="1:5" x14ac:dyDescent="0.2">
      <c r="A7430" s="3">
        <v>41949</v>
      </c>
      <c r="B7430" s="1">
        <v>8</v>
      </c>
      <c r="C7430" s="1">
        <v>3085.84494</v>
      </c>
      <c r="D7430" s="1">
        <v>1209.8001099999999</v>
      </c>
      <c r="E7430" s="1">
        <v>4295.6450500000001</v>
      </c>
    </row>
    <row r="7431" spans="1:5" x14ac:dyDescent="0.2">
      <c r="A7431" s="3">
        <v>41949</v>
      </c>
      <c r="B7431" s="1">
        <v>9</v>
      </c>
      <c r="C7431" s="1">
        <v>3192.4950399999998</v>
      </c>
      <c r="D7431" s="1">
        <v>1185.2409500000001</v>
      </c>
      <c r="E7431" s="1">
        <v>4377.7359900000001</v>
      </c>
    </row>
    <row r="7432" spans="1:5" x14ac:dyDescent="0.2">
      <c r="A7432" s="3">
        <v>41949</v>
      </c>
      <c r="B7432" s="1">
        <v>10</v>
      </c>
      <c r="C7432" s="1">
        <v>3274.3254200000001</v>
      </c>
      <c r="D7432" s="1">
        <v>1176.95056</v>
      </c>
      <c r="E7432" s="1">
        <v>4451.2759800000003</v>
      </c>
    </row>
    <row r="7433" spans="1:5" x14ac:dyDescent="0.2">
      <c r="A7433" s="3">
        <v>41949</v>
      </c>
      <c r="B7433" s="1">
        <v>11</v>
      </c>
      <c r="C7433" s="1">
        <v>3325.7344800000001</v>
      </c>
      <c r="D7433" s="1">
        <v>1195.44454</v>
      </c>
      <c r="E7433" s="1">
        <v>4521.1790199999996</v>
      </c>
    </row>
    <row r="7434" spans="1:5" x14ac:dyDescent="0.2">
      <c r="A7434" s="3">
        <v>41949</v>
      </c>
      <c r="B7434" s="1">
        <v>12</v>
      </c>
      <c r="C7434" s="1">
        <v>3323.32746</v>
      </c>
      <c r="D7434" s="1">
        <v>1190.2655400000001</v>
      </c>
      <c r="E7434" s="1">
        <v>4513.5929999999998</v>
      </c>
    </row>
    <row r="7435" spans="1:5" x14ac:dyDescent="0.2">
      <c r="A7435" s="3">
        <v>41949</v>
      </c>
      <c r="B7435" s="1">
        <v>13</v>
      </c>
      <c r="C7435" s="1">
        <v>3301.5398599999999</v>
      </c>
      <c r="D7435" s="1">
        <v>1183.14715</v>
      </c>
      <c r="E7435" s="1">
        <v>4484.6870099999996</v>
      </c>
    </row>
    <row r="7436" spans="1:5" x14ac:dyDescent="0.2">
      <c r="A7436" s="3">
        <v>41949</v>
      </c>
      <c r="B7436" s="1">
        <v>14</v>
      </c>
      <c r="C7436" s="1">
        <v>3280.3704200000002</v>
      </c>
      <c r="D7436" s="1">
        <v>1162.6755499999999</v>
      </c>
      <c r="E7436" s="1">
        <v>4443.0459700000001</v>
      </c>
    </row>
    <row r="7437" spans="1:5" x14ac:dyDescent="0.2">
      <c r="A7437" s="3">
        <v>41949</v>
      </c>
      <c r="B7437" s="1">
        <v>15</v>
      </c>
      <c r="C7437" s="1">
        <v>3261.1126300000001</v>
      </c>
      <c r="D7437" s="1">
        <v>1157.4623799999999</v>
      </c>
      <c r="E7437" s="1">
        <v>4418.5750099999996</v>
      </c>
    </row>
    <row r="7438" spans="1:5" x14ac:dyDescent="0.2">
      <c r="A7438" s="3">
        <v>41949</v>
      </c>
      <c r="B7438" s="1">
        <v>16</v>
      </c>
      <c r="C7438" s="1">
        <v>3245.15227</v>
      </c>
      <c r="D7438" s="1">
        <v>1229.5227400000001</v>
      </c>
      <c r="E7438" s="1">
        <v>4474.6750099999999</v>
      </c>
    </row>
    <row r="7439" spans="1:5" x14ac:dyDescent="0.2">
      <c r="A7439" s="3">
        <v>41949</v>
      </c>
      <c r="B7439" s="1">
        <v>17</v>
      </c>
      <c r="C7439" s="1">
        <v>3307.0555599999998</v>
      </c>
      <c r="D7439" s="1">
        <v>1363.2225000000001</v>
      </c>
      <c r="E7439" s="1">
        <v>4670.2780599999996</v>
      </c>
    </row>
    <row r="7440" spans="1:5" x14ac:dyDescent="0.2">
      <c r="A7440" s="3">
        <v>41949</v>
      </c>
      <c r="B7440" s="1">
        <v>18</v>
      </c>
      <c r="C7440" s="1">
        <v>3395.9436500000002</v>
      </c>
      <c r="D7440" s="1">
        <v>1521.7003400000001</v>
      </c>
      <c r="E7440" s="1">
        <v>4917.6439899999996</v>
      </c>
    </row>
    <row r="7441" spans="1:5" x14ac:dyDescent="0.2">
      <c r="A7441" s="3">
        <v>41949</v>
      </c>
      <c r="B7441" s="1">
        <v>19</v>
      </c>
      <c r="C7441" s="1">
        <v>3339.7565300000001</v>
      </c>
      <c r="D7441" s="1">
        <v>1547.7155</v>
      </c>
      <c r="E7441" s="1">
        <v>4887.4720299999999</v>
      </c>
    </row>
    <row r="7442" spans="1:5" x14ac:dyDescent="0.2">
      <c r="A7442" s="3">
        <v>41949</v>
      </c>
      <c r="B7442" s="1">
        <v>20</v>
      </c>
      <c r="C7442" s="1">
        <v>3243.6223300000001</v>
      </c>
      <c r="D7442" s="1">
        <v>1521.6006299999999</v>
      </c>
      <c r="E7442" s="1">
        <v>4765.2229600000001</v>
      </c>
    </row>
    <row r="7443" spans="1:5" x14ac:dyDescent="0.2">
      <c r="A7443" s="3">
        <v>41949</v>
      </c>
      <c r="B7443" s="1">
        <v>21</v>
      </c>
      <c r="C7443" s="1">
        <v>3178.7520599999998</v>
      </c>
      <c r="D7443" s="1">
        <v>1473.1639299999999</v>
      </c>
      <c r="E7443" s="1">
        <v>4651.9159900000004</v>
      </c>
    </row>
    <row r="7444" spans="1:5" x14ac:dyDescent="0.2">
      <c r="A7444" s="3">
        <v>41949</v>
      </c>
      <c r="B7444" s="1">
        <v>22</v>
      </c>
      <c r="C7444" s="1">
        <v>3002.7554799999998</v>
      </c>
      <c r="D7444" s="1">
        <v>1372.4165</v>
      </c>
      <c r="E7444" s="1">
        <v>4375.1719800000001</v>
      </c>
    </row>
    <row r="7445" spans="1:5" x14ac:dyDescent="0.2">
      <c r="A7445" s="3">
        <v>41949</v>
      </c>
      <c r="B7445" s="1">
        <v>23</v>
      </c>
      <c r="C7445" s="1">
        <v>2804.58061</v>
      </c>
      <c r="D7445" s="1">
        <v>1233.08338</v>
      </c>
      <c r="E7445" s="1">
        <v>4037.66399</v>
      </c>
    </row>
    <row r="7446" spans="1:5" x14ac:dyDescent="0.2">
      <c r="A7446" s="3">
        <v>41949</v>
      </c>
      <c r="B7446" s="1">
        <v>24</v>
      </c>
      <c r="C7446" s="1">
        <v>2637.9187499999998</v>
      </c>
      <c r="D7446" s="1">
        <v>1067.69129</v>
      </c>
      <c r="E7446" s="1">
        <v>3705.61004</v>
      </c>
    </row>
    <row r="7447" spans="1:5" x14ac:dyDescent="0.2">
      <c r="A7447" s="3">
        <v>41950</v>
      </c>
      <c r="B7447" s="1">
        <v>1</v>
      </c>
      <c r="C7447" s="1">
        <v>2499.0392200000001</v>
      </c>
      <c r="D7447" s="1">
        <v>966.56682999999998</v>
      </c>
      <c r="E7447" s="1">
        <v>3465.6060499999999</v>
      </c>
    </row>
    <row r="7448" spans="1:5" x14ac:dyDescent="0.2">
      <c r="A7448" s="3">
        <v>41950</v>
      </c>
      <c r="B7448" s="1">
        <v>2</v>
      </c>
      <c r="C7448" s="1">
        <v>2429.4060199999999</v>
      </c>
      <c r="D7448" s="1">
        <v>891.36995000000002</v>
      </c>
      <c r="E7448" s="1">
        <v>3320.7759700000001</v>
      </c>
    </row>
    <row r="7449" spans="1:5" x14ac:dyDescent="0.2">
      <c r="A7449" s="3">
        <v>41950</v>
      </c>
      <c r="B7449" s="1">
        <v>3</v>
      </c>
      <c r="C7449" s="1">
        <v>2396.07483</v>
      </c>
      <c r="D7449" s="1">
        <v>864.55520000000001</v>
      </c>
      <c r="E7449" s="1">
        <v>3260.6300299999998</v>
      </c>
    </row>
    <row r="7450" spans="1:5" x14ac:dyDescent="0.2">
      <c r="A7450" s="3">
        <v>41950</v>
      </c>
      <c r="B7450" s="1">
        <v>4</v>
      </c>
      <c r="C7450" s="1">
        <v>2368.1882099999998</v>
      </c>
      <c r="D7450" s="1">
        <v>851.63081999999997</v>
      </c>
      <c r="E7450" s="1">
        <v>3219.8190300000001</v>
      </c>
    </row>
    <row r="7451" spans="1:5" x14ac:dyDescent="0.2">
      <c r="A7451" s="3">
        <v>41950</v>
      </c>
      <c r="B7451" s="1">
        <v>5</v>
      </c>
      <c r="C7451" s="1">
        <v>2444.35554</v>
      </c>
      <c r="D7451" s="1">
        <v>884.48046999999997</v>
      </c>
      <c r="E7451" s="1">
        <v>3328.83601</v>
      </c>
    </row>
    <row r="7452" spans="1:5" x14ac:dyDescent="0.2">
      <c r="A7452" s="3">
        <v>41950</v>
      </c>
      <c r="B7452" s="1">
        <v>6</v>
      </c>
      <c r="C7452" s="1">
        <v>2597.2574300000001</v>
      </c>
      <c r="D7452" s="1">
        <v>980.01355000000001</v>
      </c>
      <c r="E7452" s="1">
        <v>3577.2709799999998</v>
      </c>
    </row>
    <row r="7453" spans="1:5" x14ac:dyDescent="0.2">
      <c r="A7453" s="3">
        <v>41950</v>
      </c>
      <c r="B7453" s="1">
        <v>7</v>
      </c>
      <c r="C7453" s="1">
        <v>2883.5734900000002</v>
      </c>
      <c r="D7453" s="1">
        <v>1167.88951</v>
      </c>
      <c r="E7453" s="1">
        <v>4051.4630000000002</v>
      </c>
    </row>
    <row r="7454" spans="1:5" x14ac:dyDescent="0.2">
      <c r="A7454" s="3">
        <v>41950</v>
      </c>
      <c r="B7454" s="1">
        <v>8</v>
      </c>
      <c r="C7454" s="1">
        <v>3104.3295699999999</v>
      </c>
      <c r="D7454" s="1">
        <v>1224.94847</v>
      </c>
      <c r="E7454" s="1">
        <v>4329.2780400000001</v>
      </c>
    </row>
    <row r="7455" spans="1:5" x14ac:dyDescent="0.2">
      <c r="A7455" s="3">
        <v>41950</v>
      </c>
      <c r="B7455" s="1">
        <v>9</v>
      </c>
      <c r="C7455" s="1">
        <v>3211.0375199999999</v>
      </c>
      <c r="D7455" s="1">
        <v>1184.22549</v>
      </c>
      <c r="E7455" s="1">
        <v>4395.2630099999997</v>
      </c>
    </row>
    <row r="7456" spans="1:5" x14ac:dyDescent="0.2">
      <c r="A7456" s="3">
        <v>41950</v>
      </c>
      <c r="B7456" s="1">
        <v>10</v>
      </c>
      <c r="C7456" s="1">
        <v>3268.6499699999999</v>
      </c>
      <c r="D7456" s="1">
        <v>1172.27503</v>
      </c>
      <c r="E7456" s="1">
        <v>4440.9250000000002</v>
      </c>
    </row>
    <row r="7457" spans="1:5" x14ac:dyDescent="0.2">
      <c r="A7457" s="3">
        <v>41950</v>
      </c>
      <c r="B7457" s="1">
        <v>11</v>
      </c>
      <c r="C7457" s="1">
        <v>3273.1241599999998</v>
      </c>
      <c r="D7457" s="1">
        <v>1169.90986</v>
      </c>
      <c r="E7457" s="1">
        <v>4443.0340200000001</v>
      </c>
    </row>
    <row r="7458" spans="1:5" x14ac:dyDescent="0.2">
      <c r="A7458" s="3">
        <v>41950</v>
      </c>
      <c r="B7458" s="1">
        <v>12</v>
      </c>
      <c r="C7458" s="1">
        <v>3274.3218900000002</v>
      </c>
      <c r="D7458" s="1">
        <v>1165.48613</v>
      </c>
      <c r="E7458" s="1">
        <v>4439.8080200000004</v>
      </c>
    </row>
    <row r="7459" spans="1:5" x14ac:dyDescent="0.2">
      <c r="A7459" s="3">
        <v>41950</v>
      </c>
      <c r="B7459" s="1">
        <v>13</v>
      </c>
      <c r="C7459" s="1">
        <v>3233.7289500000002</v>
      </c>
      <c r="D7459" s="1">
        <v>1160.6110699999999</v>
      </c>
      <c r="E7459" s="1">
        <v>4394.3400199999996</v>
      </c>
    </row>
    <row r="7460" spans="1:5" x14ac:dyDescent="0.2">
      <c r="A7460" s="3">
        <v>41950</v>
      </c>
      <c r="B7460" s="1">
        <v>14</v>
      </c>
      <c r="C7460" s="1">
        <v>3234.0231399999998</v>
      </c>
      <c r="D7460" s="1">
        <v>1158.36581</v>
      </c>
      <c r="E7460" s="1">
        <v>4392.3889499999996</v>
      </c>
    </row>
    <row r="7461" spans="1:5" x14ac:dyDescent="0.2">
      <c r="A7461" s="3">
        <v>41950</v>
      </c>
      <c r="B7461" s="1">
        <v>15</v>
      </c>
      <c r="C7461" s="1">
        <v>3210.6449299999999</v>
      </c>
      <c r="D7461" s="1">
        <v>1159.8970400000001</v>
      </c>
      <c r="E7461" s="1">
        <v>4370.5419700000002</v>
      </c>
    </row>
    <row r="7462" spans="1:5" x14ac:dyDescent="0.2">
      <c r="A7462" s="3">
        <v>41950</v>
      </c>
      <c r="B7462" s="1">
        <v>16</v>
      </c>
      <c r="C7462" s="1">
        <v>3152.2501200000002</v>
      </c>
      <c r="D7462" s="1">
        <v>1207.3738900000001</v>
      </c>
      <c r="E7462" s="1">
        <v>4359.6240100000005</v>
      </c>
    </row>
    <row r="7463" spans="1:5" x14ac:dyDescent="0.2">
      <c r="A7463" s="3">
        <v>41950</v>
      </c>
      <c r="B7463" s="1">
        <v>17</v>
      </c>
      <c r="C7463" s="1">
        <v>3202.47102</v>
      </c>
      <c r="D7463" s="1">
        <v>1328.49297</v>
      </c>
      <c r="E7463" s="1">
        <v>4530.9639900000002</v>
      </c>
    </row>
    <row r="7464" spans="1:5" x14ac:dyDescent="0.2">
      <c r="A7464" s="3">
        <v>41950</v>
      </c>
      <c r="B7464" s="1">
        <v>18</v>
      </c>
      <c r="C7464" s="1">
        <v>3357.8872099999999</v>
      </c>
      <c r="D7464" s="1">
        <v>1536.8047899999999</v>
      </c>
      <c r="E7464" s="1">
        <v>4894.692</v>
      </c>
    </row>
    <row r="7465" spans="1:5" x14ac:dyDescent="0.2">
      <c r="A7465" s="3">
        <v>41950</v>
      </c>
      <c r="B7465" s="1">
        <v>19</v>
      </c>
      <c r="C7465" s="1">
        <v>3280.8436999999999</v>
      </c>
      <c r="D7465" s="1">
        <v>1598.00927</v>
      </c>
      <c r="E7465" s="1">
        <v>4878.8529699999999</v>
      </c>
    </row>
    <row r="7466" spans="1:5" x14ac:dyDescent="0.2">
      <c r="A7466" s="3">
        <v>41950</v>
      </c>
      <c r="B7466" s="1">
        <v>20</v>
      </c>
      <c r="C7466" s="1">
        <v>3160.8193200000001</v>
      </c>
      <c r="D7466" s="1">
        <v>1558.57467</v>
      </c>
      <c r="E7466" s="1">
        <v>4719.3939899999996</v>
      </c>
    </row>
    <row r="7467" spans="1:5" x14ac:dyDescent="0.2">
      <c r="A7467" s="3">
        <v>41950</v>
      </c>
      <c r="B7467" s="1">
        <v>21</v>
      </c>
      <c r="C7467" s="1">
        <v>3106.9226800000001</v>
      </c>
      <c r="D7467" s="1">
        <v>1537.9343200000001</v>
      </c>
      <c r="E7467" s="1">
        <v>4644.857</v>
      </c>
    </row>
    <row r="7468" spans="1:5" x14ac:dyDescent="0.2">
      <c r="A7468" s="3">
        <v>41950</v>
      </c>
      <c r="B7468" s="1">
        <v>22</v>
      </c>
      <c r="C7468" s="1">
        <v>2973.3200999999999</v>
      </c>
      <c r="D7468" s="1">
        <v>1482.9088899999999</v>
      </c>
      <c r="E7468" s="1">
        <v>4456.2289899999996</v>
      </c>
    </row>
    <row r="7469" spans="1:5" x14ac:dyDescent="0.2">
      <c r="A7469" s="3">
        <v>41950</v>
      </c>
      <c r="B7469" s="1">
        <v>23</v>
      </c>
      <c r="C7469" s="1">
        <v>2843.65317</v>
      </c>
      <c r="D7469" s="1">
        <v>1369.8538000000001</v>
      </c>
      <c r="E7469" s="1">
        <v>4213.5069700000004</v>
      </c>
    </row>
    <row r="7470" spans="1:5" x14ac:dyDescent="0.2">
      <c r="A7470" s="3">
        <v>41950</v>
      </c>
      <c r="B7470" s="1">
        <v>24</v>
      </c>
      <c r="C7470" s="1">
        <v>2698.5876199999998</v>
      </c>
      <c r="D7470" s="1">
        <v>1258.0264099999999</v>
      </c>
      <c r="E7470" s="1">
        <v>3956.6140300000002</v>
      </c>
    </row>
    <row r="7471" spans="1:5" x14ac:dyDescent="0.2">
      <c r="A7471" s="3">
        <v>41951</v>
      </c>
      <c r="B7471" s="1">
        <v>1</v>
      </c>
      <c r="C7471" s="1">
        <v>2586.4061200000001</v>
      </c>
      <c r="D7471" s="1">
        <v>1150.4428800000001</v>
      </c>
      <c r="E7471" s="1">
        <v>3736.8490000000002</v>
      </c>
    </row>
    <row r="7472" spans="1:5" x14ac:dyDescent="0.2">
      <c r="A7472" s="3">
        <v>41951</v>
      </c>
      <c r="B7472" s="1">
        <v>2</v>
      </c>
      <c r="C7472" s="1">
        <v>2515.0780599999998</v>
      </c>
      <c r="D7472" s="1">
        <v>1095.72497</v>
      </c>
      <c r="E7472" s="1">
        <v>3610.80303</v>
      </c>
    </row>
    <row r="7473" spans="1:5" x14ac:dyDescent="0.2">
      <c r="A7473" s="3">
        <v>41951</v>
      </c>
      <c r="B7473" s="1">
        <v>3</v>
      </c>
      <c r="C7473" s="1">
        <v>2467.8850299999999</v>
      </c>
      <c r="D7473" s="1">
        <v>1055.3390300000001</v>
      </c>
      <c r="E7473" s="1">
        <v>3523.22406</v>
      </c>
    </row>
    <row r="7474" spans="1:5" x14ac:dyDescent="0.2">
      <c r="A7474" s="3">
        <v>41951</v>
      </c>
      <c r="B7474" s="1">
        <v>4</v>
      </c>
      <c r="C7474" s="1">
        <v>2472.8201600000002</v>
      </c>
      <c r="D7474" s="1">
        <v>1046.5948599999999</v>
      </c>
      <c r="E7474" s="1">
        <v>3519.4150199999999</v>
      </c>
    </row>
    <row r="7475" spans="1:5" x14ac:dyDescent="0.2">
      <c r="A7475" s="3">
        <v>41951</v>
      </c>
      <c r="B7475" s="1">
        <v>5</v>
      </c>
      <c r="C7475" s="1">
        <v>2513.5938700000002</v>
      </c>
      <c r="D7475" s="1">
        <v>1061.10716</v>
      </c>
      <c r="E7475" s="1">
        <v>3574.7010300000002</v>
      </c>
    </row>
    <row r="7476" spans="1:5" x14ac:dyDescent="0.2">
      <c r="A7476" s="3">
        <v>41951</v>
      </c>
      <c r="B7476" s="1">
        <v>6</v>
      </c>
      <c r="C7476" s="1">
        <v>2611.4336199999998</v>
      </c>
      <c r="D7476" s="1">
        <v>1109.2543700000001</v>
      </c>
      <c r="E7476" s="1">
        <v>3720.6879899999999</v>
      </c>
    </row>
    <row r="7477" spans="1:5" x14ac:dyDescent="0.2">
      <c r="A7477" s="3">
        <v>41951</v>
      </c>
      <c r="B7477" s="1">
        <v>7</v>
      </c>
      <c r="C7477" s="1">
        <v>2718.7406799999999</v>
      </c>
      <c r="D7477" s="1">
        <v>1189.2522899999999</v>
      </c>
      <c r="E7477" s="1">
        <v>3907.9929699999998</v>
      </c>
    </row>
    <row r="7478" spans="1:5" x14ac:dyDescent="0.2">
      <c r="A7478" s="3">
        <v>41951</v>
      </c>
      <c r="B7478" s="1">
        <v>8</v>
      </c>
      <c r="C7478" s="1">
        <v>2799.7918599999998</v>
      </c>
      <c r="D7478" s="1">
        <v>1286.4521400000001</v>
      </c>
      <c r="E7478" s="1">
        <v>4086.2440000000001</v>
      </c>
    </row>
    <row r="7479" spans="1:5" x14ac:dyDescent="0.2">
      <c r="A7479" s="3">
        <v>41951</v>
      </c>
      <c r="B7479" s="1">
        <v>9</v>
      </c>
      <c r="C7479" s="1">
        <v>2861.6418199999998</v>
      </c>
      <c r="D7479" s="1">
        <v>1350.2411999999999</v>
      </c>
      <c r="E7479" s="1">
        <v>4211.8830200000002</v>
      </c>
    </row>
    <row r="7480" spans="1:5" x14ac:dyDescent="0.2">
      <c r="A7480" s="3">
        <v>41951</v>
      </c>
      <c r="B7480" s="1">
        <v>10</v>
      </c>
      <c r="C7480" s="1">
        <v>2888.7632100000001</v>
      </c>
      <c r="D7480" s="1">
        <v>1349.0967700000001</v>
      </c>
      <c r="E7480" s="1">
        <v>4237.8599800000002</v>
      </c>
    </row>
    <row r="7481" spans="1:5" x14ac:dyDescent="0.2">
      <c r="A7481" s="3">
        <v>41951</v>
      </c>
      <c r="B7481" s="1">
        <v>11</v>
      </c>
      <c r="C7481" s="1">
        <v>2858.5902500000002</v>
      </c>
      <c r="D7481" s="1">
        <v>1333.5007700000001</v>
      </c>
      <c r="E7481" s="1">
        <v>4192.0910199999998</v>
      </c>
    </row>
    <row r="7482" spans="1:5" x14ac:dyDescent="0.2">
      <c r="A7482" s="3">
        <v>41951</v>
      </c>
      <c r="B7482" s="1">
        <v>12</v>
      </c>
      <c r="C7482" s="1">
        <v>2846.9180500000002</v>
      </c>
      <c r="D7482" s="1">
        <v>1315.8099400000001</v>
      </c>
      <c r="E7482" s="1">
        <v>4162.7279900000003</v>
      </c>
    </row>
    <row r="7483" spans="1:5" x14ac:dyDescent="0.2">
      <c r="A7483" s="3">
        <v>41951</v>
      </c>
      <c r="B7483" s="1">
        <v>13</v>
      </c>
      <c r="C7483" s="1">
        <v>2802.8407200000001</v>
      </c>
      <c r="D7483" s="1">
        <v>1284.0513100000001</v>
      </c>
      <c r="E7483" s="1">
        <v>4086.89203</v>
      </c>
    </row>
    <row r="7484" spans="1:5" x14ac:dyDescent="0.2">
      <c r="A7484" s="3">
        <v>41951</v>
      </c>
      <c r="B7484" s="1">
        <v>14</v>
      </c>
      <c r="C7484" s="1">
        <v>2742.49161</v>
      </c>
      <c r="D7484" s="1">
        <v>1273.5543700000001</v>
      </c>
      <c r="E7484" s="1">
        <v>4016.0459799999999</v>
      </c>
    </row>
    <row r="7485" spans="1:5" x14ac:dyDescent="0.2">
      <c r="A7485" s="3">
        <v>41951</v>
      </c>
      <c r="B7485" s="1">
        <v>15</v>
      </c>
      <c r="C7485" s="1">
        <v>2738.2442900000001</v>
      </c>
      <c r="D7485" s="1">
        <v>1261.4167199999999</v>
      </c>
      <c r="E7485" s="1">
        <v>3999.6610099999998</v>
      </c>
    </row>
    <row r="7486" spans="1:5" x14ac:dyDescent="0.2">
      <c r="A7486" s="3">
        <v>41951</v>
      </c>
      <c r="B7486" s="1">
        <v>16</v>
      </c>
      <c r="C7486" s="1">
        <v>2751.7353600000001</v>
      </c>
      <c r="D7486" s="1">
        <v>1287.2896499999999</v>
      </c>
      <c r="E7486" s="1">
        <v>4039.0250099999998</v>
      </c>
    </row>
    <row r="7487" spans="1:5" x14ac:dyDescent="0.2">
      <c r="A7487" s="3">
        <v>41951</v>
      </c>
      <c r="B7487" s="1">
        <v>17</v>
      </c>
      <c r="C7487" s="1">
        <v>2830.7500500000001</v>
      </c>
      <c r="D7487" s="1">
        <v>1375.08492</v>
      </c>
      <c r="E7487" s="1">
        <v>4205.8349699999999</v>
      </c>
    </row>
    <row r="7488" spans="1:5" x14ac:dyDescent="0.2">
      <c r="A7488" s="3">
        <v>41951</v>
      </c>
      <c r="B7488" s="1">
        <v>18</v>
      </c>
      <c r="C7488" s="1">
        <v>2992.17949</v>
      </c>
      <c r="D7488" s="1">
        <v>1567.7294899999999</v>
      </c>
      <c r="E7488" s="1">
        <v>4559.9089800000002</v>
      </c>
    </row>
    <row r="7489" spans="1:5" x14ac:dyDescent="0.2">
      <c r="A7489" s="3">
        <v>41951</v>
      </c>
      <c r="B7489" s="1">
        <v>19</v>
      </c>
      <c r="C7489" s="1">
        <v>2989.6641100000002</v>
      </c>
      <c r="D7489" s="1">
        <v>1562.62391</v>
      </c>
      <c r="E7489" s="1">
        <v>4552.28802</v>
      </c>
    </row>
    <row r="7490" spans="1:5" x14ac:dyDescent="0.2">
      <c r="A7490" s="3">
        <v>41951</v>
      </c>
      <c r="B7490" s="1">
        <v>20</v>
      </c>
      <c r="C7490" s="1">
        <v>2926.0358700000002</v>
      </c>
      <c r="D7490" s="1">
        <v>1526.4831200000001</v>
      </c>
      <c r="E7490" s="1">
        <v>4452.5189899999996</v>
      </c>
    </row>
    <row r="7491" spans="1:5" x14ac:dyDescent="0.2">
      <c r="A7491" s="3">
        <v>41951</v>
      </c>
      <c r="B7491" s="1">
        <v>21</v>
      </c>
      <c r="C7491" s="1">
        <v>2878.7645600000001</v>
      </c>
      <c r="D7491" s="1">
        <v>1487.5293999999999</v>
      </c>
      <c r="E7491" s="1">
        <v>4366.29396</v>
      </c>
    </row>
    <row r="7492" spans="1:5" x14ac:dyDescent="0.2">
      <c r="A7492" s="3">
        <v>41951</v>
      </c>
      <c r="B7492" s="1">
        <v>22</v>
      </c>
      <c r="C7492" s="1">
        <v>2799.0924</v>
      </c>
      <c r="D7492" s="1">
        <v>1433.8346200000001</v>
      </c>
      <c r="E7492" s="1">
        <v>4232.9270200000001</v>
      </c>
    </row>
    <row r="7493" spans="1:5" x14ac:dyDescent="0.2">
      <c r="A7493" s="3">
        <v>41951</v>
      </c>
      <c r="B7493" s="1">
        <v>23</v>
      </c>
      <c r="C7493" s="1">
        <v>2693.0898299999999</v>
      </c>
      <c r="D7493" s="1">
        <v>1332.42211</v>
      </c>
      <c r="E7493" s="1">
        <v>4025.5119399999999</v>
      </c>
    </row>
    <row r="7494" spans="1:5" x14ac:dyDescent="0.2">
      <c r="A7494" s="3">
        <v>41951</v>
      </c>
      <c r="B7494" s="1">
        <v>24</v>
      </c>
      <c r="C7494" s="1">
        <v>2569.74251</v>
      </c>
      <c r="D7494" s="1">
        <v>1214.54648</v>
      </c>
      <c r="E7494" s="1">
        <v>3784.28899</v>
      </c>
    </row>
    <row r="7495" spans="1:5" x14ac:dyDescent="0.2">
      <c r="A7495" s="3">
        <v>41952</v>
      </c>
      <c r="B7495" s="1">
        <v>1</v>
      </c>
      <c r="C7495" s="1">
        <v>2473.8622700000001</v>
      </c>
      <c r="D7495" s="1">
        <v>1109.1757</v>
      </c>
      <c r="E7495" s="1">
        <v>3583.0379699999999</v>
      </c>
    </row>
    <row r="7496" spans="1:5" x14ac:dyDescent="0.2">
      <c r="A7496" s="3">
        <v>41952</v>
      </c>
      <c r="B7496" s="1">
        <v>2</v>
      </c>
      <c r="C7496" s="1">
        <v>2382.70849</v>
      </c>
      <c r="D7496" s="1">
        <v>1032.60852</v>
      </c>
      <c r="E7496" s="1">
        <v>3415.3170100000002</v>
      </c>
    </row>
    <row r="7497" spans="1:5" x14ac:dyDescent="0.2">
      <c r="A7497" s="3">
        <v>41952</v>
      </c>
      <c r="B7497" s="1">
        <v>3</v>
      </c>
      <c r="C7497" s="1">
        <v>2338.0521199999998</v>
      </c>
      <c r="D7497" s="1">
        <v>989.33889999999997</v>
      </c>
      <c r="E7497" s="1">
        <v>3327.39102</v>
      </c>
    </row>
    <row r="7498" spans="1:5" x14ac:dyDescent="0.2">
      <c r="A7498" s="3">
        <v>41952</v>
      </c>
      <c r="B7498" s="1">
        <v>4</v>
      </c>
      <c r="C7498" s="1">
        <v>2276.6277399999999</v>
      </c>
      <c r="D7498" s="1">
        <v>954.32524999999998</v>
      </c>
      <c r="E7498" s="1">
        <v>3230.9529900000002</v>
      </c>
    </row>
    <row r="7499" spans="1:5" x14ac:dyDescent="0.2">
      <c r="A7499" s="3">
        <v>41952</v>
      </c>
      <c r="B7499" s="1">
        <v>5</v>
      </c>
      <c r="C7499" s="1">
        <v>2306.9803000000002</v>
      </c>
      <c r="D7499" s="1">
        <v>945.24069999999995</v>
      </c>
      <c r="E7499" s="1">
        <v>3252.221</v>
      </c>
    </row>
    <row r="7500" spans="1:5" x14ac:dyDescent="0.2">
      <c r="A7500" s="3">
        <v>41952</v>
      </c>
      <c r="B7500" s="1">
        <v>6</v>
      </c>
      <c r="C7500" s="1">
        <v>2397.7465499999998</v>
      </c>
      <c r="D7500" s="1">
        <v>979.87447999999995</v>
      </c>
      <c r="E7500" s="1">
        <v>3377.6210299999998</v>
      </c>
    </row>
    <row r="7501" spans="1:5" x14ac:dyDescent="0.2">
      <c r="A7501" s="3">
        <v>41952</v>
      </c>
      <c r="B7501" s="1">
        <v>7</v>
      </c>
      <c r="C7501" s="1">
        <v>2459.6466399999999</v>
      </c>
      <c r="D7501" s="1">
        <v>1033.6414</v>
      </c>
      <c r="E7501" s="1">
        <v>3493.2880399999999</v>
      </c>
    </row>
    <row r="7502" spans="1:5" x14ac:dyDescent="0.2">
      <c r="A7502" s="3">
        <v>41952</v>
      </c>
      <c r="B7502" s="1">
        <v>8</v>
      </c>
      <c r="C7502" s="1">
        <v>2532.1229600000001</v>
      </c>
      <c r="D7502" s="1">
        <v>1112.3540599999999</v>
      </c>
      <c r="E7502" s="1">
        <v>3644.4770199999998</v>
      </c>
    </row>
    <row r="7503" spans="1:5" x14ac:dyDescent="0.2">
      <c r="A7503" s="3">
        <v>41952</v>
      </c>
      <c r="B7503" s="1">
        <v>9</v>
      </c>
      <c r="C7503" s="1">
        <v>2615.8519099999999</v>
      </c>
      <c r="D7503" s="1">
        <v>1203.23109</v>
      </c>
      <c r="E7503" s="1">
        <v>3819.0830000000001</v>
      </c>
    </row>
    <row r="7504" spans="1:5" x14ac:dyDescent="0.2">
      <c r="A7504" s="3">
        <v>41952</v>
      </c>
      <c r="B7504" s="1">
        <v>10</v>
      </c>
      <c r="C7504" s="1">
        <v>2637.15985</v>
      </c>
      <c r="D7504" s="1">
        <v>1219.9881399999999</v>
      </c>
      <c r="E7504" s="1">
        <v>3857.1479899999999</v>
      </c>
    </row>
    <row r="7505" spans="1:5" x14ac:dyDescent="0.2">
      <c r="A7505" s="3">
        <v>41952</v>
      </c>
      <c r="B7505" s="1">
        <v>11</v>
      </c>
      <c r="C7505" s="1">
        <v>2687.4810699999998</v>
      </c>
      <c r="D7505" s="1">
        <v>1234.9708900000001</v>
      </c>
      <c r="E7505" s="1">
        <v>3922.4519599999999</v>
      </c>
    </row>
    <row r="7506" spans="1:5" x14ac:dyDescent="0.2">
      <c r="A7506" s="3">
        <v>41952</v>
      </c>
      <c r="B7506" s="1">
        <v>12</v>
      </c>
      <c r="C7506" s="1">
        <v>2696.8671100000001</v>
      </c>
      <c r="D7506" s="1">
        <v>1227.3438799999999</v>
      </c>
      <c r="E7506" s="1">
        <v>3924.21099</v>
      </c>
    </row>
    <row r="7507" spans="1:5" x14ac:dyDescent="0.2">
      <c r="A7507" s="3">
        <v>41952</v>
      </c>
      <c r="B7507" s="1">
        <v>13</v>
      </c>
      <c r="C7507" s="1">
        <v>2677.4118600000002</v>
      </c>
      <c r="D7507" s="1">
        <v>1222.08816</v>
      </c>
      <c r="E7507" s="1">
        <v>3899.5000199999999</v>
      </c>
    </row>
    <row r="7508" spans="1:5" x14ac:dyDescent="0.2">
      <c r="A7508" s="3">
        <v>41952</v>
      </c>
      <c r="B7508" s="1">
        <v>14</v>
      </c>
      <c r="C7508" s="1">
        <v>2661.8964999999998</v>
      </c>
      <c r="D7508" s="1">
        <v>1218.16047</v>
      </c>
      <c r="E7508" s="1">
        <v>3880.0569700000001</v>
      </c>
    </row>
    <row r="7509" spans="1:5" x14ac:dyDescent="0.2">
      <c r="A7509" s="3">
        <v>41952</v>
      </c>
      <c r="B7509" s="1">
        <v>15</v>
      </c>
      <c r="C7509" s="1">
        <v>2641.2213099999999</v>
      </c>
      <c r="D7509" s="1">
        <v>1205.3956499999999</v>
      </c>
      <c r="E7509" s="1">
        <v>3846.6169599999998</v>
      </c>
    </row>
    <row r="7510" spans="1:5" x14ac:dyDescent="0.2">
      <c r="A7510" s="3">
        <v>41952</v>
      </c>
      <c r="B7510" s="1">
        <v>16</v>
      </c>
      <c r="C7510" s="1">
        <v>2647.7301699999998</v>
      </c>
      <c r="D7510" s="1">
        <v>1235.73082</v>
      </c>
      <c r="E7510" s="1">
        <v>3883.46099</v>
      </c>
    </row>
    <row r="7511" spans="1:5" x14ac:dyDescent="0.2">
      <c r="A7511" s="3">
        <v>41952</v>
      </c>
      <c r="B7511" s="1">
        <v>17</v>
      </c>
      <c r="C7511" s="1">
        <v>2743.7617500000001</v>
      </c>
      <c r="D7511" s="1">
        <v>1335.35724</v>
      </c>
      <c r="E7511" s="1">
        <v>4079.1189899999999</v>
      </c>
    </row>
    <row r="7512" spans="1:5" x14ac:dyDescent="0.2">
      <c r="A7512" s="3">
        <v>41952</v>
      </c>
      <c r="B7512" s="1">
        <v>18</v>
      </c>
      <c r="C7512" s="1">
        <v>2963.4223200000001</v>
      </c>
      <c r="D7512" s="1">
        <v>1566.7926399999999</v>
      </c>
      <c r="E7512" s="1">
        <v>4530.2149600000002</v>
      </c>
    </row>
    <row r="7513" spans="1:5" x14ac:dyDescent="0.2">
      <c r="A7513" s="3">
        <v>41952</v>
      </c>
      <c r="B7513" s="1">
        <v>19</v>
      </c>
      <c r="C7513" s="1">
        <v>2968.6230999999998</v>
      </c>
      <c r="D7513" s="1">
        <v>1590.2899199999999</v>
      </c>
      <c r="E7513" s="1">
        <v>4558.91302</v>
      </c>
    </row>
    <row r="7514" spans="1:5" x14ac:dyDescent="0.2">
      <c r="A7514" s="3">
        <v>41952</v>
      </c>
      <c r="B7514" s="1">
        <v>20</v>
      </c>
      <c r="C7514" s="1">
        <v>2921.5706100000002</v>
      </c>
      <c r="D7514" s="1">
        <v>1588.85041</v>
      </c>
      <c r="E7514" s="1">
        <v>4510.4210199999998</v>
      </c>
    </row>
    <row r="7515" spans="1:5" x14ac:dyDescent="0.2">
      <c r="A7515" s="3">
        <v>41952</v>
      </c>
      <c r="B7515" s="1">
        <v>21</v>
      </c>
      <c r="C7515" s="1">
        <v>2874.0805999999998</v>
      </c>
      <c r="D7515" s="1">
        <v>1551.6003800000001</v>
      </c>
      <c r="E7515" s="1">
        <v>4425.6809800000001</v>
      </c>
    </row>
    <row r="7516" spans="1:5" x14ac:dyDescent="0.2">
      <c r="A7516" s="3">
        <v>41952</v>
      </c>
      <c r="B7516" s="1">
        <v>22</v>
      </c>
      <c r="C7516" s="1">
        <v>2779.4873400000001</v>
      </c>
      <c r="D7516" s="1">
        <v>1465.68066</v>
      </c>
      <c r="E7516" s="1">
        <v>4245.1679999999997</v>
      </c>
    </row>
    <row r="7517" spans="1:5" x14ac:dyDescent="0.2">
      <c r="A7517" s="3">
        <v>41952</v>
      </c>
      <c r="B7517" s="1">
        <v>23</v>
      </c>
      <c r="C7517" s="1">
        <v>2647.9623099999999</v>
      </c>
      <c r="D7517" s="1">
        <v>1315.4977200000001</v>
      </c>
      <c r="E7517" s="1">
        <v>3963.4600300000002</v>
      </c>
    </row>
    <row r="7518" spans="1:5" x14ac:dyDescent="0.2">
      <c r="A7518" s="3">
        <v>41952</v>
      </c>
      <c r="B7518" s="1">
        <v>24</v>
      </c>
      <c r="C7518" s="1">
        <v>2543.6568699999998</v>
      </c>
      <c r="D7518" s="1">
        <v>1174.35213</v>
      </c>
      <c r="E7518" s="1">
        <v>3718.009</v>
      </c>
    </row>
    <row r="7519" spans="1:5" x14ac:dyDescent="0.2">
      <c r="A7519" s="3">
        <v>41953</v>
      </c>
      <c r="B7519" s="1">
        <v>1</v>
      </c>
      <c r="C7519" s="1">
        <v>2466.1056699999999</v>
      </c>
      <c r="D7519" s="1">
        <v>1058.95234</v>
      </c>
      <c r="E7519" s="1">
        <v>3525.0580100000002</v>
      </c>
    </row>
    <row r="7520" spans="1:5" x14ac:dyDescent="0.2">
      <c r="A7520" s="3">
        <v>41953</v>
      </c>
      <c r="B7520" s="1">
        <v>2</v>
      </c>
      <c r="C7520" s="1">
        <v>2428.6725700000002</v>
      </c>
      <c r="D7520" s="1">
        <v>1012.54149</v>
      </c>
      <c r="E7520" s="1">
        <v>3441.2140599999998</v>
      </c>
    </row>
    <row r="7521" spans="1:5" x14ac:dyDescent="0.2">
      <c r="A7521" s="3">
        <v>41953</v>
      </c>
      <c r="B7521" s="1">
        <v>3</v>
      </c>
      <c r="C7521" s="1">
        <v>2410.7099499999999</v>
      </c>
      <c r="D7521" s="1">
        <v>993.79400999999996</v>
      </c>
      <c r="E7521" s="1">
        <v>3404.50396</v>
      </c>
    </row>
    <row r="7522" spans="1:5" x14ac:dyDescent="0.2">
      <c r="A7522" s="3">
        <v>41953</v>
      </c>
      <c r="B7522" s="1">
        <v>4</v>
      </c>
      <c r="C7522" s="1">
        <v>2447.2390500000001</v>
      </c>
      <c r="D7522" s="1">
        <v>997.10695999999996</v>
      </c>
      <c r="E7522" s="1">
        <v>3444.3460100000002</v>
      </c>
    </row>
    <row r="7523" spans="1:5" x14ac:dyDescent="0.2">
      <c r="A7523" s="3">
        <v>41953</v>
      </c>
      <c r="B7523" s="1">
        <v>5</v>
      </c>
      <c r="C7523" s="1">
        <v>2518.3463200000001</v>
      </c>
      <c r="D7523" s="1">
        <v>1034.5116700000001</v>
      </c>
      <c r="E7523" s="1">
        <v>3552.85799</v>
      </c>
    </row>
    <row r="7524" spans="1:5" x14ac:dyDescent="0.2">
      <c r="A7524" s="3">
        <v>41953</v>
      </c>
      <c r="B7524" s="1">
        <v>6</v>
      </c>
      <c r="C7524" s="1">
        <v>2781.6362300000001</v>
      </c>
      <c r="D7524" s="1">
        <v>1152.55376</v>
      </c>
      <c r="E7524" s="1">
        <v>3934.1899899999999</v>
      </c>
    </row>
    <row r="7525" spans="1:5" x14ac:dyDescent="0.2">
      <c r="A7525" s="3">
        <v>41953</v>
      </c>
      <c r="B7525" s="1">
        <v>7</v>
      </c>
      <c r="C7525" s="1">
        <v>3063.4504400000001</v>
      </c>
      <c r="D7525" s="1">
        <v>1336.6055200000001</v>
      </c>
      <c r="E7525" s="1">
        <v>4400.0559599999997</v>
      </c>
    </row>
    <row r="7526" spans="1:5" x14ac:dyDescent="0.2">
      <c r="A7526" s="3">
        <v>41953</v>
      </c>
      <c r="B7526" s="1">
        <v>8</v>
      </c>
      <c r="C7526" s="1">
        <v>3271.1818899999998</v>
      </c>
      <c r="D7526" s="1">
        <v>1391.3451500000001</v>
      </c>
      <c r="E7526" s="1">
        <v>4662.5270399999999</v>
      </c>
    </row>
    <row r="7527" spans="1:5" x14ac:dyDescent="0.2">
      <c r="A7527" s="3">
        <v>41953</v>
      </c>
      <c r="B7527" s="1">
        <v>9</v>
      </c>
      <c r="C7527" s="1">
        <v>3315.84231</v>
      </c>
      <c r="D7527" s="1">
        <v>1288.19866</v>
      </c>
      <c r="E7527" s="1">
        <v>4604.04097</v>
      </c>
    </row>
    <row r="7528" spans="1:5" x14ac:dyDescent="0.2">
      <c r="A7528" s="3">
        <v>41953</v>
      </c>
      <c r="B7528" s="1">
        <v>10</v>
      </c>
      <c r="C7528" s="1">
        <v>3271.35151</v>
      </c>
      <c r="D7528" s="1">
        <v>1203.7675099999999</v>
      </c>
      <c r="E7528" s="1">
        <v>4475.1190200000001</v>
      </c>
    </row>
    <row r="7529" spans="1:5" x14ac:dyDescent="0.2">
      <c r="A7529" s="3">
        <v>41953</v>
      </c>
      <c r="B7529" s="1">
        <v>11</v>
      </c>
      <c r="C7529" s="1">
        <v>3296.6945300000002</v>
      </c>
      <c r="D7529" s="1">
        <v>1165.66248</v>
      </c>
      <c r="E7529" s="1">
        <v>4462.3570099999997</v>
      </c>
    </row>
    <row r="7530" spans="1:5" x14ac:dyDescent="0.2">
      <c r="A7530" s="3">
        <v>41953</v>
      </c>
      <c r="B7530" s="1">
        <v>12</v>
      </c>
      <c r="C7530" s="1">
        <v>3299.2217000000001</v>
      </c>
      <c r="D7530" s="1">
        <v>1141.85826</v>
      </c>
      <c r="E7530" s="1">
        <v>4441.07996</v>
      </c>
    </row>
    <row r="7531" spans="1:5" x14ac:dyDescent="0.2">
      <c r="A7531" s="3">
        <v>41953</v>
      </c>
      <c r="B7531" s="1">
        <v>13</v>
      </c>
      <c r="C7531" s="1">
        <v>3288.14464</v>
      </c>
      <c r="D7531" s="1">
        <v>1114.5153800000001</v>
      </c>
      <c r="E7531" s="1">
        <v>4402.6600200000003</v>
      </c>
    </row>
    <row r="7532" spans="1:5" x14ac:dyDescent="0.2">
      <c r="A7532" s="3">
        <v>41953</v>
      </c>
      <c r="B7532" s="1">
        <v>14</v>
      </c>
      <c r="C7532" s="1">
        <v>3269.02846</v>
      </c>
      <c r="D7532" s="1">
        <v>1097.4165599999999</v>
      </c>
      <c r="E7532" s="1">
        <v>4366.4450200000001</v>
      </c>
    </row>
    <row r="7533" spans="1:5" x14ac:dyDescent="0.2">
      <c r="A7533" s="3">
        <v>41953</v>
      </c>
      <c r="B7533" s="1">
        <v>15</v>
      </c>
      <c r="C7533" s="1">
        <v>3251.6874299999999</v>
      </c>
      <c r="D7533" s="1">
        <v>1087.19256</v>
      </c>
      <c r="E7533" s="1">
        <v>4338.8799900000004</v>
      </c>
    </row>
    <row r="7534" spans="1:5" x14ac:dyDescent="0.2">
      <c r="A7534" s="3">
        <v>41953</v>
      </c>
      <c r="B7534" s="1">
        <v>16</v>
      </c>
      <c r="C7534" s="1">
        <v>3200.0999099999999</v>
      </c>
      <c r="D7534" s="1">
        <v>1133.52909</v>
      </c>
      <c r="E7534" s="1">
        <v>4333.6289999999999</v>
      </c>
    </row>
    <row r="7535" spans="1:5" x14ac:dyDescent="0.2">
      <c r="A7535" s="3">
        <v>41953</v>
      </c>
      <c r="B7535" s="1">
        <v>17</v>
      </c>
      <c r="C7535" s="1">
        <v>3233.6326199999999</v>
      </c>
      <c r="D7535" s="1">
        <v>1248.06934</v>
      </c>
      <c r="E7535" s="1">
        <v>4481.7019600000003</v>
      </c>
    </row>
    <row r="7536" spans="1:5" x14ac:dyDescent="0.2">
      <c r="A7536" s="3">
        <v>41953</v>
      </c>
      <c r="B7536" s="1">
        <v>18</v>
      </c>
      <c r="C7536" s="1">
        <v>3378.8250499999999</v>
      </c>
      <c r="D7536" s="1">
        <v>1497.6619900000001</v>
      </c>
      <c r="E7536" s="1">
        <v>4876.48704</v>
      </c>
    </row>
    <row r="7537" spans="1:5" x14ac:dyDescent="0.2">
      <c r="A7537" s="3">
        <v>41953</v>
      </c>
      <c r="B7537" s="1">
        <v>19</v>
      </c>
      <c r="C7537" s="1">
        <v>3312.2695199999998</v>
      </c>
      <c r="D7537" s="1">
        <v>1564.94443</v>
      </c>
      <c r="E7537" s="1">
        <v>4877.2139500000003</v>
      </c>
    </row>
    <row r="7538" spans="1:5" x14ac:dyDescent="0.2">
      <c r="A7538" s="3">
        <v>41953</v>
      </c>
      <c r="B7538" s="1">
        <v>20</v>
      </c>
      <c r="C7538" s="1">
        <v>3202.9787500000002</v>
      </c>
      <c r="D7538" s="1">
        <v>1545.1712399999999</v>
      </c>
      <c r="E7538" s="1">
        <v>4748.1499899999999</v>
      </c>
    </row>
    <row r="7539" spans="1:5" x14ac:dyDescent="0.2">
      <c r="A7539" s="3">
        <v>41953</v>
      </c>
      <c r="B7539" s="1">
        <v>21</v>
      </c>
      <c r="C7539" s="1">
        <v>3103.7951400000002</v>
      </c>
      <c r="D7539" s="1">
        <v>1506.0138899999999</v>
      </c>
      <c r="E7539" s="1">
        <v>4609.8090300000003</v>
      </c>
    </row>
    <row r="7540" spans="1:5" x14ac:dyDescent="0.2">
      <c r="A7540" s="3">
        <v>41953</v>
      </c>
      <c r="B7540" s="1">
        <v>22</v>
      </c>
      <c r="C7540" s="1">
        <v>2960.5212900000001</v>
      </c>
      <c r="D7540" s="1">
        <v>1425.7397000000001</v>
      </c>
      <c r="E7540" s="1">
        <v>4386.2609899999998</v>
      </c>
    </row>
    <row r="7541" spans="1:5" x14ac:dyDescent="0.2">
      <c r="A7541" s="3">
        <v>41953</v>
      </c>
      <c r="B7541" s="1">
        <v>23</v>
      </c>
      <c r="C7541" s="1">
        <v>2782.6171199999999</v>
      </c>
      <c r="D7541" s="1">
        <v>1297.7998299999999</v>
      </c>
      <c r="E7541" s="1">
        <v>4080.4169499999998</v>
      </c>
    </row>
    <row r="7542" spans="1:5" x14ac:dyDescent="0.2">
      <c r="A7542" s="3">
        <v>41953</v>
      </c>
      <c r="B7542" s="1">
        <v>24</v>
      </c>
      <c r="C7542" s="1">
        <v>2634.0879399999999</v>
      </c>
      <c r="D7542" s="1">
        <v>1142.0570299999999</v>
      </c>
      <c r="E7542" s="1">
        <v>3776.1449699999998</v>
      </c>
    </row>
    <row r="7543" spans="1:5" x14ac:dyDescent="0.2">
      <c r="A7543" s="3">
        <v>41954</v>
      </c>
      <c r="B7543" s="1">
        <v>1</v>
      </c>
      <c r="C7543" s="1">
        <v>2520.7126699999999</v>
      </c>
      <c r="D7543" s="1">
        <v>1030.3703599999999</v>
      </c>
      <c r="E7543" s="1">
        <v>3551.0830299999998</v>
      </c>
    </row>
    <row r="7544" spans="1:5" x14ac:dyDescent="0.2">
      <c r="A7544" s="3">
        <v>41954</v>
      </c>
      <c r="B7544" s="1">
        <v>2</v>
      </c>
      <c r="C7544" s="1">
        <v>2435.83871</v>
      </c>
      <c r="D7544" s="1">
        <v>968.84828000000005</v>
      </c>
      <c r="E7544" s="1">
        <v>3404.6869900000002</v>
      </c>
    </row>
    <row r="7545" spans="1:5" x14ac:dyDescent="0.2">
      <c r="A7545" s="3">
        <v>41954</v>
      </c>
      <c r="B7545" s="1">
        <v>3</v>
      </c>
      <c r="C7545" s="1">
        <v>2405.8924999999999</v>
      </c>
      <c r="D7545" s="1">
        <v>941.49253999999996</v>
      </c>
      <c r="E7545" s="1">
        <v>3347.3850400000001</v>
      </c>
    </row>
    <row r="7546" spans="1:5" x14ac:dyDescent="0.2">
      <c r="A7546" s="3">
        <v>41954</v>
      </c>
      <c r="B7546" s="1">
        <v>4</v>
      </c>
      <c r="C7546" s="1">
        <v>2415.0090500000001</v>
      </c>
      <c r="D7546" s="1">
        <v>926.39990999999998</v>
      </c>
      <c r="E7546" s="1">
        <v>3341.4089600000002</v>
      </c>
    </row>
    <row r="7547" spans="1:5" x14ac:dyDescent="0.2">
      <c r="A7547" s="3">
        <v>41954</v>
      </c>
      <c r="B7547" s="1">
        <v>5</v>
      </c>
      <c r="C7547" s="1">
        <v>2479.9186500000001</v>
      </c>
      <c r="D7547" s="1">
        <v>955.73635000000002</v>
      </c>
      <c r="E7547" s="1">
        <v>3435.6550000000002</v>
      </c>
    </row>
    <row r="7548" spans="1:5" x14ac:dyDescent="0.2">
      <c r="A7548" s="3">
        <v>41954</v>
      </c>
      <c r="B7548" s="1">
        <v>6</v>
      </c>
      <c r="C7548" s="1">
        <v>2670.1377900000002</v>
      </c>
      <c r="D7548" s="1">
        <v>1042.22119</v>
      </c>
      <c r="E7548" s="1">
        <v>3712.35898</v>
      </c>
    </row>
    <row r="7549" spans="1:5" x14ac:dyDescent="0.2">
      <c r="A7549" s="3">
        <v>41954</v>
      </c>
      <c r="B7549" s="1">
        <v>7</v>
      </c>
      <c r="C7549" s="1">
        <v>2940.12565</v>
      </c>
      <c r="D7549" s="1">
        <v>1201.2383500000001</v>
      </c>
      <c r="E7549" s="1">
        <v>4141.3639999999996</v>
      </c>
    </row>
    <row r="7550" spans="1:5" x14ac:dyDescent="0.2">
      <c r="A7550" s="3">
        <v>41954</v>
      </c>
      <c r="B7550" s="1">
        <v>8</v>
      </c>
      <c r="C7550" s="1">
        <v>3126.9009999999998</v>
      </c>
      <c r="D7550" s="1">
        <v>1244.4380200000001</v>
      </c>
      <c r="E7550" s="1">
        <v>4371.3390200000003</v>
      </c>
    </row>
    <row r="7551" spans="1:5" x14ac:dyDescent="0.2">
      <c r="A7551" s="3">
        <v>41954</v>
      </c>
      <c r="B7551" s="1">
        <v>9</v>
      </c>
      <c r="C7551" s="1">
        <v>3209.8171400000001</v>
      </c>
      <c r="D7551" s="1">
        <v>1201.6918700000001</v>
      </c>
      <c r="E7551" s="1">
        <v>4411.5090099999998</v>
      </c>
    </row>
    <row r="7552" spans="1:5" x14ac:dyDescent="0.2">
      <c r="A7552" s="3">
        <v>41954</v>
      </c>
      <c r="B7552" s="1">
        <v>10</v>
      </c>
      <c r="C7552" s="1">
        <v>3246.0331799999999</v>
      </c>
      <c r="D7552" s="1">
        <v>1150.57979</v>
      </c>
      <c r="E7552" s="1">
        <v>4396.6129700000001</v>
      </c>
    </row>
    <row r="7553" spans="1:5" x14ac:dyDescent="0.2">
      <c r="A7553" s="3">
        <v>41954</v>
      </c>
      <c r="B7553" s="1">
        <v>11</v>
      </c>
      <c r="C7553" s="1">
        <v>3278.8573099999999</v>
      </c>
      <c r="D7553" s="1">
        <v>1119.52568</v>
      </c>
      <c r="E7553" s="1">
        <v>4398.3829900000001</v>
      </c>
    </row>
    <row r="7554" spans="1:5" x14ac:dyDescent="0.2">
      <c r="A7554" s="3">
        <v>41954</v>
      </c>
      <c r="B7554" s="1">
        <v>12</v>
      </c>
      <c r="C7554" s="1">
        <v>3295.66761</v>
      </c>
      <c r="D7554" s="1">
        <v>1094.5263600000001</v>
      </c>
      <c r="E7554" s="1">
        <v>4390.1939700000003</v>
      </c>
    </row>
    <row r="7555" spans="1:5" x14ac:dyDescent="0.2">
      <c r="A7555" s="3">
        <v>41954</v>
      </c>
      <c r="B7555" s="1">
        <v>13</v>
      </c>
      <c r="C7555" s="1">
        <v>3300.06574</v>
      </c>
      <c r="D7555" s="1">
        <v>1067.9032999999999</v>
      </c>
      <c r="E7555" s="1">
        <v>4367.9690399999999</v>
      </c>
    </row>
    <row r="7556" spans="1:5" x14ac:dyDescent="0.2">
      <c r="A7556" s="3">
        <v>41954</v>
      </c>
      <c r="B7556" s="1">
        <v>14</v>
      </c>
      <c r="C7556" s="1">
        <v>3331.3617599999998</v>
      </c>
      <c r="D7556" s="1">
        <v>1070.3392899999999</v>
      </c>
      <c r="E7556" s="1">
        <v>4401.7010499999997</v>
      </c>
    </row>
    <row r="7557" spans="1:5" x14ac:dyDescent="0.2">
      <c r="A7557" s="3">
        <v>41954</v>
      </c>
      <c r="B7557" s="1">
        <v>15</v>
      </c>
      <c r="C7557" s="1">
        <v>3284.8870900000002</v>
      </c>
      <c r="D7557" s="1">
        <v>1069.8878999999999</v>
      </c>
      <c r="E7557" s="1">
        <v>4354.7749899999999</v>
      </c>
    </row>
    <row r="7558" spans="1:5" x14ac:dyDescent="0.2">
      <c r="A7558" s="3">
        <v>41954</v>
      </c>
      <c r="B7558" s="1">
        <v>16</v>
      </c>
      <c r="C7558" s="1">
        <v>3257.1283800000001</v>
      </c>
      <c r="D7558" s="1">
        <v>1108.43264</v>
      </c>
      <c r="E7558" s="1">
        <v>4365.5610200000001</v>
      </c>
    </row>
    <row r="7559" spans="1:5" x14ac:dyDescent="0.2">
      <c r="A7559" s="3">
        <v>41954</v>
      </c>
      <c r="B7559" s="1">
        <v>17</v>
      </c>
      <c r="C7559" s="1">
        <v>3266.9624100000001</v>
      </c>
      <c r="D7559" s="1">
        <v>1224.7325900000001</v>
      </c>
      <c r="E7559" s="1">
        <v>4491.6949999999997</v>
      </c>
    </row>
    <row r="7560" spans="1:5" x14ac:dyDescent="0.2">
      <c r="A7560" s="3">
        <v>41954</v>
      </c>
      <c r="B7560" s="1">
        <v>18</v>
      </c>
      <c r="C7560" s="1">
        <v>3440.8481999999999</v>
      </c>
      <c r="D7560" s="1">
        <v>1435.3508200000001</v>
      </c>
      <c r="E7560" s="1">
        <v>4876.19902</v>
      </c>
    </row>
    <row r="7561" spans="1:5" x14ac:dyDescent="0.2">
      <c r="A7561" s="3">
        <v>41954</v>
      </c>
      <c r="B7561" s="1">
        <v>19</v>
      </c>
      <c r="C7561" s="1">
        <v>3333.2342600000002</v>
      </c>
      <c r="D7561" s="1">
        <v>1483.7667200000001</v>
      </c>
      <c r="E7561" s="1">
        <v>4817.0009799999998</v>
      </c>
    </row>
    <row r="7562" spans="1:5" x14ac:dyDescent="0.2">
      <c r="A7562" s="3">
        <v>41954</v>
      </c>
      <c r="B7562" s="1">
        <v>20</v>
      </c>
      <c r="C7562" s="1">
        <v>3177.8487799999998</v>
      </c>
      <c r="D7562" s="1">
        <v>1453.5182</v>
      </c>
      <c r="E7562" s="1">
        <v>4631.3669799999998</v>
      </c>
    </row>
    <row r="7563" spans="1:5" x14ac:dyDescent="0.2">
      <c r="A7563" s="3">
        <v>41954</v>
      </c>
      <c r="B7563" s="1">
        <v>21</v>
      </c>
      <c r="C7563" s="1">
        <v>3122.9241699999998</v>
      </c>
      <c r="D7563" s="1">
        <v>1404.0128400000001</v>
      </c>
      <c r="E7563" s="1">
        <v>4526.9370099999996</v>
      </c>
    </row>
    <row r="7564" spans="1:5" x14ac:dyDescent="0.2">
      <c r="A7564" s="3">
        <v>41954</v>
      </c>
      <c r="B7564" s="1">
        <v>22</v>
      </c>
      <c r="C7564" s="1">
        <v>2960.7793799999999</v>
      </c>
      <c r="D7564" s="1">
        <v>1314.58763</v>
      </c>
      <c r="E7564" s="1">
        <v>4275.3670099999999</v>
      </c>
    </row>
    <row r="7565" spans="1:5" x14ac:dyDescent="0.2">
      <c r="A7565" s="3">
        <v>41954</v>
      </c>
      <c r="B7565" s="1">
        <v>23</v>
      </c>
      <c r="C7565" s="1">
        <v>2747.0218399999999</v>
      </c>
      <c r="D7565" s="1">
        <v>1167.85115</v>
      </c>
      <c r="E7565" s="1">
        <v>3914.8729899999998</v>
      </c>
    </row>
    <row r="7566" spans="1:5" x14ac:dyDescent="0.2">
      <c r="A7566" s="3">
        <v>41954</v>
      </c>
      <c r="B7566" s="1">
        <v>24</v>
      </c>
      <c r="C7566" s="1">
        <v>2599.1909999999998</v>
      </c>
      <c r="D7566" s="1">
        <v>1003.498</v>
      </c>
      <c r="E7566" s="1">
        <v>3602.6889999999999</v>
      </c>
    </row>
    <row r="7567" spans="1:5" x14ac:dyDescent="0.2">
      <c r="A7567" s="3">
        <v>41955</v>
      </c>
      <c r="B7567" s="1">
        <v>1</v>
      </c>
      <c r="C7567" s="1">
        <v>2434.7961599999999</v>
      </c>
      <c r="D7567" s="1">
        <v>889.47082</v>
      </c>
      <c r="E7567" s="1">
        <v>3324.2669799999999</v>
      </c>
    </row>
    <row r="7568" spans="1:5" x14ac:dyDescent="0.2">
      <c r="A7568" s="3">
        <v>41955</v>
      </c>
      <c r="B7568" s="1">
        <v>2</v>
      </c>
      <c r="C7568" s="1">
        <v>2335.09467</v>
      </c>
      <c r="D7568" s="1">
        <v>821.66035999999997</v>
      </c>
      <c r="E7568" s="1">
        <v>3156.7550299999998</v>
      </c>
    </row>
    <row r="7569" spans="1:5" x14ac:dyDescent="0.2">
      <c r="A7569" s="3">
        <v>41955</v>
      </c>
      <c r="B7569" s="1">
        <v>3</v>
      </c>
      <c r="C7569" s="1">
        <v>2311.5862900000002</v>
      </c>
      <c r="D7569" s="1">
        <v>788.47668999999996</v>
      </c>
      <c r="E7569" s="1">
        <v>3100.0629800000002</v>
      </c>
    </row>
    <row r="7570" spans="1:5" x14ac:dyDescent="0.2">
      <c r="A7570" s="3">
        <v>41955</v>
      </c>
      <c r="B7570" s="1">
        <v>4</v>
      </c>
      <c r="C7570" s="1">
        <v>2326.8431599999999</v>
      </c>
      <c r="D7570" s="1">
        <v>772.68785000000003</v>
      </c>
      <c r="E7570" s="1">
        <v>3099.5310100000002</v>
      </c>
    </row>
    <row r="7571" spans="1:5" x14ac:dyDescent="0.2">
      <c r="A7571" s="3">
        <v>41955</v>
      </c>
      <c r="B7571" s="1">
        <v>5</v>
      </c>
      <c r="C7571" s="1">
        <v>2395.44173</v>
      </c>
      <c r="D7571" s="1">
        <v>790.77022999999997</v>
      </c>
      <c r="E7571" s="1">
        <v>3186.2119600000001</v>
      </c>
    </row>
    <row r="7572" spans="1:5" x14ac:dyDescent="0.2">
      <c r="A7572" s="3">
        <v>41955</v>
      </c>
      <c r="B7572" s="1">
        <v>6</v>
      </c>
      <c r="C7572" s="1">
        <v>2572.8593799999999</v>
      </c>
      <c r="D7572" s="1">
        <v>881.61063999999999</v>
      </c>
      <c r="E7572" s="1">
        <v>3454.4700200000002</v>
      </c>
    </row>
    <row r="7573" spans="1:5" x14ac:dyDescent="0.2">
      <c r="A7573" s="3">
        <v>41955</v>
      </c>
      <c r="B7573" s="1">
        <v>7</v>
      </c>
      <c r="C7573" s="1">
        <v>2909.7509799999998</v>
      </c>
      <c r="D7573" s="1">
        <v>1070.0310099999999</v>
      </c>
      <c r="E7573" s="1">
        <v>3979.78199</v>
      </c>
    </row>
    <row r="7574" spans="1:5" x14ac:dyDescent="0.2">
      <c r="A7574" s="3">
        <v>41955</v>
      </c>
      <c r="B7574" s="1">
        <v>8</v>
      </c>
      <c r="C7574" s="1">
        <v>3115.6556300000002</v>
      </c>
      <c r="D7574" s="1">
        <v>1132.9433300000001</v>
      </c>
      <c r="E7574" s="1">
        <v>4248.5989600000003</v>
      </c>
    </row>
    <row r="7575" spans="1:5" x14ac:dyDescent="0.2">
      <c r="A7575" s="3">
        <v>41955</v>
      </c>
      <c r="B7575" s="1">
        <v>9</v>
      </c>
      <c r="C7575" s="1">
        <v>3214.2550500000002</v>
      </c>
      <c r="D7575" s="1">
        <v>1101.1779200000001</v>
      </c>
      <c r="E7575" s="1">
        <v>4315.4329699999998</v>
      </c>
    </row>
    <row r="7576" spans="1:5" x14ac:dyDescent="0.2">
      <c r="A7576" s="3">
        <v>41955</v>
      </c>
      <c r="B7576" s="1">
        <v>10</v>
      </c>
      <c r="C7576" s="1">
        <v>3276.2951699999999</v>
      </c>
      <c r="D7576" s="1">
        <v>1079.8238200000001</v>
      </c>
      <c r="E7576" s="1">
        <v>4356.1189899999999</v>
      </c>
    </row>
    <row r="7577" spans="1:5" x14ac:dyDescent="0.2">
      <c r="A7577" s="3">
        <v>41955</v>
      </c>
      <c r="B7577" s="1">
        <v>11</v>
      </c>
      <c r="C7577" s="1">
        <v>3305.1894400000001</v>
      </c>
      <c r="D7577" s="1">
        <v>1077.37958</v>
      </c>
      <c r="E7577" s="1">
        <v>4382.5690199999999</v>
      </c>
    </row>
    <row r="7578" spans="1:5" x14ac:dyDescent="0.2">
      <c r="A7578" s="3">
        <v>41955</v>
      </c>
      <c r="B7578" s="1">
        <v>12</v>
      </c>
      <c r="C7578" s="1">
        <v>3347.3245299999999</v>
      </c>
      <c r="D7578" s="1">
        <v>1062.9114500000001</v>
      </c>
      <c r="E7578" s="1">
        <v>4410.2359800000004</v>
      </c>
    </row>
    <row r="7579" spans="1:5" x14ac:dyDescent="0.2">
      <c r="A7579" s="3">
        <v>41955</v>
      </c>
      <c r="B7579" s="1">
        <v>13</v>
      </c>
      <c r="C7579" s="1">
        <v>3327.4679000000001</v>
      </c>
      <c r="D7579" s="1">
        <v>1052.54908</v>
      </c>
      <c r="E7579" s="1">
        <v>4380.0169800000003</v>
      </c>
    </row>
    <row r="7580" spans="1:5" x14ac:dyDescent="0.2">
      <c r="A7580" s="3">
        <v>41955</v>
      </c>
      <c r="B7580" s="1">
        <v>14</v>
      </c>
      <c r="C7580" s="1">
        <v>3307.6825699999999</v>
      </c>
      <c r="D7580" s="1">
        <v>1046.1384399999999</v>
      </c>
      <c r="E7580" s="1">
        <v>4353.8210099999997</v>
      </c>
    </row>
    <row r="7581" spans="1:5" x14ac:dyDescent="0.2">
      <c r="A7581" s="3">
        <v>41955</v>
      </c>
      <c r="B7581" s="1">
        <v>15</v>
      </c>
      <c r="C7581" s="1">
        <v>3273.0542599999999</v>
      </c>
      <c r="D7581" s="1">
        <v>1050.8027500000001</v>
      </c>
      <c r="E7581" s="1">
        <v>4323.8570099999997</v>
      </c>
    </row>
    <row r="7582" spans="1:5" x14ac:dyDescent="0.2">
      <c r="A7582" s="3">
        <v>41955</v>
      </c>
      <c r="B7582" s="1">
        <v>16</v>
      </c>
      <c r="C7582" s="1">
        <v>3173.86607</v>
      </c>
      <c r="D7582" s="1">
        <v>1081.5679399999999</v>
      </c>
      <c r="E7582" s="1">
        <v>4255.4340099999999</v>
      </c>
    </row>
    <row r="7583" spans="1:5" x14ac:dyDescent="0.2">
      <c r="A7583" s="3">
        <v>41955</v>
      </c>
      <c r="B7583" s="1">
        <v>17</v>
      </c>
      <c r="C7583" s="1">
        <v>3180.9853600000001</v>
      </c>
      <c r="D7583" s="1">
        <v>1185.73866</v>
      </c>
      <c r="E7583" s="1">
        <v>4366.7240199999997</v>
      </c>
    </row>
    <row r="7584" spans="1:5" x14ac:dyDescent="0.2">
      <c r="A7584" s="3">
        <v>41955</v>
      </c>
      <c r="B7584" s="1">
        <v>18</v>
      </c>
      <c r="C7584" s="1">
        <v>3361.6750400000001</v>
      </c>
      <c r="D7584" s="1">
        <v>1413.42697</v>
      </c>
      <c r="E7584" s="1">
        <v>4775.1020099999996</v>
      </c>
    </row>
    <row r="7585" spans="1:5" x14ac:dyDescent="0.2">
      <c r="A7585" s="3">
        <v>41955</v>
      </c>
      <c r="B7585" s="1">
        <v>19</v>
      </c>
      <c r="C7585" s="1">
        <v>3287.73263</v>
      </c>
      <c r="D7585" s="1">
        <v>1489.8014000000001</v>
      </c>
      <c r="E7585" s="1">
        <v>4777.5340299999998</v>
      </c>
    </row>
    <row r="7586" spans="1:5" x14ac:dyDescent="0.2">
      <c r="A7586" s="3">
        <v>41955</v>
      </c>
      <c r="B7586" s="1">
        <v>20</v>
      </c>
      <c r="C7586" s="1">
        <v>3164.7887000000001</v>
      </c>
      <c r="D7586" s="1">
        <v>1481.5843299999999</v>
      </c>
      <c r="E7586" s="1">
        <v>4646.3730299999997</v>
      </c>
    </row>
    <row r="7587" spans="1:5" x14ac:dyDescent="0.2">
      <c r="A7587" s="3">
        <v>41955</v>
      </c>
      <c r="B7587" s="1">
        <v>21</v>
      </c>
      <c r="C7587" s="1">
        <v>3076.7927800000002</v>
      </c>
      <c r="D7587" s="1">
        <v>1433.4852000000001</v>
      </c>
      <c r="E7587" s="1">
        <v>4510.2779799999998</v>
      </c>
    </row>
    <row r="7588" spans="1:5" x14ac:dyDescent="0.2">
      <c r="A7588" s="3">
        <v>41955</v>
      </c>
      <c r="B7588" s="1">
        <v>22</v>
      </c>
      <c r="C7588" s="1">
        <v>2933.9889800000001</v>
      </c>
      <c r="D7588" s="1">
        <v>1360.42598</v>
      </c>
      <c r="E7588" s="1">
        <v>4294.4149600000001</v>
      </c>
    </row>
    <row r="7589" spans="1:5" x14ac:dyDescent="0.2">
      <c r="A7589" s="3">
        <v>41955</v>
      </c>
      <c r="B7589" s="1">
        <v>23</v>
      </c>
      <c r="C7589" s="1">
        <v>2756.0099799999998</v>
      </c>
      <c r="D7589" s="1">
        <v>1230.50602</v>
      </c>
      <c r="E7589" s="1">
        <v>3986.5160000000001</v>
      </c>
    </row>
    <row r="7590" spans="1:5" x14ac:dyDescent="0.2">
      <c r="A7590" s="3">
        <v>41955</v>
      </c>
      <c r="B7590" s="1">
        <v>24</v>
      </c>
      <c r="C7590" s="1">
        <v>2577.6971199999998</v>
      </c>
      <c r="D7590" s="1">
        <v>1082.31188</v>
      </c>
      <c r="E7590" s="1">
        <v>3660.009</v>
      </c>
    </row>
    <row r="7591" spans="1:5" x14ac:dyDescent="0.2">
      <c r="A7591" s="3">
        <v>41956</v>
      </c>
      <c r="B7591" s="1">
        <v>1</v>
      </c>
      <c r="C7591" s="1">
        <v>2451.56484</v>
      </c>
      <c r="D7591" s="1">
        <v>976.40314999999998</v>
      </c>
      <c r="E7591" s="1">
        <v>3427.9679900000001</v>
      </c>
    </row>
    <row r="7592" spans="1:5" x14ac:dyDescent="0.2">
      <c r="A7592" s="3">
        <v>41956</v>
      </c>
      <c r="B7592" s="1">
        <v>2</v>
      </c>
      <c r="C7592" s="1">
        <v>2389.2419</v>
      </c>
      <c r="D7592" s="1">
        <v>932.05011000000002</v>
      </c>
      <c r="E7592" s="1">
        <v>3321.2920100000001</v>
      </c>
    </row>
    <row r="7593" spans="1:5" x14ac:dyDescent="0.2">
      <c r="A7593" s="3">
        <v>41956</v>
      </c>
      <c r="B7593" s="1">
        <v>3</v>
      </c>
      <c r="C7593" s="1">
        <v>2356.11094</v>
      </c>
      <c r="D7593" s="1">
        <v>912.51709000000005</v>
      </c>
      <c r="E7593" s="1">
        <v>3268.6280299999999</v>
      </c>
    </row>
    <row r="7594" spans="1:5" x14ac:dyDescent="0.2">
      <c r="A7594" s="3">
        <v>41956</v>
      </c>
      <c r="B7594" s="1">
        <v>4</v>
      </c>
      <c r="C7594" s="1">
        <v>2363.6172999999999</v>
      </c>
      <c r="D7594" s="1">
        <v>909.58673999999996</v>
      </c>
      <c r="E7594" s="1">
        <v>3273.2040400000001</v>
      </c>
    </row>
    <row r="7595" spans="1:5" x14ac:dyDescent="0.2">
      <c r="A7595" s="3">
        <v>41956</v>
      </c>
      <c r="B7595" s="1">
        <v>5</v>
      </c>
      <c r="C7595" s="1">
        <v>2454.0371100000002</v>
      </c>
      <c r="D7595" s="1">
        <v>952.10384999999997</v>
      </c>
      <c r="E7595" s="1">
        <v>3406.1409600000002</v>
      </c>
    </row>
    <row r="7596" spans="1:5" x14ac:dyDescent="0.2">
      <c r="A7596" s="3">
        <v>41956</v>
      </c>
      <c r="B7596" s="1">
        <v>6</v>
      </c>
      <c r="C7596" s="1">
        <v>2682.3054099999999</v>
      </c>
      <c r="D7596" s="1">
        <v>1073.02657</v>
      </c>
      <c r="E7596" s="1">
        <v>3755.3319799999999</v>
      </c>
    </row>
    <row r="7597" spans="1:5" x14ac:dyDescent="0.2">
      <c r="A7597" s="3">
        <v>41956</v>
      </c>
      <c r="B7597" s="1">
        <v>7</v>
      </c>
      <c r="C7597" s="1">
        <v>3034.0438300000001</v>
      </c>
      <c r="D7597" s="1">
        <v>1273.1701700000001</v>
      </c>
      <c r="E7597" s="1">
        <v>4307.2139999999999</v>
      </c>
    </row>
    <row r="7598" spans="1:5" x14ac:dyDescent="0.2">
      <c r="A7598" s="3">
        <v>41956</v>
      </c>
      <c r="B7598" s="1">
        <v>8</v>
      </c>
      <c r="C7598" s="1">
        <v>3202.8186999999998</v>
      </c>
      <c r="D7598" s="1">
        <v>1333.9042999999999</v>
      </c>
      <c r="E7598" s="1">
        <v>4536.723</v>
      </c>
    </row>
    <row r="7599" spans="1:5" x14ac:dyDescent="0.2">
      <c r="A7599" s="3">
        <v>41956</v>
      </c>
      <c r="B7599" s="1">
        <v>9</v>
      </c>
      <c r="C7599" s="1">
        <v>3274.28757</v>
      </c>
      <c r="D7599" s="1">
        <v>1265.5584200000001</v>
      </c>
      <c r="E7599" s="1">
        <v>4539.8459899999998</v>
      </c>
    </row>
    <row r="7600" spans="1:5" x14ac:dyDescent="0.2">
      <c r="A7600" s="3">
        <v>41956</v>
      </c>
      <c r="B7600" s="1">
        <v>10</v>
      </c>
      <c r="C7600" s="1">
        <v>3273.2546200000002</v>
      </c>
      <c r="D7600" s="1">
        <v>1212.92137</v>
      </c>
      <c r="E7600" s="1">
        <v>4486.1759899999997</v>
      </c>
    </row>
    <row r="7601" spans="1:5" x14ac:dyDescent="0.2">
      <c r="A7601" s="3">
        <v>41956</v>
      </c>
      <c r="B7601" s="1">
        <v>11</v>
      </c>
      <c r="C7601" s="1">
        <v>3332.59312</v>
      </c>
      <c r="D7601" s="1">
        <v>1222.0498500000001</v>
      </c>
      <c r="E7601" s="1">
        <v>4554.6429699999999</v>
      </c>
    </row>
    <row r="7602" spans="1:5" x14ac:dyDescent="0.2">
      <c r="A7602" s="3">
        <v>41956</v>
      </c>
      <c r="B7602" s="1">
        <v>12</v>
      </c>
      <c r="C7602" s="1">
        <v>3344.86634</v>
      </c>
      <c r="D7602" s="1">
        <v>1209.66464</v>
      </c>
      <c r="E7602" s="1">
        <v>4554.5309800000005</v>
      </c>
    </row>
    <row r="7603" spans="1:5" x14ac:dyDescent="0.2">
      <c r="A7603" s="3">
        <v>41956</v>
      </c>
      <c r="B7603" s="1">
        <v>13</v>
      </c>
      <c r="C7603" s="1">
        <v>3321.5869400000001</v>
      </c>
      <c r="D7603" s="1">
        <v>1206.9550899999999</v>
      </c>
      <c r="E7603" s="1">
        <v>4528.5420299999996</v>
      </c>
    </row>
    <row r="7604" spans="1:5" x14ac:dyDescent="0.2">
      <c r="A7604" s="3">
        <v>41956</v>
      </c>
      <c r="B7604" s="1">
        <v>14</v>
      </c>
      <c r="C7604" s="1">
        <v>3343.8012899999999</v>
      </c>
      <c r="D7604" s="1">
        <v>1215.1557299999999</v>
      </c>
      <c r="E7604" s="1">
        <v>4558.9570199999998</v>
      </c>
    </row>
    <row r="7605" spans="1:5" x14ac:dyDescent="0.2">
      <c r="A7605" s="3">
        <v>41956</v>
      </c>
      <c r="B7605" s="1">
        <v>15</v>
      </c>
      <c r="C7605" s="1">
        <v>3328.15625</v>
      </c>
      <c r="D7605" s="1">
        <v>1249.6847600000001</v>
      </c>
      <c r="E7605" s="1">
        <v>4577.8410100000001</v>
      </c>
    </row>
    <row r="7606" spans="1:5" x14ac:dyDescent="0.2">
      <c r="A7606" s="3">
        <v>41956</v>
      </c>
      <c r="B7606" s="1">
        <v>16</v>
      </c>
      <c r="C7606" s="1">
        <v>3332.0438100000001</v>
      </c>
      <c r="D7606" s="1">
        <v>1321.0571299999999</v>
      </c>
      <c r="E7606" s="1">
        <v>4653.1009400000003</v>
      </c>
    </row>
    <row r="7607" spans="1:5" x14ac:dyDescent="0.2">
      <c r="A7607" s="3">
        <v>41956</v>
      </c>
      <c r="B7607" s="1">
        <v>17</v>
      </c>
      <c r="C7607" s="1">
        <v>3392.05764</v>
      </c>
      <c r="D7607" s="1">
        <v>1494.0183099999999</v>
      </c>
      <c r="E7607" s="1">
        <v>4886.0759500000004</v>
      </c>
    </row>
    <row r="7608" spans="1:5" x14ac:dyDescent="0.2">
      <c r="A7608" s="3">
        <v>41956</v>
      </c>
      <c r="B7608" s="1">
        <v>18</v>
      </c>
      <c r="C7608" s="1">
        <v>3503.5324599999999</v>
      </c>
      <c r="D7608" s="1">
        <v>1673.48955</v>
      </c>
      <c r="E7608" s="1">
        <v>5177.0220099999997</v>
      </c>
    </row>
    <row r="7609" spans="1:5" x14ac:dyDescent="0.2">
      <c r="A7609" s="3">
        <v>41956</v>
      </c>
      <c r="B7609" s="1">
        <v>19</v>
      </c>
      <c r="C7609" s="1">
        <v>3430.7974399999998</v>
      </c>
      <c r="D7609" s="1">
        <v>1731.4525599999999</v>
      </c>
      <c r="E7609" s="1">
        <v>5162.25</v>
      </c>
    </row>
    <row r="7610" spans="1:5" x14ac:dyDescent="0.2">
      <c r="A7610" s="3">
        <v>41956</v>
      </c>
      <c r="B7610" s="1">
        <v>20</v>
      </c>
      <c r="C7610" s="1">
        <v>3344.8664899999999</v>
      </c>
      <c r="D7610" s="1">
        <v>1721.53161</v>
      </c>
      <c r="E7610" s="1">
        <v>5066.3981000000003</v>
      </c>
    </row>
    <row r="7611" spans="1:5" x14ac:dyDescent="0.2">
      <c r="A7611" s="3">
        <v>41956</v>
      </c>
      <c r="B7611" s="1">
        <v>21</v>
      </c>
      <c r="C7611" s="1">
        <v>3293.4236500000002</v>
      </c>
      <c r="D7611" s="1">
        <v>1706.1004</v>
      </c>
      <c r="E7611" s="1">
        <v>4999.52405</v>
      </c>
    </row>
    <row r="7612" spans="1:5" x14ac:dyDescent="0.2">
      <c r="A7612" s="3">
        <v>41956</v>
      </c>
      <c r="B7612" s="1">
        <v>22</v>
      </c>
      <c r="C7612" s="1">
        <v>3142.2032100000001</v>
      </c>
      <c r="D7612" s="1">
        <v>1618.6168500000001</v>
      </c>
      <c r="E7612" s="1">
        <v>4760.82006</v>
      </c>
    </row>
    <row r="7613" spans="1:5" x14ac:dyDescent="0.2">
      <c r="A7613" s="3">
        <v>41956</v>
      </c>
      <c r="B7613" s="1">
        <v>23</v>
      </c>
      <c r="C7613" s="1">
        <v>2976.9657499999998</v>
      </c>
      <c r="D7613" s="1">
        <v>1454.6482699999999</v>
      </c>
      <c r="E7613" s="1">
        <v>4431.61402</v>
      </c>
    </row>
    <row r="7614" spans="1:5" x14ac:dyDescent="0.2">
      <c r="A7614" s="3">
        <v>41956</v>
      </c>
      <c r="B7614" s="1">
        <v>24</v>
      </c>
      <c r="C7614" s="1">
        <v>2802.8042599999999</v>
      </c>
      <c r="D7614" s="1">
        <v>1296.7517600000001</v>
      </c>
      <c r="E7614" s="1">
        <v>4099.55602</v>
      </c>
    </row>
    <row r="7615" spans="1:5" x14ac:dyDescent="0.2">
      <c r="A7615" s="3">
        <v>41957</v>
      </c>
      <c r="B7615" s="1">
        <v>1</v>
      </c>
      <c r="C7615" s="1">
        <v>2669.2100700000001</v>
      </c>
      <c r="D7615" s="1">
        <v>1176.79691</v>
      </c>
      <c r="E7615" s="1">
        <v>3846.0069800000001</v>
      </c>
    </row>
    <row r="7616" spans="1:5" x14ac:dyDescent="0.2">
      <c r="A7616" s="3">
        <v>41957</v>
      </c>
      <c r="B7616" s="1">
        <v>2</v>
      </c>
      <c r="C7616" s="1">
        <v>2591.7821199999998</v>
      </c>
      <c r="D7616" s="1">
        <v>1109.09788</v>
      </c>
      <c r="E7616" s="1">
        <v>3700.88</v>
      </c>
    </row>
    <row r="7617" spans="1:5" x14ac:dyDescent="0.2">
      <c r="A7617" s="3">
        <v>41957</v>
      </c>
      <c r="B7617" s="1">
        <v>3</v>
      </c>
      <c r="C7617" s="1">
        <v>2558.4255800000001</v>
      </c>
      <c r="D7617" s="1">
        <v>1068.5274099999999</v>
      </c>
      <c r="E7617" s="1">
        <v>3626.9529900000002</v>
      </c>
    </row>
    <row r="7618" spans="1:5" x14ac:dyDescent="0.2">
      <c r="A7618" s="3">
        <v>41957</v>
      </c>
      <c r="B7618" s="1">
        <v>4</v>
      </c>
      <c r="C7618" s="1">
        <v>2565.7193200000002</v>
      </c>
      <c r="D7618" s="1">
        <v>1069.1066599999999</v>
      </c>
      <c r="E7618" s="1">
        <v>3634.8259800000001</v>
      </c>
    </row>
    <row r="7619" spans="1:5" x14ac:dyDescent="0.2">
      <c r="A7619" s="3">
        <v>41957</v>
      </c>
      <c r="B7619" s="1">
        <v>5</v>
      </c>
      <c r="C7619" s="1">
        <v>2634.9795199999999</v>
      </c>
      <c r="D7619" s="1">
        <v>1103.69643</v>
      </c>
      <c r="E7619" s="1">
        <v>3738.6759499999998</v>
      </c>
    </row>
    <row r="7620" spans="1:5" x14ac:dyDescent="0.2">
      <c r="A7620" s="3">
        <v>41957</v>
      </c>
      <c r="B7620" s="1">
        <v>6</v>
      </c>
      <c r="C7620" s="1">
        <v>2816.6382800000001</v>
      </c>
      <c r="D7620" s="1">
        <v>1216.6407300000001</v>
      </c>
      <c r="E7620" s="1">
        <v>4033.2790100000002</v>
      </c>
    </row>
    <row r="7621" spans="1:5" x14ac:dyDescent="0.2">
      <c r="A7621" s="3">
        <v>41957</v>
      </c>
      <c r="B7621" s="1">
        <v>7</v>
      </c>
      <c r="C7621" s="1">
        <v>3155.9724099999999</v>
      </c>
      <c r="D7621" s="1">
        <v>1414.3336400000001</v>
      </c>
      <c r="E7621" s="1">
        <v>4570.3060500000001</v>
      </c>
    </row>
    <row r="7622" spans="1:5" x14ac:dyDescent="0.2">
      <c r="A7622" s="3">
        <v>41957</v>
      </c>
      <c r="B7622" s="1">
        <v>8</v>
      </c>
      <c r="C7622" s="1">
        <v>3367.2730700000002</v>
      </c>
      <c r="D7622" s="1">
        <v>1468.6539600000001</v>
      </c>
      <c r="E7622" s="1">
        <v>4835.9270299999998</v>
      </c>
    </row>
    <row r="7623" spans="1:5" x14ac:dyDescent="0.2">
      <c r="A7623" s="3">
        <v>41957</v>
      </c>
      <c r="B7623" s="1">
        <v>9</v>
      </c>
      <c r="C7623" s="1">
        <v>3419.3358800000001</v>
      </c>
      <c r="D7623" s="1">
        <v>1398.32413</v>
      </c>
      <c r="E7623" s="1">
        <v>4817.6600099999996</v>
      </c>
    </row>
    <row r="7624" spans="1:5" x14ac:dyDescent="0.2">
      <c r="A7624" s="3">
        <v>41957</v>
      </c>
      <c r="B7624" s="1">
        <v>10</v>
      </c>
      <c r="C7624" s="1">
        <v>3377.97813</v>
      </c>
      <c r="D7624" s="1">
        <v>1339.2778599999999</v>
      </c>
      <c r="E7624" s="1">
        <v>4717.2559899999997</v>
      </c>
    </row>
    <row r="7625" spans="1:5" x14ac:dyDescent="0.2">
      <c r="A7625" s="3">
        <v>41957</v>
      </c>
      <c r="B7625" s="1">
        <v>11</v>
      </c>
      <c r="C7625" s="1">
        <v>3383.8980499999998</v>
      </c>
      <c r="D7625" s="1">
        <v>1321.6069600000001</v>
      </c>
      <c r="E7625" s="1">
        <v>4705.5050099999999</v>
      </c>
    </row>
    <row r="7626" spans="1:5" x14ac:dyDescent="0.2">
      <c r="A7626" s="3">
        <v>41957</v>
      </c>
      <c r="B7626" s="1">
        <v>12</v>
      </c>
      <c r="C7626" s="1">
        <v>3399.6119800000001</v>
      </c>
      <c r="D7626" s="1">
        <v>1310.1280200000001</v>
      </c>
      <c r="E7626" s="1">
        <v>4709.74</v>
      </c>
    </row>
    <row r="7627" spans="1:5" x14ac:dyDescent="0.2">
      <c r="A7627" s="3">
        <v>41957</v>
      </c>
      <c r="B7627" s="1">
        <v>13</v>
      </c>
      <c r="C7627" s="1">
        <v>3390.7426599999999</v>
      </c>
      <c r="D7627" s="1">
        <v>1317.73233</v>
      </c>
      <c r="E7627" s="1">
        <v>4708.4749899999997</v>
      </c>
    </row>
    <row r="7628" spans="1:5" x14ac:dyDescent="0.2">
      <c r="A7628" s="3">
        <v>41957</v>
      </c>
      <c r="B7628" s="1">
        <v>14</v>
      </c>
      <c r="C7628" s="1">
        <v>3390.26865</v>
      </c>
      <c r="D7628" s="1">
        <v>1328.76531</v>
      </c>
      <c r="E7628" s="1">
        <v>4719.0339599999998</v>
      </c>
    </row>
    <row r="7629" spans="1:5" x14ac:dyDescent="0.2">
      <c r="A7629" s="3">
        <v>41957</v>
      </c>
      <c r="B7629" s="1">
        <v>15</v>
      </c>
      <c r="C7629" s="1">
        <v>3365.3389499999998</v>
      </c>
      <c r="D7629" s="1">
        <v>1333.32303</v>
      </c>
      <c r="E7629" s="1">
        <v>4698.6619799999999</v>
      </c>
    </row>
    <row r="7630" spans="1:5" x14ac:dyDescent="0.2">
      <c r="A7630" s="3">
        <v>41957</v>
      </c>
      <c r="B7630" s="1">
        <v>16</v>
      </c>
      <c r="C7630" s="1">
        <v>3331.8565899999999</v>
      </c>
      <c r="D7630" s="1">
        <v>1380.6814199999999</v>
      </c>
      <c r="E7630" s="1">
        <v>4712.5380100000002</v>
      </c>
    </row>
    <row r="7631" spans="1:5" x14ac:dyDescent="0.2">
      <c r="A7631" s="3">
        <v>41957</v>
      </c>
      <c r="B7631" s="1">
        <v>17</v>
      </c>
      <c r="C7631" s="1">
        <v>3387.5784899999999</v>
      </c>
      <c r="D7631" s="1">
        <v>1510.5815500000001</v>
      </c>
      <c r="E7631" s="1">
        <v>4898.1600399999998</v>
      </c>
    </row>
    <row r="7632" spans="1:5" x14ac:dyDescent="0.2">
      <c r="A7632" s="3">
        <v>41957</v>
      </c>
      <c r="B7632" s="1">
        <v>18</v>
      </c>
      <c r="C7632" s="1">
        <v>3531.6651900000002</v>
      </c>
      <c r="D7632" s="1">
        <v>1731.24776</v>
      </c>
      <c r="E7632" s="1">
        <v>5262.9129499999999</v>
      </c>
    </row>
    <row r="7633" spans="1:5" x14ac:dyDescent="0.2">
      <c r="A7633" s="3">
        <v>41957</v>
      </c>
      <c r="B7633" s="1">
        <v>19</v>
      </c>
      <c r="C7633" s="1">
        <v>3434.7038899999998</v>
      </c>
      <c r="D7633" s="1">
        <v>1768.2190900000001</v>
      </c>
      <c r="E7633" s="1">
        <v>5202.9229800000003</v>
      </c>
    </row>
    <row r="7634" spans="1:5" x14ac:dyDescent="0.2">
      <c r="A7634" s="3">
        <v>41957</v>
      </c>
      <c r="B7634" s="1">
        <v>20</v>
      </c>
      <c r="C7634" s="1">
        <v>3332.5370699999999</v>
      </c>
      <c r="D7634" s="1">
        <v>1726.50389</v>
      </c>
      <c r="E7634" s="1">
        <v>5059.0409600000003</v>
      </c>
    </row>
    <row r="7635" spans="1:5" x14ac:dyDescent="0.2">
      <c r="A7635" s="3">
        <v>41957</v>
      </c>
      <c r="B7635" s="1">
        <v>21</v>
      </c>
      <c r="C7635" s="1">
        <v>3241.6429699999999</v>
      </c>
      <c r="D7635" s="1">
        <v>1695.0119999999999</v>
      </c>
      <c r="E7635" s="1">
        <v>4936.6549699999996</v>
      </c>
    </row>
    <row r="7636" spans="1:5" x14ac:dyDescent="0.2">
      <c r="A7636" s="3">
        <v>41957</v>
      </c>
      <c r="B7636" s="1">
        <v>22</v>
      </c>
      <c r="C7636" s="1">
        <v>3141.8713200000002</v>
      </c>
      <c r="D7636" s="1">
        <v>1631.2386899999999</v>
      </c>
      <c r="E7636" s="1">
        <v>4773.1100100000003</v>
      </c>
    </row>
    <row r="7637" spans="1:5" x14ac:dyDescent="0.2">
      <c r="A7637" s="3">
        <v>41957</v>
      </c>
      <c r="B7637" s="1">
        <v>23</v>
      </c>
      <c r="C7637" s="1">
        <v>3000.9898499999999</v>
      </c>
      <c r="D7637" s="1">
        <v>1518.5812000000001</v>
      </c>
      <c r="E7637" s="1">
        <v>4519.5710499999996</v>
      </c>
    </row>
    <row r="7638" spans="1:5" x14ac:dyDescent="0.2">
      <c r="A7638" s="3">
        <v>41957</v>
      </c>
      <c r="B7638" s="1">
        <v>24</v>
      </c>
      <c r="C7638" s="1">
        <v>2832.56853</v>
      </c>
      <c r="D7638" s="1">
        <v>1387.7244599999999</v>
      </c>
      <c r="E7638" s="1">
        <v>4220.2929899999999</v>
      </c>
    </row>
    <row r="7639" spans="1:5" x14ac:dyDescent="0.2">
      <c r="A7639" s="3">
        <v>41958</v>
      </c>
      <c r="B7639" s="1">
        <v>1</v>
      </c>
      <c r="C7639" s="1">
        <v>2740.7301400000001</v>
      </c>
      <c r="D7639" s="1">
        <v>1280.2999</v>
      </c>
      <c r="E7639" s="1">
        <v>4021.0300400000001</v>
      </c>
    </row>
    <row r="7640" spans="1:5" x14ac:dyDescent="0.2">
      <c r="A7640" s="3">
        <v>41958</v>
      </c>
      <c r="B7640" s="1">
        <v>2</v>
      </c>
      <c r="C7640" s="1">
        <v>2654.2093399999999</v>
      </c>
      <c r="D7640" s="1">
        <v>1220.9316699999999</v>
      </c>
      <c r="E7640" s="1">
        <v>3875.1410099999998</v>
      </c>
    </row>
    <row r="7641" spans="1:5" x14ac:dyDescent="0.2">
      <c r="A7641" s="3">
        <v>41958</v>
      </c>
      <c r="B7641" s="1">
        <v>3</v>
      </c>
      <c r="C7641" s="1">
        <v>2618.6031200000002</v>
      </c>
      <c r="D7641" s="1">
        <v>1183.50388</v>
      </c>
      <c r="E7641" s="1">
        <v>3802.107</v>
      </c>
    </row>
    <row r="7642" spans="1:5" x14ac:dyDescent="0.2">
      <c r="A7642" s="3">
        <v>41958</v>
      </c>
      <c r="B7642" s="1">
        <v>4</v>
      </c>
      <c r="C7642" s="1">
        <v>2626.9483</v>
      </c>
      <c r="D7642" s="1">
        <v>1167.1137100000001</v>
      </c>
      <c r="E7642" s="1">
        <v>3794.0620100000001</v>
      </c>
    </row>
    <row r="7643" spans="1:5" x14ac:dyDescent="0.2">
      <c r="A7643" s="3">
        <v>41958</v>
      </c>
      <c r="B7643" s="1">
        <v>5</v>
      </c>
      <c r="C7643" s="1">
        <v>2625.4690799999998</v>
      </c>
      <c r="D7643" s="1">
        <v>1186.37689</v>
      </c>
      <c r="E7643" s="1">
        <v>3811.8459699999999</v>
      </c>
    </row>
    <row r="7644" spans="1:5" x14ac:dyDescent="0.2">
      <c r="A7644" s="3">
        <v>41958</v>
      </c>
      <c r="B7644" s="1">
        <v>6</v>
      </c>
      <c r="C7644" s="1">
        <v>2731.52529</v>
      </c>
      <c r="D7644" s="1">
        <v>1224.00675</v>
      </c>
      <c r="E7644" s="1">
        <v>3955.5320400000001</v>
      </c>
    </row>
    <row r="7645" spans="1:5" x14ac:dyDescent="0.2">
      <c r="A7645" s="3">
        <v>41958</v>
      </c>
      <c r="B7645" s="1">
        <v>7</v>
      </c>
      <c r="C7645" s="1">
        <v>2857.2431099999999</v>
      </c>
      <c r="D7645" s="1">
        <v>1300.4939099999999</v>
      </c>
      <c r="E7645" s="1">
        <v>4157.7370199999996</v>
      </c>
    </row>
    <row r="7646" spans="1:5" x14ac:dyDescent="0.2">
      <c r="A7646" s="3">
        <v>41958</v>
      </c>
      <c r="B7646" s="1">
        <v>8</v>
      </c>
      <c r="C7646" s="1">
        <v>2941.3414200000002</v>
      </c>
      <c r="D7646" s="1">
        <v>1394.36256</v>
      </c>
      <c r="E7646" s="1">
        <v>4335.7039800000002</v>
      </c>
    </row>
    <row r="7647" spans="1:5" x14ac:dyDescent="0.2">
      <c r="A7647" s="3">
        <v>41958</v>
      </c>
      <c r="B7647" s="1">
        <v>9</v>
      </c>
      <c r="C7647" s="1">
        <v>2999.1359499999999</v>
      </c>
      <c r="D7647" s="1">
        <v>1455.14606</v>
      </c>
      <c r="E7647" s="1">
        <v>4454.2820099999999</v>
      </c>
    </row>
    <row r="7648" spans="1:5" x14ac:dyDescent="0.2">
      <c r="A7648" s="3">
        <v>41958</v>
      </c>
      <c r="B7648" s="1">
        <v>10</v>
      </c>
      <c r="C7648" s="1">
        <v>3019.8517400000001</v>
      </c>
      <c r="D7648" s="1">
        <v>1476.52124</v>
      </c>
      <c r="E7648" s="1">
        <v>4496.3729800000001</v>
      </c>
    </row>
    <row r="7649" spans="1:5" x14ac:dyDescent="0.2">
      <c r="A7649" s="3">
        <v>41958</v>
      </c>
      <c r="B7649" s="1">
        <v>11</v>
      </c>
      <c r="C7649" s="1">
        <v>3029.6133199999999</v>
      </c>
      <c r="D7649" s="1">
        <v>1464.9356499999999</v>
      </c>
      <c r="E7649" s="1">
        <v>4494.5489699999998</v>
      </c>
    </row>
    <row r="7650" spans="1:5" x14ac:dyDescent="0.2">
      <c r="A7650" s="3">
        <v>41958</v>
      </c>
      <c r="B7650" s="1">
        <v>12</v>
      </c>
      <c r="C7650" s="1">
        <v>2951.0193599999998</v>
      </c>
      <c r="D7650" s="1">
        <v>1450.39464</v>
      </c>
      <c r="E7650" s="1">
        <v>4401.4139999999998</v>
      </c>
    </row>
    <row r="7651" spans="1:5" x14ac:dyDescent="0.2">
      <c r="A7651" s="3">
        <v>41958</v>
      </c>
      <c r="B7651" s="1">
        <v>13</v>
      </c>
      <c r="C7651" s="1">
        <v>2907.6167399999999</v>
      </c>
      <c r="D7651" s="1">
        <v>1426.9552699999999</v>
      </c>
      <c r="E7651" s="1">
        <v>4334.5720099999999</v>
      </c>
    </row>
    <row r="7652" spans="1:5" x14ac:dyDescent="0.2">
      <c r="A7652" s="3">
        <v>41958</v>
      </c>
      <c r="B7652" s="1">
        <v>14</v>
      </c>
      <c r="C7652" s="1">
        <v>2842.2948999999999</v>
      </c>
      <c r="D7652" s="1">
        <v>1385.2611199999999</v>
      </c>
      <c r="E7652" s="1">
        <v>4227.55602</v>
      </c>
    </row>
    <row r="7653" spans="1:5" x14ac:dyDescent="0.2">
      <c r="A7653" s="3">
        <v>41958</v>
      </c>
      <c r="B7653" s="1">
        <v>15</v>
      </c>
      <c r="C7653" s="1">
        <v>2824.69686</v>
      </c>
      <c r="D7653" s="1">
        <v>1377.4981299999999</v>
      </c>
      <c r="E7653" s="1">
        <v>4202.19499</v>
      </c>
    </row>
    <row r="7654" spans="1:5" x14ac:dyDescent="0.2">
      <c r="A7654" s="3">
        <v>41958</v>
      </c>
      <c r="B7654" s="1">
        <v>16</v>
      </c>
      <c r="C7654" s="1">
        <v>2851.4114</v>
      </c>
      <c r="D7654" s="1">
        <v>1400.05259</v>
      </c>
      <c r="E7654" s="1">
        <v>4251.4639900000002</v>
      </c>
    </row>
    <row r="7655" spans="1:5" x14ac:dyDescent="0.2">
      <c r="A7655" s="3">
        <v>41958</v>
      </c>
      <c r="B7655" s="1">
        <v>17</v>
      </c>
      <c r="C7655" s="1">
        <v>2945.4027700000001</v>
      </c>
      <c r="D7655" s="1">
        <v>1504.4692600000001</v>
      </c>
      <c r="E7655" s="1">
        <v>4449.8720300000004</v>
      </c>
    </row>
    <row r="7656" spans="1:5" x14ac:dyDescent="0.2">
      <c r="A7656" s="3">
        <v>41958</v>
      </c>
      <c r="B7656" s="1">
        <v>18</v>
      </c>
      <c r="C7656" s="1">
        <v>3127.58896</v>
      </c>
      <c r="D7656" s="1">
        <v>1715.84906</v>
      </c>
      <c r="E7656" s="1">
        <v>4843.4380199999996</v>
      </c>
    </row>
    <row r="7657" spans="1:5" x14ac:dyDescent="0.2">
      <c r="A7657" s="3">
        <v>41958</v>
      </c>
      <c r="B7657" s="1">
        <v>19</v>
      </c>
      <c r="C7657" s="1">
        <v>3145.5708100000002</v>
      </c>
      <c r="D7657" s="1">
        <v>1730.5391999999999</v>
      </c>
      <c r="E7657" s="1">
        <v>4876.1100100000003</v>
      </c>
    </row>
    <row r="7658" spans="1:5" x14ac:dyDescent="0.2">
      <c r="A7658" s="3">
        <v>41958</v>
      </c>
      <c r="B7658" s="1">
        <v>20</v>
      </c>
      <c r="C7658" s="1">
        <v>3084.7039100000002</v>
      </c>
      <c r="D7658" s="1">
        <v>1711.5060800000001</v>
      </c>
      <c r="E7658" s="1">
        <v>4796.2099900000003</v>
      </c>
    </row>
    <row r="7659" spans="1:5" x14ac:dyDescent="0.2">
      <c r="A7659" s="3">
        <v>41958</v>
      </c>
      <c r="B7659" s="1">
        <v>21</v>
      </c>
      <c r="C7659" s="1">
        <v>3057.8694099999998</v>
      </c>
      <c r="D7659" s="1">
        <v>1683.79258</v>
      </c>
      <c r="E7659" s="1">
        <v>4741.6619899999996</v>
      </c>
    </row>
    <row r="7660" spans="1:5" x14ac:dyDescent="0.2">
      <c r="A7660" s="3">
        <v>41958</v>
      </c>
      <c r="B7660" s="1">
        <v>22</v>
      </c>
      <c r="C7660" s="1">
        <v>2988.8521999999998</v>
      </c>
      <c r="D7660" s="1">
        <v>1619.6418100000001</v>
      </c>
      <c r="E7660" s="1">
        <v>4608.4940100000003</v>
      </c>
    </row>
    <row r="7661" spans="1:5" x14ac:dyDescent="0.2">
      <c r="A7661" s="3">
        <v>41958</v>
      </c>
      <c r="B7661" s="1">
        <v>23</v>
      </c>
      <c r="C7661" s="1">
        <v>2873.8549600000001</v>
      </c>
      <c r="D7661" s="1">
        <v>1537.51503</v>
      </c>
      <c r="E7661" s="1">
        <v>4411.3699900000001</v>
      </c>
    </row>
    <row r="7662" spans="1:5" x14ac:dyDescent="0.2">
      <c r="A7662" s="3">
        <v>41958</v>
      </c>
      <c r="B7662" s="1">
        <v>24</v>
      </c>
      <c r="C7662" s="1">
        <v>2802.2648100000001</v>
      </c>
      <c r="D7662" s="1">
        <v>1414.9712</v>
      </c>
      <c r="E7662" s="1">
        <v>4217.2360099999996</v>
      </c>
    </row>
    <row r="7663" spans="1:5" x14ac:dyDescent="0.2">
      <c r="A7663" s="3">
        <v>41959</v>
      </c>
      <c r="B7663" s="1">
        <v>1</v>
      </c>
      <c r="C7663" s="1">
        <v>2687.3228100000001</v>
      </c>
      <c r="D7663" s="1">
        <v>1328.4611600000001</v>
      </c>
      <c r="E7663" s="1">
        <v>4015.78397</v>
      </c>
    </row>
    <row r="7664" spans="1:5" x14ac:dyDescent="0.2">
      <c r="A7664" s="3">
        <v>41959</v>
      </c>
      <c r="B7664" s="1">
        <v>2</v>
      </c>
      <c r="C7664" s="1">
        <v>2636.5749900000001</v>
      </c>
      <c r="D7664" s="1">
        <v>1260.0869700000001</v>
      </c>
      <c r="E7664" s="1">
        <v>3896.6619599999999</v>
      </c>
    </row>
    <row r="7665" spans="1:5" x14ac:dyDescent="0.2">
      <c r="A7665" s="3">
        <v>41959</v>
      </c>
      <c r="B7665" s="1">
        <v>3</v>
      </c>
      <c r="C7665" s="1">
        <v>2596.5135500000001</v>
      </c>
      <c r="D7665" s="1">
        <v>1221.6764700000001</v>
      </c>
      <c r="E7665" s="1">
        <v>3818.19002</v>
      </c>
    </row>
    <row r="7666" spans="1:5" x14ac:dyDescent="0.2">
      <c r="A7666" s="3">
        <v>41959</v>
      </c>
      <c r="B7666" s="1">
        <v>4</v>
      </c>
      <c r="C7666" s="1">
        <v>2581.6820699999998</v>
      </c>
      <c r="D7666" s="1">
        <v>1188.77592</v>
      </c>
      <c r="E7666" s="1">
        <v>3770.4579899999999</v>
      </c>
    </row>
    <row r="7667" spans="1:5" x14ac:dyDescent="0.2">
      <c r="A7667" s="3">
        <v>41959</v>
      </c>
      <c r="B7667" s="1">
        <v>5</v>
      </c>
      <c r="C7667" s="1">
        <v>2604.1572500000002</v>
      </c>
      <c r="D7667" s="1">
        <v>1198.65076</v>
      </c>
      <c r="E7667" s="1">
        <v>3802.8080100000002</v>
      </c>
    </row>
    <row r="7668" spans="1:5" x14ac:dyDescent="0.2">
      <c r="A7668" s="3">
        <v>41959</v>
      </c>
      <c r="B7668" s="1">
        <v>6</v>
      </c>
      <c r="C7668" s="1">
        <v>2644.4002399999999</v>
      </c>
      <c r="D7668" s="1">
        <v>1213.5487599999999</v>
      </c>
      <c r="E7668" s="1">
        <v>3857.9490000000001</v>
      </c>
    </row>
    <row r="7669" spans="1:5" x14ac:dyDescent="0.2">
      <c r="A7669" s="3">
        <v>41959</v>
      </c>
      <c r="B7669" s="1">
        <v>7</v>
      </c>
      <c r="C7669" s="1">
        <v>2694.7242700000002</v>
      </c>
      <c r="D7669" s="1">
        <v>1258.84572</v>
      </c>
      <c r="E7669" s="1">
        <v>3953.56999</v>
      </c>
    </row>
    <row r="7670" spans="1:5" x14ac:dyDescent="0.2">
      <c r="A7670" s="3">
        <v>41959</v>
      </c>
      <c r="B7670" s="1">
        <v>8</v>
      </c>
      <c r="C7670" s="1">
        <v>2723.6488899999999</v>
      </c>
      <c r="D7670" s="1">
        <v>1336.80412</v>
      </c>
      <c r="E7670" s="1">
        <v>4060.4530100000002</v>
      </c>
    </row>
    <row r="7671" spans="1:5" x14ac:dyDescent="0.2">
      <c r="A7671" s="3">
        <v>41959</v>
      </c>
      <c r="B7671" s="1">
        <v>9</v>
      </c>
      <c r="C7671" s="1">
        <v>2791.9700499999999</v>
      </c>
      <c r="D7671" s="1">
        <v>1426.4809700000001</v>
      </c>
      <c r="E7671" s="1">
        <v>4218.4510200000004</v>
      </c>
    </row>
    <row r="7672" spans="1:5" x14ac:dyDescent="0.2">
      <c r="A7672" s="3">
        <v>41959</v>
      </c>
      <c r="B7672" s="1">
        <v>10</v>
      </c>
      <c r="C7672" s="1">
        <v>2892.4675999999999</v>
      </c>
      <c r="D7672" s="1">
        <v>1484.7454</v>
      </c>
      <c r="E7672" s="1">
        <v>4377.2129999999997</v>
      </c>
    </row>
    <row r="7673" spans="1:5" x14ac:dyDescent="0.2">
      <c r="A7673" s="3">
        <v>41959</v>
      </c>
      <c r="B7673" s="1">
        <v>11</v>
      </c>
      <c r="C7673" s="1">
        <v>2911.1976300000001</v>
      </c>
      <c r="D7673" s="1">
        <v>1508.86736</v>
      </c>
      <c r="E7673" s="1">
        <v>4420.0649899999999</v>
      </c>
    </row>
    <row r="7674" spans="1:5" x14ac:dyDescent="0.2">
      <c r="A7674" s="3">
        <v>41959</v>
      </c>
      <c r="B7674" s="1">
        <v>12</v>
      </c>
      <c r="C7674" s="1">
        <v>2986.72381</v>
      </c>
      <c r="D7674" s="1">
        <v>1542.88617</v>
      </c>
      <c r="E7674" s="1">
        <v>4529.6099800000002</v>
      </c>
    </row>
    <row r="7675" spans="1:5" x14ac:dyDescent="0.2">
      <c r="A7675" s="3">
        <v>41959</v>
      </c>
      <c r="B7675" s="1">
        <v>13</v>
      </c>
      <c r="C7675" s="1">
        <v>2980.5100200000002</v>
      </c>
      <c r="D7675" s="1">
        <v>1550.52901</v>
      </c>
      <c r="E7675" s="1">
        <v>4531.0390299999999</v>
      </c>
    </row>
    <row r="7676" spans="1:5" x14ac:dyDescent="0.2">
      <c r="A7676" s="3">
        <v>41959</v>
      </c>
      <c r="B7676" s="1">
        <v>14</v>
      </c>
      <c r="C7676" s="1">
        <v>2969.2542100000001</v>
      </c>
      <c r="D7676" s="1">
        <v>1554.2778000000001</v>
      </c>
      <c r="E7676" s="1">
        <v>4523.5320099999999</v>
      </c>
    </row>
    <row r="7677" spans="1:5" x14ac:dyDescent="0.2">
      <c r="A7677" s="3">
        <v>41959</v>
      </c>
      <c r="B7677" s="1">
        <v>15</v>
      </c>
      <c r="C7677" s="1">
        <v>2974.82602</v>
      </c>
      <c r="D7677" s="1">
        <v>1571.038</v>
      </c>
      <c r="E7677" s="1">
        <v>4545.86402</v>
      </c>
    </row>
    <row r="7678" spans="1:5" x14ac:dyDescent="0.2">
      <c r="A7678" s="3">
        <v>41959</v>
      </c>
      <c r="B7678" s="1">
        <v>16</v>
      </c>
      <c r="C7678" s="1">
        <v>2971.6511999999998</v>
      </c>
      <c r="D7678" s="1">
        <v>1592.4508499999999</v>
      </c>
      <c r="E7678" s="1">
        <v>4564.1020500000004</v>
      </c>
    </row>
    <row r="7679" spans="1:5" x14ac:dyDescent="0.2">
      <c r="A7679" s="3">
        <v>41959</v>
      </c>
      <c r="B7679" s="1">
        <v>17</v>
      </c>
      <c r="C7679" s="1">
        <v>3078.8083099999999</v>
      </c>
      <c r="D7679" s="1">
        <v>1692.7737199999999</v>
      </c>
      <c r="E7679" s="1">
        <v>4771.5820299999996</v>
      </c>
    </row>
    <row r="7680" spans="1:5" x14ac:dyDescent="0.2">
      <c r="A7680" s="3">
        <v>41959</v>
      </c>
      <c r="B7680" s="1">
        <v>18</v>
      </c>
      <c r="C7680" s="1">
        <v>3175.6089000000002</v>
      </c>
      <c r="D7680" s="1">
        <v>1822.8910599999999</v>
      </c>
      <c r="E7680" s="1">
        <v>4998.4999600000001</v>
      </c>
    </row>
    <row r="7681" spans="1:5" x14ac:dyDescent="0.2">
      <c r="A7681" s="3">
        <v>41959</v>
      </c>
      <c r="B7681" s="1">
        <v>19</v>
      </c>
      <c r="C7681" s="1">
        <v>3143.21731</v>
      </c>
      <c r="D7681" s="1">
        <v>1820.8936699999999</v>
      </c>
      <c r="E7681" s="1">
        <v>4964.1109800000004</v>
      </c>
    </row>
    <row r="7682" spans="1:5" x14ac:dyDescent="0.2">
      <c r="A7682" s="3">
        <v>41959</v>
      </c>
      <c r="B7682" s="1">
        <v>20</v>
      </c>
      <c r="C7682" s="1">
        <v>3106.4641799999999</v>
      </c>
      <c r="D7682" s="1">
        <v>1783.4988000000001</v>
      </c>
      <c r="E7682" s="1">
        <v>4889.9629800000002</v>
      </c>
    </row>
    <row r="7683" spans="1:5" x14ac:dyDescent="0.2">
      <c r="A7683" s="3">
        <v>41959</v>
      </c>
      <c r="B7683" s="1">
        <v>21</v>
      </c>
      <c r="C7683" s="1">
        <v>3032.49415</v>
      </c>
      <c r="D7683" s="1">
        <v>1745.3349000000001</v>
      </c>
      <c r="E7683" s="1">
        <v>4777.8290500000003</v>
      </c>
    </row>
    <row r="7684" spans="1:5" x14ac:dyDescent="0.2">
      <c r="A7684" s="3">
        <v>41959</v>
      </c>
      <c r="B7684" s="1">
        <v>22</v>
      </c>
      <c r="C7684" s="1">
        <v>2937.8796600000001</v>
      </c>
      <c r="D7684" s="1">
        <v>1613.85835</v>
      </c>
      <c r="E7684" s="1">
        <v>4551.73801</v>
      </c>
    </row>
    <row r="7685" spans="1:5" x14ac:dyDescent="0.2">
      <c r="A7685" s="3">
        <v>41959</v>
      </c>
      <c r="B7685" s="1">
        <v>23</v>
      </c>
      <c r="C7685" s="1">
        <v>2770.6945300000002</v>
      </c>
      <c r="D7685" s="1">
        <v>1457.9614999999999</v>
      </c>
      <c r="E7685" s="1">
        <v>4228.6560300000001</v>
      </c>
    </row>
    <row r="7686" spans="1:5" x14ac:dyDescent="0.2">
      <c r="A7686" s="3">
        <v>41959</v>
      </c>
      <c r="B7686" s="1">
        <v>24</v>
      </c>
      <c r="C7686" s="1">
        <v>2632.70451</v>
      </c>
      <c r="D7686" s="1">
        <v>1286.11745</v>
      </c>
      <c r="E7686" s="1">
        <v>3918.8219600000002</v>
      </c>
    </row>
    <row r="7687" spans="1:5" x14ac:dyDescent="0.2">
      <c r="A7687" s="3">
        <v>41960</v>
      </c>
      <c r="B7687" s="1">
        <v>1</v>
      </c>
      <c r="C7687" s="1">
        <v>2586.7863200000002</v>
      </c>
      <c r="D7687" s="1">
        <v>1159.1046899999999</v>
      </c>
      <c r="E7687" s="1">
        <v>3745.8910099999998</v>
      </c>
    </row>
    <row r="7688" spans="1:5" x14ac:dyDescent="0.2">
      <c r="A7688" s="3">
        <v>41960</v>
      </c>
      <c r="B7688" s="1">
        <v>2</v>
      </c>
      <c r="C7688" s="1">
        <v>2514.78271</v>
      </c>
      <c r="D7688" s="1">
        <v>1093.5072700000001</v>
      </c>
      <c r="E7688" s="1">
        <v>3608.28998</v>
      </c>
    </row>
    <row r="7689" spans="1:5" x14ac:dyDescent="0.2">
      <c r="A7689" s="3">
        <v>41960</v>
      </c>
      <c r="B7689" s="1">
        <v>3</v>
      </c>
      <c r="C7689" s="1">
        <v>2499.1007399999999</v>
      </c>
      <c r="D7689" s="1">
        <v>1062.8912600000001</v>
      </c>
      <c r="E7689" s="1">
        <v>3561.9920000000002</v>
      </c>
    </row>
    <row r="7690" spans="1:5" x14ac:dyDescent="0.2">
      <c r="A7690" s="3">
        <v>41960</v>
      </c>
      <c r="B7690" s="1">
        <v>4</v>
      </c>
      <c r="C7690" s="1">
        <v>2527.4942000000001</v>
      </c>
      <c r="D7690" s="1">
        <v>1050.76477</v>
      </c>
      <c r="E7690" s="1">
        <v>3578.2589699999999</v>
      </c>
    </row>
    <row r="7691" spans="1:5" x14ac:dyDescent="0.2">
      <c r="A7691" s="3">
        <v>41960</v>
      </c>
      <c r="B7691" s="1">
        <v>5</v>
      </c>
      <c r="C7691" s="1">
        <v>2566.0022199999999</v>
      </c>
      <c r="D7691" s="1">
        <v>1088.63077</v>
      </c>
      <c r="E7691" s="1">
        <v>3654.6329900000001</v>
      </c>
    </row>
    <row r="7692" spans="1:5" x14ac:dyDescent="0.2">
      <c r="A7692" s="3">
        <v>41960</v>
      </c>
      <c r="B7692" s="1">
        <v>6</v>
      </c>
      <c r="C7692" s="1">
        <v>2783.4708999999998</v>
      </c>
      <c r="D7692" s="1">
        <v>1185.5540699999999</v>
      </c>
      <c r="E7692" s="1">
        <v>3969.0249699999999</v>
      </c>
    </row>
    <row r="7693" spans="1:5" x14ac:dyDescent="0.2">
      <c r="A7693" s="3">
        <v>41960</v>
      </c>
      <c r="B7693" s="1">
        <v>7</v>
      </c>
      <c r="C7693" s="1">
        <v>3093.0912499999999</v>
      </c>
      <c r="D7693" s="1">
        <v>1381.56972</v>
      </c>
      <c r="E7693" s="1">
        <v>4474.6609699999999</v>
      </c>
    </row>
    <row r="7694" spans="1:5" x14ac:dyDescent="0.2">
      <c r="A7694" s="3">
        <v>41960</v>
      </c>
      <c r="B7694" s="1">
        <v>8</v>
      </c>
      <c r="C7694" s="1">
        <v>3287.0409199999999</v>
      </c>
      <c r="D7694" s="1">
        <v>1450.0000299999999</v>
      </c>
      <c r="E7694" s="1">
        <v>4737.0409499999996</v>
      </c>
    </row>
    <row r="7695" spans="1:5" x14ac:dyDescent="0.2">
      <c r="A7695" s="3">
        <v>41960</v>
      </c>
      <c r="B7695" s="1">
        <v>9</v>
      </c>
      <c r="C7695" s="1">
        <v>3382.14536</v>
      </c>
      <c r="D7695" s="1">
        <v>1413.04069</v>
      </c>
      <c r="E7695" s="1">
        <v>4795.1860500000003</v>
      </c>
    </row>
    <row r="7696" spans="1:5" x14ac:dyDescent="0.2">
      <c r="A7696" s="3">
        <v>41960</v>
      </c>
      <c r="B7696" s="1">
        <v>10</v>
      </c>
      <c r="C7696" s="1">
        <v>3434.89743</v>
      </c>
      <c r="D7696" s="1">
        <v>1396.11356</v>
      </c>
      <c r="E7696" s="1">
        <v>4831.0109899999998</v>
      </c>
    </row>
    <row r="7697" spans="1:5" x14ac:dyDescent="0.2">
      <c r="A7697" s="3">
        <v>41960</v>
      </c>
      <c r="B7697" s="1">
        <v>11</v>
      </c>
      <c r="C7697" s="1">
        <v>3480.85482</v>
      </c>
      <c r="D7697" s="1">
        <v>1406.7951800000001</v>
      </c>
      <c r="E7697" s="1">
        <v>4887.6499999999996</v>
      </c>
    </row>
    <row r="7698" spans="1:5" x14ac:dyDescent="0.2">
      <c r="A7698" s="3">
        <v>41960</v>
      </c>
      <c r="B7698" s="1">
        <v>12</v>
      </c>
      <c r="C7698" s="1">
        <v>3485.7450699999999</v>
      </c>
      <c r="D7698" s="1">
        <v>1418.0689400000001</v>
      </c>
      <c r="E7698" s="1">
        <v>4903.8140100000001</v>
      </c>
    </row>
    <row r="7699" spans="1:5" x14ac:dyDescent="0.2">
      <c r="A7699" s="3">
        <v>41960</v>
      </c>
      <c r="B7699" s="1">
        <v>13</v>
      </c>
      <c r="C7699" s="1">
        <v>3471.09521</v>
      </c>
      <c r="D7699" s="1">
        <v>1423.26081</v>
      </c>
      <c r="E7699" s="1">
        <v>4894.3560200000002</v>
      </c>
    </row>
    <row r="7700" spans="1:5" x14ac:dyDescent="0.2">
      <c r="A7700" s="3">
        <v>41960</v>
      </c>
      <c r="B7700" s="1">
        <v>14</v>
      </c>
      <c r="C7700" s="1">
        <v>3476.01</v>
      </c>
      <c r="D7700" s="1">
        <v>1422.71101</v>
      </c>
      <c r="E7700" s="1">
        <v>4898.7210100000002</v>
      </c>
    </row>
    <row r="7701" spans="1:5" x14ac:dyDescent="0.2">
      <c r="A7701" s="3">
        <v>41960</v>
      </c>
      <c r="B7701" s="1">
        <v>15</v>
      </c>
      <c r="C7701" s="1">
        <v>3448.7111300000001</v>
      </c>
      <c r="D7701" s="1">
        <v>1419.0698600000001</v>
      </c>
      <c r="E7701" s="1">
        <v>4867.7809900000002</v>
      </c>
    </row>
    <row r="7702" spans="1:5" x14ac:dyDescent="0.2">
      <c r="A7702" s="3">
        <v>41960</v>
      </c>
      <c r="B7702" s="1">
        <v>16</v>
      </c>
      <c r="C7702" s="1">
        <v>3401.0328500000001</v>
      </c>
      <c r="D7702" s="1">
        <v>1454.7811999999999</v>
      </c>
      <c r="E7702" s="1">
        <v>4855.81405</v>
      </c>
    </row>
    <row r="7703" spans="1:5" x14ac:dyDescent="0.2">
      <c r="A7703" s="3">
        <v>41960</v>
      </c>
      <c r="B7703" s="1">
        <v>17</v>
      </c>
      <c r="C7703" s="1">
        <v>3453.1341200000002</v>
      </c>
      <c r="D7703" s="1">
        <v>1589.0918799999999</v>
      </c>
      <c r="E7703" s="1">
        <v>5042.2259999999997</v>
      </c>
    </row>
    <row r="7704" spans="1:5" x14ac:dyDescent="0.2">
      <c r="A7704" s="3">
        <v>41960</v>
      </c>
      <c r="B7704" s="1">
        <v>18</v>
      </c>
      <c r="C7704" s="1">
        <v>3503.17058</v>
      </c>
      <c r="D7704" s="1">
        <v>1739.4763700000001</v>
      </c>
      <c r="E7704" s="1">
        <v>5242.6469500000003</v>
      </c>
    </row>
    <row r="7705" spans="1:5" x14ac:dyDescent="0.2">
      <c r="A7705" s="3">
        <v>41960</v>
      </c>
      <c r="B7705" s="1">
        <v>19</v>
      </c>
      <c r="C7705" s="1">
        <v>3409.10799</v>
      </c>
      <c r="D7705" s="1">
        <v>1766.26198</v>
      </c>
      <c r="E7705" s="1">
        <v>5175.3699699999997</v>
      </c>
    </row>
    <row r="7706" spans="1:5" x14ac:dyDescent="0.2">
      <c r="A7706" s="3">
        <v>41960</v>
      </c>
      <c r="B7706" s="1">
        <v>20</v>
      </c>
      <c r="C7706" s="1">
        <v>3297.1579299999999</v>
      </c>
      <c r="D7706" s="1">
        <v>1727.26404</v>
      </c>
      <c r="E7706" s="1">
        <v>5024.4219700000003</v>
      </c>
    </row>
    <row r="7707" spans="1:5" x14ac:dyDescent="0.2">
      <c r="A7707" s="3">
        <v>41960</v>
      </c>
      <c r="B7707" s="1">
        <v>21</v>
      </c>
      <c r="C7707" s="1">
        <v>3213.6443599999998</v>
      </c>
      <c r="D7707" s="1">
        <v>1692.94263</v>
      </c>
      <c r="E7707" s="1">
        <v>4906.5869899999998</v>
      </c>
    </row>
    <row r="7708" spans="1:5" x14ac:dyDescent="0.2">
      <c r="A7708" s="3">
        <v>41960</v>
      </c>
      <c r="B7708" s="1">
        <v>22</v>
      </c>
      <c r="C7708" s="1">
        <v>3056.3657499999999</v>
      </c>
      <c r="D7708" s="1">
        <v>1589.1292699999999</v>
      </c>
      <c r="E7708" s="1">
        <v>4645.4950200000003</v>
      </c>
    </row>
    <row r="7709" spans="1:5" x14ac:dyDescent="0.2">
      <c r="A7709" s="3">
        <v>41960</v>
      </c>
      <c r="B7709" s="1">
        <v>23</v>
      </c>
      <c r="C7709" s="1">
        <v>2887.7545700000001</v>
      </c>
      <c r="D7709" s="1">
        <v>1437.03747</v>
      </c>
      <c r="E7709" s="1">
        <v>4324.7920400000003</v>
      </c>
    </row>
    <row r="7710" spans="1:5" x14ac:dyDescent="0.2">
      <c r="A7710" s="3">
        <v>41960</v>
      </c>
      <c r="B7710" s="1">
        <v>24</v>
      </c>
      <c r="C7710" s="1">
        <v>2722.25909</v>
      </c>
      <c r="D7710" s="1">
        <v>1279.51387</v>
      </c>
      <c r="E7710" s="1">
        <v>4001.7729599999998</v>
      </c>
    </row>
    <row r="7711" spans="1:5" x14ac:dyDescent="0.2">
      <c r="A7711" s="3">
        <v>41961</v>
      </c>
      <c r="B7711" s="1">
        <v>1</v>
      </c>
      <c r="C7711" s="1">
        <v>2610.9478300000001</v>
      </c>
      <c r="D7711" s="1">
        <v>1166.4371900000001</v>
      </c>
      <c r="E7711" s="1">
        <v>3777.3850200000002</v>
      </c>
    </row>
    <row r="7712" spans="1:5" x14ac:dyDescent="0.2">
      <c r="A7712" s="3">
        <v>41961</v>
      </c>
      <c r="B7712" s="1">
        <v>2</v>
      </c>
      <c r="C7712" s="1">
        <v>2563.3471500000001</v>
      </c>
      <c r="D7712" s="1">
        <v>1126.60184</v>
      </c>
      <c r="E7712" s="1">
        <v>3689.9489899999999</v>
      </c>
    </row>
    <row r="7713" spans="1:5" x14ac:dyDescent="0.2">
      <c r="A7713" s="3">
        <v>41961</v>
      </c>
      <c r="B7713" s="1">
        <v>3</v>
      </c>
      <c r="C7713" s="1">
        <v>2556.7834400000002</v>
      </c>
      <c r="D7713" s="1">
        <v>1118.28954</v>
      </c>
      <c r="E7713" s="1">
        <v>3675.0729799999999</v>
      </c>
    </row>
    <row r="7714" spans="1:5" x14ac:dyDescent="0.2">
      <c r="A7714" s="3">
        <v>41961</v>
      </c>
      <c r="B7714" s="1">
        <v>4</v>
      </c>
      <c r="C7714" s="1">
        <v>2594.6247600000002</v>
      </c>
      <c r="D7714" s="1">
        <v>1140.71426</v>
      </c>
      <c r="E7714" s="1">
        <v>3735.3390199999999</v>
      </c>
    </row>
    <row r="7715" spans="1:5" x14ac:dyDescent="0.2">
      <c r="A7715" s="3">
        <v>41961</v>
      </c>
      <c r="B7715" s="1">
        <v>5</v>
      </c>
      <c r="C7715" s="1">
        <v>2705.1623599999998</v>
      </c>
      <c r="D7715" s="1">
        <v>1212.2326700000001</v>
      </c>
      <c r="E7715" s="1">
        <v>3917.3950300000001</v>
      </c>
    </row>
    <row r="7716" spans="1:5" x14ac:dyDescent="0.2">
      <c r="A7716" s="3">
        <v>41961</v>
      </c>
      <c r="B7716" s="1">
        <v>6</v>
      </c>
      <c r="C7716" s="1">
        <v>2991.2300700000001</v>
      </c>
      <c r="D7716" s="1">
        <v>1363.26595</v>
      </c>
      <c r="E7716" s="1">
        <v>4354.4960199999996</v>
      </c>
    </row>
    <row r="7717" spans="1:5" x14ac:dyDescent="0.2">
      <c r="A7717" s="3">
        <v>41961</v>
      </c>
      <c r="B7717" s="1">
        <v>7</v>
      </c>
      <c r="C7717" s="1">
        <v>3353.3083799999999</v>
      </c>
      <c r="D7717" s="1">
        <v>1606.9716100000001</v>
      </c>
      <c r="E7717" s="1">
        <v>4960.27999</v>
      </c>
    </row>
    <row r="7718" spans="1:5" x14ac:dyDescent="0.2">
      <c r="A7718" s="3">
        <v>41961</v>
      </c>
      <c r="B7718" s="1">
        <v>8</v>
      </c>
      <c r="C7718" s="1">
        <v>3527.3751699999998</v>
      </c>
      <c r="D7718" s="1">
        <v>1663.59187</v>
      </c>
      <c r="E7718" s="1">
        <v>5190.9670400000005</v>
      </c>
    </row>
    <row r="7719" spans="1:5" x14ac:dyDescent="0.2">
      <c r="A7719" s="3">
        <v>41961</v>
      </c>
      <c r="B7719" s="1">
        <v>9</v>
      </c>
      <c r="C7719" s="1">
        <v>3564.2608500000001</v>
      </c>
      <c r="D7719" s="1">
        <v>1576.32214</v>
      </c>
      <c r="E7719" s="1">
        <v>5140.5829899999999</v>
      </c>
    </row>
    <row r="7720" spans="1:5" x14ac:dyDescent="0.2">
      <c r="A7720" s="3">
        <v>41961</v>
      </c>
      <c r="B7720" s="1">
        <v>10</v>
      </c>
      <c r="C7720" s="1">
        <v>3570.4056</v>
      </c>
      <c r="D7720" s="1">
        <v>1524.79341</v>
      </c>
      <c r="E7720" s="1">
        <v>5095.1990100000003</v>
      </c>
    </row>
    <row r="7721" spans="1:5" x14ac:dyDescent="0.2">
      <c r="A7721" s="3">
        <v>41961</v>
      </c>
      <c r="B7721" s="1">
        <v>11</v>
      </c>
      <c r="C7721" s="1">
        <v>3582.3507</v>
      </c>
      <c r="D7721" s="1">
        <v>1507.2273399999999</v>
      </c>
      <c r="E7721" s="1">
        <v>5089.5780400000003</v>
      </c>
    </row>
    <row r="7722" spans="1:5" x14ac:dyDescent="0.2">
      <c r="A7722" s="3">
        <v>41961</v>
      </c>
      <c r="B7722" s="1">
        <v>12</v>
      </c>
      <c r="C7722" s="1">
        <v>3560.5190299999999</v>
      </c>
      <c r="D7722" s="1">
        <v>1501.18896</v>
      </c>
      <c r="E7722" s="1">
        <v>5061.7079899999999</v>
      </c>
    </row>
    <row r="7723" spans="1:5" x14ac:dyDescent="0.2">
      <c r="A7723" s="3">
        <v>41961</v>
      </c>
      <c r="B7723" s="1">
        <v>13</v>
      </c>
      <c r="C7723" s="1">
        <v>3524.12194</v>
      </c>
      <c r="D7723" s="1">
        <v>1496.76909</v>
      </c>
      <c r="E7723" s="1">
        <v>5020.8910299999998</v>
      </c>
    </row>
    <row r="7724" spans="1:5" x14ac:dyDescent="0.2">
      <c r="A7724" s="3">
        <v>41961</v>
      </c>
      <c r="B7724" s="1">
        <v>14</v>
      </c>
      <c r="C7724" s="1">
        <v>3512.30296</v>
      </c>
      <c r="D7724" s="1">
        <v>1488.96101</v>
      </c>
      <c r="E7724" s="1">
        <v>5001.26397</v>
      </c>
    </row>
    <row r="7725" spans="1:5" x14ac:dyDescent="0.2">
      <c r="A7725" s="3">
        <v>41961</v>
      </c>
      <c r="B7725" s="1">
        <v>15</v>
      </c>
      <c r="C7725" s="1">
        <v>3496.5992200000001</v>
      </c>
      <c r="D7725" s="1">
        <v>1494.40173</v>
      </c>
      <c r="E7725" s="1">
        <v>4991.0009499999996</v>
      </c>
    </row>
    <row r="7726" spans="1:5" x14ac:dyDescent="0.2">
      <c r="A7726" s="3">
        <v>41961</v>
      </c>
      <c r="B7726" s="1">
        <v>16</v>
      </c>
      <c r="C7726" s="1">
        <v>3511.2615900000001</v>
      </c>
      <c r="D7726" s="1">
        <v>1570.65039</v>
      </c>
      <c r="E7726" s="1">
        <v>5081.9119799999999</v>
      </c>
    </row>
    <row r="7727" spans="1:5" x14ac:dyDescent="0.2">
      <c r="A7727" s="3">
        <v>41961</v>
      </c>
      <c r="B7727" s="1">
        <v>17</v>
      </c>
      <c r="C7727" s="1">
        <v>3613.7224799999999</v>
      </c>
      <c r="D7727" s="1">
        <v>1752.1625100000001</v>
      </c>
      <c r="E7727" s="1">
        <v>5365.8849899999996</v>
      </c>
    </row>
    <row r="7728" spans="1:5" x14ac:dyDescent="0.2">
      <c r="A7728" s="3">
        <v>41961</v>
      </c>
      <c r="B7728" s="1">
        <v>18</v>
      </c>
      <c r="C7728" s="1">
        <v>3813.3365399999998</v>
      </c>
      <c r="D7728" s="1">
        <v>2044.90752</v>
      </c>
      <c r="E7728" s="1">
        <v>5858.24406</v>
      </c>
    </row>
    <row r="7729" spans="1:5" x14ac:dyDescent="0.2">
      <c r="A7729" s="3">
        <v>41961</v>
      </c>
      <c r="B7729" s="1">
        <v>19</v>
      </c>
      <c r="C7729" s="1">
        <v>3780.7507599999999</v>
      </c>
      <c r="D7729" s="1">
        <v>2109.75918</v>
      </c>
      <c r="E7729" s="1">
        <v>5890.5099399999999</v>
      </c>
    </row>
    <row r="7730" spans="1:5" x14ac:dyDescent="0.2">
      <c r="A7730" s="3">
        <v>41961</v>
      </c>
      <c r="B7730" s="1">
        <v>20</v>
      </c>
      <c r="C7730" s="1">
        <v>3692.8791700000002</v>
      </c>
      <c r="D7730" s="1">
        <v>2105.7388099999998</v>
      </c>
      <c r="E7730" s="1">
        <v>5798.61798</v>
      </c>
    </row>
    <row r="7731" spans="1:5" x14ac:dyDescent="0.2">
      <c r="A7731" s="3">
        <v>41961</v>
      </c>
      <c r="B7731" s="1">
        <v>21</v>
      </c>
      <c r="C7731" s="1">
        <v>3627.71173</v>
      </c>
      <c r="D7731" s="1">
        <v>2074.4892599999998</v>
      </c>
      <c r="E7731" s="1">
        <v>5702.2009900000003</v>
      </c>
    </row>
    <row r="7732" spans="1:5" x14ac:dyDescent="0.2">
      <c r="A7732" s="3">
        <v>41961</v>
      </c>
      <c r="B7732" s="1">
        <v>22</v>
      </c>
      <c r="C7732" s="1">
        <v>3485.4985299999998</v>
      </c>
      <c r="D7732" s="1">
        <v>1970.22046</v>
      </c>
      <c r="E7732" s="1">
        <v>5455.7189900000003</v>
      </c>
    </row>
    <row r="7733" spans="1:5" x14ac:dyDescent="0.2">
      <c r="A7733" s="3">
        <v>41961</v>
      </c>
      <c r="B7733" s="1">
        <v>23</v>
      </c>
      <c r="C7733" s="1">
        <v>3278.6062099999999</v>
      </c>
      <c r="D7733" s="1">
        <v>1787.4138</v>
      </c>
      <c r="E7733" s="1">
        <v>5066.0200100000002</v>
      </c>
    </row>
    <row r="7734" spans="1:5" x14ac:dyDescent="0.2">
      <c r="A7734" s="3">
        <v>41961</v>
      </c>
      <c r="B7734" s="1">
        <v>24</v>
      </c>
      <c r="C7734" s="1">
        <v>3124.7923099999998</v>
      </c>
      <c r="D7734" s="1">
        <v>1634.50469</v>
      </c>
      <c r="E7734" s="1">
        <v>4759.2969999999996</v>
      </c>
    </row>
    <row r="7735" spans="1:5" x14ac:dyDescent="0.2">
      <c r="A7735" s="3">
        <v>41962</v>
      </c>
      <c r="B7735" s="1">
        <v>1</v>
      </c>
      <c r="C7735" s="1">
        <v>2993.1221099999998</v>
      </c>
      <c r="D7735" s="1">
        <v>1504.86591</v>
      </c>
      <c r="E7735" s="1">
        <v>4497.9880199999998</v>
      </c>
    </row>
    <row r="7736" spans="1:5" x14ac:dyDescent="0.2">
      <c r="A7736" s="3">
        <v>41962</v>
      </c>
      <c r="B7736" s="1">
        <v>2</v>
      </c>
      <c r="C7736" s="1">
        <v>2954.5241599999999</v>
      </c>
      <c r="D7736" s="1">
        <v>1462.27385</v>
      </c>
      <c r="E7736" s="1">
        <v>4416.7980100000004</v>
      </c>
    </row>
    <row r="7737" spans="1:5" x14ac:dyDescent="0.2">
      <c r="A7737" s="3">
        <v>41962</v>
      </c>
      <c r="B7737" s="1">
        <v>3</v>
      </c>
      <c r="C7737" s="1">
        <v>2920.3566099999998</v>
      </c>
      <c r="D7737" s="1">
        <v>1435.20137</v>
      </c>
      <c r="E7737" s="1">
        <v>4355.5579799999996</v>
      </c>
    </row>
    <row r="7738" spans="1:5" x14ac:dyDescent="0.2">
      <c r="A7738" s="3">
        <v>41962</v>
      </c>
      <c r="B7738" s="1">
        <v>4</v>
      </c>
      <c r="C7738" s="1">
        <v>2952.2299899999998</v>
      </c>
      <c r="D7738" s="1">
        <v>1442.2669699999999</v>
      </c>
      <c r="E7738" s="1">
        <v>4394.4969600000004</v>
      </c>
    </row>
    <row r="7739" spans="1:5" x14ac:dyDescent="0.2">
      <c r="A7739" s="3">
        <v>41962</v>
      </c>
      <c r="B7739" s="1">
        <v>5</v>
      </c>
      <c r="C7739" s="1">
        <v>3031.1833700000002</v>
      </c>
      <c r="D7739" s="1">
        <v>1468.35365</v>
      </c>
      <c r="E7739" s="1">
        <v>4499.5370199999998</v>
      </c>
    </row>
    <row r="7740" spans="1:5" x14ac:dyDescent="0.2">
      <c r="A7740" s="3">
        <v>41962</v>
      </c>
      <c r="B7740" s="1">
        <v>6</v>
      </c>
      <c r="C7740" s="1">
        <v>3277.5578599999999</v>
      </c>
      <c r="D7740" s="1">
        <v>1598.3761300000001</v>
      </c>
      <c r="E7740" s="1">
        <v>4875.9339900000004</v>
      </c>
    </row>
    <row r="7741" spans="1:5" x14ac:dyDescent="0.2">
      <c r="A7741" s="3">
        <v>41962</v>
      </c>
      <c r="B7741" s="1">
        <v>7</v>
      </c>
      <c r="C7741" s="1">
        <v>3581.4048299999999</v>
      </c>
      <c r="D7741" s="1">
        <v>1799.3601699999999</v>
      </c>
      <c r="E7741" s="1">
        <v>5380.7650000000003</v>
      </c>
    </row>
    <row r="7742" spans="1:5" x14ac:dyDescent="0.2">
      <c r="A7742" s="3">
        <v>41962</v>
      </c>
      <c r="B7742" s="1">
        <v>8</v>
      </c>
      <c r="C7742" s="1">
        <v>3738.4761899999999</v>
      </c>
      <c r="D7742" s="1">
        <v>1836.0627999999999</v>
      </c>
      <c r="E7742" s="1">
        <v>5574.53899</v>
      </c>
    </row>
    <row r="7743" spans="1:5" x14ac:dyDescent="0.2">
      <c r="A7743" s="3">
        <v>41962</v>
      </c>
      <c r="B7743" s="1">
        <v>9</v>
      </c>
      <c r="C7743" s="1">
        <v>3749.2609299999999</v>
      </c>
      <c r="D7743" s="1">
        <v>1727.92706</v>
      </c>
      <c r="E7743" s="1">
        <v>5477.1879900000004</v>
      </c>
    </row>
    <row r="7744" spans="1:5" x14ac:dyDescent="0.2">
      <c r="A7744" s="3">
        <v>41962</v>
      </c>
      <c r="B7744" s="1">
        <v>10</v>
      </c>
      <c r="C7744" s="1">
        <v>3726.7665000000002</v>
      </c>
      <c r="D7744" s="1">
        <v>1638.4775500000001</v>
      </c>
      <c r="E7744" s="1">
        <v>5365.2440500000002</v>
      </c>
    </row>
    <row r="7745" spans="1:5" x14ac:dyDescent="0.2">
      <c r="A7745" s="3">
        <v>41962</v>
      </c>
      <c r="B7745" s="1">
        <v>11</v>
      </c>
      <c r="C7745" s="1">
        <v>3707.5750200000002</v>
      </c>
      <c r="D7745" s="1">
        <v>1598.58493</v>
      </c>
      <c r="E7745" s="1">
        <v>5306.1599500000002</v>
      </c>
    </row>
    <row r="7746" spans="1:5" x14ac:dyDescent="0.2">
      <c r="A7746" s="3">
        <v>41962</v>
      </c>
      <c r="B7746" s="1">
        <v>12</v>
      </c>
      <c r="C7746" s="1">
        <v>3636.25927</v>
      </c>
      <c r="D7746" s="1">
        <v>1558.6067399999999</v>
      </c>
      <c r="E7746" s="1">
        <v>5194.8660099999997</v>
      </c>
    </row>
    <row r="7747" spans="1:5" x14ac:dyDescent="0.2">
      <c r="A7747" s="3">
        <v>41962</v>
      </c>
      <c r="B7747" s="1">
        <v>13</v>
      </c>
      <c r="C7747" s="1">
        <v>3583.0209599999998</v>
      </c>
      <c r="D7747" s="1">
        <v>1541.0390199999999</v>
      </c>
      <c r="E7747" s="1">
        <v>5124.05998</v>
      </c>
    </row>
    <row r="7748" spans="1:5" x14ac:dyDescent="0.2">
      <c r="A7748" s="3">
        <v>41962</v>
      </c>
      <c r="B7748" s="1">
        <v>14</v>
      </c>
      <c r="C7748" s="1">
        <v>3550.3256999999999</v>
      </c>
      <c r="D7748" s="1">
        <v>1522.6882700000001</v>
      </c>
      <c r="E7748" s="1">
        <v>5073.01397</v>
      </c>
    </row>
    <row r="7749" spans="1:5" x14ac:dyDescent="0.2">
      <c r="A7749" s="3">
        <v>41962</v>
      </c>
      <c r="B7749" s="1">
        <v>15</v>
      </c>
      <c r="C7749" s="1">
        <v>3523.3633399999999</v>
      </c>
      <c r="D7749" s="1">
        <v>1515.1447000000001</v>
      </c>
      <c r="E7749" s="1">
        <v>5038.5080399999997</v>
      </c>
    </row>
    <row r="7750" spans="1:5" x14ac:dyDescent="0.2">
      <c r="A7750" s="3">
        <v>41962</v>
      </c>
      <c r="B7750" s="1">
        <v>16</v>
      </c>
      <c r="C7750" s="1">
        <v>3533.2012599999998</v>
      </c>
      <c r="D7750" s="1">
        <v>1583.82873</v>
      </c>
      <c r="E7750" s="1">
        <v>5117.02999</v>
      </c>
    </row>
    <row r="7751" spans="1:5" x14ac:dyDescent="0.2">
      <c r="A7751" s="3">
        <v>41962</v>
      </c>
      <c r="B7751" s="1">
        <v>17</v>
      </c>
      <c r="C7751" s="1">
        <v>3621.9508500000002</v>
      </c>
      <c r="D7751" s="1">
        <v>1751.7910899999999</v>
      </c>
      <c r="E7751" s="1">
        <v>5373.7419399999999</v>
      </c>
    </row>
    <row r="7752" spans="1:5" x14ac:dyDescent="0.2">
      <c r="A7752" s="3">
        <v>41962</v>
      </c>
      <c r="B7752" s="1">
        <v>18</v>
      </c>
      <c r="C7752" s="1">
        <v>3804.4897099999998</v>
      </c>
      <c r="D7752" s="1">
        <v>2022.5032900000001</v>
      </c>
      <c r="E7752" s="1">
        <v>5826.9930000000004</v>
      </c>
    </row>
    <row r="7753" spans="1:5" x14ac:dyDescent="0.2">
      <c r="A7753" s="3">
        <v>41962</v>
      </c>
      <c r="B7753" s="1">
        <v>19</v>
      </c>
      <c r="C7753" s="1">
        <v>3745.7583</v>
      </c>
      <c r="D7753" s="1">
        <v>2074.3977100000002</v>
      </c>
      <c r="E7753" s="1">
        <v>5820.1560099999997</v>
      </c>
    </row>
    <row r="7754" spans="1:5" x14ac:dyDescent="0.2">
      <c r="A7754" s="3">
        <v>41962</v>
      </c>
      <c r="B7754" s="1">
        <v>20</v>
      </c>
      <c r="C7754" s="1">
        <v>3654.0917599999998</v>
      </c>
      <c r="D7754" s="1">
        <v>2051.5932200000002</v>
      </c>
      <c r="E7754" s="1">
        <v>5705.68498</v>
      </c>
    </row>
    <row r="7755" spans="1:5" x14ac:dyDescent="0.2">
      <c r="A7755" s="3">
        <v>41962</v>
      </c>
      <c r="B7755" s="1">
        <v>21</v>
      </c>
      <c r="C7755" s="1">
        <v>3572.0736000000002</v>
      </c>
      <c r="D7755" s="1">
        <v>2003.99542</v>
      </c>
      <c r="E7755" s="1">
        <v>5576.0690199999999</v>
      </c>
    </row>
    <row r="7756" spans="1:5" x14ac:dyDescent="0.2">
      <c r="A7756" s="3">
        <v>41962</v>
      </c>
      <c r="B7756" s="1">
        <v>22</v>
      </c>
      <c r="C7756" s="1">
        <v>3409.9094399999999</v>
      </c>
      <c r="D7756" s="1">
        <v>1874.25658</v>
      </c>
      <c r="E7756" s="1">
        <v>5284.1660199999997</v>
      </c>
    </row>
    <row r="7757" spans="1:5" x14ac:dyDescent="0.2">
      <c r="A7757" s="3">
        <v>41962</v>
      </c>
      <c r="B7757" s="1">
        <v>23</v>
      </c>
      <c r="C7757" s="1">
        <v>3212.3231799999999</v>
      </c>
      <c r="D7757" s="1">
        <v>1704.04882</v>
      </c>
      <c r="E7757" s="1">
        <v>4916.3720000000003</v>
      </c>
    </row>
    <row r="7758" spans="1:5" x14ac:dyDescent="0.2">
      <c r="A7758" s="3">
        <v>41962</v>
      </c>
      <c r="B7758" s="1">
        <v>24</v>
      </c>
      <c r="C7758" s="1">
        <v>3018.7968999999998</v>
      </c>
      <c r="D7758" s="1">
        <v>1527.8941199999999</v>
      </c>
      <c r="E7758" s="1">
        <v>4546.6910200000002</v>
      </c>
    </row>
    <row r="7759" spans="1:5" x14ac:dyDescent="0.2">
      <c r="A7759" s="3">
        <v>41963</v>
      </c>
      <c r="B7759" s="1">
        <v>1</v>
      </c>
      <c r="C7759" s="1">
        <v>2873.7705700000001</v>
      </c>
      <c r="D7759" s="1">
        <v>1398.93435</v>
      </c>
      <c r="E7759" s="1">
        <v>4272.7049200000001</v>
      </c>
    </row>
    <row r="7760" spans="1:5" x14ac:dyDescent="0.2">
      <c r="A7760" s="3">
        <v>41963</v>
      </c>
      <c r="B7760" s="1">
        <v>2</v>
      </c>
      <c r="C7760" s="1">
        <v>2800.4557500000001</v>
      </c>
      <c r="D7760" s="1">
        <v>1337.29223</v>
      </c>
      <c r="E7760" s="1">
        <v>4137.7479800000001</v>
      </c>
    </row>
    <row r="7761" spans="1:5" x14ac:dyDescent="0.2">
      <c r="A7761" s="3">
        <v>41963</v>
      </c>
      <c r="B7761" s="1">
        <v>3</v>
      </c>
      <c r="C7761" s="1">
        <v>2771.1474800000001</v>
      </c>
      <c r="D7761" s="1">
        <v>1303.03548</v>
      </c>
      <c r="E7761" s="1">
        <v>4074.1829600000001</v>
      </c>
    </row>
    <row r="7762" spans="1:5" x14ac:dyDescent="0.2">
      <c r="A7762" s="3">
        <v>41963</v>
      </c>
      <c r="B7762" s="1">
        <v>4</v>
      </c>
      <c r="C7762" s="1">
        <v>2789.2851500000002</v>
      </c>
      <c r="D7762" s="1">
        <v>1296.00784</v>
      </c>
      <c r="E7762" s="1">
        <v>4085.2929899999999</v>
      </c>
    </row>
    <row r="7763" spans="1:5" x14ac:dyDescent="0.2">
      <c r="A7763" s="3">
        <v>41963</v>
      </c>
      <c r="B7763" s="1">
        <v>5</v>
      </c>
      <c r="C7763" s="1">
        <v>2863.21603</v>
      </c>
      <c r="D7763" s="1">
        <v>1321.1209799999999</v>
      </c>
      <c r="E7763" s="1">
        <v>4184.3370100000002</v>
      </c>
    </row>
    <row r="7764" spans="1:5" x14ac:dyDescent="0.2">
      <c r="A7764" s="3">
        <v>41963</v>
      </c>
      <c r="B7764" s="1">
        <v>6</v>
      </c>
      <c r="C7764" s="1">
        <v>3070.3443299999999</v>
      </c>
      <c r="D7764" s="1">
        <v>1424.21263</v>
      </c>
      <c r="E7764" s="1">
        <v>4494.5569599999999</v>
      </c>
    </row>
    <row r="7765" spans="1:5" x14ac:dyDescent="0.2">
      <c r="A7765" s="3">
        <v>41963</v>
      </c>
      <c r="B7765" s="1">
        <v>7</v>
      </c>
      <c r="C7765" s="1">
        <v>3386.6006200000002</v>
      </c>
      <c r="D7765" s="1">
        <v>1625.6893600000001</v>
      </c>
      <c r="E7765" s="1">
        <v>5012.2899799999996</v>
      </c>
    </row>
    <row r="7766" spans="1:5" x14ac:dyDescent="0.2">
      <c r="A7766" s="3">
        <v>41963</v>
      </c>
      <c r="B7766" s="1">
        <v>8</v>
      </c>
      <c r="C7766" s="1">
        <v>3542.4892799999998</v>
      </c>
      <c r="D7766" s="1">
        <v>1658.68469</v>
      </c>
      <c r="E7766" s="1">
        <v>5201.1739699999998</v>
      </c>
    </row>
    <row r="7767" spans="1:5" x14ac:dyDescent="0.2">
      <c r="A7767" s="3">
        <v>41963</v>
      </c>
      <c r="B7767" s="1">
        <v>9</v>
      </c>
      <c r="C7767" s="1">
        <v>3600.1843100000001</v>
      </c>
      <c r="D7767" s="1">
        <v>1592.16572</v>
      </c>
      <c r="E7767" s="1">
        <v>5192.3500299999996</v>
      </c>
    </row>
    <row r="7768" spans="1:5" x14ac:dyDescent="0.2">
      <c r="A7768" s="3">
        <v>41963</v>
      </c>
      <c r="B7768" s="1">
        <v>10</v>
      </c>
      <c r="C7768" s="1">
        <v>3602.6262000000002</v>
      </c>
      <c r="D7768" s="1">
        <v>1537.7598399999999</v>
      </c>
      <c r="E7768" s="1">
        <v>5140.3860400000003</v>
      </c>
    </row>
    <row r="7769" spans="1:5" x14ac:dyDescent="0.2">
      <c r="A7769" s="3">
        <v>41963</v>
      </c>
      <c r="B7769" s="1">
        <v>11</v>
      </c>
      <c r="C7769" s="1">
        <v>3591.22838</v>
      </c>
      <c r="D7769" s="1">
        <v>1489.01359</v>
      </c>
      <c r="E7769" s="1">
        <v>5080.24197</v>
      </c>
    </row>
    <row r="7770" spans="1:5" x14ac:dyDescent="0.2">
      <c r="A7770" s="3">
        <v>41963</v>
      </c>
      <c r="B7770" s="1">
        <v>12</v>
      </c>
      <c r="C7770" s="1">
        <v>3491.7953200000002</v>
      </c>
      <c r="D7770" s="1">
        <v>1427.00767</v>
      </c>
      <c r="E7770" s="1">
        <v>4918.8029900000001</v>
      </c>
    </row>
    <row r="7771" spans="1:5" x14ac:dyDescent="0.2">
      <c r="A7771" s="3">
        <v>41963</v>
      </c>
      <c r="B7771" s="1">
        <v>13</v>
      </c>
      <c r="C7771" s="1">
        <v>3409.5636800000002</v>
      </c>
      <c r="D7771" s="1">
        <v>1378.4023099999999</v>
      </c>
      <c r="E7771" s="1">
        <v>4787.9659899999997</v>
      </c>
    </row>
    <row r="7772" spans="1:5" x14ac:dyDescent="0.2">
      <c r="A7772" s="3">
        <v>41963</v>
      </c>
      <c r="B7772" s="1">
        <v>14</v>
      </c>
      <c r="C7772" s="1">
        <v>3389.3488900000002</v>
      </c>
      <c r="D7772" s="1">
        <v>1357.4581499999999</v>
      </c>
      <c r="E7772" s="1">
        <v>4746.8070399999997</v>
      </c>
    </row>
    <row r="7773" spans="1:5" x14ac:dyDescent="0.2">
      <c r="A7773" s="3">
        <v>41963</v>
      </c>
      <c r="B7773" s="1">
        <v>15</v>
      </c>
      <c r="C7773" s="1">
        <v>3335.0251899999998</v>
      </c>
      <c r="D7773" s="1">
        <v>1336.23083</v>
      </c>
      <c r="E7773" s="1">
        <v>4671.2560199999998</v>
      </c>
    </row>
    <row r="7774" spans="1:5" x14ac:dyDescent="0.2">
      <c r="A7774" s="3">
        <v>41963</v>
      </c>
      <c r="B7774" s="1">
        <v>16</v>
      </c>
      <c r="C7774" s="1">
        <v>3321.2076000000002</v>
      </c>
      <c r="D7774" s="1">
        <v>1405.8303699999999</v>
      </c>
      <c r="E7774" s="1">
        <v>4727.0379700000003</v>
      </c>
    </row>
    <row r="7775" spans="1:5" x14ac:dyDescent="0.2">
      <c r="A7775" s="3">
        <v>41963</v>
      </c>
      <c r="B7775" s="1">
        <v>17</v>
      </c>
      <c r="C7775" s="1">
        <v>3403.4702699999998</v>
      </c>
      <c r="D7775" s="1">
        <v>1561.27171</v>
      </c>
      <c r="E7775" s="1">
        <v>4964.7419799999998</v>
      </c>
    </row>
    <row r="7776" spans="1:5" x14ac:dyDescent="0.2">
      <c r="A7776" s="3">
        <v>41963</v>
      </c>
      <c r="B7776" s="1">
        <v>18</v>
      </c>
      <c r="C7776" s="1">
        <v>3566.4634599999999</v>
      </c>
      <c r="D7776" s="1">
        <v>1819.1795400000001</v>
      </c>
      <c r="E7776" s="1">
        <v>5385.643</v>
      </c>
    </row>
    <row r="7777" spans="1:5" x14ac:dyDescent="0.2">
      <c r="A7777" s="3">
        <v>41963</v>
      </c>
      <c r="B7777" s="1">
        <v>19</v>
      </c>
      <c r="C7777" s="1">
        <v>3515.3096500000001</v>
      </c>
      <c r="D7777" s="1">
        <v>1871.86231</v>
      </c>
      <c r="E7777" s="1">
        <v>5387.1719599999997</v>
      </c>
    </row>
    <row r="7778" spans="1:5" x14ac:dyDescent="0.2">
      <c r="A7778" s="3">
        <v>41963</v>
      </c>
      <c r="B7778" s="1">
        <v>20</v>
      </c>
      <c r="C7778" s="1">
        <v>3444.7577700000002</v>
      </c>
      <c r="D7778" s="1">
        <v>1879.81224</v>
      </c>
      <c r="E7778" s="1">
        <v>5324.5700100000004</v>
      </c>
    </row>
    <row r="7779" spans="1:5" x14ac:dyDescent="0.2">
      <c r="A7779" s="3">
        <v>41963</v>
      </c>
      <c r="B7779" s="1">
        <v>21</v>
      </c>
      <c r="C7779" s="1">
        <v>3390.0782199999999</v>
      </c>
      <c r="D7779" s="1">
        <v>1862.4477899999999</v>
      </c>
      <c r="E7779" s="1">
        <v>5252.5260099999996</v>
      </c>
    </row>
    <row r="7780" spans="1:5" x14ac:dyDescent="0.2">
      <c r="A7780" s="3">
        <v>41963</v>
      </c>
      <c r="B7780" s="1">
        <v>22</v>
      </c>
      <c r="C7780" s="1">
        <v>3283.41374</v>
      </c>
      <c r="D7780" s="1">
        <v>1801.2502300000001</v>
      </c>
      <c r="E7780" s="1">
        <v>5084.6639699999996</v>
      </c>
    </row>
    <row r="7781" spans="1:5" x14ac:dyDescent="0.2">
      <c r="A7781" s="3">
        <v>41963</v>
      </c>
      <c r="B7781" s="1">
        <v>23</v>
      </c>
      <c r="C7781" s="1">
        <v>3095.4058</v>
      </c>
      <c r="D7781" s="1">
        <v>1642.59419</v>
      </c>
      <c r="E7781" s="1">
        <v>4737.9999900000003</v>
      </c>
    </row>
    <row r="7782" spans="1:5" x14ac:dyDescent="0.2">
      <c r="A7782" s="3">
        <v>41963</v>
      </c>
      <c r="B7782" s="1">
        <v>24</v>
      </c>
      <c r="C7782" s="1">
        <v>2968.6812100000002</v>
      </c>
      <c r="D7782" s="1">
        <v>1501.1187600000001</v>
      </c>
      <c r="E7782" s="1">
        <v>4469.79997</v>
      </c>
    </row>
    <row r="7783" spans="1:5" x14ac:dyDescent="0.2">
      <c r="A7783" s="3">
        <v>41964</v>
      </c>
      <c r="B7783" s="1">
        <v>1</v>
      </c>
      <c r="C7783" s="1">
        <v>2899.9866999999999</v>
      </c>
      <c r="D7783" s="1">
        <v>1395.6212700000001</v>
      </c>
      <c r="E7783" s="1">
        <v>4295.60797</v>
      </c>
    </row>
    <row r="7784" spans="1:5" x14ac:dyDescent="0.2">
      <c r="A7784" s="3">
        <v>41964</v>
      </c>
      <c r="B7784" s="1">
        <v>2</v>
      </c>
      <c r="C7784" s="1">
        <v>2848.2327599999999</v>
      </c>
      <c r="D7784" s="1">
        <v>1348.04322</v>
      </c>
      <c r="E7784" s="1">
        <v>4196.2759800000003</v>
      </c>
    </row>
    <row r="7785" spans="1:5" x14ac:dyDescent="0.2">
      <c r="A7785" s="3">
        <v>41964</v>
      </c>
      <c r="B7785" s="1">
        <v>3</v>
      </c>
      <c r="C7785" s="1">
        <v>2828.86463</v>
      </c>
      <c r="D7785" s="1">
        <v>1322.74837</v>
      </c>
      <c r="E7785" s="1">
        <v>4151.6130000000003</v>
      </c>
    </row>
    <row r="7786" spans="1:5" x14ac:dyDescent="0.2">
      <c r="A7786" s="3">
        <v>41964</v>
      </c>
      <c r="B7786" s="1">
        <v>4</v>
      </c>
      <c r="C7786" s="1">
        <v>2867.0120200000001</v>
      </c>
      <c r="D7786" s="1">
        <v>1326.3479400000001</v>
      </c>
      <c r="E7786" s="1">
        <v>4193.3599599999998</v>
      </c>
    </row>
    <row r="7787" spans="1:5" x14ac:dyDescent="0.2">
      <c r="A7787" s="3">
        <v>41964</v>
      </c>
      <c r="B7787" s="1">
        <v>5</v>
      </c>
      <c r="C7787" s="1">
        <v>2928.0020800000002</v>
      </c>
      <c r="D7787" s="1">
        <v>1368.1079299999999</v>
      </c>
      <c r="E7787" s="1">
        <v>4296.1100100000003</v>
      </c>
    </row>
    <row r="7788" spans="1:5" x14ac:dyDescent="0.2">
      <c r="A7788" s="3">
        <v>41964</v>
      </c>
      <c r="B7788" s="1">
        <v>6</v>
      </c>
      <c r="C7788" s="1">
        <v>3196.3272900000002</v>
      </c>
      <c r="D7788" s="1">
        <v>1492.8027400000001</v>
      </c>
      <c r="E7788" s="1">
        <v>4689.1300300000003</v>
      </c>
    </row>
    <row r="7789" spans="1:5" x14ac:dyDescent="0.2">
      <c r="A7789" s="3">
        <v>41964</v>
      </c>
      <c r="B7789" s="1">
        <v>7</v>
      </c>
      <c r="C7789" s="1">
        <v>3500.4763899999998</v>
      </c>
      <c r="D7789" s="1">
        <v>1689.8575499999999</v>
      </c>
      <c r="E7789" s="1">
        <v>5190.3339400000004</v>
      </c>
    </row>
    <row r="7790" spans="1:5" x14ac:dyDescent="0.2">
      <c r="A7790" s="3">
        <v>41964</v>
      </c>
      <c r="B7790" s="1">
        <v>8</v>
      </c>
      <c r="C7790" s="1">
        <v>3645.9090500000002</v>
      </c>
      <c r="D7790" s="1">
        <v>1758.0299600000001</v>
      </c>
      <c r="E7790" s="1">
        <v>5403.9390100000001</v>
      </c>
    </row>
    <row r="7791" spans="1:5" x14ac:dyDescent="0.2">
      <c r="A7791" s="3">
        <v>41964</v>
      </c>
      <c r="B7791" s="1">
        <v>9</v>
      </c>
      <c r="C7791" s="1">
        <v>3650.7989299999999</v>
      </c>
      <c r="D7791" s="1">
        <v>1655.29007</v>
      </c>
      <c r="E7791" s="1">
        <v>5306.0889999999999</v>
      </c>
    </row>
    <row r="7792" spans="1:5" x14ac:dyDescent="0.2">
      <c r="A7792" s="3">
        <v>41964</v>
      </c>
      <c r="B7792" s="1">
        <v>10</v>
      </c>
      <c r="C7792" s="1">
        <v>3661.7728000000002</v>
      </c>
      <c r="D7792" s="1">
        <v>1600.40923</v>
      </c>
      <c r="E7792" s="1">
        <v>5262.1820299999999</v>
      </c>
    </row>
    <row r="7793" spans="1:5" x14ac:dyDescent="0.2">
      <c r="A7793" s="3">
        <v>41964</v>
      </c>
      <c r="B7793" s="1">
        <v>11</v>
      </c>
      <c r="C7793" s="1">
        <v>3662.0877300000002</v>
      </c>
      <c r="D7793" s="1">
        <v>1551.0202899999999</v>
      </c>
      <c r="E7793" s="1">
        <v>5213.1080199999997</v>
      </c>
    </row>
    <row r="7794" spans="1:5" x14ac:dyDescent="0.2">
      <c r="A7794" s="3">
        <v>41964</v>
      </c>
      <c r="B7794" s="1">
        <v>12</v>
      </c>
      <c r="C7794" s="1">
        <v>3626.8797800000002</v>
      </c>
      <c r="D7794" s="1">
        <v>1533.8861999999999</v>
      </c>
      <c r="E7794" s="1">
        <v>5160.7659800000001</v>
      </c>
    </row>
    <row r="7795" spans="1:5" x14ac:dyDescent="0.2">
      <c r="A7795" s="3">
        <v>41964</v>
      </c>
      <c r="B7795" s="1">
        <v>13</v>
      </c>
      <c r="C7795" s="1">
        <v>3600.5252399999999</v>
      </c>
      <c r="D7795" s="1">
        <v>1499.1527599999999</v>
      </c>
      <c r="E7795" s="1">
        <v>5099.6779999999999</v>
      </c>
    </row>
    <row r="7796" spans="1:5" x14ac:dyDescent="0.2">
      <c r="A7796" s="3">
        <v>41964</v>
      </c>
      <c r="B7796" s="1">
        <v>14</v>
      </c>
      <c r="C7796" s="1">
        <v>3550.78863</v>
      </c>
      <c r="D7796" s="1">
        <v>1478.04936</v>
      </c>
      <c r="E7796" s="1">
        <v>5028.83799</v>
      </c>
    </row>
    <row r="7797" spans="1:5" x14ac:dyDescent="0.2">
      <c r="A7797" s="3">
        <v>41964</v>
      </c>
      <c r="B7797" s="1">
        <v>15</v>
      </c>
      <c r="C7797" s="1">
        <v>3501.1082099999999</v>
      </c>
      <c r="D7797" s="1">
        <v>1468.4767999999999</v>
      </c>
      <c r="E7797" s="1">
        <v>4969.5850099999998</v>
      </c>
    </row>
    <row r="7798" spans="1:5" x14ac:dyDescent="0.2">
      <c r="A7798" s="3">
        <v>41964</v>
      </c>
      <c r="B7798" s="1">
        <v>16</v>
      </c>
      <c r="C7798" s="1">
        <v>3497.0849699999999</v>
      </c>
      <c r="D7798" s="1">
        <v>1524.1579999999999</v>
      </c>
      <c r="E7798" s="1">
        <v>5021.2429700000002</v>
      </c>
    </row>
    <row r="7799" spans="1:5" x14ac:dyDescent="0.2">
      <c r="A7799" s="3">
        <v>41964</v>
      </c>
      <c r="B7799" s="1">
        <v>17</v>
      </c>
      <c r="C7799" s="1">
        <v>3574.4451100000001</v>
      </c>
      <c r="D7799" s="1">
        <v>1692.9169099999999</v>
      </c>
      <c r="E7799" s="1">
        <v>5267.3620199999996</v>
      </c>
    </row>
    <row r="7800" spans="1:5" x14ac:dyDescent="0.2">
      <c r="A7800" s="3">
        <v>41964</v>
      </c>
      <c r="B7800" s="1">
        <v>18</v>
      </c>
      <c r="C7800" s="1">
        <v>3735.2453</v>
      </c>
      <c r="D7800" s="1">
        <v>1928.18469</v>
      </c>
      <c r="E7800" s="1">
        <v>5663.4299899999996</v>
      </c>
    </row>
    <row r="7801" spans="1:5" x14ac:dyDescent="0.2">
      <c r="A7801" s="3">
        <v>41964</v>
      </c>
      <c r="B7801" s="1">
        <v>19</v>
      </c>
      <c r="C7801" s="1">
        <v>3650.59249</v>
      </c>
      <c r="D7801" s="1">
        <v>1948.4775299999999</v>
      </c>
      <c r="E7801" s="1">
        <v>5599.0700200000001</v>
      </c>
    </row>
    <row r="7802" spans="1:5" x14ac:dyDescent="0.2">
      <c r="A7802" s="3">
        <v>41964</v>
      </c>
      <c r="B7802" s="1">
        <v>20</v>
      </c>
      <c r="C7802" s="1">
        <v>3540.6908100000001</v>
      </c>
      <c r="D7802" s="1">
        <v>1931.42524</v>
      </c>
      <c r="E7802" s="1">
        <v>5472.1160499999996</v>
      </c>
    </row>
    <row r="7803" spans="1:5" x14ac:dyDescent="0.2">
      <c r="A7803" s="3">
        <v>41964</v>
      </c>
      <c r="B7803" s="1">
        <v>21</v>
      </c>
      <c r="C7803" s="1">
        <v>3455.1167399999999</v>
      </c>
      <c r="D7803" s="1">
        <v>1905.8283100000001</v>
      </c>
      <c r="E7803" s="1">
        <v>5360.9450500000003</v>
      </c>
    </row>
    <row r="7804" spans="1:5" x14ac:dyDescent="0.2">
      <c r="A7804" s="3">
        <v>41964</v>
      </c>
      <c r="B7804" s="1">
        <v>22</v>
      </c>
      <c r="C7804" s="1">
        <v>3351.8700199999998</v>
      </c>
      <c r="D7804" s="1">
        <v>1831.4209800000001</v>
      </c>
      <c r="E7804" s="1">
        <v>5183.2910000000002</v>
      </c>
    </row>
    <row r="7805" spans="1:5" x14ac:dyDescent="0.2">
      <c r="A7805" s="3">
        <v>41964</v>
      </c>
      <c r="B7805" s="1">
        <v>23</v>
      </c>
      <c r="C7805" s="1">
        <v>3185.1520999999998</v>
      </c>
      <c r="D7805" s="1">
        <v>1718.43894</v>
      </c>
      <c r="E7805" s="1">
        <v>4903.5910400000002</v>
      </c>
    </row>
    <row r="7806" spans="1:5" x14ac:dyDescent="0.2">
      <c r="A7806" s="3">
        <v>41964</v>
      </c>
      <c r="B7806" s="1">
        <v>24</v>
      </c>
      <c r="C7806" s="1">
        <v>3046.4763899999998</v>
      </c>
      <c r="D7806" s="1">
        <v>1591.03162</v>
      </c>
      <c r="E7806" s="1">
        <v>4637.5080099999996</v>
      </c>
    </row>
    <row r="7807" spans="1:5" x14ac:dyDescent="0.2">
      <c r="A7807" s="3">
        <v>41965</v>
      </c>
      <c r="B7807" s="1">
        <v>1</v>
      </c>
      <c r="C7807" s="1">
        <v>2944.8672700000002</v>
      </c>
      <c r="D7807" s="1">
        <v>1485.0106900000001</v>
      </c>
      <c r="E7807" s="1">
        <v>4429.8779599999998</v>
      </c>
    </row>
    <row r="7808" spans="1:5" x14ac:dyDescent="0.2">
      <c r="A7808" s="3">
        <v>41965</v>
      </c>
      <c r="B7808" s="1">
        <v>2</v>
      </c>
      <c r="C7808" s="1">
        <v>2883.6658600000001</v>
      </c>
      <c r="D7808" s="1">
        <v>1422.2331099999999</v>
      </c>
      <c r="E7808" s="1">
        <v>4305.8989700000002</v>
      </c>
    </row>
    <row r="7809" spans="1:5" x14ac:dyDescent="0.2">
      <c r="A7809" s="3">
        <v>41965</v>
      </c>
      <c r="B7809" s="1">
        <v>3</v>
      </c>
      <c r="C7809" s="1">
        <v>2833.0248200000001</v>
      </c>
      <c r="D7809" s="1">
        <v>1396.25218</v>
      </c>
      <c r="E7809" s="1">
        <v>4229.277</v>
      </c>
    </row>
    <row r="7810" spans="1:5" x14ac:dyDescent="0.2">
      <c r="A7810" s="3">
        <v>41965</v>
      </c>
      <c r="B7810" s="1">
        <v>4</v>
      </c>
      <c r="C7810" s="1">
        <v>2827.81657</v>
      </c>
      <c r="D7810" s="1">
        <v>1378.47443</v>
      </c>
      <c r="E7810" s="1">
        <v>4206.2910000000002</v>
      </c>
    </row>
    <row r="7811" spans="1:5" x14ac:dyDescent="0.2">
      <c r="A7811" s="3">
        <v>41965</v>
      </c>
      <c r="B7811" s="1">
        <v>5</v>
      </c>
      <c r="C7811" s="1">
        <v>2876.7236499999999</v>
      </c>
      <c r="D7811" s="1">
        <v>1421.8983499999999</v>
      </c>
      <c r="E7811" s="1">
        <v>4298.6220000000003</v>
      </c>
    </row>
    <row r="7812" spans="1:5" x14ac:dyDescent="0.2">
      <c r="A7812" s="3">
        <v>41965</v>
      </c>
      <c r="B7812" s="1">
        <v>6</v>
      </c>
      <c r="C7812" s="1">
        <v>2970.0745999999999</v>
      </c>
      <c r="D7812" s="1">
        <v>1468.64237</v>
      </c>
      <c r="E7812" s="1">
        <v>4438.7169700000004</v>
      </c>
    </row>
    <row r="7813" spans="1:5" x14ac:dyDescent="0.2">
      <c r="A7813" s="3">
        <v>41965</v>
      </c>
      <c r="B7813" s="1">
        <v>7</v>
      </c>
      <c r="C7813" s="1">
        <v>3111.1612100000002</v>
      </c>
      <c r="D7813" s="1">
        <v>1552.49179</v>
      </c>
      <c r="E7813" s="1">
        <v>4663.6530000000002</v>
      </c>
    </row>
    <row r="7814" spans="1:5" x14ac:dyDescent="0.2">
      <c r="A7814" s="3">
        <v>41965</v>
      </c>
      <c r="B7814" s="1">
        <v>8</v>
      </c>
      <c r="C7814" s="1">
        <v>3205.07159</v>
      </c>
      <c r="D7814" s="1">
        <v>1640.91047</v>
      </c>
      <c r="E7814" s="1">
        <v>4845.9820600000003</v>
      </c>
    </row>
    <row r="7815" spans="1:5" x14ac:dyDescent="0.2">
      <c r="A7815" s="3">
        <v>41965</v>
      </c>
      <c r="B7815" s="1">
        <v>9</v>
      </c>
      <c r="C7815" s="1">
        <v>3228.8164499999998</v>
      </c>
      <c r="D7815" s="1">
        <v>1671.2675400000001</v>
      </c>
      <c r="E7815" s="1">
        <v>4900.0839900000001</v>
      </c>
    </row>
    <row r="7816" spans="1:5" x14ac:dyDescent="0.2">
      <c r="A7816" s="3">
        <v>41965</v>
      </c>
      <c r="B7816" s="1">
        <v>10</v>
      </c>
      <c r="C7816" s="1">
        <v>3249.6394700000001</v>
      </c>
      <c r="D7816" s="1">
        <v>1659.0715</v>
      </c>
      <c r="E7816" s="1">
        <v>4908.7109700000001</v>
      </c>
    </row>
    <row r="7817" spans="1:5" x14ac:dyDescent="0.2">
      <c r="A7817" s="3">
        <v>41965</v>
      </c>
      <c r="B7817" s="1">
        <v>11</v>
      </c>
      <c r="C7817" s="1">
        <v>3177.3273899999999</v>
      </c>
      <c r="D7817" s="1">
        <v>1619.0956100000001</v>
      </c>
      <c r="E7817" s="1">
        <v>4796.4229999999998</v>
      </c>
    </row>
    <row r="7818" spans="1:5" x14ac:dyDescent="0.2">
      <c r="A7818" s="3">
        <v>41965</v>
      </c>
      <c r="B7818" s="1">
        <v>12</v>
      </c>
      <c r="C7818" s="1">
        <v>3138.2214899999999</v>
      </c>
      <c r="D7818" s="1">
        <v>1584.50748</v>
      </c>
      <c r="E7818" s="1">
        <v>4722.7289700000001</v>
      </c>
    </row>
    <row r="7819" spans="1:5" x14ac:dyDescent="0.2">
      <c r="A7819" s="3">
        <v>41965</v>
      </c>
      <c r="B7819" s="1">
        <v>13</v>
      </c>
      <c r="C7819" s="1">
        <v>3068.8281900000002</v>
      </c>
      <c r="D7819" s="1">
        <v>1542.35384</v>
      </c>
      <c r="E7819" s="1">
        <v>4611.1820299999999</v>
      </c>
    </row>
    <row r="7820" spans="1:5" x14ac:dyDescent="0.2">
      <c r="A7820" s="3">
        <v>41965</v>
      </c>
      <c r="B7820" s="1">
        <v>14</v>
      </c>
      <c r="C7820" s="1">
        <v>2993.5315799999998</v>
      </c>
      <c r="D7820" s="1">
        <v>1499.84241</v>
      </c>
      <c r="E7820" s="1">
        <v>4493.37399</v>
      </c>
    </row>
    <row r="7821" spans="1:5" x14ac:dyDescent="0.2">
      <c r="A7821" s="3">
        <v>41965</v>
      </c>
      <c r="B7821" s="1">
        <v>15</v>
      </c>
      <c r="C7821" s="1">
        <v>3002.97498</v>
      </c>
      <c r="D7821" s="1">
        <v>1514.0169800000001</v>
      </c>
      <c r="E7821" s="1">
        <v>4516.9919600000003</v>
      </c>
    </row>
    <row r="7822" spans="1:5" x14ac:dyDescent="0.2">
      <c r="A7822" s="3">
        <v>41965</v>
      </c>
      <c r="B7822" s="1">
        <v>16</v>
      </c>
      <c r="C7822" s="1">
        <v>3036.0502900000001</v>
      </c>
      <c r="D7822" s="1">
        <v>1578.74369</v>
      </c>
      <c r="E7822" s="1">
        <v>4614.7939800000004</v>
      </c>
    </row>
    <row r="7823" spans="1:5" x14ac:dyDescent="0.2">
      <c r="A7823" s="3">
        <v>41965</v>
      </c>
      <c r="B7823" s="1">
        <v>17</v>
      </c>
      <c r="C7823" s="1">
        <v>3154.97667</v>
      </c>
      <c r="D7823" s="1">
        <v>1706.8363400000001</v>
      </c>
      <c r="E7823" s="1">
        <v>4861.8130099999998</v>
      </c>
    </row>
    <row r="7824" spans="1:5" x14ac:dyDescent="0.2">
      <c r="A7824" s="3">
        <v>41965</v>
      </c>
      <c r="B7824" s="1">
        <v>18</v>
      </c>
      <c r="C7824" s="1">
        <v>3234.5690399999999</v>
      </c>
      <c r="D7824" s="1">
        <v>1819.0909799999999</v>
      </c>
      <c r="E7824" s="1">
        <v>5053.6600200000003</v>
      </c>
    </row>
    <row r="7825" spans="1:5" x14ac:dyDescent="0.2">
      <c r="A7825" s="3">
        <v>41965</v>
      </c>
      <c r="B7825" s="1">
        <v>19</v>
      </c>
      <c r="C7825" s="1">
        <v>3198.1761299999998</v>
      </c>
      <c r="D7825" s="1">
        <v>1778.1748600000001</v>
      </c>
      <c r="E7825" s="1">
        <v>4976.3509899999999</v>
      </c>
    </row>
    <row r="7826" spans="1:5" x14ac:dyDescent="0.2">
      <c r="A7826" s="3">
        <v>41965</v>
      </c>
      <c r="B7826" s="1">
        <v>20</v>
      </c>
      <c r="C7826" s="1">
        <v>3128.8810100000001</v>
      </c>
      <c r="D7826" s="1">
        <v>1737.54494</v>
      </c>
      <c r="E7826" s="1">
        <v>4866.4259499999998</v>
      </c>
    </row>
    <row r="7827" spans="1:5" x14ac:dyDescent="0.2">
      <c r="A7827" s="3">
        <v>41965</v>
      </c>
      <c r="B7827" s="1">
        <v>21</v>
      </c>
      <c r="C7827" s="1">
        <v>3066.5191</v>
      </c>
      <c r="D7827" s="1">
        <v>1685.1649</v>
      </c>
      <c r="E7827" s="1">
        <v>4751.6840000000002</v>
      </c>
    </row>
    <row r="7828" spans="1:5" x14ac:dyDescent="0.2">
      <c r="A7828" s="3">
        <v>41965</v>
      </c>
      <c r="B7828" s="1">
        <v>22</v>
      </c>
      <c r="C7828" s="1">
        <v>2989.3948300000002</v>
      </c>
      <c r="D7828" s="1">
        <v>1626.3571300000001</v>
      </c>
      <c r="E7828" s="1">
        <v>4615.7519599999996</v>
      </c>
    </row>
    <row r="7829" spans="1:5" x14ac:dyDescent="0.2">
      <c r="A7829" s="3">
        <v>41965</v>
      </c>
      <c r="B7829" s="1">
        <v>23</v>
      </c>
      <c r="C7829" s="1">
        <v>2863.98477</v>
      </c>
      <c r="D7829" s="1">
        <v>1508.19418</v>
      </c>
      <c r="E7829" s="1">
        <v>4372.1789500000004</v>
      </c>
    </row>
    <row r="7830" spans="1:5" x14ac:dyDescent="0.2">
      <c r="A7830" s="3">
        <v>41965</v>
      </c>
      <c r="B7830" s="1">
        <v>24</v>
      </c>
      <c r="C7830" s="1">
        <v>2748.6175600000001</v>
      </c>
      <c r="D7830" s="1">
        <v>1370.6504399999999</v>
      </c>
      <c r="E7830" s="1">
        <v>4119.268</v>
      </c>
    </row>
    <row r="7831" spans="1:5" x14ac:dyDescent="0.2">
      <c r="A7831" s="3">
        <v>41966</v>
      </c>
      <c r="B7831" s="1">
        <v>1</v>
      </c>
      <c r="C7831" s="1">
        <v>2641.1386900000002</v>
      </c>
      <c r="D7831" s="1">
        <v>1263.86933</v>
      </c>
      <c r="E7831" s="1">
        <v>3905.0080200000002</v>
      </c>
    </row>
    <row r="7832" spans="1:5" x14ac:dyDescent="0.2">
      <c r="A7832" s="3">
        <v>41966</v>
      </c>
      <c r="B7832" s="1">
        <v>2</v>
      </c>
      <c r="C7832" s="1">
        <v>2564.5965500000002</v>
      </c>
      <c r="D7832" s="1">
        <v>1196.8904500000001</v>
      </c>
      <c r="E7832" s="1">
        <v>3761.4870000000001</v>
      </c>
    </row>
    <row r="7833" spans="1:5" x14ac:dyDescent="0.2">
      <c r="A7833" s="3">
        <v>41966</v>
      </c>
      <c r="B7833" s="1">
        <v>3</v>
      </c>
      <c r="C7833" s="1">
        <v>2515.9481500000002</v>
      </c>
      <c r="D7833" s="1">
        <v>1152.2418600000001</v>
      </c>
      <c r="E7833" s="1">
        <v>3668.1900099999998</v>
      </c>
    </row>
    <row r="7834" spans="1:5" x14ac:dyDescent="0.2">
      <c r="A7834" s="3">
        <v>41966</v>
      </c>
      <c r="B7834" s="1">
        <v>4</v>
      </c>
      <c r="C7834" s="1">
        <v>2494.5980300000001</v>
      </c>
      <c r="D7834" s="1">
        <v>1144.26296</v>
      </c>
      <c r="E7834" s="1">
        <v>3638.8609900000001</v>
      </c>
    </row>
    <row r="7835" spans="1:5" x14ac:dyDescent="0.2">
      <c r="A7835" s="3">
        <v>41966</v>
      </c>
      <c r="B7835" s="1">
        <v>5</v>
      </c>
      <c r="C7835" s="1">
        <v>2533.09863</v>
      </c>
      <c r="D7835" s="1">
        <v>1140.3323700000001</v>
      </c>
      <c r="E7835" s="1">
        <v>3673.431</v>
      </c>
    </row>
    <row r="7836" spans="1:5" x14ac:dyDescent="0.2">
      <c r="A7836" s="3">
        <v>41966</v>
      </c>
      <c r="B7836" s="1">
        <v>6</v>
      </c>
      <c r="C7836" s="1">
        <v>2579.0913500000001</v>
      </c>
      <c r="D7836" s="1">
        <v>1156.5316499999999</v>
      </c>
      <c r="E7836" s="1">
        <v>3735.623</v>
      </c>
    </row>
    <row r="7837" spans="1:5" x14ac:dyDescent="0.2">
      <c r="A7837" s="3">
        <v>41966</v>
      </c>
      <c r="B7837" s="1">
        <v>7</v>
      </c>
      <c r="C7837" s="1">
        <v>2674.3898600000002</v>
      </c>
      <c r="D7837" s="1">
        <v>1214.56115</v>
      </c>
      <c r="E7837" s="1">
        <v>3888.9510100000002</v>
      </c>
    </row>
    <row r="7838" spans="1:5" x14ac:dyDescent="0.2">
      <c r="A7838" s="3">
        <v>41966</v>
      </c>
      <c r="B7838" s="1">
        <v>8</v>
      </c>
      <c r="C7838" s="1">
        <v>2712.86688</v>
      </c>
      <c r="D7838" s="1">
        <v>1290.9801199999999</v>
      </c>
      <c r="E7838" s="1">
        <v>4003.8470000000002</v>
      </c>
    </row>
    <row r="7839" spans="1:5" x14ac:dyDescent="0.2">
      <c r="A7839" s="3">
        <v>41966</v>
      </c>
      <c r="B7839" s="1">
        <v>9</v>
      </c>
      <c r="C7839" s="1">
        <v>2786.9780900000001</v>
      </c>
      <c r="D7839" s="1">
        <v>1381.7748999999999</v>
      </c>
      <c r="E7839" s="1">
        <v>4168.75299</v>
      </c>
    </row>
    <row r="7840" spans="1:5" x14ac:dyDescent="0.2">
      <c r="A7840" s="3">
        <v>41966</v>
      </c>
      <c r="B7840" s="1">
        <v>10</v>
      </c>
      <c r="C7840" s="1">
        <v>2840.5859999999998</v>
      </c>
      <c r="D7840" s="1">
        <v>1395.69902</v>
      </c>
      <c r="E7840" s="1">
        <v>4236.2850200000003</v>
      </c>
    </row>
    <row r="7841" spans="1:5" x14ac:dyDescent="0.2">
      <c r="A7841" s="3">
        <v>41966</v>
      </c>
      <c r="B7841" s="1">
        <v>11</v>
      </c>
      <c r="C7841" s="1">
        <v>2780.64878</v>
      </c>
      <c r="D7841" s="1">
        <v>1388.40822</v>
      </c>
      <c r="E7841" s="1">
        <v>4169.0569999999998</v>
      </c>
    </row>
    <row r="7842" spans="1:5" x14ac:dyDescent="0.2">
      <c r="A7842" s="3">
        <v>41966</v>
      </c>
      <c r="B7842" s="1">
        <v>12</v>
      </c>
      <c r="C7842" s="1">
        <v>2812.6681800000001</v>
      </c>
      <c r="D7842" s="1">
        <v>1373.7007799999999</v>
      </c>
      <c r="E7842" s="1">
        <v>4186.3689599999998</v>
      </c>
    </row>
    <row r="7843" spans="1:5" x14ac:dyDescent="0.2">
      <c r="A7843" s="3">
        <v>41966</v>
      </c>
      <c r="B7843" s="1">
        <v>13</v>
      </c>
      <c r="C7843" s="1">
        <v>2776.12453</v>
      </c>
      <c r="D7843" s="1">
        <v>1356.8774599999999</v>
      </c>
      <c r="E7843" s="1">
        <v>4133.0019899999998</v>
      </c>
    </row>
    <row r="7844" spans="1:5" x14ac:dyDescent="0.2">
      <c r="A7844" s="3">
        <v>41966</v>
      </c>
      <c r="B7844" s="1">
        <v>14</v>
      </c>
      <c r="C7844" s="1">
        <v>2760.6810500000001</v>
      </c>
      <c r="D7844" s="1">
        <v>1338.4989499999999</v>
      </c>
      <c r="E7844" s="1">
        <v>4099.18</v>
      </c>
    </row>
    <row r="7845" spans="1:5" x14ac:dyDescent="0.2">
      <c r="A7845" s="3">
        <v>41966</v>
      </c>
      <c r="B7845" s="1">
        <v>15</v>
      </c>
      <c r="C7845" s="1">
        <v>2733.5311499999998</v>
      </c>
      <c r="D7845" s="1">
        <v>1325.1288300000001</v>
      </c>
      <c r="E7845" s="1">
        <v>4058.6599799999999</v>
      </c>
    </row>
    <row r="7846" spans="1:5" x14ac:dyDescent="0.2">
      <c r="A7846" s="3">
        <v>41966</v>
      </c>
      <c r="B7846" s="1">
        <v>16</v>
      </c>
      <c r="C7846" s="1">
        <v>2760.5502499999998</v>
      </c>
      <c r="D7846" s="1">
        <v>1356.5617500000001</v>
      </c>
      <c r="E7846" s="1">
        <v>4117.1120000000001</v>
      </c>
    </row>
    <row r="7847" spans="1:5" x14ac:dyDescent="0.2">
      <c r="A7847" s="3">
        <v>41966</v>
      </c>
      <c r="B7847" s="1">
        <v>17</v>
      </c>
      <c r="C7847" s="1">
        <v>2899.4357799999998</v>
      </c>
      <c r="D7847" s="1">
        <v>1501.62824</v>
      </c>
      <c r="E7847" s="1">
        <v>4401.0640199999998</v>
      </c>
    </row>
    <row r="7848" spans="1:5" x14ac:dyDescent="0.2">
      <c r="A7848" s="3">
        <v>41966</v>
      </c>
      <c r="B7848" s="1">
        <v>18</v>
      </c>
      <c r="C7848" s="1">
        <v>3077.2181999999998</v>
      </c>
      <c r="D7848" s="1">
        <v>1701.3518200000001</v>
      </c>
      <c r="E7848" s="1">
        <v>4778.5700200000001</v>
      </c>
    </row>
    <row r="7849" spans="1:5" x14ac:dyDescent="0.2">
      <c r="A7849" s="3">
        <v>41966</v>
      </c>
      <c r="B7849" s="1">
        <v>19</v>
      </c>
      <c r="C7849" s="1">
        <v>3072.7000499999999</v>
      </c>
      <c r="D7849" s="1">
        <v>1713.69597</v>
      </c>
      <c r="E7849" s="1">
        <v>4786.3960200000001</v>
      </c>
    </row>
    <row r="7850" spans="1:5" x14ac:dyDescent="0.2">
      <c r="A7850" s="3">
        <v>41966</v>
      </c>
      <c r="B7850" s="1">
        <v>20</v>
      </c>
      <c r="C7850" s="1">
        <v>3023.3749200000002</v>
      </c>
      <c r="D7850" s="1">
        <v>1676.6011000000001</v>
      </c>
      <c r="E7850" s="1">
        <v>4699.9760200000001</v>
      </c>
    </row>
    <row r="7851" spans="1:5" x14ac:dyDescent="0.2">
      <c r="A7851" s="3">
        <v>41966</v>
      </c>
      <c r="B7851" s="1">
        <v>21</v>
      </c>
      <c r="C7851" s="1">
        <v>2965.5172899999998</v>
      </c>
      <c r="D7851" s="1">
        <v>1636.5026800000001</v>
      </c>
      <c r="E7851" s="1">
        <v>4602.0199700000003</v>
      </c>
    </row>
    <row r="7852" spans="1:5" x14ac:dyDescent="0.2">
      <c r="A7852" s="3">
        <v>41966</v>
      </c>
      <c r="B7852" s="1">
        <v>22</v>
      </c>
      <c r="C7852" s="1">
        <v>2842.7047899999998</v>
      </c>
      <c r="D7852" s="1">
        <v>1518.9042400000001</v>
      </c>
      <c r="E7852" s="1">
        <v>4361.6090299999996</v>
      </c>
    </row>
    <row r="7853" spans="1:5" x14ac:dyDescent="0.2">
      <c r="A7853" s="3">
        <v>41966</v>
      </c>
      <c r="B7853" s="1">
        <v>23</v>
      </c>
      <c r="C7853" s="1">
        <v>2724.11238</v>
      </c>
      <c r="D7853" s="1">
        <v>1352.0965799999999</v>
      </c>
      <c r="E7853" s="1">
        <v>4076.2089599999999</v>
      </c>
    </row>
    <row r="7854" spans="1:5" x14ac:dyDescent="0.2">
      <c r="A7854" s="3">
        <v>41966</v>
      </c>
      <c r="B7854" s="1">
        <v>24</v>
      </c>
      <c r="C7854" s="1">
        <v>2598.6600199999998</v>
      </c>
      <c r="D7854" s="1">
        <v>1189.0999200000001</v>
      </c>
      <c r="E7854" s="1">
        <v>3787.7599399999999</v>
      </c>
    </row>
    <row r="7855" spans="1:5" x14ac:dyDescent="0.2">
      <c r="A7855" s="3">
        <v>41967</v>
      </c>
      <c r="B7855" s="1">
        <v>1</v>
      </c>
      <c r="C7855" s="1">
        <v>2521.3024099999998</v>
      </c>
      <c r="D7855" s="1">
        <v>1059.22963</v>
      </c>
      <c r="E7855" s="1">
        <v>3580.5320400000001</v>
      </c>
    </row>
    <row r="7856" spans="1:5" x14ac:dyDescent="0.2">
      <c r="A7856" s="3">
        <v>41967</v>
      </c>
      <c r="B7856" s="1">
        <v>2</v>
      </c>
      <c r="C7856" s="1">
        <v>2479.9461200000001</v>
      </c>
      <c r="D7856" s="1">
        <v>982.22685000000001</v>
      </c>
      <c r="E7856" s="1">
        <v>3462.1729700000001</v>
      </c>
    </row>
    <row r="7857" spans="1:5" x14ac:dyDescent="0.2">
      <c r="A7857" s="3">
        <v>41967</v>
      </c>
      <c r="B7857" s="1">
        <v>3</v>
      </c>
      <c r="C7857" s="1">
        <v>2463.7461800000001</v>
      </c>
      <c r="D7857" s="1">
        <v>926.10882000000004</v>
      </c>
      <c r="E7857" s="1">
        <v>3389.855</v>
      </c>
    </row>
    <row r="7858" spans="1:5" x14ac:dyDescent="0.2">
      <c r="A7858" s="3">
        <v>41967</v>
      </c>
      <c r="B7858" s="1">
        <v>4</v>
      </c>
      <c r="C7858" s="1">
        <v>2484.261</v>
      </c>
      <c r="D7858" s="1">
        <v>885.73400000000004</v>
      </c>
      <c r="E7858" s="1">
        <v>3369.9949999999999</v>
      </c>
    </row>
    <row r="7859" spans="1:5" x14ac:dyDescent="0.2">
      <c r="A7859" s="3">
        <v>41967</v>
      </c>
      <c r="B7859" s="1">
        <v>5</v>
      </c>
      <c r="C7859" s="1">
        <v>2552.2773499999998</v>
      </c>
      <c r="D7859" s="1">
        <v>905.18160999999998</v>
      </c>
      <c r="E7859" s="1">
        <v>3457.4589599999999</v>
      </c>
    </row>
    <row r="7860" spans="1:5" x14ac:dyDescent="0.2">
      <c r="A7860" s="3">
        <v>41967</v>
      </c>
      <c r="B7860" s="1">
        <v>6</v>
      </c>
      <c r="C7860" s="1">
        <v>2717.0061300000002</v>
      </c>
      <c r="D7860" s="1">
        <v>976.20880999999997</v>
      </c>
      <c r="E7860" s="1">
        <v>3693.2149399999998</v>
      </c>
    </row>
    <row r="7861" spans="1:5" x14ac:dyDescent="0.2">
      <c r="A7861" s="3">
        <v>41967</v>
      </c>
      <c r="B7861" s="1">
        <v>7</v>
      </c>
      <c r="C7861" s="1">
        <v>2970.0738000000001</v>
      </c>
      <c r="D7861" s="1">
        <v>1145.0222000000001</v>
      </c>
      <c r="E7861" s="1">
        <v>4115.0959999999995</v>
      </c>
    </row>
    <row r="7862" spans="1:5" x14ac:dyDescent="0.2">
      <c r="A7862" s="3">
        <v>41967</v>
      </c>
      <c r="B7862" s="1">
        <v>8</v>
      </c>
      <c r="C7862" s="1">
        <v>3229.2656499999998</v>
      </c>
      <c r="D7862" s="1">
        <v>1221.36835</v>
      </c>
      <c r="E7862" s="1">
        <v>4450.634</v>
      </c>
    </row>
    <row r="7863" spans="1:5" x14ac:dyDescent="0.2">
      <c r="A7863" s="3">
        <v>41967</v>
      </c>
      <c r="B7863" s="1">
        <v>9</v>
      </c>
      <c r="C7863" s="1">
        <v>3330.0321899999999</v>
      </c>
      <c r="D7863" s="1">
        <v>1171.4487999999999</v>
      </c>
      <c r="E7863" s="1">
        <v>4501.48099</v>
      </c>
    </row>
    <row r="7864" spans="1:5" x14ac:dyDescent="0.2">
      <c r="A7864" s="3">
        <v>41967</v>
      </c>
      <c r="B7864" s="1">
        <v>10</v>
      </c>
      <c r="C7864" s="1">
        <v>3380.5804499999999</v>
      </c>
      <c r="D7864" s="1">
        <v>1152.6885299999999</v>
      </c>
      <c r="E7864" s="1">
        <v>4533.2689799999998</v>
      </c>
    </row>
    <row r="7865" spans="1:5" x14ac:dyDescent="0.2">
      <c r="A7865" s="3">
        <v>41967</v>
      </c>
      <c r="B7865" s="1">
        <v>11</v>
      </c>
      <c r="C7865" s="1">
        <v>3430.9778999999999</v>
      </c>
      <c r="D7865" s="1">
        <v>1142.5170800000001</v>
      </c>
      <c r="E7865" s="1">
        <v>4573.4949800000004</v>
      </c>
    </row>
    <row r="7866" spans="1:5" x14ac:dyDescent="0.2">
      <c r="A7866" s="3">
        <v>41967</v>
      </c>
      <c r="B7866" s="1">
        <v>12</v>
      </c>
      <c r="C7866" s="1">
        <v>3402.0525200000002</v>
      </c>
      <c r="D7866" s="1">
        <v>1143.0764799999999</v>
      </c>
      <c r="E7866" s="1">
        <v>4545.1289999999999</v>
      </c>
    </row>
    <row r="7867" spans="1:5" x14ac:dyDescent="0.2">
      <c r="A7867" s="3">
        <v>41967</v>
      </c>
      <c r="B7867" s="1">
        <v>13</v>
      </c>
      <c r="C7867" s="1">
        <v>3404.5792099999999</v>
      </c>
      <c r="D7867" s="1">
        <v>1133.75278</v>
      </c>
      <c r="E7867" s="1">
        <v>4538.3319899999997</v>
      </c>
    </row>
    <row r="7868" spans="1:5" x14ac:dyDescent="0.2">
      <c r="A7868" s="3">
        <v>41967</v>
      </c>
      <c r="B7868" s="1">
        <v>14</v>
      </c>
      <c r="C7868" s="1">
        <v>3379.7696099999998</v>
      </c>
      <c r="D7868" s="1">
        <v>1120.1723999999999</v>
      </c>
      <c r="E7868" s="1">
        <v>4499.9420099999998</v>
      </c>
    </row>
    <row r="7869" spans="1:5" x14ac:dyDescent="0.2">
      <c r="A7869" s="3">
        <v>41967</v>
      </c>
      <c r="B7869" s="1">
        <v>15</v>
      </c>
      <c r="C7869" s="1">
        <v>3356.8833</v>
      </c>
      <c r="D7869" s="1">
        <v>1131.67067</v>
      </c>
      <c r="E7869" s="1">
        <v>4488.5539699999999</v>
      </c>
    </row>
    <row r="7870" spans="1:5" x14ac:dyDescent="0.2">
      <c r="A7870" s="3">
        <v>41967</v>
      </c>
      <c r="B7870" s="1">
        <v>16</v>
      </c>
      <c r="C7870" s="1">
        <v>3312.62572</v>
      </c>
      <c r="D7870" s="1">
        <v>1154.2082800000001</v>
      </c>
      <c r="E7870" s="1">
        <v>4466.8339999999998</v>
      </c>
    </row>
    <row r="7871" spans="1:5" x14ac:dyDescent="0.2">
      <c r="A7871" s="3">
        <v>41967</v>
      </c>
      <c r="B7871" s="1">
        <v>17</v>
      </c>
      <c r="C7871" s="1">
        <v>3333.59274</v>
      </c>
      <c r="D7871" s="1">
        <v>1259.1802600000001</v>
      </c>
      <c r="E7871" s="1">
        <v>4592.7730000000001</v>
      </c>
    </row>
    <row r="7872" spans="1:5" x14ac:dyDescent="0.2">
      <c r="A7872" s="3">
        <v>41967</v>
      </c>
      <c r="B7872" s="1">
        <v>18</v>
      </c>
      <c r="C7872" s="1">
        <v>3487.2947399999998</v>
      </c>
      <c r="D7872" s="1">
        <v>1481.12024</v>
      </c>
      <c r="E7872" s="1">
        <v>4968.4149799999996</v>
      </c>
    </row>
    <row r="7873" spans="1:5" x14ac:dyDescent="0.2">
      <c r="A7873" s="3">
        <v>41967</v>
      </c>
      <c r="B7873" s="1">
        <v>19</v>
      </c>
      <c r="C7873" s="1">
        <v>3363.6278499999999</v>
      </c>
      <c r="D7873" s="1">
        <v>1538.17409</v>
      </c>
      <c r="E7873" s="1">
        <v>4901.8019400000003</v>
      </c>
    </row>
    <row r="7874" spans="1:5" x14ac:dyDescent="0.2">
      <c r="A7874" s="3">
        <v>41967</v>
      </c>
      <c r="B7874" s="1">
        <v>20</v>
      </c>
      <c r="C7874" s="1">
        <v>3269.2476999999999</v>
      </c>
      <c r="D7874" s="1">
        <v>1514.79224</v>
      </c>
      <c r="E7874" s="1">
        <v>4784.0399399999997</v>
      </c>
    </row>
    <row r="7875" spans="1:5" x14ac:dyDescent="0.2">
      <c r="A7875" s="3">
        <v>41967</v>
      </c>
      <c r="B7875" s="1">
        <v>21</v>
      </c>
      <c r="C7875" s="1">
        <v>3224.1390500000002</v>
      </c>
      <c r="D7875" s="1">
        <v>1443.35193</v>
      </c>
      <c r="E7875" s="1">
        <v>4667.4909799999996</v>
      </c>
    </row>
    <row r="7876" spans="1:5" x14ac:dyDescent="0.2">
      <c r="A7876" s="3">
        <v>41967</v>
      </c>
      <c r="B7876" s="1">
        <v>22</v>
      </c>
      <c r="C7876" s="1">
        <v>3032.6477399999999</v>
      </c>
      <c r="D7876" s="1">
        <v>1350.5362399999999</v>
      </c>
      <c r="E7876" s="1">
        <v>4383.1839799999998</v>
      </c>
    </row>
    <row r="7877" spans="1:5" x14ac:dyDescent="0.2">
      <c r="A7877" s="3">
        <v>41967</v>
      </c>
      <c r="B7877" s="1">
        <v>23</v>
      </c>
      <c r="C7877" s="1">
        <v>2863.2676000000001</v>
      </c>
      <c r="D7877" s="1">
        <v>1218.5963999999999</v>
      </c>
      <c r="E7877" s="1">
        <v>4081.864</v>
      </c>
    </row>
    <row r="7878" spans="1:5" x14ac:dyDescent="0.2">
      <c r="A7878" s="3">
        <v>41967</v>
      </c>
      <c r="B7878" s="1">
        <v>24</v>
      </c>
      <c r="C7878" s="1">
        <v>2663.7072800000001</v>
      </c>
      <c r="D7878" s="1">
        <v>1061.6626799999999</v>
      </c>
      <c r="E7878" s="1">
        <v>3725.36996</v>
      </c>
    </row>
    <row r="7879" spans="1:5" x14ac:dyDescent="0.2">
      <c r="A7879" s="3">
        <v>41968</v>
      </c>
      <c r="B7879" s="1">
        <v>1</v>
      </c>
      <c r="C7879" s="1">
        <v>2509.4789799999999</v>
      </c>
      <c r="D7879" s="1">
        <v>914.93101000000001</v>
      </c>
      <c r="E7879" s="1">
        <v>3424.4099900000001</v>
      </c>
    </row>
    <row r="7880" spans="1:5" x14ac:dyDescent="0.2">
      <c r="A7880" s="3">
        <v>41968</v>
      </c>
      <c r="B7880" s="1">
        <v>2</v>
      </c>
      <c r="C7880" s="1">
        <v>2416.25207</v>
      </c>
      <c r="D7880" s="1">
        <v>831.19691</v>
      </c>
      <c r="E7880" s="1">
        <v>3247.4489800000001</v>
      </c>
    </row>
    <row r="7881" spans="1:5" x14ac:dyDescent="0.2">
      <c r="A7881" s="3">
        <v>41968</v>
      </c>
      <c r="B7881" s="1">
        <v>3</v>
      </c>
      <c r="C7881" s="1">
        <v>2345.2731100000001</v>
      </c>
      <c r="D7881" s="1">
        <v>790.98689999999999</v>
      </c>
      <c r="E7881" s="1">
        <v>3136.26001</v>
      </c>
    </row>
    <row r="7882" spans="1:5" x14ac:dyDescent="0.2">
      <c r="A7882" s="3">
        <v>41968</v>
      </c>
      <c r="B7882" s="1">
        <v>4</v>
      </c>
      <c r="C7882" s="1">
        <v>2326.7053099999998</v>
      </c>
      <c r="D7882" s="1">
        <v>777.03267000000005</v>
      </c>
      <c r="E7882" s="1">
        <v>3103.7379799999999</v>
      </c>
    </row>
    <row r="7883" spans="1:5" x14ac:dyDescent="0.2">
      <c r="A7883" s="3">
        <v>41968</v>
      </c>
      <c r="B7883" s="1">
        <v>5</v>
      </c>
      <c r="C7883" s="1">
        <v>2364.8942099999999</v>
      </c>
      <c r="D7883" s="1">
        <v>783.38778000000002</v>
      </c>
      <c r="E7883" s="1">
        <v>3148.28199</v>
      </c>
    </row>
    <row r="7884" spans="1:5" x14ac:dyDescent="0.2">
      <c r="A7884" s="3">
        <v>41968</v>
      </c>
      <c r="B7884" s="1">
        <v>6</v>
      </c>
      <c r="C7884" s="1">
        <v>2555.55267</v>
      </c>
      <c r="D7884" s="1">
        <v>873.22730000000001</v>
      </c>
      <c r="E7884" s="1">
        <v>3428.77997</v>
      </c>
    </row>
    <row r="7885" spans="1:5" x14ac:dyDescent="0.2">
      <c r="A7885" s="3">
        <v>41968</v>
      </c>
      <c r="B7885" s="1">
        <v>7</v>
      </c>
      <c r="C7885" s="1">
        <v>2865.8588500000001</v>
      </c>
      <c r="D7885" s="1">
        <v>1050.7961499999999</v>
      </c>
      <c r="E7885" s="1">
        <v>3916.6550000000002</v>
      </c>
    </row>
    <row r="7886" spans="1:5" x14ac:dyDescent="0.2">
      <c r="A7886" s="3">
        <v>41968</v>
      </c>
      <c r="B7886" s="1">
        <v>8</v>
      </c>
      <c r="C7886" s="1">
        <v>3066.6442699999998</v>
      </c>
      <c r="D7886" s="1">
        <v>1123.67869</v>
      </c>
      <c r="E7886" s="1">
        <v>4190.3229600000004</v>
      </c>
    </row>
    <row r="7887" spans="1:5" x14ac:dyDescent="0.2">
      <c r="A7887" s="3">
        <v>41968</v>
      </c>
      <c r="B7887" s="1">
        <v>9</v>
      </c>
      <c r="C7887" s="1">
        <v>3171.4529600000001</v>
      </c>
      <c r="D7887" s="1">
        <v>1125.35106</v>
      </c>
      <c r="E7887" s="1">
        <v>4296.8040199999996</v>
      </c>
    </row>
    <row r="7888" spans="1:5" x14ac:dyDescent="0.2">
      <c r="A7888" s="3">
        <v>41968</v>
      </c>
      <c r="B7888" s="1">
        <v>10</v>
      </c>
      <c r="C7888" s="1">
        <v>3235.8690099999999</v>
      </c>
      <c r="D7888" s="1">
        <v>1116.9509399999999</v>
      </c>
      <c r="E7888" s="1">
        <v>4352.8199500000001</v>
      </c>
    </row>
    <row r="7889" spans="1:5" x14ac:dyDescent="0.2">
      <c r="A7889" s="3">
        <v>41968</v>
      </c>
      <c r="B7889" s="1">
        <v>11</v>
      </c>
      <c r="C7889" s="1">
        <v>3269.4454599999999</v>
      </c>
      <c r="D7889" s="1">
        <v>1131.2365500000001</v>
      </c>
      <c r="E7889" s="1">
        <v>4400.6820100000004</v>
      </c>
    </row>
    <row r="7890" spans="1:5" x14ac:dyDescent="0.2">
      <c r="A7890" s="3">
        <v>41968</v>
      </c>
      <c r="B7890" s="1">
        <v>12</v>
      </c>
      <c r="C7890" s="1">
        <v>3263.6298299999999</v>
      </c>
      <c r="D7890" s="1">
        <v>1138.42615</v>
      </c>
      <c r="E7890" s="1">
        <v>4402.0559800000001</v>
      </c>
    </row>
    <row r="7891" spans="1:5" x14ac:dyDescent="0.2">
      <c r="A7891" s="3">
        <v>41968</v>
      </c>
      <c r="B7891" s="1">
        <v>13</v>
      </c>
      <c r="C7891" s="1">
        <v>3270.1366499999999</v>
      </c>
      <c r="D7891" s="1">
        <v>1148.1903199999999</v>
      </c>
      <c r="E7891" s="1">
        <v>4418.3269700000001</v>
      </c>
    </row>
    <row r="7892" spans="1:5" x14ac:dyDescent="0.2">
      <c r="A7892" s="3">
        <v>41968</v>
      </c>
      <c r="B7892" s="1">
        <v>14</v>
      </c>
      <c r="C7892" s="1">
        <v>3262.9232000000002</v>
      </c>
      <c r="D7892" s="1">
        <v>1149.4937399999999</v>
      </c>
      <c r="E7892" s="1">
        <v>4412.4169400000001</v>
      </c>
    </row>
    <row r="7893" spans="1:5" x14ac:dyDescent="0.2">
      <c r="A7893" s="3">
        <v>41968</v>
      </c>
      <c r="B7893" s="1">
        <v>15</v>
      </c>
      <c r="C7893" s="1">
        <v>3235.8874300000002</v>
      </c>
      <c r="D7893" s="1">
        <v>1147.2235700000001</v>
      </c>
      <c r="E7893" s="1">
        <v>4383.1109999999999</v>
      </c>
    </row>
    <row r="7894" spans="1:5" x14ac:dyDescent="0.2">
      <c r="A7894" s="3">
        <v>41968</v>
      </c>
      <c r="B7894" s="1">
        <v>16</v>
      </c>
      <c r="C7894" s="1">
        <v>3187.5122099999999</v>
      </c>
      <c r="D7894" s="1">
        <v>1196.4328</v>
      </c>
      <c r="E7894" s="1">
        <v>4383.9450100000004</v>
      </c>
    </row>
    <row r="7895" spans="1:5" x14ac:dyDescent="0.2">
      <c r="A7895" s="3">
        <v>41968</v>
      </c>
      <c r="B7895" s="1">
        <v>17</v>
      </c>
      <c r="C7895" s="1">
        <v>3233.0600199999999</v>
      </c>
      <c r="D7895" s="1">
        <v>1320.11995</v>
      </c>
      <c r="E7895" s="1">
        <v>4553.1799700000001</v>
      </c>
    </row>
    <row r="7896" spans="1:5" x14ac:dyDescent="0.2">
      <c r="A7896" s="3">
        <v>41968</v>
      </c>
      <c r="B7896" s="1">
        <v>18</v>
      </c>
      <c r="C7896" s="1">
        <v>3383.00018</v>
      </c>
      <c r="D7896" s="1">
        <v>1549.90879</v>
      </c>
      <c r="E7896" s="1">
        <v>4932.9089700000004</v>
      </c>
    </row>
    <row r="7897" spans="1:5" x14ac:dyDescent="0.2">
      <c r="A7897" s="3">
        <v>41968</v>
      </c>
      <c r="B7897" s="1">
        <v>19</v>
      </c>
      <c r="C7897" s="1">
        <v>3302.10842</v>
      </c>
      <c r="D7897" s="1">
        <v>1605.23362</v>
      </c>
      <c r="E7897" s="1">
        <v>4907.3420400000005</v>
      </c>
    </row>
    <row r="7898" spans="1:5" x14ac:dyDescent="0.2">
      <c r="A7898" s="3">
        <v>41968</v>
      </c>
      <c r="B7898" s="1">
        <v>20</v>
      </c>
      <c r="C7898" s="1">
        <v>3216.2611499999998</v>
      </c>
      <c r="D7898" s="1">
        <v>1593.90885</v>
      </c>
      <c r="E7898" s="1">
        <v>4810.17</v>
      </c>
    </row>
    <row r="7899" spans="1:5" x14ac:dyDescent="0.2">
      <c r="A7899" s="3">
        <v>41968</v>
      </c>
      <c r="B7899" s="1">
        <v>21</v>
      </c>
      <c r="C7899" s="1">
        <v>3159.11139</v>
      </c>
      <c r="D7899" s="1">
        <v>1562.69164</v>
      </c>
      <c r="E7899" s="1">
        <v>4721.80303</v>
      </c>
    </row>
    <row r="7900" spans="1:5" x14ac:dyDescent="0.2">
      <c r="A7900" s="3">
        <v>41968</v>
      </c>
      <c r="B7900" s="1">
        <v>22</v>
      </c>
      <c r="C7900" s="1">
        <v>3019.6803599999998</v>
      </c>
      <c r="D7900" s="1">
        <v>1492.01063</v>
      </c>
      <c r="E7900" s="1">
        <v>4511.6909900000001</v>
      </c>
    </row>
    <row r="7901" spans="1:5" x14ac:dyDescent="0.2">
      <c r="A7901" s="3">
        <v>41968</v>
      </c>
      <c r="B7901" s="1">
        <v>23</v>
      </c>
      <c r="C7901" s="1">
        <v>2853.1178500000001</v>
      </c>
      <c r="D7901" s="1">
        <v>1350.68416</v>
      </c>
      <c r="E7901" s="1">
        <v>4203.8020100000003</v>
      </c>
    </row>
    <row r="7902" spans="1:5" x14ac:dyDescent="0.2">
      <c r="A7902" s="3">
        <v>41968</v>
      </c>
      <c r="B7902" s="1">
        <v>24</v>
      </c>
      <c r="C7902" s="1">
        <v>2722.4223699999998</v>
      </c>
      <c r="D7902" s="1">
        <v>1190.1646000000001</v>
      </c>
      <c r="E7902" s="1">
        <v>3912.5869699999998</v>
      </c>
    </row>
    <row r="7903" spans="1:5" x14ac:dyDescent="0.2">
      <c r="A7903" s="3">
        <v>41969</v>
      </c>
      <c r="B7903" s="1">
        <v>1</v>
      </c>
      <c r="C7903" s="1">
        <v>2577.5369099999998</v>
      </c>
      <c r="D7903" s="1">
        <v>1065.04107</v>
      </c>
      <c r="E7903" s="1">
        <v>3642.57798</v>
      </c>
    </row>
    <row r="7904" spans="1:5" x14ac:dyDescent="0.2">
      <c r="A7904" s="3">
        <v>41969</v>
      </c>
      <c r="B7904" s="1">
        <v>2</v>
      </c>
      <c r="C7904" s="1">
        <v>2471.76685</v>
      </c>
      <c r="D7904" s="1">
        <v>984.25018999999998</v>
      </c>
      <c r="E7904" s="1">
        <v>3456.0170400000002</v>
      </c>
    </row>
    <row r="7905" spans="1:5" x14ac:dyDescent="0.2">
      <c r="A7905" s="3">
        <v>41969</v>
      </c>
      <c r="B7905" s="1">
        <v>3</v>
      </c>
      <c r="C7905" s="1">
        <v>2438.7143900000001</v>
      </c>
      <c r="D7905" s="1">
        <v>940.55156999999997</v>
      </c>
      <c r="E7905" s="1">
        <v>3379.2659600000002</v>
      </c>
    </row>
    <row r="7906" spans="1:5" x14ac:dyDescent="0.2">
      <c r="A7906" s="3">
        <v>41969</v>
      </c>
      <c r="B7906" s="1">
        <v>4</v>
      </c>
      <c r="C7906" s="1">
        <v>2455.6286599999999</v>
      </c>
      <c r="D7906" s="1">
        <v>914.73638000000005</v>
      </c>
      <c r="E7906" s="1">
        <v>3370.3650400000001</v>
      </c>
    </row>
    <row r="7907" spans="1:5" x14ac:dyDescent="0.2">
      <c r="A7907" s="3">
        <v>41969</v>
      </c>
      <c r="B7907" s="1">
        <v>5</v>
      </c>
      <c r="C7907" s="1">
        <v>2524.3026799999998</v>
      </c>
      <c r="D7907" s="1">
        <v>963.78733999999997</v>
      </c>
      <c r="E7907" s="1">
        <v>3488.0900200000001</v>
      </c>
    </row>
    <row r="7908" spans="1:5" x14ac:dyDescent="0.2">
      <c r="A7908" s="3">
        <v>41969</v>
      </c>
      <c r="B7908" s="1">
        <v>6</v>
      </c>
      <c r="C7908" s="1">
        <v>2696.01838</v>
      </c>
      <c r="D7908" s="1">
        <v>1052.15065</v>
      </c>
      <c r="E7908" s="1">
        <v>3748.16903</v>
      </c>
    </row>
    <row r="7909" spans="1:5" x14ac:dyDescent="0.2">
      <c r="A7909" s="3">
        <v>41969</v>
      </c>
      <c r="B7909" s="1">
        <v>7</v>
      </c>
      <c r="C7909" s="1">
        <v>2965.1808799999999</v>
      </c>
      <c r="D7909" s="1">
        <v>1228.19514</v>
      </c>
      <c r="E7909" s="1">
        <v>4193.3760199999997</v>
      </c>
    </row>
    <row r="7910" spans="1:5" x14ac:dyDescent="0.2">
      <c r="A7910" s="3">
        <v>41969</v>
      </c>
      <c r="B7910" s="1">
        <v>8</v>
      </c>
      <c r="C7910" s="1">
        <v>3208.21578</v>
      </c>
      <c r="D7910" s="1">
        <v>1360.6032</v>
      </c>
      <c r="E7910" s="1">
        <v>4568.81898</v>
      </c>
    </row>
    <row r="7911" spans="1:5" x14ac:dyDescent="0.2">
      <c r="A7911" s="3">
        <v>41969</v>
      </c>
      <c r="B7911" s="1">
        <v>9</v>
      </c>
      <c r="C7911" s="1">
        <v>3379.8593599999999</v>
      </c>
      <c r="D7911" s="1">
        <v>1398.6516200000001</v>
      </c>
      <c r="E7911" s="1">
        <v>4778.51098</v>
      </c>
    </row>
    <row r="7912" spans="1:5" x14ac:dyDescent="0.2">
      <c r="A7912" s="3">
        <v>41969</v>
      </c>
      <c r="B7912" s="1">
        <v>10</v>
      </c>
      <c r="C7912" s="1">
        <v>3502.1691799999999</v>
      </c>
      <c r="D7912" s="1">
        <v>1440.05384</v>
      </c>
      <c r="E7912" s="1">
        <v>4942.2230200000004</v>
      </c>
    </row>
    <row r="7913" spans="1:5" x14ac:dyDescent="0.2">
      <c r="A7913" s="3">
        <v>41969</v>
      </c>
      <c r="B7913" s="1">
        <v>11</v>
      </c>
      <c r="C7913" s="1">
        <v>3562.6518700000001</v>
      </c>
      <c r="D7913" s="1">
        <v>1499.5331100000001</v>
      </c>
      <c r="E7913" s="1">
        <v>5062.18498</v>
      </c>
    </row>
    <row r="7914" spans="1:5" x14ac:dyDescent="0.2">
      <c r="A7914" s="3">
        <v>41969</v>
      </c>
      <c r="B7914" s="1">
        <v>12</v>
      </c>
      <c r="C7914" s="1">
        <v>3608.3164700000002</v>
      </c>
      <c r="D7914" s="1">
        <v>1566.6315</v>
      </c>
      <c r="E7914" s="1">
        <v>5174.9479700000002</v>
      </c>
    </row>
    <row r="7915" spans="1:5" x14ac:dyDescent="0.2">
      <c r="A7915" s="3">
        <v>41969</v>
      </c>
      <c r="B7915" s="1">
        <v>13</v>
      </c>
      <c r="C7915" s="1">
        <v>3610.3623200000002</v>
      </c>
      <c r="D7915" s="1">
        <v>1584.65462</v>
      </c>
      <c r="E7915" s="1">
        <v>5195.0169400000004</v>
      </c>
    </row>
    <row r="7916" spans="1:5" x14ac:dyDescent="0.2">
      <c r="A7916" s="3">
        <v>41969</v>
      </c>
      <c r="B7916" s="1">
        <v>14</v>
      </c>
      <c r="C7916" s="1">
        <v>3616.9025299999998</v>
      </c>
      <c r="D7916" s="1">
        <v>1605.8514399999999</v>
      </c>
      <c r="E7916" s="1">
        <v>5222.7539699999998</v>
      </c>
    </row>
    <row r="7917" spans="1:5" x14ac:dyDescent="0.2">
      <c r="A7917" s="3">
        <v>41969</v>
      </c>
      <c r="B7917" s="1">
        <v>15</v>
      </c>
      <c r="C7917" s="1">
        <v>3560.9085700000001</v>
      </c>
      <c r="D7917" s="1">
        <v>1606.76739</v>
      </c>
      <c r="E7917" s="1">
        <v>5167.6759599999996</v>
      </c>
    </row>
    <row r="7918" spans="1:5" x14ac:dyDescent="0.2">
      <c r="A7918" s="3">
        <v>41969</v>
      </c>
      <c r="B7918" s="1">
        <v>16</v>
      </c>
      <c r="C7918" s="1">
        <v>3540.5080200000002</v>
      </c>
      <c r="D7918" s="1">
        <v>1656.22596</v>
      </c>
      <c r="E7918" s="1">
        <v>5196.73398</v>
      </c>
    </row>
    <row r="7919" spans="1:5" x14ac:dyDescent="0.2">
      <c r="A7919" s="3">
        <v>41969</v>
      </c>
      <c r="B7919" s="1">
        <v>17</v>
      </c>
      <c r="C7919" s="1">
        <v>3583.6492199999998</v>
      </c>
      <c r="D7919" s="1">
        <v>1796.0217700000001</v>
      </c>
      <c r="E7919" s="1">
        <v>5379.6709899999996</v>
      </c>
    </row>
    <row r="7920" spans="1:5" x14ac:dyDescent="0.2">
      <c r="A7920" s="3">
        <v>41969</v>
      </c>
      <c r="B7920" s="1">
        <v>18</v>
      </c>
      <c r="C7920" s="1">
        <v>3638.4720400000001</v>
      </c>
      <c r="D7920" s="1">
        <v>1958.7468899999999</v>
      </c>
      <c r="E7920" s="1">
        <v>5597.21893</v>
      </c>
    </row>
    <row r="7921" spans="1:5" x14ac:dyDescent="0.2">
      <c r="A7921" s="3">
        <v>41969</v>
      </c>
      <c r="B7921" s="1">
        <v>19</v>
      </c>
      <c r="C7921" s="1">
        <v>3531.5016500000002</v>
      </c>
      <c r="D7921" s="1">
        <v>1961.54331</v>
      </c>
      <c r="E7921" s="1">
        <v>5493.0449600000002</v>
      </c>
    </row>
    <row r="7922" spans="1:5" x14ac:dyDescent="0.2">
      <c r="A7922" s="3">
        <v>41969</v>
      </c>
      <c r="B7922" s="1">
        <v>20</v>
      </c>
      <c r="C7922" s="1">
        <v>3412.319</v>
      </c>
      <c r="D7922" s="1">
        <v>1913.70101</v>
      </c>
      <c r="E7922" s="1">
        <v>5326.0200100000002</v>
      </c>
    </row>
    <row r="7923" spans="1:5" x14ac:dyDescent="0.2">
      <c r="A7923" s="3">
        <v>41969</v>
      </c>
      <c r="B7923" s="1">
        <v>21</v>
      </c>
      <c r="C7923" s="1">
        <v>3305.2500100000002</v>
      </c>
      <c r="D7923" s="1">
        <v>1851.02801</v>
      </c>
      <c r="E7923" s="1">
        <v>5156.2780199999997</v>
      </c>
    </row>
    <row r="7924" spans="1:5" x14ac:dyDescent="0.2">
      <c r="A7924" s="3">
        <v>41969</v>
      </c>
      <c r="B7924" s="1">
        <v>22</v>
      </c>
      <c r="C7924" s="1">
        <v>3170.6613499999999</v>
      </c>
      <c r="D7924" s="1">
        <v>1761.98865</v>
      </c>
      <c r="E7924" s="1">
        <v>4932.6499999999996</v>
      </c>
    </row>
    <row r="7925" spans="1:5" x14ac:dyDescent="0.2">
      <c r="A7925" s="3">
        <v>41969</v>
      </c>
      <c r="B7925" s="1">
        <v>23</v>
      </c>
      <c r="C7925" s="1">
        <v>2996.3281299999999</v>
      </c>
      <c r="D7925" s="1">
        <v>1609.39788</v>
      </c>
      <c r="E7925" s="1">
        <v>4605.7260100000003</v>
      </c>
    </row>
    <row r="7926" spans="1:5" x14ac:dyDescent="0.2">
      <c r="A7926" s="3">
        <v>41969</v>
      </c>
      <c r="B7926" s="1">
        <v>24</v>
      </c>
      <c r="C7926" s="1">
        <v>2834.24206</v>
      </c>
      <c r="D7926" s="1">
        <v>1447.76395</v>
      </c>
      <c r="E7926" s="1">
        <v>4282.0060100000001</v>
      </c>
    </row>
    <row r="7927" spans="1:5" x14ac:dyDescent="0.2">
      <c r="A7927" s="3">
        <v>41970</v>
      </c>
      <c r="B7927" s="1">
        <v>1</v>
      </c>
      <c r="C7927" s="1">
        <v>2676.9090999999999</v>
      </c>
      <c r="D7927" s="1">
        <v>1341.2538999999999</v>
      </c>
      <c r="E7927" s="1">
        <v>4018.163</v>
      </c>
    </row>
    <row r="7928" spans="1:5" x14ac:dyDescent="0.2">
      <c r="A7928" s="3">
        <v>41970</v>
      </c>
      <c r="B7928" s="1">
        <v>2</v>
      </c>
      <c r="C7928" s="1">
        <v>2591.6301800000001</v>
      </c>
      <c r="D7928" s="1">
        <v>1266.2228700000001</v>
      </c>
      <c r="E7928" s="1">
        <v>3857.8530500000002</v>
      </c>
    </row>
    <row r="7929" spans="1:5" x14ac:dyDescent="0.2">
      <c r="A7929" s="3">
        <v>41970</v>
      </c>
      <c r="B7929" s="1">
        <v>3</v>
      </c>
      <c r="C7929" s="1">
        <v>2533.74307</v>
      </c>
      <c r="D7929" s="1">
        <v>1208.61995</v>
      </c>
      <c r="E7929" s="1">
        <v>3742.3630199999998</v>
      </c>
    </row>
    <row r="7930" spans="1:5" x14ac:dyDescent="0.2">
      <c r="A7930" s="3">
        <v>41970</v>
      </c>
      <c r="B7930" s="1">
        <v>4</v>
      </c>
      <c r="C7930" s="1">
        <v>2516.5771399999999</v>
      </c>
      <c r="D7930" s="1">
        <v>1195.8568299999999</v>
      </c>
      <c r="E7930" s="1">
        <v>3712.43397</v>
      </c>
    </row>
    <row r="7931" spans="1:5" x14ac:dyDescent="0.2">
      <c r="A7931" s="3">
        <v>41970</v>
      </c>
      <c r="B7931" s="1">
        <v>5</v>
      </c>
      <c r="C7931" s="1">
        <v>2551.8220099999999</v>
      </c>
      <c r="D7931" s="1">
        <v>1199.39002</v>
      </c>
      <c r="E7931" s="1">
        <v>3751.2120300000001</v>
      </c>
    </row>
    <row r="7932" spans="1:5" x14ac:dyDescent="0.2">
      <c r="A7932" s="3">
        <v>41970</v>
      </c>
      <c r="B7932" s="1">
        <v>6</v>
      </c>
      <c r="C7932" s="1">
        <v>2637.24613</v>
      </c>
      <c r="D7932" s="1">
        <v>1243.95893</v>
      </c>
      <c r="E7932" s="1">
        <v>3881.2050599999998</v>
      </c>
    </row>
    <row r="7933" spans="1:5" x14ac:dyDescent="0.2">
      <c r="A7933" s="3">
        <v>41970</v>
      </c>
      <c r="B7933" s="1">
        <v>7</v>
      </c>
      <c r="C7933" s="1">
        <v>2709.2320300000001</v>
      </c>
      <c r="D7933" s="1">
        <v>1301.2129500000001</v>
      </c>
      <c r="E7933" s="1">
        <v>4010.4449800000002</v>
      </c>
    </row>
    <row r="7934" spans="1:5" x14ac:dyDescent="0.2">
      <c r="A7934" s="3">
        <v>41970</v>
      </c>
      <c r="B7934" s="1">
        <v>8</v>
      </c>
      <c r="C7934" s="1">
        <v>2759.1406900000002</v>
      </c>
      <c r="D7934" s="1">
        <v>1391.3363099999999</v>
      </c>
      <c r="E7934" s="1">
        <v>4150.4769999999999</v>
      </c>
    </row>
    <row r="7935" spans="1:5" x14ac:dyDescent="0.2">
      <c r="A7935" s="3">
        <v>41970</v>
      </c>
      <c r="B7935" s="1">
        <v>9</v>
      </c>
      <c r="C7935" s="1">
        <v>2849.6055700000002</v>
      </c>
      <c r="D7935" s="1">
        <v>1512.43345</v>
      </c>
      <c r="E7935" s="1">
        <v>4362.0390200000002</v>
      </c>
    </row>
    <row r="7936" spans="1:5" x14ac:dyDescent="0.2">
      <c r="A7936" s="3">
        <v>41970</v>
      </c>
      <c r="B7936" s="1">
        <v>10</v>
      </c>
      <c r="C7936" s="1">
        <v>2943.9892</v>
      </c>
      <c r="D7936" s="1">
        <v>1603.5318</v>
      </c>
      <c r="E7936" s="1">
        <v>4547.5209999999997</v>
      </c>
    </row>
    <row r="7937" spans="1:5" x14ac:dyDescent="0.2">
      <c r="A7937" s="3">
        <v>41970</v>
      </c>
      <c r="B7937" s="1">
        <v>11</v>
      </c>
      <c r="C7937" s="1">
        <v>2981.08673</v>
      </c>
      <c r="D7937" s="1">
        <v>1661.4032500000001</v>
      </c>
      <c r="E7937" s="1">
        <v>4642.4899800000003</v>
      </c>
    </row>
    <row r="7938" spans="1:5" x14ac:dyDescent="0.2">
      <c r="A7938" s="3">
        <v>41970</v>
      </c>
      <c r="B7938" s="1">
        <v>12</v>
      </c>
      <c r="C7938" s="1">
        <v>3003.0863800000002</v>
      </c>
      <c r="D7938" s="1">
        <v>1704.08959</v>
      </c>
      <c r="E7938" s="1">
        <v>4707.1759700000002</v>
      </c>
    </row>
    <row r="7939" spans="1:5" x14ac:dyDescent="0.2">
      <c r="A7939" s="3">
        <v>41970</v>
      </c>
      <c r="B7939" s="1">
        <v>13</v>
      </c>
      <c r="C7939" s="1">
        <v>2995.0246099999999</v>
      </c>
      <c r="D7939" s="1">
        <v>1716.1893600000001</v>
      </c>
      <c r="E7939" s="1">
        <v>4711.2139699999998</v>
      </c>
    </row>
    <row r="7940" spans="1:5" x14ac:dyDescent="0.2">
      <c r="A7940" s="3">
        <v>41970</v>
      </c>
      <c r="B7940" s="1">
        <v>14</v>
      </c>
      <c r="C7940" s="1">
        <v>2922.3498199999999</v>
      </c>
      <c r="D7940" s="1">
        <v>1670.7091800000001</v>
      </c>
      <c r="E7940" s="1">
        <v>4593.0590000000002</v>
      </c>
    </row>
    <row r="7941" spans="1:5" x14ac:dyDescent="0.2">
      <c r="A7941" s="3">
        <v>41970</v>
      </c>
      <c r="B7941" s="1">
        <v>15</v>
      </c>
      <c r="C7941" s="1">
        <v>2852.0934299999999</v>
      </c>
      <c r="D7941" s="1">
        <v>1604.3075799999999</v>
      </c>
      <c r="E7941" s="1">
        <v>4456.4010099999996</v>
      </c>
    </row>
    <row r="7942" spans="1:5" x14ac:dyDescent="0.2">
      <c r="A7942" s="3">
        <v>41970</v>
      </c>
      <c r="B7942" s="1">
        <v>16</v>
      </c>
      <c r="C7942" s="1">
        <v>2792.9910500000001</v>
      </c>
      <c r="D7942" s="1">
        <v>1551.1629499999999</v>
      </c>
      <c r="E7942" s="1">
        <v>4344.1540000000005</v>
      </c>
    </row>
    <row r="7943" spans="1:5" x14ac:dyDescent="0.2">
      <c r="A7943" s="3">
        <v>41970</v>
      </c>
      <c r="B7943" s="1">
        <v>17</v>
      </c>
      <c r="C7943" s="1">
        <v>2794.0047300000001</v>
      </c>
      <c r="D7943" s="1">
        <v>1544.2772299999999</v>
      </c>
      <c r="E7943" s="1">
        <v>4338.2819600000003</v>
      </c>
    </row>
    <row r="7944" spans="1:5" x14ac:dyDescent="0.2">
      <c r="A7944" s="3">
        <v>41970</v>
      </c>
      <c r="B7944" s="1">
        <v>18</v>
      </c>
      <c r="C7944" s="1">
        <v>2858.2500700000001</v>
      </c>
      <c r="D7944" s="1">
        <v>1621.02396</v>
      </c>
      <c r="E7944" s="1">
        <v>4479.2740299999996</v>
      </c>
    </row>
    <row r="7945" spans="1:5" x14ac:dyDescent="0.2">
      <c r="A7945" s="3">
        <v>41970</v>
      </c>
      <c r="B7945" s="1">
        <v>19</v>
      </c>
      <c r="C7945" s="1">
        <v>2826.6406400000001</v>
      </c>
      <c r="D7945" s="1">
        <v>1595.7603200000001</v>
      </c>
      <c r="E7945" s="1">
        <v>4422.4009599999999</v>
      </c>
    </row>
    <row r="7946" spans="1:5" x14ac:dyDescent="0.2">
      <c r="A7946" s="3">
        <v>41970</v>
      </c>
      <c r="B7946" s="1">
        <v>20</v>
      </c>
      <c r="C7946" s="1">
        <v>2808.1629699999999</v>
      </c>
      <c r="D7946" s="1">
        <v>1591.29403</v>
      </c>
      <c r="E7946" s="1">
        <v>4399.4570000000003</v>
      </c>
    </row>
    <row r="7947" spans="1:5" x14ac:dyDescent="0.2">
      <c r="A7947" s="3">
        <v>41970</v>
      </c>
      <c r="B7947" s="1">
        <v>21</v>
      </c>
      <c r="C7947" s="1">
        <v>2826.5138200000001</v>
      </c>
      <c r="D7947" s="1">
        <v>1611.4222199999999</v>
      </c>
      <c r="E7947" s="1">
        <v>4437.9360399999996</v>
      </c>
    </row>
    <row r="7948" spans="1:5" x14ac:dyDescent="0.2">
      <c r="A7948" s="3">
        <v>41970</v>
      </c>
      <c r="B7948" s="1">
        <v>22</v>
      </c>
      <c r="C7948" s="1">
        <v>2823.9217199999998</v>
      </c>
      <c r="D7948" s="1">
        <v>1615.9133200000001</v>
      </c>
      <c r="E7948" s="1">
        <v>4439.8350399999999</v>
      </c>
    </row>
    <row r="7949" spans="1:5" x14ac:dyDescent="0.2">
      <c r="A7949" s="3">
        <v>41970</v>
      </c>
      <c r="B7949" s="1">
        <v>23</v>
      </c>
      <c r="C7949" s="1">
        <v>2779.7502199999999</v>
      </c>
      <c r="D7949" s="1">
        <v>1548.9877799999999</v>
      </c>
      <c r="E7949" s="1">
        <v>4328.7380000000003</v>
      </c>
    </row>
    <row r="7950" spans="1:5" x14ac:dyDescent="0.2">
      <c r="A7950" s="3">
        <v>41970</v>
      </c>
      <c r="B7950" s="1">
        <v>24</v>
      </c>
      <c r="C7950" s="1">
        <v>2711.2135899999998</v>
      </c>
      <c r="D7950" s="1">
        <v>1445.62843</v>
      </c>
      <c r="E7950" s="1">
        <v>4156.84202</v>
      </c>
    </row>
    <row r="7951" spans="1:5" x14ac:dyDescent="0.2">
      <c r="A7951" s="3">
        <v>41971</v>
      </c>
      <c r="B7951" s="1">
        <v>1</v>
      </c>
      <c r="C7951" s="1">
        <v>2668.1361099999999</v>
      </c>
      <c r="D7951" s="1">
        <v>1355.35592</v>
      </c>
      <c r="E7951" s="1">
        <v>4023.4920299999999</v>
      </c>
    </row>
    <row r="7952" spans="1:5" x14ac:dyDescent="0.2">
      <c r="A7952" s="3">
        <v>41971</v>
      </c>
      <c r="B7952" s="1">
        <v>2</v>
      </c>
      <c r="C7952" s="1">
        <v>2616.5145299999999</v>
      </c>
      <c r="D7952" s="1">
        <v>1287.19749</v>
      </c>
      <c r="E7952" s="1">
        <v>3903.7120199999999</v>
      </c>
    </row>
    <row r="7953" spans="1:5" x14ac:dyDescent="0.2">
      <c r="A7953" s="3">
        <v>41971</v>
      </c>
      <c r="B7953" s="1">
        <v>3</v>
      </c>
      <c r="C7953" s="1">
        <v>2595.15672</v>
      </c>
      <c r="D7953" s="1">
        <v>1245.81432</v>
      </c>
      <c r="E7953" s="1">
        <v>3840.9710399999999</v>
      </c>
    </row>
    <row r="7954" spans="1:5" x14ac:dyDescent="0.2">
      <c r="A7954" s="3">
        <v>41971</v>
      </c>
      <c r="B7954" s="1">
        <v>4</v>
      </c>
      <c r="C7954" s="1">
        <v>2602.2202600000001</v>
      </c>
      <c r="D7954" s="1">
        <v>1234.29376</v>
      </c>
      <c r="E7954" s="1">
        <v>3836.5140200000001</v>
      </c>
    </row>
    <row r="7955" spans="1:5" x14ac:dyDescent="0.2">
      <c r="A7955" s="3">
        <v>41971</v>
      </c>
      <c r="B7955" s="1">
        <v>5</v>
      </c>
      <c r="C7955" s="1">
        <v>2664.6763000000001</v>
      </c>
      <c r="D7955" s="1">
        <v>1249.5626999999999</v>
      </c>
      <c r="E7955" s="1">
        <v>3914.239</v>
      </c>
    </row>
    <row r="7956" spans="1:5" x14ac:dyDescent="0.2">
      <c r="A7956" s="3">
        <v>41971</v>
      </c>
      <c r="B7956" s="1">
        <v>6</v>
      </c>
      <c r="C7956" s="1">
        <v>2823.0912699999999</v>
      </c>
      <c r="D7956" s="1">
        <v>1310.2647300000001</v>
      </c>
      <c r="E7956" s="1">
        <v>4133.3559999999998</v>
      </c>
    </row>
    <row r="7957" spans="1:5" x14ac:dyDescent="0.2">
      <c r="A7957" s="3">
        <v>41971</v>
      </c>
      <c r="B7957" s="1">
        <v>7</v>
      </c>
      <c r="C7957" s="1">
        <v>2949.7836600000001</v>
      </c>
      <c r="D7957" s="1">
        <v>1393.10835</v>
      </c>
      <c r="E7957" s="1">
        <v>4342.8920099999996</v>
      </c>
    </row>
    <row r="7958" spans="1:5" x14ac:dyDescent="0.2">
      <c r="A7958" s="3">
        <v>41971</v>
      </c>
      <c r="B7958" s="1">
        <v>8</v>
      </c>
      <c r="C7958" s="1">
        <v>3043.2156599999998</v>
      </c>
      <c r="D7958" s="1">
        <v>1435.53234</v>
      </c>
      <c r="E7958" s="1">
        <v>4478.7479999999996</v>
      </c>
    </row>
    <row r="7959" spans="1:5" x14ac:dyDescent="0.2">
      <c r="A7959" s="3">
        <v>41971</v>
      </c>
      <c r="B7959" s="1">
        <v>9</v>
      </c>
      <c r="C7959" s="1">
        <v>3118.4764399999999</v>
      </c>
      <c r="D7959" s="1">
        <v>1431.5235600000001</v>
      </c>
      <c r="E7959" s="1">
        <v>4550</v>
      </c>
    </row>
    <row r="7960" spans="1:5" x14ac:dyDescent="0.2">
      <c r="A7960" s="3">
        <v>41971</v>
      </c>
      <c r="B7960" s="1">
        <v>10</v>
      </c>
      <c r="C7960" s="1">
        <v>3156.55357</v>
      </c>
      <c r="D7960" s="1">
        <v>1436.49846</v>
      </c>
      <c r="E7960" s="1">
        <v>4593.0520299999998</v>
      </c>
    </row>
    <row r="7961" spans="1:5" x14ac:dyDescent="0.2">
      <c r="A7961" s="3">
        <v>41971</v>
      </c>
      <c r="B7961" s="1">
        <v>11</v>
      </c>
      <c r="C7961" s="1">
        <v>3187.9421400000001</v>
      </c>
      <c r="D7961" s="1">
        <v>1440.4218900000001</v>
      </c>
      <c r="E7961" s="1">
        <v>4628.3640299999997</v>
      </c>
    </row>
    <row r="7962" spans="1:5" x14ac:dyDescent="0.2">
      <c r="A7962" s="3">
        <v>41971</v>
      </c>
      <c r="B7962" s="1">
        <v>12</v>
      </c>
      <c r="C7962" s="1">
        <v>3197.74341</v>
      </c>
      <c r="D7962" s="1">
        <v>1470.6245699999999</v>
      </c>
      <c r="E7962" s="1">
        <v>4668.36798</v>
      </c>
    </row>
    <row r="7963" spans="1:5" x14ac:dyDescent="0.2">
      <c r="A7963" s="3">
        <v>41971</v>
      </c>
      <c r="B7963" s="1">
        <v>13</v>
      </c>
      <c r="C7963" s="1">
        <v>3169.3098199999999</v>
      </c>
      <c r="D7963" s="1">
        <v>1466.2681600000001</v>
      </c>
      <c r="E7963" s="1">
        <v>4635.57798</v>
      </c>
    </row>
    <row r="7964" spans="1:5" x14ac:dyDescent="0.2">
      <c r="A7964" s="3">
        <v>41971</v>
      </c>
      <c r="B7964" s="1">
        <v>14</v>
      </c>
      <c r="C7964" s="1">
        <v>3136.2031400000001</v>
      </c>
      <c r="D7964" s="1">
        <v>1443.0978700000001</v>
      </c>
      <c r="E7964" s="1">
        <v>4579.3010100000001</v>
      </c>
    </row>
    <row r="7965" spans="1:5" x14ac:dyDescent="0.2">
      <c r="A7965" s="3">
        <v>41971</v>
      </c>
      <c r="B7965" s="1">
        <v>15</v>
      </c>
      <c r="C7965" s="1">
        <v>3118.0313599999999</v>
      </c>
      <c r="D7965" s="1">
        <v>1439.2136599999999</v>
      </c>
      <c r="E7965" s="1">
        <v>4557.2450200000003</v>
      </c>
    </row>
    <row r="7966" spans="1:5" x14ac:dyDescent="0.2">
      <c r="A7966" s="3">
        <v>41971</v>
      </c>
      <c r="B7966" s="1">
        <v>16</v>
      </c>
      <c r="C7966" s="1">
        <v>3135.1196500000001</v>
      </c>
      <c r="D7966" s="1">
        <v>1490.7183299999999</v>
      </c>
      <c r="E7966" s="1">
        <v>4625.8379800000002</v>
      </c>
    </row>
    <row r="7967" spans="1:5" x14ac:dyDescent="0.2">
      <c r="A7967" s="3">
        <v>41971</v>
      </c>
      <c r="B7967" s="1">
        <v>17</v>
      </c>
      <c r="C7967" s="1">
        <v>3233.6991699999999</v>
      </c>
      <c r="D7967" s="1">
        <v>1652.7038600000001</v>
      </c>
      <c r="E7967" s="1">
        <v>4886.4030300000004</v>
      </c>
    </row>
    <row r="7968" spans="1:5" x14ac:dyDescent="0.2">
      <c r="A7968" s="3">
        <v>41971</v>
      </c>
      <c r="B7968" s="1">
        <v>18</v>
      </c>
      <c r="C7968" s="1">
        <v>3384.2112299999999</v>
      </c>
      <c r="D7968" s="1">
        <v>1867.4797699999999</v>
      </c>
      <c r="E7968" s="1">
        <v>5251.6909999999998</v>
      </c>
    </row>
    <row r="7969" spans="1:5" x14ac:dyDescent="0.2">
      <c r="A7969" s="3">
        <v>41971</v>
      </c>
      <c r="B7969" s="1">
        <v>19</v>
      </c>
      <c r="C7969" s="1">
        <v>3319.0641599999999</v>
      </c>
      <c r="D7969" s="1">
        <v>1883.14582</v>
      </c>
      <c r="E7969" s="1">
        <v>5202.2099799999996</v>
      </c>
    </row>
    <row r="7970" spans="1:5" x14ac:dyDescent="0.2">
      <c r="A7970" s="3">
        <v>41971</v>
      </c>
      <c r="B7970" s="1">
        <v>20</v>
      </c>
      <c r="C7970" s="1">
        <v>3248.4846200000002</v>
      </c>
      <c r="D7970" s="1">
        <v>1875.2374199999999</v>
      </c>
      <c r="E7970" s="1">
        <v>5123.7220399999997</v>
      </c>
    </row>
    <row r="7971" spans="1:5" x14ac:dyDescent="0.2">
      <c r="A7971" s="3">
        <v>41971</v>
      </c>
      <c r="B7971" s="1">
        <v>21</v>
      </c>
      <c r="C7971" s="1">
        <v>3201.7454699999998</v>
      </c>
      <c r="D7971" s="1">
        <v>1851.7725499999999</v>
      </c>
      <c r="E7971" s="1">
        <v>5053.5180200000004</v>
      </c>
    </row>
    <row r="7972" spans="1:5" x14ac:dyDescent="0.2">
      <c r="A7972" s="3">
        <v>41971</v>
      </c>
      <c r="B7972" s="1">
        <v>22</v>
      </c>
      <c r="C7972" s="1">
        <v>3113.1864700000001</v>
      </c>
      <c r="D7972" s="1">
        <v>1790.41948</v>
      </c>
      <c r="E7972" s="1">
        <v>4903.6059500000001</v>
      </c>
    </row>
    <row r="7973" spans="1:5" x14ac:dyDescent="0.2">
      <c r="A7973" s="3">
        <v>41971</v>
      </c>
      <c r="B7973" s="1">
        <v>23</v>
      </c>
      <c r="C7973" s="1">
        <v>2988.1273999999999</v>
      </c>
      <c r="D7973" s="1">
        <v>1688.3806</v>
      </c>
      <c r="E7973" s="1">
        <v>4676.5079999999998</v>
      </c>
    </row>
    <row r="7974" spans="1:5" x14ac:dyDescent="0.2">
      <c r="A7974" s="3">
        <v>41971</v>
      </c>
      <c r="B7974" s="1">
        <v>24</v>
      </c>
      <c r="C7974" s="1">
        <v>2880.3791099999999</v>
      </c>
      <c r="D7974" s="1">
        <v>1571.31889</v>
      </c>
      <c r="E7974" s="1">
        <v>4451.6980000000003</v>
      </c>
    </row>
    <row r="7975" spans="1:5" x14ac:dyDescent="0.2">
      <c r="A7975" s="3">
        <v>41972</v>
      </c>
      <c r="B7975" s="1">
        <v>1</v>
      </c>
      <c r="C7975" s="1">
        <v>2766.8243499999999</v>
      </c>
      <c r="D7975" s="1">
        <v>1453.54971</v>
      </c>
      <c r="E7975" s="1">
        <v>4220.3740600000001</v>
      </c>
    </row>
    <row r="7976" spans="1:5" x14ac:dyDescent="0.2">
      <c r="A7976" s="3">
        <v>41972</v>
      </c>
      <c r="B7976" s="1">
        <v>2</v>
      </c>
      <c r="C7976" s="1">
        <v>2718.8028800000002</v>
      </c>
      <c r="D7976" s="1">
        <v>1392.4031399999999</v>
      </c>
      <c r="E7976" s="1">
        <v>4111.2060199999996</v>
      </c>
    </row>
    <row r="7977" spans="1:5" x14ac:dyDescent="0.2">
      <c r="A7977" s="3">
        <v>41972</v>
      </c>
      <c r="B7977" s="1">
        <v>3</v>
      </c>
      <c r="C7977" s="1">
        <v>2690.9442600000002</v>
      </c>
      <c r="D7977" s="1">
        <v>1365.9247800000001</v>
      </c>
      <c r="E7977" s="1">
        <v>4056.86904</v>
      </c>
    </row>
    <row r="7978" spans="1:5" x14ac:dyDescent="0.2">
      <c r="A7978" s="3">
        <v>41972</v>
      </c>
      <c r="B7978" s="1">
        <v>4</v>
      </c>
      <c r="C7978" s="1">
        <v>2695.0597899999998</v>
      </c>
      <c r="D7978" s="1">
        <v>1346.92021</v>
      </c>
      <c r="E7978" s="1">
        <v>4041.98</v>
      </c>
    </row>
    <row r="7979" spans="1:5" x14ac:dyDescent="0.2">
      <c r="A7979" s="3">
        <v>41972</v>
      </c>
      <c r="B7979" s="1">
        <v>5</v>
      </c>
      <c r="C7979" s="1">
        <v>2735.9951900000001</v>
      </c>
      <c r="D7979" s="1">
        <v>1372.3398199999999</v>
      </c>
      <c r="E7979" s="1">
        <v>4108.3350099999998</v>
      </c>
    </row>
    <row r="7980" spans="1:5" x14ac:dyDescent="0.2">
      <c r="A7980" s="3">
        <v>41972</v>
      </c>
      <c r="B7980" s="1">
        <v>6</v>
      </c>
      <c r="C7980" s="1">
        <v>2804.5934299999999</v>
      </c>
      <c r="D7980" s="1">
        <v>1409.2605699999999</v>
      </c>
      <c r="E7980" s="1">
        <v>4213.8540000000003</v>
      </c>
    </row>
    <row r="7981" spans="1:5" x14ac:dyDescent="0.2">
      <c r="A7981" s="3">
        <v>41972</v>
      </c>
      <c r="B7981" s="1">
        <v>7</v>
      </c>
      <c r="C7981" s="1">
        <v>2951.68858</v>
      </c>
      <c r="D7981" s="1">
        <v>1476.2424000000001</v>
      </c>
      <c r="E7981" s="1">
        <v>4427.9309800000001</v>
      </c>
    </row>
    <row r="7982" spans="1:5" x14ac:dyDescent="0.2">
      <c r="A7982" s="3">
        <v>41972</v>
      </c>
      <c r="B7982" s="1">
        <v>8</v>
      </c>
      <c r="C7982" s="1">
        <v>3040.63706</v>
      </c>
      <c r="D7982" s="1">
        <v>1566.00793</v>
      </c>
      <c r="E7982" s="1">
        <v>4606.6449899999998</v>
      </c>
    </row>
    <row r="7983" spans="1:5" x14ac:dyDescent="0.2">
      <c r="A7983" s="3">
        <v>41972</v>
      </c>
      <c r="B7983" s="1">
        <v>9</v>
      </c>
      <c r="C7983" s="1">
        <v>3125.5932600000001</v>
      </c>
      <c r="D7983" s="1">
        <v>1653.0797700000001</v>
      </c>
      <c r="E7983" s="1">
        <v>4778.6730299999999</v>
      </c>
    </row>
    <row r="7984" spans="1:5" x14ac:dyDescent="0.2">
      <c r="A7984" s="3">
        <v>41972</v>
      </c>
      <c r="B7984" s="1">
        <v>10</v>
      </c>
      <c r="C7984" s="1">
        <v>3211.2462</v>
      </c>
      <c r="D7984" s="1">
        <v>1717.08682</v>
      </c>
      <c r="E7984" s="1">
        <v>4928.33302</v>
      </c>
    </row>
    <row r="7985" spans="1:5" x14ac:dyDescent="0.2">
      <c r="A7985" s="3">
        <v>41972</v>
      </c>
      <c r="B7985" s="1">
        <v>11</v>
      </c>
      <c r="C7985" s="1">
        <v>3227.2301400000001</v>
      </c>
      <c r="D7985" s="1">
        <v>1742.3459</v>
      </c>
      <c r="E7985" s="1">
        <v>4969.5760399999999</v>
      </c>
    </row>
    <row r="7986" spans="1:5" x14ac:dyDescent="0.2">
      <c r="A7986" s="3">
        <v>41972</v>
      </c>
      <c r="B7986" s="1">
        <v>12</v>
      </c>
      <c r="C7986" s="1">
        <v>3229.5144399999999</v>
      </c>
      <c r="D7986" s="1">
        <v>1761.7835700000001</v>
      </c>
      <c r="E7986" s="1">
        <v>4991.2980100000004</v>
      </c>
    </row>
    <row r="7987" spans="1:5" x14ac:dyDescent="0.2">
      <c r="A7987" s="3">
        <v>41972</v>
      </c>
      <c r="B7987" s="1">
        <v>13</v>
      </c>
      <c r="C7987" s="1">
        <v>3169.7415599999999</v>
      </c>
      <c r="D7987" s="1">
        <v>1752.2984200000001</v>
      </c>
      <c r="E7987" s="1">
        <v>4922.0399799999996</v>
      </c>
    </row>
    <row r="7988" spans="1:5" x14ac:dyDescent="0.2">
      <c r="A7988" s="3">
        <v>41972</v>
      </c>
      <c r="B7988" s="1">
        <v>14</v>
      </c>
      <c r="C7988" s="1">
        <v>3092.4543699999999</v>
      </c>
      <c r="D7988" s="1">
        <v>1697.9405899999999</v>
      </c>
      <c r="E7988" s="1">
        <v>4790.3949599999996</v>
      </c>
    </row>
    <row r="7989" spans="1:5" x14ac:dyDescent="0.2">
      <c r="A7989" s="3">
        <v>41972</v>
      </c>
      <c r="B7989" s="1">
        <v>15</v>
      </c>
      <c r="C7989" s="1">
        <v>3046.2138799999998</v>
      </c>
      <c r="D7989" s="1">
        <v>1664.16209</v>
      </c>
      <c r="E7989" s="1">
        <v>4710.3759700000001</v>
      </c>
    </row>
    <row r="7990" spans="1:5" x14ac:dyDescent="0.2">
      <c r="A7990" s="3">
        <v>41972</v>
      </c>
      <c r="B7990" s="1">
        <v>16</v>
      </c>
      <c r="C7990" s="1">
        <v>3033.8286199999998</v>
      </c>
      <c r="D7990" s="1">
        <v>1665.54539</v>
      </c>
      <c r="E7990" s="1">
        <v>4699.3740100000005</v>
      </c>
    </row>
    <row r="7991" spans="1:5" x14ac:dyDescent="0.2">
      <c r="A7991" s="3">
        <v>41972</v>
      </c>
      <c r="B7991" s="1">
        <v>17</v>
      </c>
      <c r="C7991" s="1">
        <v>3130.4399600000002</v>
      </c>
      <c r="D7991" s="1">
        <v>1770.8810000000001</v>
      </c>
      <c r="E7991" s="1">
        <v>4901.32096</v>
      </c>
    </row>
    <row r="7992" spans="1:5" x14ac:dyDescent="0.2">
      <c r="A7992" s="3">
        <v>41972</v>
      </c>
      <c r="B7992" s="1">
        <v>18</v>
      </c>
      <c r="C7992" s="1">
        <v>3271.4679500000002</v>
      </c>
      <c r="D7992" s="1">
        <v>1927.1609900000001</v>
      </c>
      <c r="E7992" s="1">
        <v>5198.6289399999996</v>
      </c>
    </row>
    <row r="7993" spans="1:5" x14ac:dyDescent="0.2">
      <c r="A7993" s="3">
        <v>41972</v>
      </c>
      <c r="B7993" s="1">
        <v>19</v>
      </c>
      <c r="C7993" s="1">
        <v>3256.1962800000001</v>
      </c>
      <c r="D7993" s="1">
        <v>1933.77469</v>
      </c>
      <c r="E7993" s="1">
        <v>5189.9709700000003</v>
      </c>
    </row>
    <row r="7994" spans="1:5" x14ac:dyDescent="0.2">
      <c r="A7994" s="3">
        <v>41972</v>
      </c>
      <c r="B7994" s="1">
        <v>20</v>
      </c>
      <c r="C7994" s="1">
        <v>3191.6483899999998</v>
      </c>
      <c r="D7994" s="1">
        <v>1886.8846100000001</v>
      </c>
      <c r="E7994" s="1">
        <v>5078.5330000000004</v>
      </c>
    </row>
    <row r="7995" spans="1:5" x14ac:dyDescent="0.2">
      <c r="A7995" s="3">
        <v>41972</v>
      </c>
      <c r="B7995" s="1">
        <v>21</v>
      </c>
      <c r="C7995" s="1">
        <v>3141.43968</v>
      </c>
      <c r="D7995" s="1">
        <v>1825.70533</v>
      </c>
      <c r="E7995" s="1">
        <v>4967.1450100000002</v>
      </c>
    </row>
    <row r="7996" spans="1:5" x14ac:dyDescent="0.2">
      <c r="A7996" s="3">
        <v>41972</v>
      </c>
      <c r="B7996" s="1">
        <v>22</v>
      </c>
      <c r="C7996" s="1">
        <v>3054.0861300000001</v>
      </c>
      <c r="D7996" s="1">
        <v>1755.99485</v>
      </c>
      <c r="E7996" s="1">
        <v>4810.0809799999997</v>
      </c>
    </row>
    <row r="7997" spans="1:5" x14ac:dyDescent="0.2">
      <c r="A7997" s="3">
        <v>41972</v>
      </c>
      <c r="B7997" s="1">
        <v>23</v>
      </c>
      <c r="C7997" s="1">
        <v>2926.1064500000002</v>
      </c>
      <c r="D7997" s="1">
        <v>1625.7335599999999</v>
      </c>
      <c r="E7997" s="1">
        <v>4551.8400099999999</v>
      </c>
    </row>
    <row r="7998" spans="1:5" x14ac:dyDescent="0.2">
      <c r="A7998" s="3">
        <v>41972</v>
      </c>
      <c r="B7998" s="1">
        <v>24</v>
      </c>
      <c r="C7998" s="1">
        <v>2819.6514900000002</v>
      </c>
      <c r="D7998" s="1">
        <v>1474.0145600000001</v>
      </c>
      <c r="E7998" s="1">
        <v>4293.6660499999998</v>
      </c>
    </row>
    <row r="7999" spans="1:5" x14ac:dyDescent="0.2">
      <c r="A7999" s="3">
        <v>41973</v>
      </c>
      <c r="B7999" s="1">
        <v>1</v>
      </c>
      <c r="C7999" s="1">
        <v>2709.5139399999998</v>
      </c>
      <c r="D7999" s="1">
        <v>1357.91212</v>
      </c>
      <c r="E7999" s="1">
        <v>4067.4260599999998</v>
      </c>
    </row>
    <row r="8000" spans="1:5" x14ac:dyDescent="0.2">
      <c r="A8000" s="3">
        <v>41973</v>
      </c>
      <c r="B8000" s="1">
        <v>2</v>
      </c>
      <c r="C8000" s="1">
        <v>2591.2064500000001</v>
      </c>
      <c r="D8000" s="1">
        <v>1262.73552</v>
      </c>
      <c r="E8000" s="1">
        <v>3853.9419699999999</v>
      </c>
    </row>
    <row r="8001" spans="1:5" x14ac:dyDescent="0.2">
      <c r="A8001" s="3">
        <v>41973</v>
      </c>
      <c r="B8001" s="1">
        <v>3</v>
      </c>
      <c r="C8001" s="1">
        <v>2543.7488499999999</v>
      </c>
      <c r="D8001" s="1">
        <v>1199.98515</v>
      </c>
      <c r="E8001" s="1">
        <v>3743.7339999999999</v>
      </c>
    </row>
    <row r="8002" spans="1:5" x14ac:dyDescent="0.2">
      <c r="A8002" s="3">
        <v>41973</v>
      </c>
      <c r="B8002" s="1">
        <v>4</v>
      </c>
      <c r="C8002" s="1">
        <v>2531.1918599999999</v>
      </c>
      <c r="D8002" s="1">
        <v>1181.0941800000001</v>
      </c>
      <c r="E8002" s="1">
        <v>3712.28604</v>
      </c>
    </row>
    <row r="8003" spans="1:5" x14ac:dyDescent="0.2">
      <c r="A8003" s="3">
        <v>41973</v>
      </c>
      <c r="B8003" s="1">
        <v>5</v>
      </c>
      <c r="C8003" s="1">
        <v>2556.28827</v>
      </c>
      <c r="D8003" s="1">
        <v>1174.9337499999999</v>
      </c>
      <c r="E8003" s="1">
        <v>3731.2220200000002</v>
      </c>
    </row>
    <row r="8004" spans="1:5" x14ac:dyDescent="0.2">
      <c r="A8004" s="3">
        <v>41973</v>
      </c>
      <c r="B8004" s="1">
        <v>6</v>
      </c>
      <c r="C8004" s="1">
        <v>2597.9960700000001</v>
      </c>
      <c r="D8004" s="1">
        <v>1193.56693</v>
      </c>
      <c r="E8004" s="1">
        <v>3791.5630000000001</v>
      </c>
    </row>
    <row r="8005" spans="1:5" x14ac:dyDescent="0.2">
      <c r="A8005" s="3">
        <v>41973</v>
      </c>
      <c r="B8005" s="1">
        <v>7</v>
      </c>
      <c r="C8005" s="1">
        <v>2684.0970900000002</v>
      </c>
      <c r="D8005" s="1">
        <v>1246.3719100000001</v>
      </c>
      <c r="E8005" s="1">
        <v>3930.4690000000001</v>
      </c>
    </row>
    <row r="8006" spans="1:5" x14ac:dyDescent="0.2">
      <c r="A8006" s="3">
        <v>41973</v>
      </c>
      <c r="B8006" s="1">
        <v>8</v>
      </c>
      <c r="C8006" s="1">
        <v>2719.1006400000001</v>
      </c>
      <c r="D8006" s="1">
        <v>1303.6923899999999</v>
      </c>
      <c r="E8006" s="1">
        <v>4022.7930299999998</v>
      </c>
    </row>
    <row r="8007" spans="1:5" x14ac:dyDescent="0.2">
      <c r="A8007" s="3">
        <v>41973</v>
      </c>
      <c r="B8007" s="1">
        <v>9</v>
      </c>
      <c r="C8007" s="1">
        <v>2761.72568</v>
      </c>
      <c r="D8007" s="1">
        <v>1374.50425</v>
      </c>
      <c r="E8007" s="1">
        <v>4136.2299300000004</v>
      </c>
    </row>
    <row r="8008" spans="1:5" x14ac:dyDescent="0.2">
      <c r="A8008" s="3">
        <v>41973</v>
      </c>
      <c r="B8008" s="1">
        <v>10</v>
      </c>
      <c r="C8008" s="1">
        <v>2825.9640399999998</v>
      </c>
      <c r="D8008" s="1">
        <v>1421.22696</v>
      </c>
      <c r="E8008" s="1">
        <v>4247.1909999999998</v>
      </c>
    </row>
    <row r="8009" spans="1:5" x14ac:dyDescent="0.2">
      <c r="A8009" s="3">
        <v>41973</v>
      </c>
      <c r="B8009" s="1">
        <v>11</v>
      </c>
      <c r="C8009" s="1">
        <v>2866.5395400000002</v>
      </c>
      <c r="D8009" s="1">
        <v>1451.28845</v>
      </c>
      <c r="E8009" s="1">
        <v>4317.8279899999998</v>
      </c>
    </row>
    <row r="8010" spans="1:5" x14ac:dyDescent="0.2">
      <c r="A8010" s="3">
        <v>41973</v>
      </c>
      <c r="B8010" s="1">
        <v>12</v>
      </c>
      <c r="C8010" s="1">
        <v>2873.0539100000001</v>
      </c>
      <c r="D8010" s="1">
        <v>1460.48011</v>
      </c>
      <c r="E8010" s="1">
        <v>4333.5340200000001</v>
      </c>
    </row>
    <row r="8011" spans="1:5" x14ac:dyDescent="0.2">
      <c r="A8011" s="3">
        <v>41973</v>
      </c>
      <c r="B8011" s="1">
        <v>13</v>
      </c>
      <c r="C8011" s="1">
        <v>2879.7322300000001</v>
      </c>
      <c r="D8011" s="1">
        <v>1474.7167400000001</v>
      </c>
      <c r="E8011" s="1">
        <v>4354.4489700000004</v>
      </c>
    </row>
    <row r="8012" spans="1:5" x14ac:dyDescent="0.2">
      <c r="A8012" s="3">
        <v>41973</v>
      </c>
      <c r="B8012" s="1">
        <v>14</v>
      </c>
      <c r="C8012" s="1">
        <v>2871.7686899999999</v>
      </c>
      <c r="D8012" s="1">
        <v>1468.96531</v>
      </c>
      <c r="E8012" s="1">
        <v>4340.7340000000004</v>
      </c>
    </row>
    <row r="8013" spans="1:5" x14ac:dyDescent="0.2">
      <c r="A8013" s="3">
        <v>41973</v>
      </c>
      <c r="B8013" s="1">
        <v>15</v>
      </c>
      <c r="C8013" s="1">
        <v>2858.49577</v>
      </c>
      <c r="D8013" s="1">
        <v>1463.6591900000001</v>
      </c>
      <c r="E8013" s="1">
        <v>4322.1549599999998</v>
      </c>
    </row>
    <row r="8014" spans="1:5" x14ac:dyDescent="0.2">
      <c r="A8014" s="3">
        <v>41973</v>
      </c>
      <c r="B8014" s="1">
        <v>16</v>
      </c>
      <c r="C8014" s="1">
        <v>2877.4007299999998</v>
      </c>
      <c r="D8014" s="1">
        <v>1488.8242600000001</v>
      </c>
      <c r="E8014" s="1">
        <v>4366.2249899999997</v>
      </c>
    </row>
    <row r="8015" spans="1:5" x14ac:dyDescent="0.2">
      <c r="A8015" s="3">
        <v>41973</v>
      </c>
      <c r="B8015" s="1">
        <v>17</v>
      </c>
      <c r="C8015" s="1">
        <v>3009.3528999999999</v>
      </c>
      <c r="D8015" s="1">
        <v>1623.1471200000001</v>
      </c>
      <c r="E8015" s="1">
        <v>4632.5000200000004</v>
      </c>
    </row>
    <row r="8016" spans="1:5" x14ac:dyDescent="0.2">
      <c r="A8016" s="3">
        <v>41973</v>
      </c>
      <c r="B8016" s="1">
        <v>18</v>
      </c>
      <c r="C8016" s="1">
        <v>3148.3890999999999</v>
      </c>
      <c r="D8016" s="1">
        <v>1791.7249099999999</v>
      </c>
      <c r="E8016" s="1">
        <v>4940.1140100000002</v>
      </c>
    </row>
    <row r="8017" spans="1:5" x14ac:dyDescent="0.2">
      <c r="A8017" s="3">
        <v>41973</v>
      </c>
      <c r="B8017" s="1">
        <v>19</v>
      </c>
      <c r="C8017" s="1">
        <v>3134.0459099999998</v>
      </c>
      <c r="D8017" s="1">
        <v>1780.3590899999999</v>
      </c>
      <c r="E8017" s="1">
        <v>4914.4049999999997</v>
      </c>
    </row>
    <row r="8018" spans="1:5" x14ac:dyDescent="0.2">
      <c r="A8018" s="3">
        <v>41973</v>
      </c>
      <c r="B8018" s="1">
        <v>20</v>
      </c>
      <c r="C8018" s="1">
        <v>3100.58419</v>
      </c>
      <c r="D8018" s="1">
        <v>1749.8767700000001</v>
      </c>
      <c r="E8018" s="1">
        <v>4850.4609600000003</v>
      </c>
    </row>
    <row r="8019" spans="1:5" x14ac:dyDescent="0.2">
      <c r="A8019" s="3">
        <v>41973</v>
      </c>
      <c r="B8019" s="1">
        <v>21</v>
      </c>
      <c r="C8019" s="1">
        <v>3006.07143</v>
      </c>
      <c r="D8019" s="1">
        <v>1692.8545999999999</v>
      </c>
      <c r="E8019" s="1">
        <v>4698.9260299999996</v>
      </c>
    </row>
    <row r="8020" spans="1:5" x14ac:dyDescent="0.2">
      <c r="A8020" s="3">
        <v>41973</v>
      </c>
      <c r="B8020" s="1">
        <v>22</v>
      </c>
      <c r="C8020" s="1">
        <v>2887.29378</v>
      </c>
      <c r="D8020" s="1">
        <v>1565.8482799999999</v>
      </c>
      <c r="E8020" s="1">
        <v>4453.1420600000001</v>
      </c>
    </row>
    <row r="8021" spans="1:5" x14ac:dyDescent="0.2">
      <c r="A8021" s="3">
        <v>41973</v>
      </c>
      <c r="B8021" s="1">
        <v>23</v>
      </c>
      <c r="C8021" s="1">
        <v>2767.1605599999998</v>
      </c>
      <c r="D8021" s="1">
        <v>1393.9974199999999</v>
      </c>
      <c r="E8021" s="1">
        <v>4161.15798</v>
      </c>
    </row>
    <row r="8022" spans="1:5" x14ac:dyDescent="0.2">
      <c r="A8022" s="3">
        <v>41973</v>
      </c>
      <c r="B8022" s="1">
        <v>24</v>
      </c>
      <c r="C8022" s="1">
        <v>2596.0454100000002</v>
      </c>
      <c r="D8022" s="1">
        <v>1201.13753</v>
      </c>
      <c r="E8022" s="1">
        <v>3797.1829400000001</v>
      </c>
    </row>
    <row r="8023" spans="1:5" x14ac:dyDescent="0.2">
      <c r="A8023" s="3">
        <v>41974</v>
      </c>
      <c r="B8023" s="1">
        <v>1</v>
      </c>
      <c r="C8023" s="1">
        <v>2525.79747</v>
      </c>
      <c r="D8023" s="1">
        <v>1112.5845200000001</v>
      </c>
      <c r="E8023" s="1">
        <v>3638.3819899999999</v>
      </c>
    </row>
    <row r="8024" spans="1:5" x14ac:dyDescent="0.2">
      <c r="A8024" s="3">
        <v>41974</v>
      </c>
      <c r="B8024" s="1">
        <v>2</v>
      </c>
      <c r="C8024" s="1">
        <v>2404.37066</v>
      </c>
      <c r="D8024" s="1">
        <v>992.20627000000002</v>
      </c>
      <c r="E8024" s="1">
        <v>3396.5769300000002</v>
      </c>
    </row>
    <row r="8025" spans="1:5" x14ac:dyDescent="0.2">
      <c r="A8025" s="3">
        <v>41974</v>
      </c>
      <c r="B8025" s="1">
        <v>3</v>
      </c>
      <c r="C8025" s="1">
        <v>2375.2807899999998</v>
      </c>
      <c r="D8025" s="1">
        <v>960.36825999999996</v>
      </c>
      <c r="E8025" s="1">
        <v>3335.64905</v>
      </c>
    </row>
    <row r="8026" spans="1:5" x14ac:dyDescent="0.2">
      <c r="A8026" s="3">
        <v>41974</v>
      </c>
      <c r="B8026" s="1">
        <v>4</v>
      </c>
      <c r="C8026" s="1">
        <v>2383.6522599999998</v>
      </c>
      <c r="D8026" s="1">
        <v>955.90778999999998</v>
      </c>
      <c r="E8026" s="1">
        <v>3339.56005</v>
      </c>
    </row>
    <row r="8027" spans="1:5" x14ac:dyDescent="0.2">
      <c r="A8027" s="3">
        <v>41974</v>
      </c>
      <c r="B8027" s="1">
        <v>5</v>
      </c>
      <c r="C8027" s="1">
        <v>2453.4712399999999</v>
      </c>
      <c r="D8027" s="1">
        <v>987.84276</v>
      </c>
      <c r="E8027" s="1">
        <v>3441.3139999999999</v>
      </c>
    </row>
    <row r="8028" spans="1:5" x14ac:dyDescent="0.2">
      <c r="A8028" s="3">
        <v>41974</v>
      </c>
      <c r="B8028" s="1">
        <v>6</v>
      </c>
      <c r="C8028" s="1">
        <v>2696.8989299999998</v>
      </c>
      <c r="D8028" s="1">
        <v>1094.3651400000001</v>
      </c>
      <c r="E8028" s="1">
        <v>3791.2640700000002</v>
      </c>
    </row>
    <row r="8029" spans="1:5" x14ac:dyDescent="0.2">
      <c r="A8029" s="3">
        <v>41974</v>
      </c>
      <c r="B8029" s="1">
        <v>7</v>
      </c>
      <c r="C8029" s="1">
        <v>3003.00956</v>
      </c>
      <c r="D8029" s="1">
        <v>1280.00441</v>
      </c>
      <c r="E8029" s="1">
        <v>4283.01397</v>
      </c>
    </row>
    <row r="8030" spans="1:5" x14ac:dyDescent="0.2">
      <c r="A8030" s="3">
        <v>41974</v>
      </c>
      <c r="B8030" s="1">
        <v>8</v>
      </c>
      <c r="C8030" s="1">
        <v>3207.8977300000001</v>
      </c>
      <c r="D8030" s="1">
        <v>1344.4022399999999</v>
      </c>
      <c r="E8030" s="1">
        <v>4552.29997</v>
      </c>
    </row>
    <row r="8031" spans="1:5" x14ac:dyDescent="0.2">
      <c r="A8031" s="3">
        <v>41974</v>
      </c>
      <c r="B8031" s="1">
        <v>9</v>
      </c>
      <c r="C8031" s="1">
        <v>3220.1716799999999</v>
      </c>
      <c r="D8031" s="1">
        <v>1278.2963</v>
      </c>
      <c r="E8031" s="1">
        <v>4498.4679800000004</v>
      </c>
    </row>
    <row r="8032" spans="1:5" x14ac:dyDescent="0.2">
      <c r="A8032" s="3">
        <v>41974</v>
      </c>
      <c r="B8032" s="1">
        <v>10</v>
      </c>
      <c r="C8032" s="1">
        <v>3282.9731000000002</v>
      </c>
      <c r="D8032" s="1">
        <v>1213.8289</v>
      </c>
      <c r="E8032" s="1">
        <v>4496.8019999999997</v>
      </c>
    </row>
    <row r="8033" spans="1:5" x14ac:dyDescent="0.2">
      <c r="A8033" s="3">
        <v>41974</v>
      </c>
      <c r="B8033" s="1">
        <v>11</v>
      </c>
      <c r="C8033" s="1">
        <v>3305.3729800000001</v>
      </c>
      <c r="D8033" s="1">
        <v>1196.04204</v>
      </c>
      <c r="E8033" s="1">
        <v>4501.4150200000004</v>
      </c>
    </row>
    <row r="8034" spans="1:5" x14ac:dyDescent="0.2">
      <c r="A8034" s="3">
        <v>41974</v>
      </c>
      <c r="B8034" s="1">
        <v>12</v>
      </c>
      <c r="C8034" s="1">
        <v>3304.73056</v>
      </c>
      <c r="D8034" s="1">
        <v>1161.28548</v>
      </c>
      <c r="E8034" s="1">
        <v>4466.0160400000004</v>
      </c>
    </row>
    <row r="8035" spans="1:5" x14ac:dyDescent="0.2">
      <c r="A8035" s="3">
        <v>41974</v>
      </c>
      <c r="B8035" s="1">
        <v>13</v>
      </c>
      <c r="C8035" s="1">
        <v>3308.2254699999999</v>
      </c>
      <c r="D8035" s="1">
        <v>1157.17651</v>
      </c>
      <c r="E8035" s="1">
        <v>4465.4019799999996</v>
      </c>
    </row>
    <row r="8036" spans="1:5" x14ac:dyDescent="0.2">
      <c r="A8036" s="3">
        <v>41974</v>
      </c>
      <c r="B8036" s="1">
        <v>14</v>
      </c>
      <c r="C8036" s="1">
        <v>3290.38535</v>
      </c>
      <c r="D8036" s="1">
        <v>1137.0696800000001</v>
      </c>
      <c r="E8036" s="1">
        <v>4427.4550300000001</v>
      </c>
    </row>
    <row r="8037" spans="1:5" x14ac:dyDescent="0.2">
      <c r="A8037" s="3">
        <v>41974</v>
      </c>
      <c r="B8037" s="1">
        <v>15</v>
      </c>
      <c r="C8037" s="1">
        <v>3290.8580400000001</v>
      </c>
      <c r="D8037" s="1">
        <v>1152.9299900000001</v>
      </c>
      <c r="E8037" s="1">
        <v>4443.7880299999997</v>
      </c>
    </row>
    <row r="8038" spans="1:5" x14ac:dyDescent="0.2">
      <c r="A8038" s="3">
        <v>41974</v>
      </c>
      <c r="B8038" s="1">
        <v>16</v>
      </c>
      <c r="C8038" s="1">
        <v>3264.1313100000002</v>
      </c>
      <c r="D8038" s="1">
        <v>1230.81268</v>
      </c>
      <c r="E8038" s="1">
        <v>4494.9439899999998</v>
      </c>
    </row>
    <row r="8039" spans="1:5" x14ac:dyDescent="0.2">
      <c r="A8039" s="3">
        <v>41974</v>
      </c>
      <c r="B8039" s="1">
        <v>17</v>
      </c>
      <c r="C8039" s="1">
        <v>3360.56414</v>
      </c>
      <c r="D8039" s="1">
        <v>1417.6438599999999</v>
      </c>
      <c r="E8039" s="1">
        <v>4778.2079999999996</v>
      </c>
    </row>
    <row r="8040" spans="1:5" x14ac:dyDescent="0.2">
      <c r="A8040" s="3">
        <v>41974</v>
      </c>
      <c r="B8040" s="1">
        <v>18</v>
      </c>
      <c r="C8040" s="1">
        <v>3450.4673600000001</v>
      </c>
      <c r="D8040" s="1">
        <v>1611.17668</v>
      </c>
      <c r="E8040" s="1">
        <v>5061.6440400000001</v>
      </c>
    </row>
    <row r="8041" spans="1:5" x14ac:dyDescent="0.2">
      <c r="A8041" s="3">
        <v>41974</v>
      </c>
      <c r="B8041" s="1">
        <v>19</v>
      </c>
      <c r="C8041" s="1">
        <v>3394.0100699999998</v>
      </c>
      <c r="D8041" s="1">
        <v>1680.5359100000001</v>
      </c>
      <c r="E8041" s="1">
        <v>5074.5459799999999</v>
      </c>
    </row>
    <row r="8042" spans="1:5" x14ac:dyDescent="0.2">
      <c r="A8042" s="3">
        <v>41974</v>
      </c>
      <c r="B8042" s="1">
        <v>20</v>
      </c>
      <c r="C8042" s="1">
        <v>3306.5066900000002</v>
      </c>
      <c r="D8042" s="1">
        <v>1680.8773200000001</v>
      </c>
      <c r="E8042" s="1">
        <v>4987.3840099999998</v>
      </c>
    </row>
    <row r="8043" spans="1:5" x14ac:dyDescent="0.2">
      <c r="A8043" s="3">
        <v>41974</v>
      </c>
      <c r="B8043" s="1">
        <v>21</v>
      </c>
      <c r="C8043" s="1">
        <v>3219.0268999999998</v>
      </c>
      <c r="D8043" s="1">
        <v>1644.82907</v>
      </c>
      <c r="E8043" s="1">
        <v>4863.8559699999996</v>
      </c>
    </row>
    <row r="8044" spans="1:5" x14ac:dyDescent="0.2">
      <c r="A8044" s="3">
        <v>41974</v>
      </c>
      <c r="B8044" s="1">
        <v>22</v>
      </c>
      <c r="C8044" s="1">
        <v>3049.4112799999998</v>
      </c>
      <c r="D8044" s="1">
        <v>1561.34169</v>
      </c>
      <c r="E8044" s="1">
        <v>4610.7529699999996</v>
      </c>
    </row>
    <row r="8045" spans="1:5" x14ac:dyDescent="0.2">
      <c r="A8045" s="3">
        <v>41974</v>
      </c>
      <c r="B8045" s="1">
        <v>23</v>
      </c>
      <c r="C8045" s="1">
        <v>2887.6465199999998</v>
      </c>
      <c r="D8045" s="1">
        <v>1411.8375000000001</v>
      </c>
      <c r="E8045" s="1">
        <v>4299.4840199999999</v>
      </c>
    </row>
    <row r="8046" spans="1:5" x14ac:dyDescent="0.2">
      <c r="A8046" s="3">
        <v>41974</v>
      </c>
      <c r="B8046" s="1">
        <v>24</v>
      </c>
      <c r="C8046" s="1">
        <v>2711.33995</v>
      </c>
      <c r="D8046" s="1">
        <v>1241.3300400000001</v>
      </c>
      <c r="E8046" s="1">
        <v>3952.6699899999999</v>
      </c>
    </row>
    <row r="8047" spans="1:5" x14ac:dyDescent="0.2">
      <c r="A8047" s="3">
        <v>41975</v>
      </c>
      <c r="B8047" s="1">
        <v>1</v>
      </c>
      <c r="C8047" s="1">
        <v>2585.66608</v>
      </c>
      <c r="D8047" s="1">
        <v>1127.0309199999999</v>
      </c>
      <c r="E8047" s="1">
        <v>3712.6970000000001</v>
      </c>
    </row>
    <row r="8048" spans="1:5" x14ac:dyDescent="0.2">
      <c r="A8048" s="3">
        <v>41975</v>
      </c>
      <c r="B8048" s="1">
        <v>2</v>
      </c>
      <c r="C8048" s="1">
        <v>2524.5846700000002</v>
      </c>
      <c r="D8048" s="1">
        <v>1065.5594000000001</v>
      </c>
      <c r="E8048" s="1">
        <v>3590.1440699999998</v>
      </c>
    </row>
    <row r="8049" spans="1:5" x14ac:dyDescent="0.2">
      <c r="A8049" s="3">
        <v>41975</v>
      </c>
      <c r="B8049" s="1">
        <v>3</v>
      </c>
      <c r="C8049" s="1">
        <v>2491.5630700000002</v>
      </c>
      <c r="D8049" s="1">
        <v>1043.73594</v>
      </c>
      <c r="E8049" s="1">
        <v>3535.2990100000002</v>
      </c>
    </row>
    <row r="8050" spans="1:5" x14ac:dyDescent="0.2">
      <c r="A8050" s="3">
        <v>41975</v>
      </c>
      <c r="B8050" s="1">
        <v>4</v>
      </c>
      <c r="C8050" s="1">
        <v>2510.6421500000001</v>
      </c>
      <c r="D8050" s="1">
        <v>1054.1918900000001</v>
      </c>
      <c r="E8050" s="1">
        <v>3564.8340400000002</v>
      </c>
    </row>
    <row r="8051" spans="1:5" x14ac:dyDescent="0.2">
      <c r="A8051" s="3">
        <v>41975</v>
      </c>
      <c r="B8051" s="1">
        <v>5</v>
      </c>
      <c r="C8051" s="1">
        <v>2581.95937</v>
      </c>
      <c r="D8051" s="1">
        <v>1085.4626699999999</v>
      </c>
      <c r="E8051" s="1">
        <v>3667.4220399999999</v>
      </c>
    </row>
    <row r="8052" spans="1:5" x14ac:dyDescent="0.2">
      <c r="A8052" s="3">
        <v>41975</v>
      </c>
      <c r="B8052" s="1">
        <v>6</v>
      </c>
      <c r="C8052" s="1">
        <v>2796.9417199999998</v>
      </c>
      <c r="D8052" s="1">
        <v>1202.7172399999999</v>
      </c>
      <c r="E8052" s="1">
        <v>3999.6589600000002</v>
      </c>
    </row>
    <row r="8053" spans="1:5" x14ac:dyDescent="0.2">
      <c r="A8053" s="3">
        <v>41975</v>
      </c>
      <c r="B8053" s="1">
        <v>7</v>
      </c>
      <c r="C8053" s="1">
        <v>3135.66</v>
      </c>
      <c r="D8053" s="1">
        <v>1416.8970300000001</v>
      </c>
      <c r="E8053" s="1">
        <v>4552.5570299999999</v>
      </c>
    </row>
    <row r="8054" spans="1:5" x14ac:dyDescent="0.2">
      <c r="A8054" s="3">
        <v>41975</v>
      </c>
      <c r="B8054" s="1">
        <v>8</v>
      </c>
      <c r="C8054" s="1">
        <v>3336.43289</v>
      </c>
      <c r="D8054" s="1">
        <v>1488.9271100000001</v>
      </c>
      <c r="E8054" s="1">
        <v>4825.3599999999997</v>
      </c>
    </row>
    <row r="8055" spans="1:5" x14ac:dyDescent="0.2">
      <c r="A8055" s="3">
        <v>41975</v>
      </c>
      <c r="B8055" s="1">
        <v>9</v>
      </c>
      <c r="C8055" s="1">
        <v>3428.3602900000001</v>
      </c>
      <c r="D8055" s="1">
        <v>1453.3647000000001</v>
      </c>
      <c r="E8055" s="1">
        <v>4881.7249899999997</v>
      </c>
    </row>
    <row r="8056" spans="1:5" x14ac:dyDescent="0.2">
      <c r="A8056" s="3">
        <v>41975</v>
      </c>
      <c r="B8056" s="1">
        <v>10</v>
      </c>
      <c r="C8056" s="1">
        <v>3482.4496399999998</v>
      </c>
      <c r="D8056" s="1">
        <v>1449.39032</v>
      </c>
      <c r="E8056" s="1">
        <v>4931.8399600000002</v>
      </c>
    </row>
    <row r="8057" spans="1:5" x14ac:dyDescent="0.2">
      <c r="A8057" s="3">
        <v>41975</v>
      </c>
      <c r="B8057" s="1">
        <v>11</v>
      </c>
      <c r="C8057" s="1">
        <v>3533.55773</v>
      </c>
      <c r="D8057" s="1">
        <v>1455.13426</v>
      </c>
      <c r="E8057" s="1">
        <v>4988.6919900000003</v>
      </c>
    </row>
    <row r="8058" spans="1:5" x14ac:dyDescent="0.2">
      <c r="A8058" s="3">
        <v>41975</v>
      </c>
      <c r="B8058" s="1">
        <v>12</v>
      </c>
      <c r="C8058" s="1">
        <v>3571.27855</v>
      </c>
      <c r="D8058" s="1">
        <v>1469.1294700000001</v>
      </c>
      <c r="E8058" s="1">
        <v>5040.4080199999999</v>
      </c>
    </row>
    <row r="8059" spans="1:5" x14ac:dyDescent="0.2">
      <c r="A8059" s="3">
        <v>41975</v>
      </c>
      <c r="B8059" s="1">
        <v>13</v>
      </c>
      <c r="C8059" s="1">
        <v>3595.9506900000001</v>
      </c>
      <c r="D8059" s="1">
        <v>1497.8163199999999</v>
      </c>
      <c r="E8059" s="1">
        <v>5093.7670099999996</v>
      </c>
    </row>
    <row r="8060" spans="1:5" x14ac:dyDescent="0.2">
      <c r="A8060" s="3">
        <v>41975</v>
      </c>
      <c r="B8060" s="1">
        <v>14</v>
      </c>
      <c r="C8060" s="1">
        <v>3609.8451700000001</v>
      </c>
      <c r="D8060" s="1">
        <v>1506.3338100000001</v>
      </c>
      <c r="E8060" s="1">
        <v>5116.1789799999997</v>
      </c>
    </row>
    <row r="8061" spans="1:5" x14ac:dyDescent="0.2">
      <c r="A8061" s="3">
        <v>41975</v>
      </c>
      <c r="B8061" s="1">
        <v>15</v>
      </c>
      <c r="C8061" s="1">
        <v>3613.02243</v>
      </c>
      <c r="D8061" s="1">
        <v>1540.0805700000001</v>
      </c>
      <c r="E8061" s="1">
        <v>5153.1030000000001</v>
      </c>
    </row>
    <row r="8062" spans="1:5" x14ac:dyDescent="0.2">
      <c r="A8062" s="3">
        <v>41975</v>
      </c>
      <c r="B8062" s="1">
        <v>16</v>
      </c>
      <c r="C8062" s="1">
        <v>3601.4187200000001</v>
      </c>
      <c r="D8062" s="1">
        <v>1601.18532</v>
      </c>
      <c r="E8062" s="1">
        <v>5202.6040400000002</v>
      </c>
    </row>
    <row r="8063" spans="1:5" x14ac:dyDescent="0.2">
      <c r="A8063" s="3">
        <v>41975</v>
      </c>
      <c r="B8063" s="1">
        <v>17</v>
      </c>
      <c r="C8063" s="1">
        <v>3657.20039</v>
      </c>
      <c r="D8063" s="1">
        <v>1786.47963</v>
      </c>
      <c r="E8063" s="1">
        <v>5443.6800199999998</v>
      </c>
    </row>
    <row r="8064" spans="1:5" x14ac:dyDescent="0.2">
      <c r="A8064" s="3">
        <v>41975</v>
      </c>
      <c r="B8064" s="1">
        <v>18</v>
      </c>
      <c r="C8064" s="1">
        <v>3761.5879</v>
      </c>
      <c r="D8064" s="1">
        <v>1938.4551200000001</v>
      </c>
      <c r="E8064" s="1">
        <v>5700.0430200000001</v>
      </c>
    </row>
    <row r="8065" spans="1:5" x14ac:dyDescent="0.2">
      <c r="A8065" s="3">
        <v>41975</v>
      </c>
      <c r="B8065" s="1">
        <v>19</v>
      </c>
      <c r="C8065" s="1">
        <v>3663.5935800000002</v>
      </c>
      <c r="D8065" s="1">
        <v>1971.87949</v>
      </c>
      <c r="E8065" s="1">
        <v>5635.47307</v>
      </c>
    </row>
    <row r="8066" spans="1:5" x14ac:dyDescent="0.2">
      <c r="A8066" s="3">
        <v>41975</v>
      </c>
      <c r="B8066" s="1">
        <v>20</v>
      </c>
      <c r="C8066" s="1">
        <v>3559.4249300000001</v>
      </c>
      <c r="D8066" s="1">
        <v>1937.3150499999999</v>
      </c>
      <c r="E8066" s="1">
        <v>5496.7399800000003</v>
      </c>
    </row>
    <row r="8067" spans="1:5" x14ac:dyDescent="0.2">
      <c r="A8067" s="3">
        <v>41975</v>
      </c>
      <c r="B8067" s="1">
        <v>21</v>
      </c>
      <c r="C8067" s="1">
        <v>3438.1609400000002</v>
      </c>
      <c r="D8067" s="1">
        <v>1860.1220499999999</v>
      </c>
      <c r="E8067" s="1">
        <v>5298.2829899999997</v>
      </c>
    </row>
    <row r="8068" spans="1:5" x14ac:dyDescent="0.2">
      <c r="A8068" s="3">
        <v>41975</v>
      </c>
      <c r="B8068" s="1">
        <v>22</v>
      </c>
      <c r="C8068" s="1">
        <v>3263.39921</v>
      </c>
      <c r="D8068" s="1">
        <v>1747.2387799999999</v>
      </c>
      <c r="E8068" s="1">
        <v>5010.6379900000002</v>
      </c>
    </row>
    <row r="8069" spans="1:5" x14ac:dyDescent="0.2">
      <c r="A8069" s="3">
        <v>41975</v>
      </c>
      <c r="B8069" s="1">
        <v>23</v>
      </c>
      <c r="C8069" s="1">
        <v>3073.5390000000002</v>
      </c>
      <c r="D8069" s="1">
        <v>1557.6089999999999</v>
      </c>
      <c r="E8069" s="1">
        <v>4631.1480000000001</v>
      </c>
    </row>
    <row r="8070" spans="1:5" x14ac:dyDescent="0.2">
      <c r="A8070" s="3">
        <v>41975</v>
      </c>
      <c r="B8070" s="1">
        <v>24</v>
      </c>
      <c r="C8070" s="1">
        <v>2920.04772</v>
      </c>
      <c r="D8070" s="1">
        <v>1413.82428</v>
      </c>
      <c r="E8070" s="1">
        <v>4333.8720000000003</v>
      </c>
    </row>
    <row r="8071" spans="1:5" x14ac:dyDescent="0.2">
      <c r="A8071" s="3">
        <v>41976</v>
      </c>
      <c r="B8071" s="1">
        <v>1</v>
      </c>
      <c r="C8071" s="1">
        <v>2706.42074</v>
      </c>
      <c r="D8071" s="1">
        <v>1212.10826</v>
      </c>
      <c r="E8071" s="1">
        <v>3918.529</v>
      </c>
    </row>
    <row r="8072" spans="1:5" x14ac:dyDescent="0.2">
      <c r="A8072" s="3">
        <v>41976</v>
      </c>
      <c r="B8072" s="1">
        <v>2</v>
      </c>
      <c r="C8072" s="1">
        <v>2616.8570599999998</v>
      </c>
      <c r="D8072" s="1">
        <v>1135.85097</v>
      </c>
      <c r="E8072" s="1">
        <v>3752.7080299999998</v>
      </c>
    </row>
    <row r="8073" spans="1:5" x14ac:dyDescent="0.2">
      <c r="A8073" s="3">
        <v>41976</v>
      </c>
      <c r="B8073" s="1">
        <v>3</v>
      </c>
      <c r="C8073" s="1">
        <v>2579.5302700000002</v>
      </c>
      <c r="D8073" s="1">
        <v>1090.4387400000001</v>
      </c>
      <c r="E8073" s="1">
        <v>3669.9690099999998</v>
      </c>
    </row>
    <row r="8074" spans="1:5" x14ac:dyDescent="0.2">
      <c r="A8074" s="3">
        <v>41976</v>
      </c>
      <c r="B8074" s="1">
        <v>4</v>
      </c>
      <c r="C8074" s="1">
        <v>2576.57942</v>
      </c>
      <c r="D8074" s="1">
        <v>1081.8256100000001</v>
      </c>
      <c r="E8074" s="1">
        <v>3658.4050299999999</v>
      </c>
    </row>
    <row r="8075" spans="1:5" x14ac:dyDescent="0.2">
      <c r="A8075" s="3">
        <v>41976</v>
      </c>
      <c r="B8075" s="1">
        <v>5</v>
      </c>
      <c r="C8075" s="1">
        <v>2678.9042899999999</v>
      </c>
      <c r="D8075" s="1">
        <v>1140.7457099999999</v>
      </c>
      <c r="E8075" s="1">
        <v>3819.65</v>
      </c>
    </row>
    <row r="8076" spans="1:5" x14ac:dyDescent="0.2">
      <c r="A8076" s="3">
        <v>41976</v>
      </c>
      <c r="B8076" s="1">
        <v>6</v>
      </c>
      <c r="C8076" s="1">
        <v>2879.8578900000002</v>
      </c>
      <c r="D8076" s="1">
        <v>1220.18307</v>
      </c>
      <c r="E8076" s="1">
        <v>4100.0409600000003</v>
      </c>
    </row>
    <row r="8077" spans="1:5" x14ac:dyDescent="0.2">
      <c r="A8077" s="3">
        <v>41976</v>
      </c>
      <c r="B8077" s="1">
        <v>7</v>
      </c>
      <c r="C8077" s="1">
        <v>3184.6939000000002</v>
      </c>
      <c r="D8077" s="1">
        <v>1418.9891700000001</v>
      </c>
      <c r="E8077" s="1">
        <v>4603.68307</v>
      </c>
    </row>
    <row r="8078" spans="1:5" x14ac:dyDescent="0.2">
      <c r="A8078" s="3">
        <v>41976</v>
      </c>
      <c r="B8078" s="1">
        <v>8</v>
      </c>
      <c r="C8078" s="1">
        <v>3404.0285199999998</v>
      </c>
      <c r="D8078" s="1">
        <v>1497.69849</v>
      </c>
      <c r="E8078" s="1">
        <v>4901.7270099999996</v>
      </c>
    </row>
    <row r="8079" spans="1:5" x14ac:dyDescent="0.2">
      <c r="A8079" s="3">
        <v>41976</v>
      </c>
      <c r="B8079" s="1">
        <v>9</v>
      </c>
      <c r="C8079" s="1">
        <v>3492.61769</v>
      </c>
      <c r="D8079" s="1">
        <v>1444.55531</v>
      </c>
      <c r="E8079" s="1">
        <v>4937.1729999999998</v>
      </c>
    </row>
    <row r="8080" spans="1:5" x14ac:dyDescent="0.2">
      <c r="A8080" s="3">
        <v>41976</v>
      </c>
      <c r="B8080" s="1">
        <v>10</v>
      </c>
      <c r="C8080" s="1">
        <v>3525.20552</v>
      </c>
      <c r="D8080" s="1">
        <v>1435.31844</v>
      </c>
      <c r="E8080" s="1">
        <v>4960.5239600000004</v>
      </c>
    </row>
    <row r="8081" spans="1:5" x14ac:dyDescent="0.2">
      <c r="A8081" s="3">
        <v>41976</v>
      </c>
      <c r="B8081" s="1">
        <v>11</v>
      </c>
      <c r="C8081" s="1">
        <v>3545.58833</v>
      </c>
      <c r="D8081" s="1">
        <v>1426.52171</v>
      </c>
      <c r="E8081" s="1">
        <v>4972.1100399999996</v>
      </c>
    </row>
    <row r="8082" spans="1:5" x14ac:dyDescent="0.2">
      <c r="A8082" s="3">
        <v>41976</v>
      </c>
      <c r="B8082" s="1">
        <v>12</v>
      </c>
      <c r="C8082" s="1">
        <v>3528.4745499999999</v>
      </c>
      <c r="D8082" s="1">
        <v>1407.7134000000001</v>
      </c>
      <c r="E8082" s="1">
        <v>4936.1879499999995</v>
      </c>
    </row>
    <row r="8083" spans="1:5" x14ac:dyDescent="0.2">
      <c r="A8083" s="3">
        <v>41976</v>
      </c>
      <c r="B8083" s="1">
        <v>13</v>
      </c>
      <c r="C8083" s="1">
        <v>3527.3122699999999</v>
      </c>
      <c r="D8083" s="1">
        <v>1432.50568</v>
      </c>
      <c r="E8083" s="1">
        <v>4959.8179499999997</v>
      </c>
    </row>
    <row r="8084" spans="1:5" x14ac:dyDescent="0.2">
      <c r="A8084" s="3">
        <v>41976</v>
      </c>
      <c r="B8084" s="1">
        <v>14</v>
      </c>
      <c r="C8084" s="1">
        <v>3528.0957699999999</v>
      </c>
      <c r="D8084" s="1">
        <v>1419.8582100000001</v>
      </c>
      <c r="E8084" s="1">
        <v>4947.9539800000002</v>
      </c>
    </row>
    <row r="8085" spans="1:5" x14ac:dyDescent="0.2">
      <c r="A8085" s="3">
        <v>41976</v>
      </c>
      <c r="B8085" s="1">
        <v>15</v>
      </c>
      <c r="C8085" s="1">
        <v>3491.4760299999998</v>
      </c>
      <c r="D8085" s="1">
        <v>1410.0229999999999</v>
      </c>
      <c r="E8085" s="1">
        <v>4901.4990299999999</v>
      </c>
    </row>
    <row r="8086" spans="1:5" x14ac:dyDescent="0.2">
      <c r="A8086" s="3">
        <v>41976</v>
      </c>
      <c r="B8086" s="1">
        <v>16</v>
      </c>
      <c r="C8086" s="1">
        <v>3466.1242499999998</v>
      </c>
      <c r="D8086" s="1">
        <v>1465.5867699999999</v>
      </c>
      <c r="E8086" s="1">
        <v>4931.7110199999997</v>
      </c>
    </row>
    <row r="8087" spans="1:5" x14ac:dyDescent="0.2">
      <c r="A8087" s="3">
        <v>41976</v>
      </c>
      <c r="B8087" s="1">
        <v>17</v>
      </c>
      <c r="C8087" s="1">
        <v>3584.1817599999999</v>
      </c>
      <c r="D8087" s="1">
        <v>1661.4402700000001</v>
      </c>
      <c r="E8087" s="1">
        <v>5245.6220300000004</v>
      </c>
    </row>
    <row r="8088" spans="1:5" x14ac:dyDescent="0.2">
      <c r="A8088" s="3">
        <v>41976</v>
      </c>
      <c r="B8088" s="1">
        <v>18</v>
      </c>
      <c r="C8088" s="1">
        <v>3690.9707699999999</v>
      </c>
      <c r="D8088" s="1">
        <v>1830.6332399999999</v>
      </c>
      <c r="E8088" s="1">
        <v>5521.60401</v>
      </c>
    </row>
    <row r="8089" spans="1:5" x14ac:dyDescent="0.2">
      <c r="A8089" s="3">
        <v>41976</v>
      </c>
      <c r="B8089" s="1">
        <v>19</v>
      </c>
      <c r="C8089" s="1">
        <v>3550.8543100000002</v>
      </c>
      <c r="D8089" s="1">
        <v>1836.15273</v>
      </c>
      <c r="E8089" s="1">
        <v>5387.0070400000004</v>
      </c>
    </row>
    <row r="8090" spans="1:5" x14ac:dyDescent="0.2">
      <c r="A8090" s="3">
        <v>41976</v>
      </c>
      <c r="B8090" s="1">
        <v>20</v>
      </c>
      <c r="C8090" s="1">
        <v>3453.7025800000001</v>
      </c>
      <c r="D8090" s="1">
        <v>1821.14444</v>
      </c>
      <c r="E8090" s="1">
        <v>5274.8470200000002</v>
      </c>
    </row>
    <row r="8091" spans="1:5" x14ac:dyDescent="0.2">
      <c r="A8091" s="3">
        <v>41976</v>
      </c>
      <c r="B8091" s="1">
        <v>21</v>
      </c>
      <c r="C8091" s="1">
        <v>3404.6544800000001</v>
      </c>
      <c r="D8091" s="1">
        <v>1799.19552</v>
      </c>
      <c r="E8091" s="1">
        <v>5203.8500000000004</v>
      </c>
    </row>
    <row r="8092" spans="1:5" x14ac:dyDescent="0.2">
      <c r="A8092" s="3">
        <v>41976</v>
      </c>
      <c r="B8092" s="1">
        <v>22</v>
      </c>
      <c r="C8092" s="1">
        <v>3269.0609599999998</v>
      </c>
      <c r="D8092" s="1">
        <v>1716.5940499999999</v>
      </c>
      <c r="E8092" s="1">
        <v>4985.6550100000004</v>
      </c>
    </row>
    <row r="8093" spans="1:5" x14ac:dyDescent="0.2">
      <c r="A8093" s="3">
        <v>41976</v>
      </c>
      <c r="B8093" s="1">
        <v>23</v>
      </c>
      <c r="C8093" s="1">
        <v>3084.6921200000002</v>
      </c>
      <c r="D8093" s="1">
        <v>1555.81087</v>
      </c>
      <c r="E8093" s="1">
        <v>4640.50299</v>
      </c>
    </row>
    <row r="8094" spans="1:5" x14ac:dyDescent="0.2">
      <c r="A8094" s="3">
        <v>41976</v>
      </c>
      <c r="B8094" s="1">
        <v>24</v>
      </c>
      <c r="C8094" s="1">
        <v>2907.5202599999998</v>
      </c>
      <c r="D8094" s="1">
        <v>1392.7837300000001</v>
      </c>
      <c r="E8094" s="1">
        <v>4300.3039900000003</v>
      </c>
    </row>
    <row r="8095" spans="1:5" x14ac:dyDescent="0.2">
      <c r="A8095" s="3">
        <v>41977</v>
      </c>
      <c r="B8095" s="1">
        <v>1</v>
      </c>
      <c r="C8095" s="1">
        <v>2762.8048899999999</v>
      </c>
      <c r="D8095" s="1">
        <v>1261.2810999999999</v>
      </c>
      <c r="E8095" s="1">
        <v>4024.08599</v>
      </c>
    </row>
    <row r="8096" spans="1:5" x14ac:dyDescent="0.2">
      <c r="A8096" s="3">
        <v>41977</v>
      </c>
      <c r="B8096" s="1">
        <v>2</v>
      </c>
      <c r="C8096" s="1">
        <v>2668.0421799999999</v>
      </c>
      <c r="D8096" s="1">
        <v>1204.9287899999999</v>
      </c>
      <c r="E8096" s="1">
        <v>3872.9709699999999</v>
      </c>
    </row>
    <row r="8097" spans="1:5" x14ac:dyDescent="0.2">
      <c r="A8097" s="3">
        <v>41977</v>
      </c>
      <c r="B8097" s="1">
        <v>3</v>
      </c>
      <c r="C8097" s="1">
        <v>2653.5854899999999</v>
      </c>
      <c r="D8097" s="1">
        <v>1173.6565000000001</v>
      </c>
      <c r="E8097" s="1">
        <v>3827.24199</v>
      </c>
    </row>
    <row r="8098" spans="1:5" x14ac:dyDescent="0.2">
      <c r="A8098" s="3">
        <v>41977</v>
      </c>
      <c r="B8098" s="1">
        <v>4</v>
      </c>
      <c r="C8098" s="1">
        <v>2626.1363299999998</v>
      </c>
      <c r="D8098" s="1">
        <v>1170.99164</v>
      </c>
      <c r="E8098" s="1">
        <v>3797.12797</v>
      </c>
    </row>
    <row r="8099" spans="1:5" x14ac:dyDescent="0.2">
      <c r="A8099" s="3">
        <v>41977</v>
      </c>
      <c r="B8099" s="1">
        <v>5</v>
      </c>
      <c r="C8099" s="1">
        <v>2720.91104</v>
      </c>
      <c r="D8099" s="1">
        <v>1218.9729500000001</v>
      </c>
      <c r="E8099" s="1">
        <v>3939.8839899999998</v>
      </c>
    </row>
    <row r="8100" spans="1:5" x14ac:dyDescent="0.2">
      <c r="A8100" s="3">
        <v>41977</v>
      </c>
      <c r="B8100" s="1">
        <v>6</v>
      </c>
      <c r="C8100" s="1">
        <v>2961.4754499999999</v>
      </c>
      <c r="D8100" s="1">
        <v>1337.8875599999999</v>
      </c>
      <c r="E8100" s="1">
        <v>4299.36301</v>
      </c>
    </row>
    <row r="8101" spans="1:5" x14ac:dyDescent="0.2">
      <c r="A8101" s="3">
        <v>41977</v>
      </c>
      <c r="B8101" s="1">
        <v>7</v>
      </c>
      <c r="C8101" s="1">
        <v>3311.4545199999998</v>
      </c>
      <c r="D8101" s="1">
        <v>1556.51145</v>
      </c>
      <c r="E8101" s="1">
        <v>4867.9659700000002</v>
      </c>
    </row>
    <row r="8102" spans="1:5" x14ac:dyDescent="0.2">
      <c r="A8102" s="3">
        <v>41977</v>
      </c>
      <c r="B8102" s="1">
        <v>8</v>
      </c>
      <c r="C8102" s="1">
        <v>3486.1046999999999</v>
      </c>
      <c r="D8102" s="1">
        <v>1615.0703000000001</v>
      </c>
      <c r="E8102" s="1">
        <v>5101.1750000000002</v>
      </c>
    </row>
    <row r="8103" spans="1:5" x14ac:dyDescent="0.2">
      <c r="A8103" s="3">
        <v>41977</v>
      </c>
      <c r="B8103" s="1">
        <v>9</v>
      </c>
      <c r="C8103" s="1">
        <v>3523.1270100000002</v>
      </c>
      <c r="D8103" s="1">
        <v>1529.15401</v>
      </c>
      <c r="E8103" s="1">
        <v>5052.2810200000004</v>
      </c>
    </row>
    <row r="8104" spans="1:5" x14ac:dyDescent="0.2">
      <c r="A8104" s="3">
        <v>41977</v>
      </c>
      <c r="B8104" s="1">
        <v>10</v>
      </c>
      <c r="C8104" s="1">
        <v>3487.69641</v>
      </c>
      <c r="D8104" s="1">
        <v>1461.2836</v>
      </c>
      <c r="E8104" s="1">
        <v>4948.9800100000002</v>
      </c>
    </row>
    <row r="8105" spans="1:5" x14ac:dyDescent="0.2">
      <c r="A8105" s="3">
        <v>41977</v>
      </c>
      <c r="B8105" s="1">
        <v>11</v>
      </c>
      <c r="C8105" s="1">
        <v>3460.5691400000001</v>
      </c>
      <c r="D8105" s="1">
        <v>1413.4289100000001</v>
      </c>
      <c r="E8105" s="1">
        <v>4873.9980500000001</v>
      </c>
    </row>
    <row r="8106" spans="1:5" x14ac:dyDescent="0.2">
      <c r="A8106" s="3">
        <v>41977</v>
      </c>
      <c r="B8106" s="1">
        <v>12</v>
      </c>
      <c r="C8106" s="1">
        <v>3413.58257</v>
      </c>
      <c r="D8106" s="1">
        <v>1380.7854600000001</v>
      </c>
      <c r="E8106" s="1">
        <v>4794.3680299999996</v>
      </c>
    </row>
    <row r="8107" spans="1:5" x14ac:dyDescent="0.2">
      <c r="A8107" s="3">
        <v>41977</v>
      </c>
      <c r="B8107" s="1">
        <v>13</v>
      </c>
      <c r="C8107" s="1">
        <v>3366.60394</v>
      </c>
      <c r="D8107" s="1">
        <v>1361.93805</v>
      </c>
      <c r="E8107" s="1">
        <v>4728.5419899999997</v>
      </c>
    </row>
    <row r="8108" spans="1:5" x14ac:dyDescent="0.2">
      <c r="A8108" s="3">
        <v>41977</v>
      </c>
      <c r="B8108" s="1">
        <v>14</v>
      </c>
      <c r="C8108" s="1">
        <v>3335.8738899999998</v>
      </c>
      <c r="D8108" s="1">
        <v>1337.50307</v>
      </c>
      <c r="E8108" s="1">
        <v>4673.3769599999996</v>
      </c>
    </row>
    <row r="8109" spans="1:5" x14ac:dyDescent="0.2">
      <c r="A8109" s="3">
        <v>41977</v>
      </c>
      <c r="B8109" s="1">
        <v>15</v>
      </c>
      <c r="C8109" s="1">
        <v>3353.5143899999998</v>
      </c>
      <c r="D8109" s="1">
        <v>1356.3695700000001</v>
      </c>
      <c r="E8109" s="1">
        <v>4709.8839600000001</v>
      </c>
    </row>
    <row r="8110" spans="1:5" x14ac:dyDescent="0.2">
      <c r="A8110" s="3">
        <v>41977</v>
      </c>
      <c r="B8110" s="1">
        <v>16</v>
      </c>
      <c r="C8110" s="1">
        <v>3381.4081799999999</v>
      </c>
      <c r="D8110" s="1">
        <v>1423.5318400000001</v>
      </c>
      <c r="E8110" s="1">
        <v>4804.94002</v>
      </c>
    </row>
    <row r="8111" spans="1:5" x14ac:dyDescent="0.2">
      <c r="A8111" s="3">
        <v>41977</v>
      </c>
      <c r="B8111" s="1">
        <v>17</v>
      </c>
      <c r="C8111" s="1">
        <v>3485.83563</v>
      </c>
      <c r="D8111" s="1">
        <v>1602.9643699999999</v>
      </c>
      <c r="E8111" s="1">
        <v>5088.8</v>
      </c>
    </row>
    <row r="8112" spans="1:5" x14ac:dyDescent="0.2">
      <c r="A8112" s="3">
        <v>41977</v>
      </c>
      <c r="B8112" s="1">
        <v>18</v>
      </c>
      <c r="C8112" s="1">
        <v>3670.5692100000001</v>
      </c>
      <c r="D8112" s="1">
        <v>1841.4947999999999</v>
      </c>
      <c r="E8112" s="1">
        <v>5512.0640100000001</v>
      </c>
    </row>
    <row r="8113" spans="1:5" x14ac:dyDescent="0.2">
      <c r="A8113" s="3">
        <v>41977</v>
      </c>
      <c r="B8113" s="1">
        <v>19</v>
      </c>
      <c r="C8113" s="1">
        <v>3607.42121</v>
      </c>
      <c r="D8113" s="1">
        <v>1903.9837500000001</v>
      </c>
      <c r="E8113" s="1">
        <v>5511.4049599999998</v>
      </c>
    </row>
    <row r="8114" spans="1:5" x14ac:dyDescent="0.2">
      <c r="A8114" s="3">
        <v>41977</v>
      </c>
      <c r="B8114" s="1">
        <v>20</v>
      </c>
      <c r="C8114" s="1">
        <v>3466.6206699999998</v>
      </c>
      <c r="D8114" s="1">
        <v>1892.39832</v>
      </c>
      <c r="E8114" s="1">
        <v>5359.0189899999996</v>
      </c>
    </row>
    <row r="8115" spans="1:5" x14ac:dyDescent="0.2">
      <c r="A8115" s="3">
        <v>41977</v>
      </c>
      <c r="B8115" s="1">
        <v>21</v>
      </c>
      <c r="C8115" s="1">
        <v>3400.59492</v>
      </c>
      <c r="D8115" s="1">
        <v>1870.2220500000001</v>
      </c>
      <c r="E8115" s="1">
        <v>5270.8169699999999</v>
      </c>
    </row>
    <row r="8116" spans="1:5" x14ac:dyDescent="0.2">
      <c r="A8116" s="3">
        <v>41977</v>
      </c>
      <c r="B8116" s="1">
        <v>22</v>
      </c>
      <c r="C8116" s="1">
        <v>3269.8865000000001</v>
      </c>
      <c r="D8116" s="1">
        <v>1761.76947</v>
      </c>
      <c r="E8116" s="1">
        <v>5031.6559699999998</v>
      </c>
    </row>
    <row r="8117" spans="1:5" x14ac:dyDescent="0.2">
      <c r="A8117" s="3">
        <v>41977</v>
      </c>
      <c r="B8117" s="1">
        <v>23</v>
      </c>
      <c r="C8117" s="1">
        <v>3095.0824400000001</v>
      </c>
      <c r="D8117" s="1">
        <v>1594.75362</v>
      </c>
      <c r="E8117" s="1">
        <v>4689.8360599999996</v>
      </c>
    </row>
    <row r="8118" spans="1:5" x14ac:dyDescent="0.2">
      <c r="A8118" s="3">
        <v>41977</v>
      </c>
      <c r="B8118" s="1">
        <v>24</v>
      </c>
      <c r="C8118" s="1">
        <v>2917.0989199999999</v>
      </c>
      <c r="D8118" s="1">
        <v>1410.38708</v>
      </c>
      <c r="E8118" s="1">
        <v>4327.4859999999999</v>
      </c>
    </row>
    <row r="8119" spans="1:5" x14ac:dyDescent="0.2">
      <c r="A8119" s="3">
        <v>41978</v>
      </c>
      <c r="B8119" s="1">
        <v>1</v>
      </c>
      <c r="C8119" s="1">
        <v>2759.0454300000001</v>
      </c>
      <c r="D8119" s="1">
        <v>1281.66256</v>
      </c>
      <c r="E8119" s="1">
        <v>4040.7079899999999</v>
      </c>
    </row>
    <row r="8120" spans="1:5" x14ac:dyDescent="0.2">
      <c r="A8120" s="3">
        <v>41978</v>
      </c>
      <c r="B8120" s="1">
        <v>2</v>
      </c>
      <c r="C8120" s="1">
        <v>2678.0117399999999</v>
      </c>
      <c r="D8120" s="1">
        <v>1201.0702000000001</v>
      </c>
      <c r="E8120" s="1">
        <v>3879.08194</v>
      </c>
    </row>
    <row r="8121" spans="1:5" x14ac:dyDescent="0.2">
      <c r="A8121" s="3">
        <v>41978</v>
      </c>
      <c r="B8121" s="1">
        <v>3</v>
      </c>
      <c r="C8121" s="1">
        <v>2654.9267100000002</v>
      </c>
      <c r="D8121" s="1">
        <v>1171.87931</v>
      </c>
      <c r="E8121" s="1">
        <v>3826.80602</v>
      </c>
    </row>
    <row r="8122" spans="1:5" x14ac:dyDescent="0.2">
      <c r="A8122" s="3">
        <v>41978</v>
      </c>
      <c r="B8122" s="1">
        <v>4</v>
      </c>
      <c r="C8122" s="1">
        <v>2683.0641700000001</v>
      </c>
      <c r="D8122" s="1">
        <v>1186.03585</v>
      </c>
      <c r="E8122" s="1">
        <v>3869.1000199999999</v>
      </c>
    </row>
    <row r="8123" spans="1:5" x14ac:dyDescent="0.2">
      <c r="A8123" s="3">
        <v>41978</v>
      </c>
      <c r="B8123" s="1">
        <v>5</v>
      </c>
      <c r="C8123" s="1">
        <v>2744.8090000000002</v>
      </c>
      <c r="D8123" s="1">
        <v>1216.9360200000001</v>
      </c>
      <c r="E8123" s="1">
        <v>3961.7450199999998</v>
      </c>
    </row>
    <row r="8124" spans="1:5" x14ac:dyDescent="0.2">
      <c r="A8124" s="3">
        <v>41978</v>
      </c>
      <c r="B8124" s="1">
        <v>6</v>
      </c>
      <c r="C8124" s="1">
        <v>2995.2057500000001</v>
      </c>
      <c r="D8124" s="1">
        <v>1334.48226</v>
      </c>
      <c r="E8124" s="1">
        <v>4329.6880099999998</v>
      </c>
    </row>
    <row r="8125" spans="1:5" x14ac:dyDescent="0.2">
      <c r="A8125" s="3">
        <v>41978</v>
      </c>
      <c r="B8125" s="1">
        <v>7</v>
      </c>
      <c r="C8125" s="1">
        <v>3320.8595099999998</v>
      </c>
      <c r="D8125" s="1">
        <v>1532.8604499999999</v>
      </c>
      <c r="E8125" s="1">
        <v>4853.7199600000004</v>
      </c>
    </row>
    <row r="8126" spans="1:5" x14ac:dyDescent="0.2">
      <c r="A8126" s="3">
        <v>41978</v>
      </c>
      <c r="B8126" s="1">
        <v>8</v>
      </c>
      <c r="C8126" s="1">
        <v>3512.95183</v>
      </c>
      <c r="D8126" s="1">
        <v>1603.9391599999999</v>
      </c>
      <c r="E8126" s="1">
        <v>5116.8909899999999</v>
      </c>
    </row>
    <row r="8127" spans="1:5" x14ac:dyDescent="0.2">
      <c r="A8127" s="3">
        <v>41978</v>
      </c>
      <c r="B8127" s="1">
        <v>9</v>
      </c>
      <c r="C8127" s="1">
        <v>3600.3471599999998</v>
      </c>
      <c r="D8127" s="1">
        <v>1553.04485</v>
      </c>
      <c r="E8127" s="1">
        <v>5153.3920099999996</v>
      </c>
    </row>
    <row r="8128" spans="1:5" x14ac:dyDescent="0.2">
      <c r="A8128" s="3">
        <v>41978</v>
      </c>
      <c r="B8128" s="1">
        <v>10</v>
      </c>
      <c r="C8128" s="1">
        <v>3579.4070999999999</v>
      </c>
      <c r="D8128" s="1">
        <v>1507.0739100000001</v>
      </c>
      <c r="E8128" s="1">
        <v>5086.4810100000004</v>
      </c>
    </row>
    <row r="8129" spans="1:5" x14ac:dyDescent="0.2">
      <c r="A8129" s="3">
        <v>41978</v>
      </c>
      <c r="B8129" s="1">
        <v>11</v>
      </c>
      <c r="C8129" s="1">
        <v>3596.1836800000001</v>
      </c>
      <c r="D8129" s="1">
        <v>1492.03433</v>
      </c>
      <c r="E8129" s="1">
        <v>5088.2180099999996</v>
      </c>
    </row>
    <row r="8130" spans="1:5" x14ac:dyDescent="0.2">
      <c r="A8130" s="3">
        <v>41978</v>
      </c>
      <c r="B8130" s="1">
        <v>12</v>
      </c>
      <c r="C8130" s="1">
        <v>3552.5423500000002</v>
      </c>
      <c r="D8130" s="1">
        <v>1473.7126900000001</v>
      </c>
      <c r="E8130" s="1">
        <v>5026.25504</v>
      </c>
    </row>
    <row r="8131" spans="1:5" x14ac:dyDescent="0.2">
      <c r="A8131" s="3">
        <v>41978</v>
      </c>
      <c r="B8131" s="1">
        <v>13</v>
      </c>
      <c r="C8131" s="1">
        <v>3537.0783499999998</v>
      </c>
      <c r="D8131" s="1">
        <v>1471.88564</v>
      </c>
      <c r="E8131" s="1">
        <v>5008.9639900000002</v>
      </c>
    </row>
    <row r="8132" spans="1:5" x14ac:dyDescent="0.2">
      <c r="A8132" s="3">
        <v>41978</v>
      </c>
      <c r="B8132" s="1">
        <v>14</v>
      </c>
      <c r="C8132" s="1">
        <v>3520.2830100000001</v>
      </c>
      <c r="D8132" s="1">
        <v>1453.6970100000001</v>
      </c>
      <c r="E8132" s="1">
        <v>4973.98002</v>
      </c>
    </row>
    <row r="8133" spans="1:5" x14ac:dyDescent="0.2">
      <c r="A8133" s="3">
        <v>41978</v>
      </c>
      <c r="B8133" s="1">
        <v>15</v>
      </c>
      <c r="C8133" s="1">
        <v>3484.0917399999998</v>
      </c>
      <c r="D8133" s="1">
        <v>1449.9102800000001</v>
      </c>
      <c r="E8133" s="1">
        <v>4934.0020199999999</v>
      </c>
    </row>
    <row r="8134" spans="1:5" x14ac:dyDescent="0.2">
      <c r="A8134" s="3">
        <v>41978</v>
      </c>
      <c r="B8134" s="1">
        <v>16</v>
      </c>
      <c r="C8134" s="1">
        <v>3468.3848699999999</v>
      </c>
      <c r="D8134" s="1">
        <v>1510.00018</v>
      </c>
      <c r="E8134" s="1">
        <v>4978.3850499999999</v>
      </c>
    </row>
    <row r="8135" spans="1:5" x14ac:dyDescent="0.2">
      <c r="A8135" s="3">
        <v>41978</v>
      </c>
      <c r="B8135" s="1">
        <v>17</v>
      </c>
      <c r="C8135" s="1">
        <v>3547.8696300000001</v>
      </c>
      <c r="D8135" s="1">
        <v>1664.2664</v>
      </c>
      <c r="E8135" s="1">
        <v>5212.1360299999997</v>
      </c>
    </row>
    <row r="8136" spans="1:5" x14ac:dyDescent="0.2">
      <c r="A8136" s="3">
        <v>41978</v>
      </c>
      <c r="B8136" s="1">
        <v>18</v>
      </c>
      <c r="C8136" s="1">
        <v>3599.4603000000002</v>
      </c>
      <c r="D8136" s="1">
        <v>1814.1207400000001</v>
      </c>
      <c r="E8136" s="1">
        <v>5413.58104</v>
      </c>
    </row>
    <row r="8137" spans="1:5" x14ac:dyDescent="0.2">
      <c r="A8137" s="3">
        <v>41978</v>
      </c>
      <c r="B8137" s="1">
        <v>19</v>
      </c>
      <c r="C8137" s="1">
        <v>3496.66212</v>
      </c>
      <c r="D8137" s="1">
        <v>1839.7618600000001</v>
      </c>
      <c r="E8137" s="1">
        <v>5336.4239799999996</v>
      </c>
    </row>
    <row r="8138" spans="1:5" x14ac:dyDescent="0.2">
      <c r="A8138" s="3">
        <v>41978</v>
      </c>
      <c r="B8138" s="1">
        <v>20</v>
      </c>
      <c r="C8138" s="1">
        <v>3379.0297799999998</v>
      </c>
      <c r="D8138" s="1">
        <v>1800.0242000000001</v>
      </c>
      <c r="E8138" s="1">
        <v>5179.0539799999997</v>
      </c>
    </row>
    <row r="8139" spans="1:5" x14ac:dyDescent="0.2">
      <c r="A8139" s="3">
        <v>41978</v>
      </c>
      <c r="B8139" s="1">
        <v>21</v>
      </c>
      <c r="C8139" s="1">
        <v>3295.5676600000002</v>
      </c>
      <c r="D8139" s="1">
        <v>1760.66832</v>
      </c>
      <c r="E8139" s="1">
        <v>5056.2359800000004</v>
      </c>
    </row>
    <row r="8140" spans="1:5" x14ac:dyDescent="0.2">
      <c r="A8140" s="3">
        <v>41978</v>
      </c>
      <c r="B8140" s="1">
        <v>22</v>
      </c>
      <c r="C8140" s="1">
        <v>3164.64498</v>
      </c>
      <c r="D8140" s="1">
        <v>1688.5729799999999</v>
      </c>
      <c r="E8140" s="1">
        <v>4853.2179599999999</v>
      </c>
    </row>
    <row r="8141" spans="1:5" x14ac:dyDescent="0.2">
      <c r="A8141" s="3">
        <v>41978</v>
      </c>
      <c r="B8141" s="1">
        <v>23</v>
      </c>
      <c r="C8141" s="1">
        <v>3020.2336399999999</v>
      </c>
      <c r="D8141" s="1">
        <v>1567.3093799999999</v>
      </c>
      <c r="E8141" s="1">
        <v>4587.5430200000001</v>
      </c>
    </row>
    <row r="8142" spans="1:5" x14ac:dyDescent="0.2">
      <c r="A8142" s="3">
        <v>41978</v>
      </c>
      <c r="B8142" s="1">
        <v>24</v>
      </c>
      <c r="C8142" s="1">
        <v>2851.3003399999998</v>
      </c>
      <c r="D8142" s="1">
        <v>1400.29063</v>
      </c>
      <c r="E8142" s="1">
        <v>4251.5909700000002</v>
      </c>
    </row>
    <row r="8143" spans="1:5" x14ac:dyDescent="0.2">
      <c r="A8143" s="3">
        <v>41979</v>
      </c>
      <c r="B8143" s="1">
        <v>1</v>
      </c>
      <c r="C8143" s="1">
        <v>2712.8781100000001</v>
      </c>
      <c r="D8143" s="1">
        <v>1265.85285</v>
      </c>
      <c r="E8143" s="1">
        <v>3978.7309599999999</v>
      </c>
    </row>
    <row r="8144" spans="1:5" x14ac:dyDescent="0.2">
      <c r="A8144" s="3">
        <v>41979</v>
      </c>
      <c r="B8144" s="1">
        <v>2</v>
      </c>
      <c r="C8144" s="1">
        <v>2618.1682700000001</v>
      </c>
      <c r="D8144" s="1">
        <v>1192.66371</v>
      </c>
      <c r="E8144" s="1">
        <v>3810.8319799999999</v>
      </c>
    </row>
    <row r="8145" spans="1:5" x14ac:dyDescent="0.2">
      <c r="A8145" s="3">
        <v>41979</v>
      </c>
      <c r="B8145" s="1">
        <v>3</v>
      </c>
      <c r="C8145" s="1">
        <v>2573.8981199999998</v>
      </c>
      <c r="D8145" s="1">
        <v>1135.0268699999999</v>
      </c>
      <c r="E8145" s="1">
        <v>3708.92499</v>
      </c>
    </row>
    <row r="8146" spans="1:5" x14ac:dyDescent="0.2">
      <c r="A8146" s="3">
        <v>41979</v>
      </c>
      <c r="B8146" s="1">
        <v>4</v>
      </c>
      <c r="C8146" s="1">
        <v>2545.91948</v>
      </c>
      <c r="D8146" s="1">
        <v>1099.5165300000001</v>
      </c>
      <c r="E8146" s="1">
        <v>3645.4360099999999</v>
      </c>
    </row>
    <row r="8147" spans="1:5" x14ac:dyDescent="0.2">
      <c r="A8147" s="3">
        <v>41979</v>
      </c>
      <c r="B8147" s="1">
        <v>5</v>
      </c>
      <c r="C8147" s="1">
        <v>2555.47156</v>
      </c>
      <c r="D8147" s="1">
        <v>1096.6723999999999</v>
      </c>
      <c r="E8147" s="1">
        <v>3652.1439599999999</v>
      </c>
    </row>
    <row r="8148" spans="1:5" x14ac:dyDescent="0.2">
      <c r="A8148" s="3">
        <v>41979</v>
      </c>
      <c r="B8148" s="1">
        <v>6</v>
      </c>
      <c r="C8148" s="1">
        <v>2626.3802500000002</v>
      </c>
      <c r="D8148" s="1">
        <v>1128.9327599999999</v>
      </c>
      <c r="E8148" s="1">
        <v>3755.3130099999998</v>
      </c>
    </row>
    <row r="8149" spans="1:5" x14ac:dyDescent="0.2">
      <c r="A8149" s="3">
        <v>41979</v>
      </c>
      <c r="B8149" s="1">
        <v>7</v>
      </c>
      <c r="C8149" s="1">
        <v>2749.7863499999999</v>
      </c>
      <c r="D8149" s="1">
        <v>1198.6766500000001</v>
      </c>
      <c r="E8149" s="1">
        <v>3948.4630000000002</v>
      </c>
    </row>
    <row r="8150" spans="1:5" x14ac:dyDescent="0.2">
      <c r="A8150" s="3">
        <v>41979</v>
      </c>
      <c r="B8150" s="1">
        <v>8</v>
      </c>
      <c r="C8150" s="1">
        <v>2819.9130700000001</v>
      </c>
      <c r="D8150" s="1">
        <v>1294.7419</v>
      </c>
      <c r="E8150" s="1">
        <v>4114.6549699999996</v>
      </c>
    </row>
    <row r="8151" spans="1:5" x14ac:dyDescent="0.2">
      <c r="A8151" s="3">
        <v>41979</v>
      </c>
      <c r="B8151" s="1">
        <v>9</v>
      </c>
      <c r="C8151" s="1">
        <v>2934.9764799999998</v>
      </c>
      <c r="D8151" s="1">
        <v>1404.1085</v>
      </c>
      <c r="E8151" s="1">
        <v>4339.0849799999996</v>
      </c>
    </row>
    <row r="8152" spans="1:5" x14ac:dyDescent="0.2">
      <c r="A8152" s="3">
        <v>41979</v>
      </c>
      <c r="B8152" s="1">
        <v>10</v>
      </c>
      <c r="C8152" s="1">
        <v>3034.79979</v>
      </c>
      <c r="D8152" s="1">
        <v>1480.5372299999999</v>
      </c>
      <c r="E8152" s="1">
        <v>4515.3370199999999</v>
      </c>
    </row>
    <row r="8153" spans="1:5" x14ac:dyDescent="0.2">
      <c r="A8153" s="3">
        <v>41979</v>
      </c>
      <c r="B8153" s="1">
        <v>11</v>
      </c>
      <c r="C8153" s="1">
        <v>3041.1458299999999</v>
      </c>
      <c r="D8153" s="1">
        <v>1504.30315</v>
      </c>
      <c r="E8153" s="1">
        <v>4545.4489800000001</v>
      </c>
    </row>
    <row r="8154" spans="1:5" x14ac:dyDescent="0.2">
      <c r="A8154" s="3">
        <v>41979</v>
      </c>
      <c r="B8154" s="1">
        <v>12</v>
      </c>
      <c r="C8154" s="1">
        <v>3085.8819100000001</v>
      </c>
      <c r="D8154" s="1">
        <v>1538.31411</v>
      </c>
      <c r="E8154" s="1">
        <v>4624.1960200000003</v>
      </c>
    </row>
    <row r="8155" spans="1:5" x14ac:dyDescent="0.2">
      <c r="A8155" s="3">
        <v>41979</v>
      </c>
      <c r="B8155" s="1">
        <v>13</v>
      </c>
      <c r="C8155" s="1">
        <v>3097.3485900000001</v>
      </c>
      <c r="D8155" s="1">
        <v>1546.48145</v>
      </c>
      <c r="E8155" s="1">
        <v>4643.8300399999998</v>
      </c>
    </row>
    <row r="8156" spans="1:5" x14ac:dyDescent="0.2">
      <c r="A8156" s="3">
        <v>41979</v>
      </c>
      <c r="B8156" s="1">
        <v>14</v>
      </c>
      <c r="C8156" s="1">
        <v>3031.7404999999999</v>
      </c>
      <c r="D8156" s="1">
        <v>1548.5635199999999</v>
      </c>
      <c r="E8156" s="1">
        <v>4580.3040199999996</v>
      </c>
    </row>
    <row r="8157" spans="1:5" x14ac:dyDescent="0.2">
      <c r="A8157" s="3">
        <v>41979</v>
      </c>
      <c r="B8157" s="1">
        <v>15</v>
      </c>
      <c r="C8157" s="1">
        <v>3019.6537199999998</v>
      </c>
      <c r="D8157" s="1">
        <v>1532.1363200000001</v>
      </c>
      <c r="E8157" s="1">
        <v>4551.7900399999999</v>
      </c>
    </row>
    <row r="8158" spans="1:5" x14ac:dyDescent="0.2">
      <c r="A8158" s="3">
        <v>41979</v>
      </c>
      <c r="B8158" s="1">
        <v>16</v>
      </c>
      <c r="C8158" s="1">
        <v>3010.5962199999999</v>
      </c>
      <c r="D8158" s="1">
        <v>1550.8717999999999</v>
      </c>
      <c r="E8158" s="1">
        <v>4561.4680200000003</v>
      </c>
    </row>
    <row r="8159" spans="1:5" x14ac:dyDescent="0.2">
      <c r="A8159" s="3">
        <v>41979</v>
      </c>
      <c r="B8159" s="1">
        <v>17</v>
      </c>
      <c r="C8159" s="1">
        <v>3136.4573399999999</v>
      </c>
      <c r="D8159" s="1">
        <v>1654.1566600000001</v>
      </c>
      <c r="E8159" s="1">
        <v>4790.6139999999996</v>
      </c>
    </row>
    <row r="8160" spans="1:5" x14ac:dyDescent="0.2">
      <c r="A8160" s="3">
        <v>41979</v>
      </c>
      <c r="B8160" s="1">
        <v>18</v>
      </c>
      <c r="C8160" s="1">
        <v>3199.5019499999999</v>
      </c>
      <c r="D8160" s="1">
        <v>1766.2410600000001</v>
      </c>
      <c r="E8160" s="1">
        <v>4965.7430100000001</v>
      </c>
    </row>
    <row r="8161" spans="1:5" x14ac:dyDescent="0.2">
      <c r="A8161" s="3">
        <v>41979</v>
      </c>
      <c r="B8161" s="1">
        <v>19</v>
      </c>
      <c r="C8161" s="1">
        <v>3168.4774499999999</v>
      </c>
      <c r="D8161" s="1">
        <v>1744.5404799999999</v>
      </c>
      <c r="E8161" s="1">
        <v>4913.01793</v>
      </c>
    </row>
    <row r="8162" spans="1:5" x14ac:dyDescent="0.2">
      <c r="A8162" s="3">
        <v>41979</v>
      </c>
      <c r="B8162" s="1">
        <v>20</v>
      </c>
      <c r="C8162" s="1">
        <v>3137.4972400000001</v>
      </c>
      <c r="D8162" s="1">
        <v>1719.57078</v>
      </c>
      <c r="E8162" s="1">
        <v>4857.0680199999997</v>
      </c>
    </row>
    <row r="8163" spans="1:5" x14ac:dyDescent="0.2">
      <c r="A8163" s="3">
        <v>41979</v>
      </c>
      <c r="B8163" s="1">
        <v>21</v>
      </c>
      <c r="C8163" s="1">
        <v>3067.3694300000002</v>
      </c>
      <c r="D8163" s="1">
        <v>1679.27153</v>
      </c>
      <c r="E8163" s="1">
        <v>4746.6409599999997</v>
      </c>
    </row>
    <row r="8164" spans="1:5" x14ac:dyDescent="0.2">
      <c r="A8164" s="3">
        <v>41979</v>
      </c>
      <c r="B8164" s="1">
        <v>22</v>
      </c>
      <c r="C8164" s="1">
        <v>3001.0641799999999</v>
      </c>
      <c r="D8164" s="1">
        <v>1627.3298</v>
      </c>
      <c r="E8164" s="1">
        <v>4628.3939799999998</v>
      </c>
    </row>
    <row r="8165" spans="1:5" x14ac:dyDescent="0.2">
      <c r="A8165" s="3">
        <v>41979</v>
      </c>
      <c r="B8165" s="1">
        <v>23</v>
      </c>
      <c r="C8165" s="1">
        <v>2917.87165</v>
      </c>
      <c r="D8165" s="1">
        <v>1532.2973199999999</v>
      </c>
      <c r="E8165" s="1">
        <v>4450.1689699999997</v>
      </c>
    </row>
    <row r="8166" spans="1:5" x14ac:dyDescent="0.2">
      <c r="A8166" s="3">
        <v>41979</v>
      </c>
      <c r="B8166" s="1">
        <v>24</v>
      </c>
      <c r="C8166" s="1">
        <v>2776.6844700000001</v>
      </c>
      <c r="D8166" s="1">
        <v>1390.47452</v>
      </c>
      <c r="E8166" s="1">
        <v>4167.1589899999999</v>
      </c>
    </row>
    <row r="8167" spans="1:5" x14ac:dyDescent="0.2">
      <c r="A8167" s="3">
        <v>41980</v>
      </c>
      <c r="B8167" s="1">
        <v>1</v>
      </c>
      <c r="C8167" s="1">
        <v>2650.2026999999998</v>
      </c>
      <c r="D8167" s="1">
        <v>1267.7653399999999</v>
      </c>
      <c r="E8167" s="1">
        <v>3917.9680400000002</v>
      </c>
    </row>
    <row r="8168" spans="1:5" x14ac:dyDescent="0.2">
      <c r="A8168" s="3">
        <v>41980</v>
      </c>
      <c r="B8168" s="1">
        <v>2</v>
      </c>
      <c r="C8168" s="1">
        <v>2572.05467</v>
      </c>
      <c r="D8168" s="1">
        <v>1189.9652599999999</v>
      </c>
      <c r="E8168" s="1">
        <v>3762.0199299999999</v>
      </c>
    </row>
    <row r="8169" spans="1:5" x14ac:dyDescent="0.2">
      <c r="A8169" s="3">
        <v>41980</v>
      </c>
      <c r="B8169" s="1">
        <v>3</v>
      </c>
      <c r="C8169" s="1">
        <v>2544.9006599999998</v>
      </c>
      <c r="D8169" s="1">
        <v>1150.7363499999999</v>
      </c>
      <c r="E8169" s="1">
        <v>3695.6370099999999</v>
      </c>
    </row>
    <row r="8170" spans="1:5" x14ac:dyDescent="0.2">
      <c r="A8170" s="3">
        <v>41980</v>
      </c>
      <c r="B8170" s="1">
        <v>4</v>
      </c>
      <c r="C8170" s="1">
        <v>2531.1180899999999</v>
      </c>
      <c r="D8170" s="1">
        <v>1136.47891</v>
      </c>
      <c r="E8170" s="1">
        <v>3667.5970000000002</v>
      </c>
    </row>
    <row r="8171" spans="1:5" x14ac:dyDescent="0.2">
      <c r="A8171" s="3">
        <v>41980</v>
      </c>
      <c r="B8171" s="1">
        <v>5</v>
      </c>
      <c r="C8171" s="1">
        <v>2558.6355400000002</v>
      </c>
      <c r="D8171" s="1">
        <v>1152.43544</v>
      </c>
      <c r="E8171" s="1">
        <v>3711.07098</v>
      </c>
    </row>
    <row r="8172" spans="1:5" x14ac:dyDescent="0.2">
      <c r="A8172" s="3">
        <v>41980</v>
      </c>
      <c r="B8172" s="1">
        <v>6</v>
      </c>
      <c r="C8172" s="1">
        <v>2642.4068699999998</v>
      </c>
      <c r="D8172" s="1">
        <v>1188.46011</v>
      </c>
      <c r="E8172" s="1">
        <v>3830.8669799999998</v>
      </c>
    </row>
    <row r="8173" spans="1:5" x14ac:dyDescent="0.2">
      <c r="A8173" s="3">
        <v>41980</v>
      </c>
      <c r="B8173" s="1">
        <v>7</v>
      </c>
      <c r="C8173" s="1">
        <v>2738.2364299999999</v>
      </c>
      <c r="D8173" s="1">
        <v>1259.7655400000001</v>
      </c>
      <c r="E8173" s="1">
        <v>3998.0019699999998</v>
      </c>
    </row>
    <row r="8174" spans="1:5" x14ac:dyDescent="0.2">
      <c r="A8174" s="3">
        <v>41980</v>
      </c>
      <c r="B8174" s="1">
        <v>8</v>
      </c>
      <c r="C8174" s="1">
        <v>2798.4857099999999</v>
      </c>
      <c r="D8174" s="1">
        <v>1346.6243300000001</v>
      </c>
      <c r="E8174" s="1">
        <v>4145.1100399999996</v>
      </c>
    </row>
    <row r="8175" spans="1:5" x14ac:dyDescent="0.2">
      <c r="A8175" s="3">
        <v>41980</v>
      </c>
      <c r="B8175" s="1">
        <v>9</v>
      </c>
      <c r="C8175" s="1">
        <v>2905.73036</v>
      </c>
      <c r="D8175" s="1">
        <v>1474.8065999999999</v>
      </c>
      <c r="E8175" s="1">
        <v>4380.5369600000004</v>
      </c>
    </row>
    <row r="8176" spans="1:5" x14ac:dyDescent="0.2">
      <c r="A8176" s="3">
        <v>41980</v>
      </c>
      <c r="B8176" s="1">
        <v>10</v>
      </c>
      <c r="C8176" s="1">
        <v>2937.07098</v>
      </c>
      <c r="D8176" s="1">
        <v>1516.1850099999999</v>
      </c>
      <c r="E8176" s="1">
        <v>4453.2559899999997</v>
      </c>
    </row>
    <row r="8177" spans="1:5" x14ac:dyDescent="0.2">
      <c r="A8177" s="3">
        <v>41980</v>
      </c>
      <c r="B8177" s="1">
        <v>11</v>
      </c>
      <c r="C8177" s="1">
        <v>2958.0458600000002</v>
      </c>
      <c r="D8177" s="1">
        <v>1517.9201499999999</v>
      </c>
      <c r="E8177" s="1">
        <v>4475.9660100000001</v>
      </c>
    </row>
    <row r="8178" spans="1:5" x14ac:dyDescent="0.2">
      <c r="A8178" s="3">
        <v>41980</v>
      </c>
      <c r="B8178" s="1">
        <v>12</v>
      </c>
      <c r="C8178" s="1">
        <v>2949.79369</v>
      </c>
      <c r="D8178" s="1">
        <v>1508.7622899999999</v>
      </c>
      <c r="E8178" s="1">
        <v>4458.5559800000001</v>
      </c>
    </row>
    <row r="8179" spans="1:5" x14ac:dyDescent="0.2">
      <c r="A8179" s="3">
        <v>41980</v>
      </c>
      <c r="B8179" s="1">
        <v>13</v>
      </c>
      <c r="C8179" s="1">
        <v>2913.5616</v>
      </c>
      <c r="D8179" s="1">
        <v>1491.7184</v>
      </c>
      <c r="E8179" s="1">
        <v>4405.28</v>
      </c>
    </row>
    <row r="8180" spans="1:5" x14ac:dyDescent="0.2">
      <c r="A8180" s="3">
        <v>41980</v>
      </c>
      <c r="B8180" s="1">
        <v>14</v>
      </c>
      <c r="C8180" s="1">
        <v>2890.7775200000001</v>
      </c>
      <c r="D8180" s="1">
        <v>1470.60248</v>
      </c>
      <c r="E8180" s="1">
        <v>4361.38</v>
      </c>
    </row>
    <row r="8181" spans="1:5" x14ac:dyDescent="0.2">
      <c r="A8181" s="3">
        <v>41980</v>
      </c>
      <c r="B8181" s="1">
        <v>15</v>
      </c>
      <c r="C8181" s="1">
        <v>2884.9542700000002</v>
      </c>
      <c r="D8181" s="1">
        <v>1472.92173</v>
      </c>
      <c r="E8181" s="1">
        <v>4357.8760000000002</v>
      </c>
    </row>
    <row r="8182" spans="1:5" x14ac:dyDescent="0.2">
      <c r="A8182" s="3">
        <v>41980</v>
      </c>
      <c r="B8182" s="1">
        <v>16</v>
      </c>
      <c r="C8182" s="1">
        <v>2894.7423399999998</v>
      </c>
      <c r="D8182" s="1">
        <v>1500.2546500000001</v>
      </c>
      <c r="E8182" s="1">
        <v>4394.9969899999996</v>
      </c>
    </row>
    <row r="8183" spans="1:5" x14ac:dyDescent="0.2">
      <c r="A8183" s="3">
        <v>41980</v>
      </c>
      <c r="B8183" s="1">
        <v>17</v>
      </c>
      <c r="C8183" s="1">
        <v>3058.9630999999999</v>
      </c>
      <c r="D8183" s="1">
        <v>1670.22092</v>
      </c>
      <c r="E8183" s="1">
        <v>4729.1840199999997</v>
      </c>
    </row>
    <row r="8184" spans="1:5" x14ac:dyDescent="0.2">
      <c r="A8184" s="3">
        <v>41980</v>
      </c>
      <c r="B8184" s="1">
        <v>18</v>
      </c>
      <c r="C8184" s="1">
        <v>3273.7068399999998</v>
      </c>
      <c r="D8184" s="1">
        <v>1888.4501600000001</v>
      </c>
      <c r="E8184" s="1">
        <v>5162.1570000000002</v>
      </c>
    </row>
    <row r="8185" spans="1:5" x14ac:dyDescent="0.2">
      <c r="A8185" s="3">
        <v>41980</v>
      </c>
      <c r="B8185" s="1">
        <v>19</v>
      </c>
      <c r="C8185" s="1">
        <v>3298.5640400000002</v>
      </c>
      <c r="D8185" s="1">
        <v>1940.67392</v>
      </c>
      <c r="E8185" s="1">
        <v>5239.2379600000004</v>
      </c>
    </row>
    <row r="8186" spans="1:5" x14ac:dyDescent="0.2">
      <c r="A8186" s="3">
        <v>41980</v>
      </c>
      <c r="B8186" s="1">
        <v>20</v>
      </c>
      <c r="C8186" s="1">
        <v>3276.4630099999999</v>
      </c>
      <c r="D8186" s="1">
        <v>1939.9149600000001</v>
      </c>
      <c r="E8186" s="1">
        <v>5216.3779699999996</v>
      </c>
    </row>
    <row r="8187" spans="1:5" x14ac:dyDescent="0.2">
      <c r="A8187" s="3">
        <v>41980</v>
      </c>
      <c r="B8187" s="1">
        <v>21</v>
      </c>
      <c r="C8187" s="1">
        <v>3262.7592800000002</v>
      </c>
      <c r="D8187" s="1">
        <v>1928.26172</v>
      </c>
      <c r="E8187" s="1">
        <v>5191.0209999999997</v>
      </c>
    </row>
    <row r="8188" spans="1:5" x14ac:dyDescent="0.2">
      <c r="A8188" s="3">
        <v>41980</v>
      </c>
      <c r="B8188" s="1">
        <v>22</v>
      </c>
      <c r="C8188" s="1">
        <v>3166.2335600000001</v>
      </c>
      <c r="D8188" s="1">
        <v>1839.5073600000001</v>
      </c>
      <c r="E8188" s="1">
        <v>5005.7409200000002</v>
      </c>
    </row>
    <row r="8189" spans="1:5" x14ac:dyDescent="0.2">
      <c r="A8189" s="3">
        <v>41980</v>
      </c>
      <c r="B8189" s="1">
        <v>23</v>
      </c>
      <c r="C8189" s="1">
        <v>3026.2429499999998</v>
      </c>
      <c r="D8189" s="1">
        <v>1671.8030000000001</v>
      </c>
      <c r="E8189" s="1">
        <v>4698.0459499999997</v>
      </c>
    </row>
    <row r="8190" spans="1:5" x14ac:dyDescent="0.2">
      <c r="A8190" s="3">
        <v>41980</v>
      </c>
      <c r="B8190" s="1">
        <v>24</v>
      </c>
      <c r="C8190" s="1">
        <v>2902.3289300000001</v>
      </c>
      <c r="D8190" s="1">
        <v>1497.1790800000001</v>
      </c>
      <c r="E8190" s="1">
        <v>4399.5080099999996</v>
      </c>
    </row>
    <row r="8191" spans="1:5" x14ac:dyDescent="0.2">
      <c r="A8191" s="3">
        <v>41981</v>
      </c>
      <c r="B8191" s="1">
        <v>1</v>
      </c>
      <c r="C8191" s="1">
        <v>2813.6117199999999</v>
      </c>
      <c r="D8191" s="1">
        <v>1369.6793299999999</v>
      </c>
      <c r="E8191" s="1">
        <v>4183.2910499999998</v>
      </c>
    </row>
    <row r="8192" spans="1:5" x14ac:dyDescent="0.2">
      <c r="A8192" s="3">
        <v>41981</v>
      </c>
      <c r="B8192" s="1">
        <v>2</v>
      </c>
      <c r="C8192" s="1">
        <v>2770.3955900000001</v>
      </c>
      <c r="D8192" s="1">
        <v>1305.64336</v>
      </c>
      <c r="E8192" s="1">
        <v>4076.0389500000001</v>
      </c>
    </row>
    <row r="8193" spans="1:5" x14ac:dyDescent="0.2">
      <c r="A8193" s="3">
        <v>41981</v>
      </c>
      <c r="B8193" s="1">
        <v>3</v>
      </c>
      <c r="C8193" s="1">
        <v>2766.0978500000001</v>
      </c>
      <c r="D8193" s="1">
        <v>1293.31214</v>
      </c>
      <c r="E8193" s="1">
        <v>4059.4099900000001</v>
      </c>
    </row>
    <row r="8194" spans="1:5" x14ac:dyDescent="0.2">
      <c r="A8194" s="3">
        <v>41981</v>
      </c>
      <c r="B8194" s="1">
        <v>4</v>
      </c>
      <c r="C8194" s="1">
        <v>2798.9502699999998</v>
      </c>
      <c r="D8194" s="1">
        <v>1295.4276600000001</v>
      </c>
      <c r="E8194" s="1">
        <v>4094.3779300000001</v>
      </c>
    </row>
    <row r="8195" spans="1:5" x14ac:dyDescent="0.2">
      <c r="A8195" s="3">
        <v>41981</v>
      </c>
      <c r="B8195" s="1">
        <v>5</v>
      </c>
      <c r="C8195" s="1">
        <v>2898.5333300000002</v>
      </c>
      <c r="D8195" s="1">
        <v>1343.2906499999999</v>
      </c>
      <c r="E8195" s="1">
        <v>4241.8239800000001</v>
      </c>
    </row>
    <row r="8196" spans="1:5" x14ac:dyDescent="0.2">
      <c r="A8196" s="3">
        <v>41981</v>
      </c>
      <c r="B8196" s="1">
        <v>6</v>
      </c>
      <c r="C8196" s="1">
        <v>3152.6085699999999</v>
      </c>
      <c r="D8196" s="1">
        <v>1467.9414099999999</v>
      </c>
      <c r="E8196" s="1">
        <v>4620.5499799999998</v>
      </c>
    </row>
    <row r="8197" spans="1:5" x14ac:dyDescent="0.2">
      <c r="A8197" s="3">
        <v>41981</v>
      </c>
      <c r="B8197" s="1">
        <v>7</v>
      </c>
      <c r="C8197" s="1">
        <v>3498.3637899999999</v>
      </c>
      <c r="D8197" s="1">
        <v>1689.11916</v>
      </c>
      <c r="E8197" s="1">
        <v>5187.4829499999996</v>
      </c>
    </row>
    <row r="8198" spans="1:5" x14ac:dyDescent="0.2">
      <c r="A8198" s="3">
        <v>41981</v>
      </c>
      <c r="B8198" s="1">
        <v>8</v>
      </c>
      <c r="C8198" s="1">
        <v>3704.4815199999998</v>
      </c>
      <c r="D8198" s="1">
        <v>1779.2515100000001</v>
      </c>
      <c r="E8198" s="1">
        <v>5483.7330300000003</v>
      </c>
    </row>
    <row r="8199" spans="1:5" x14ac:dyDescent="0.2">
      <c r="A8199" s="3">
        <v>41981</v>
      </c>
      <c r="B8199" s="1">
        <v>9</v>
      </c>
      <c r="C8199" s="1">
        <v>3812.9814500000002</v>
      </c>
      <c r="D8199" s="1">
        <v>1742.7355500000001</v>
      </c>
      <c r="E8199" s="1">
        <v>5555.7169999999996</v>
      </c>
    </row>
    <row r="8200" spans="1:5" x14ac:dyDescent="0.2">
      <c r="A8200" s="3">
        <v>41981</v>
      </c>
      <c r="B8200" s="1">
        <v>10</v>
      </c>
      <c r="C8200" s="1">
        <v>3841.0551999999998</v>
      </c>
      <c r="D8200" s="1">
        <v>1711.4607800000001</v>
      </c>
      <c r="E8200" s="1">
        <v>5552.5159800000001</v>
      </c>
    </row>
    <row r="8201" spans="1:5" x14ac:dyDescent="0.2">
      <c r="A8201" s="3">
        <v>41981</v>
      </c>
      <c r="B8201" s="1">
        <v>11</v>
      </c>
      <c r="C8201" s="1">
        <v>3800.5571300000001</v>
      </c>
      <c r="D8201" s="1">
        <v>1685.0658800000001</v>
      </c>
      <c r="E8201" s="1">
        <v>5485.6230100000002</v>
      </c>
    </row>
    <row r="8202" spans="1:5" x14ac:dyDescent="0.2">
      <c r="A8202" s="3">
        <v>41981</v>
      </c>
      <c r="B8202" s="1">
        <v>12</v>
      </c>
      <c r="C8202" s="1">
        <v>3785.0465399999998</v>
      </c>
      <c r="D8202" s="1">
        <v>1662.96947</v>
      </c>
      <c r="E8202" s="1">
        <v>5448.0160100000003</v>
      </c>
    </row>
    <row r="8203" spans="1:5" x14ac:dyDescent="0.2">
      <c r="A8203" s="3">
        <v>41981</v>
      </c>
      <c r="B8203" s="1">
        <v>13</v>
      </c>
      <c r="C8203" s="1">
        <v>3776.6146600000002</v>
      </c>
      <c r="D8203" s="1">
        <v>1649.7343100000001</v>
      </c>
      <c r="E8203" s="1">
        <v>5426.34897</v>
      </c>
    </row>
    <row r="8204" spans="1:5" x14ac:dyDescent="0.2">
      <c r="A8204" s="3">
        <v>41981</v>
      </c>
      <c r="B8204" s="1">
        <v>14</v>
      </c>
      <c r="C8204" s="1">
        <v>3750.4751099999999</v>
      </c>
      <c r="D8204" s="1">
        <v>1642.0798600000001</v>
      </c>
      <c r="E8204" s="1">
        <v>5392.5549700000001</v>
      </c>
    </row>
    <row r="8205" spans="1:5" x14ac:dyDescent="0.2">
      <c r="A8205" s="3">
        <v>41981</v>
      </c>
      <c r="B8205" s="1">
        <v>15</v>
      </c>
      <c r="C8205" s="1">
        <v>3719.6596500000001</v>
      </c>
      <c r="D8205" s="1">
        <v>1639.08231</v>
      </c>
      <c r="E8205" s="1">
        <v>5358.7419600000003</v>
      </c>
    </row>
    <row r="8206" spans="1:5" x14ac:dyDescent="0.2">
      <c r="A8206" s="3">
        <v>41981</v>
      </c>
      <c r="B8206" s="1">
        <v>16</v>
      </c>
      <c r="C8206" s="1">
        <v>3711.5021999999999</v>
      </c>
      <c r="D8206" s="1">
        <v>1690.7608</v>
      </c>
      <c r="E8206" s="1">
        <v>5402.2629999999999</v>
      </c>
    </row>
    <row r="8207" spans="1:5" x14ac:dyDescent="0.2">
      <c r="A8207" s="3">
        <v>41981</v>
      </c>
      <c r="B8207" s="1">
        <v>17</v>
      </c>
      <c r="C8207" s="1">
        <v>3797.7769499999999</v>
      </c>
      <c r="D8207" s="1">
        <v>1879.9590800000001</v>
      </c>
      <c r="E8207" s="1">
        <v>5677.73603</v>
      </c>
    </row>
    <row r="8208" spans="1:5" x14ac:dyDescent="0.2">
      <c r="A8208" s="3">
        <v>41981</v>
      </c>
      <c r="B8208" s="1">
        <v>18</v>
      </c>
      <c r="C8208" s="1">
        <v>3943.21371</v>
      </c>
      <c r="D8208" s="1">
        <v>2112.0702999999999</v>
      </c>
      <c r="E8208" s="1">
        <v>6055.2840100000003</v>
      </c>
    </row>
    <row r="8209" spans="1:5" x14ac:dyDescent="0.2">
      <c r="A8209" s="3">
        <v>41981</v>
      </c>
      <c r="B8209" s="1">
        <v>19</v>
      </c>
      <c r="C8209" s="1">
        <v>3882.09501</v>
      </c>
      <c r="D8209" s="1">
        <v>2176.6939900000002</v>
      </c>
      <c r="E8209" s="1">
        <v>6058.7889999999998</v>
      </c>
    </row>
    <row r="8210" spans="1:5" x14ac:dyDescent="0.2">
      <c r="A8210" s="3">
        <v>41981</v>
      </c>
      <c r="B8210" s="1">
        <v>20</v>
      </c>
      <c r="C8210" s="1">
        <v>3765.6947100000002</v>
      </c>
      <c r="D8210" s="1">
        <v>2146.1083100000001</v>
      </c>
      <c r="E8210" s="1">
        <v>5911.8030200000003</v>
      </c>
    </row>
    <row r="8211" spans="1:5" x14ac:dyDescent="0.2">
      <c r="A8211" s="3">
        <v>41981</v>
      </c>
      <c r="B8211" s="1">
        <v>21</v>
      </c>
      <c r="C8211" s="1">
        <v>3673.6434300000001</v>
      </c>
      <c r="D8211" s="1">
        <v>2097.37653</v>
      </c>
      <c r="E8211" s="1">
        <v>5771.0199599999996</v>
      </c>
    </row>
    <row r="8212" spans="1:5" x14ac:dyDescent="0.2">
      <c r="A8212" s="3">
        <v>41981</v>
      </c>
      <c r="B8212" s="1">
        <v>22</v>
      </c>
      <c r="C8212" s="1">
        <v>3503.1252399999998</v>
      </c>
      <c r="D8212" s="1">
        <v>1980.5967700000001</v>
      </c>
      <c r="E8212" s="1">
        <v>5483.7220100000004</v>
      </c>
    </row>
    <row r="8213" spans="1:5" x14ac:dyDescent="0.2">
      <c r="A8213" s="3">
        <v>41981</v>
      </c>
      <c r="B8213" s="1">
        <v>23</v>
      </c>
      <c r="C8213" s="1">
        <v>3265.6923900000002</v>
      </c>
      <c r="D8213" s="1">
        <v>1766.9486300000001</v>
      </c>
      <c r="E8213" s="1">
        <v>5032.64102</v>
      </c>
    </row>
    <row r="8214" spans="1:5" x14ac:dyDescent="0.2">
      <c r="A8214" s="3">
        <v>41981</v>
      </c>
      <c r="B8214" s="1">
        <v>24</v>
      </c>
      <c r="C8214" s="1">
        <v>3043.0270999999998</v>
      </c>
      <c r="D8214" s="1">
        <v>1559.9698800000001</v>
      </c>
      <c r="E8214" s="1">
        <v>4602.9969799999999</v>
      </c>
    </row>
    <row r="8215" spans="1:5" x14ac:dyDescent="0.2">
      <c r="A8215" s="3">
        <v>41982</v>
      </c>
      <c r="B8215" s="1">
        <v>1</v>
      </c>
      <c r="C8215" s="1">
        <v>2910.5950699999999</v>
      </c>
      <c r="D8215" s="1">
        <v>1409.74791</v>
      </c>
      <c r="E8215" s="1">
        <v>4320.3429800000004</v>
      </c>
    </row>
    <row r="8216" spans="1:5" x14ac:dyDescent="0.2">
      <c r="A8216" s="3">
        <v>41982</v>
      </c>
      <c r="B8216" s="1">
        <v>2</v>
      </c>
      <c r="C8216" s="1">
        <v>2827.0493299999998</v>
      </c>
      <c r="D8216" s="1">
        <v>1321.63366</v>
      </c>
      <c r="E8216" s="1">
        <v>4148.6829900000002</v>
      </c>
    </row>
    <row r="8217" spans="1:5" x14ac:dyDescent="0.2">
      <c r="A8217" s="3">
        <v>41982</v>
      </c>
      <c r="B8217" s="1">
        <v>3</v>
      </c>
      <c r="C8217" s="1">
        <v>2793.8190100000002</v>
      </c>
      <c r="D8217" s="1">
        <v>1291.20499</v>
      </c>
      <c r="E8217" s="1">
        <v>4085.0239999999999</v>
      </c>
    </row>
    <row r="8218" spans="1:5" x14ac:dyDescent="0.2">
      <c r="A8218" s="3">
        <v>41982</v>
      </c>
      <c r="B8218" s="1">
        <v>4</v>
      </c>
      <c r="C8218" s="1">
        <v>2818.3573099999999</v>
      </c>
      <c r="D8218" s="1">
        <v>1287.0666799999999</v>
      </c>
      <c r="E8218" s="1">
        <v>4105.4239900000002</v>
      </c>
    </row>
    <row r="8219" spans="1:5" x14ac:dyDescent="0.2">
      <c r="A8219" s="3">
        <v>41982</v>
      </c>
      <c r="B8219" s="1">
        <v>5</v>
      </c>
      <c r="C8219" s="1">
        <v>2888.8564799999999</v>
      </c>
      <c r="D8219" s="1">
        <v>1317.7085</v>
      </c>
      <c r="E8219" s="1">
        <v>4206.5649800000001</v>
      </c>
    </row>
    <row r="8220" spans="1:5" x14ac:dyDescent="0.2">
      <c r="A8220" s="3">
        <v>41982</v>
      </c>
      <c r="B8220" s="1">
        <v>6</v>
      </c>
      <c r="C8220" s="1">
        <v>3103.9948399999998</v>
      </c>
      <c r="D8220" s="1">
        <v>1420.4221600000001</v>
      </c>
      <c r="E8220" s="1">
        <v>4524.4170000000004</v>
      </c>
    </row>
    <row r="8221" spans="1:5" x14ac:dyDescent="0.2">
      <c r="A8221" s="3">
        <v>41982</v>
      </c>
      <c r="B8221" s="1">
        <v>7</v>
      </c>
      <c r="C8221" s="1">
        <v>3407.2065200000002</v>
      </c>
      <c r="D8221" s="1">
        <v>1603.28349</v>
      </c>
      <c r="E8221" s="1">
        <v>5010.4900100000004</v>
      </c>
    </row>
    <row r="8222" spans="1:5" x14ac:dyDescent="0.2">
      <c r="A8222" s="3">
        <v>41982</v>
      </c>
      <c r="B8222" s="1">
        <v>8</v>
      </c>
      <c r="C8222" s="1">
        <v>3634.0551999999998</v>
      </c>
      <c r="D8222" s="1">
        <v>1699.72678</v>
      </c>
      <c r="E8222" s="1">
        <v>5333.7819799999997</v>
      </c>
    </row>
    <row r="8223" spans="1:5" x14ac:dyDescent="0.2">
      <c r="A8223" s="3">
        <v>41982</v>
      </c>
      <c r="B8223" s="1">
        <v>9</v>
      </c>
      <c r="C8223" s="1">
        <v>3701.5016999999998</v>
      </c>
      <c r="D8223" s="1">
        <v>1639.21027</v>
      </c>
      <c r="E8223" s="1">
        <v>5340.7119700000003</v>
      </c>
    </row>
    <row r="8224" spans="1:5" x14ac:dyDescent="0.2">
      <c r="A8224" s="3">
        <v>41982</v>
      </c>
      <c r="B8224" s="1">
        <v>10</v>
      </c>
      <c r="C8224" s="1">
        <v>3718.4476399999999</v>
      </c>
      <c r="D8224" s="1">
        <v>1604.6923400000001</v>
      </c>
      <c r="E8224" s="1">
        <v>5323.1399799999999</v>
      </c>
    </row>
    <row r="8225" spans="1:5" x14ac:dyDescent="0.2">
      <c r="A8225" s="3">
        <v>41982</v>
      </c>
      <c r="B8225" s="1">
        <v>11</v>
      </c>
      <c r="C8225" s="1">
        <v>3670.9772499999999</v>
      </c>
      <c r="D8225" s="1">
        <v>1581.93075</v>
      </c>
      <c r="E8225" s="1">
        <v>5252.9080000000004</v>
      </c>
    </row>
    <row r="8226" spans="1:5" x14ac:dyDescent="0.2">
      <c r="A8226" s="3">
        <v>41982</v>
      </c>
      <c r="B8226" s="1">
        <v>12</v>
      </c>
      <c r="C8226" s="1">
        <v>3709.38213</v>
      </c>
      <c r="D8226" s="1">
        <v>1576.7128</v>
      </c>
      <c r="E8226" s="1">
        <v>5286.0949300000002</v>
      </c>
    </row>
    <row r="8227" spans="1:5" x14ac:dyDescent="0.2">
      <c r="A8227" s="3">
        <v>41982</v>
      </c>
      <c r="B8227" s="1">
        <v>13</v>
      </c>
      <c r="C8227" s="1">
        <v>3658.3782999999999</v>
      </c>
      <c r="D8227" s="1">
        <v>1564.84968</v>
      </c>
      <c r="E8227" s="1">
        <v>5223.2279799999997</v>
      </c>
    </row>
    <row r="8228" spans="1:5" x14ac:dyDescent="0.2">
      <c r="A8228" s="3">
        <v>41982</v>
      </c>
      <c r="B8228" s="1">
        <v>14</v>
      </c>
      <c r="C8228" s="1">
        <v>3623.43478</v>
      </c>
      <c r="D8228" s="1">
        <v>1537.9592299999999</v>
      </c>
      <c r="E8228" s="1">
        <v>5161.39401</v>
      </c>
    </row>
    <row r="8229" spans="1:5" x14ac:dyDescent="0.2">
      <c r="A8229" s="3">
        <v>41982</v>
      </c>
      <c r="B8229" s="1">
        <v>15</v>
      </c>
      <c r="C8229" s="1">
        <v>3595.9472900000001</v>
      </c>
      <c r="D8229" s="1">
        <v>1536.90273</v>
      </c>
      <c r="E8229" s="1">
        <v>5132.8500199999999</v>
      </c>
    </row>
    <row r="8230" spans="1:5" x14ac:dyDescent="0.2">
      <c r="A8230" s="3">
        <v>41982</v>
      </c>
      <c r="B8230" s="1">
        <v>16</v>
      </c>
      <c r="C8230" s="1">
        <v>3532.19839</v>
      </c>
      <c r="D8230" s="1">
        <v>1573.8516</v>
      </c>
      <c r="E8230" s="1">
        <v>5106.0499900000004</v>
      </c>
    </row>
    <row r="8231" spans="1:5" x14ac:dyDescent="0.2">
      <c r="A8231" s="3">
        <v>41982</v>
      </c>
      <c r="B8231" s="1">
        <v>17</v>
      </c>
      <c r="C8231" s="1">
        <v>3617.9984100000001</v>
      </c>
      <c r="D8231" s="1">
        <v>1743.1355799999999</v>
      </c>
      <c r="E8231" s="1">
        <v>5361.1339900000003</v>
      </c>
    </row>
    <row r="8232" spans="1:5" x14ac:dyDescent="0.2">
      <c r="A8232" s="3">
        <v>41982</v>
      </c>
      <c r="B8232" s="1">
        <v>18</v>
      </c>
      <c r="C8232" s="1">
        <v>3756.4964799999998</v>
      </c>
      <c r="D8232" s="1">
        <v>1944.0954999999999</v>
      </c>
      <c r="E8232" s="1">
        <v>5700.5919800000001</v>
      </c>
    </row>
    <row r="8233" spans="1:5" x14ac:dyDescent="0.2">
      <c r="A8233" s="3">
        <v>41982</v>
      </c>
      <c r="B8233" s="1">
        <v>19</v>
      </c>
      <c r="C8233" s="1">
        <v>3655.5973800000002</v>
      </c>
      <c r="D8233" s="1">
        <v>1993.7575999999999</v>
      </c>
      <c r="E8233" s="1">
        <v>5649.3549800000001</v>
      </c>
    </row>
    <row r="8234" spans="1:5" x14ac:dyDescent="0.2">
      <c r="A8234" s="3">
        <v>41982</v>
      </c>
      <c r="B8234" s="1">
        <v>20</v>
      </c>
      <c r="C8234" s="1">
        <v>3546.5012900000002</v>
      </c>
      <c r="D8234" s="1">
        <v>1968.55969</v>
      </c>
      <c r="E8234" s="1">
        <v>5515.0609800000002</v>
      </c>
    </row>
    <row r="8235" spans="1:5" x14ac:dyDescent="0.2">
      <c r="A8235" s="3">
        <v>41982</v>
      </c>
      <c r="B8235" s="1">
        <v>21</v>
      </c>
      <c r="C8235" s="1">
        <v>3472.9510799999998</v>
      </c>
      <c r="D8235" s="1">
        <v>1918.8998999999999</v>
      </c>
      <c r="E8235" s="1">
        <v>5391.8509800000002</v>
      </c>
    </row>
    <row r="8236" spans="1:5" x14ac:dyDescent="0.2">
      <c r="A8236" s="3">
        <v>41982</v>
      </c>
      <c r="B8236" s="1">
        <v>22</v>
      </c>
      <c r="C8236" s="1">
        <v>3303.5113700000002</v>
      </c>
      <c r="D8236" s="1">
        <v>1812.9866</v>
      </c>
      <c r="E8236" s="1">
        <v>5116.4979700000004</v>
      </c>
    </row>
    <row r="8237" spans="1:5" x14ac:dyDescent="0.2">
      <c r="A8237" s="3">
        <v>41982</v>
      </c>
      <c r="B8237" s="1">
        <v>23</v>
      </c>
      <c r="C8237" s="1">
        <v>3103.09465</v>
      </c>
      <c r="D8237" s="1">
        <v>1623.79234</v>
      </c>
      <c r="E8237" s="1">
        <v>4726.88699</v>
      </c>
    </row>
    <row r="8238" spans="1:5" x14ac:dyDescent="0.2">
      <c r="A8238" s="3">
        <v>41982</v>
      </c>
      <c r="B8238" s="1">
        <v>24</v>
      </c>
      <c r="C8238" s="1">
        <v>2912.2933499999999</v>
      </c>
      <c r="D8238" s="1">
        <v>1426.1446699999999</v>
      </c>
      <c r="E8238" s="1">
        <v>4338.4380199999996</v>
      </c>
    </row>
    <row r="8239" spans="1:5" x14ac:dyDescent="0.2">
      <c r="A8239" s="3">
        <v>41983</v>
      </c>
      <c r="B8239" s="1">
        <v>1</v>
      </c>
      <c r="C8239" s="1">
        <v>2741.28881</v>
      </c>
      <c r="D8239" s="1">
        <v>1281.65419</v>
      </c>
      <c r="E8239" s="1">
        <v>4022.9430000000002</v>
      </c>
    </row>
    <row r="8240" spans="1:5" x14ac:dyDescent="0.2">
      <c r="A8240" s="3">
        <v>41983</v>
      </c>
      <c r="B8240" s="1">
        <v>2</v>
      </c>
      <c r="C8240" s="1">
        <v>2651.7782000000002</v>
      </c>
      <c r="D8240" s="1">
        <v>1208.1337599999999</v>
      </c>
      <c r="E8240" s="1">
        <v>3859.9119599999999</v>
      </c>
    </row>
    <row r="8241" spans="1:5" x14ac:dyDescent="0.2">
      <c r="A8241" s="3">
        <v>41983</v>
      </c>
      <c r="B8241" s="1">
        <v>3</v>
      </c>
      <c r="C8241" s="1">
        <v>2603.8732100000002</v>
      </c>
      <c r="D8241" s="1">
        <v>1169.5727899999999</v>
      </c>
      <c r="E8241" s="1">
        <v>3773.4459999999999</v>
      </c>
    </row>
    <row r="8242" spans="1:5" x14ac:dyDescent="0.2">
      <c r="A8242" s="3">
        <v>41983</v>
      </c>
      <c r="B8242" s="1">
        <v>4</v>
      </c>
      <c r="C8242" s="1">
        <v>2631.4124400000001</v>
      </c>
      <c r="D8242" s="1">
        <v>1161.1745800000001</v>
      </c>
      <c r="E8242" s="1">
        <v>3792.5870199999999</v>
      </c>
    </row>
    <row r="8243" spans="1:5" x14ac:dyDescent="0.2">
      <c r="A8243" s="3">
        <v>41983</v>
      </c>
      <c r="B8243" s="1">
        <v>5</v>
      </c>
      <c r="C8243" s="1">
        <v>2713.2371699999999</v>
      </c>
      <c r="D8243" s="1">
        <v>1191.90879</v>
      </c>
      <c r="E8243" s="1">
        <v>3905.1459599999998</v>
      </c>
    </row>
    <row r="8244" spans="1:5" x14ac:dyDescent="0.2">
      <c r="A8244" s="3">
        <v>41983</v>
      </c>
      <c r="B8244" s="1">
        <v>6</v>
      </c>
      <c r="C8244" s="1">
        <v>2961.0422699999999</v>
      </c>
      <c r="D8244" s="1">
        <v>1316.5157300000001</v>
      </c>
      <c r="E8244" s="1">
        <v>4277.558</v>
      </c>
    </row>
    <row r="8245" spans="1:5" x14ac:dyDescent="0.2">
      <c r="A8245" s="3">
        <v>41983</v>
      </c>
      <c r="B8245" s="1">
        <v>7</v>
      </c>
      <c r="C8245" s="1">
        <v>3287.2714099999998</v>
      </c>
      <c r="D8245" s="1">
        <v>1509.3155300000001</v>
      </c>
      <c r="E8245" s="1">
        <v>4796.5869400000001</v>
      </c>
    </row>
    <row r="8246" spans="1:5" x14ac:dyDescent="0.2">
      <c r="A8246" s="3">
        <v>41983</v>
      </c>
      <c r="B8246" s="1">
        <v>8</v>
      </c>
      <c r="C8246" s="1">
        <v>3492.9957199999999</v>
      </c>
      <c r="D8246" s="1">
        <v>1587.03631</v>
      </c>
      <c r="E8246" s="1">
        <v>5080.0320300000003</v>
      </c>
    </row>
    <row r="8247" spans="1:5" x14ac:dyDescent="0.2">
      <c r="A8247" s="3">
        <v>41983</v>
      </c>
      <c r="B8247" s="1">
        <v>9</v>
      </c>
      <c r="C8247" s="1">
        <v>3563.27322</v>
      </c>
      <c r="D8247" s="1">
        <v>1527.25874</v>
      </c>
      <c r="E8247" s="1">
        <v>5090.5319600000003</v>
      </c>
    </row>
    <row r="8248" spans="1:5" x14ac:dyDescent="0.2">
      <c r="A8248" s="3">
        <v>41983</v>
      </c>
      <c r="B8248" s="1">
        <v>10</v>
      </c>
      <c r="C8248" s="1">
        <v>3604.89536</v>
      </c>
      <c r="D8248" s="1">
        <v>1512.9846199999999</v>
      </c>
      <c r="E8248" s="1">
        <v>5117.8799799999997</v>
      </c>
    </row>
    <row r="8249" spans="1:5" x14ac:dyDescent="0.2">
      <c r="A8249" s="3">
        <v>41983</v>
      </c>
      <c r="B8249" s="1">
        <v>11</v>
      </c>
      <c r="C8249" s="1">
        <v>3590.44067</v>
      </c>
      <c r="D8249" s="1">
        <v>1513.39734</v>
      </c>
      <c r="E8249" s="1">
        <v>5103.8380100000004</v>
      </c>
    </row>
    <row r="8250" spans="1:5" x14ac:dyDescent="0.2">
      <c r="A8250" s="3">
        <v>41983</v>
      </c>
      <c r="B8250" s="1">
        <v>12</v>
      </c>
      <c r="C8250" s="1">
        <v>3622.9432400000001</v>
      </c>
      <c r="D8250" s="1">
        <v>1540.97676</v>
      </c>
      <c r="E8250" s="1">
        <v>5163.92</v>
      </c>
    </row>
    <row r="8251" spans="1:5" x14ac:dyDescent="0.2">
      <c r="A8251" s="3">
        <v>41983</v>
      </c>
      <c r="B8251" s="1">
        <v>13</v>
      </c>
      <c r="C8251" s="1">
        <v>3602.6887900000002</v>
      </c>
      <c r="D8251" s="1">
        <v>1520.5151900000001</v>
      </c>
      <c r="E8251" s="1">
        <v>5123.2039800000002</v>
      </c>
    </row>
    <row r="8252" spans="1:5" x14ac:dyDescent="0.2">
      <c r="A8252" s="3">
        <v>41983</v>
      </c>
      <c r="B8252" s="1">
        <v>14</v>
      </c>
      <c r="C8252" s="1">
        <v>3597.3959300000001</v>
      </c>
      <c r="D8252" s="1">
        <v>1522.3741199999999</v>
      </c>
      <c r="E8252" s="1">
        <v>5119.7700500000001</v>
      </c>
    </row>
    <row r="8253" spans="1:5" x14ac:dyDescent="0.2">
      <c r="A8253" s="3">
        <v>41983</v>
      </c>
      <c r="B8253" s="1">
        <v>15</v>
      </c>
      <c r="C8253" s="1">
        <v>3590.9321599999998</v>
      </c>
      <c r="D8253" s="1">
        <v>1537.72784</v>
      </c>
      <c r="E8253" s="1">
        <v>5128.66</v>
      </c>
    </row>
    <row r="8254" spans="1:5" x14ac:dyDescent="0.2">
      <c r="A8254" s="3">
        <v>41983</v>
      </c>
      <c r="B8254" s="1">
        <v>16</v>
      </c>
      <c r="C8254" s="1">
        <v>3572.3865000000001</v>
      </c>
      <c r="D8254" s="1">
        <v>1598.17147</v>
      </c>
      <c r="E8254" s="1">
        <v>5170.5579699999998</v>
      </c>
    </row>
    <row r="8255" spans="1:5" x14ac:dyDescent="0.2">
      <c r="A8255" s="3">
        <v>41983</v>
      </c>
      <c r="B8255" s="1">
        <v>17</v>
      </c>
      <c r="C8255" s="1">
        <v>3682.54628</v>
      </c>
      <c r="D8255" s="1">
        <v>1789.63572</v>
      </c>
      <c r="E8255" s="1">
        <v>5472.1819999999998</v>
      </c>
    </row>
    <row r="8256" spans="1:5" x14ac:dyDescent="0.2">
      <c r="A8256" s="3">
        <v>41983</v>
      </c>
      <c r="B8256" s="1">
        <v>18</v>
      </c>
      <c r="C8256" s="1">
        <v>3844.1851799999999</v>
      </c>
      <c r="D8256" s="1">
        <v>2020.9177999999999</v>
      </c>
      <c r="E8256" s="1">
        <v>5865.1029799999997</v>
      </c>
    </row>
    <row r="8257" spans="1:5" x14ac:dyDescent="0.2">
      <c r="A8257" s="3">
        <v>41983</v>
      </c>
      <c r="B8257" s="1">
        <v>19</v>
      </c>
      <c r="C8257" s="1">
        <v>3748.8690900000001</v>
      </c>
      <c r="D8257" s="1">
        <v>2072.9778900000001</v>
      </c>
      <c r="E8257" s="1">
        <v>5821.8469800000003</v>
      </c>
    </row>
    <row r="8258" spans="1:5" x14ac:dyDescent="0.2">
      <c r="A8258" s="3">
        <v>41983</v>
      </c>
      <c r="B8258" s="1">
        <v>20</v>
      </c>
      <c r="C8258" s="1">
        <v>3664.3135699999998</v>
      </c>
      <c r="D8258" s="1">
        <v>2062.5444200000002</v>
      </c>
      <c r="E8258" s="1">
        <v>5726.8579900000004</v>
      </c>
    </row>
    <row r="8259" spans="1:5" x14ac:dyDescent="0.2">
      <c r="A8259" s="3">
        <v>41983</v>
      </c>
      <c r="B8259" s="1">
        <v>21</v>
      </c>
      <c r="C8259" s="1">
        <v>3609.1014700000001</v>
      </c>
      <c r="D8259" s="1">
        <v>2028.0325399999999</v>
      </c>
      <c r="E8259" s="1">
        <v>5637.1340099999998</v>
      </c>
    </row>
    <row r="8260" spans="1:5" x14ac:dyDescent="0.2">
      <c r="A8260" s="3">
        <v>41983</v>
      </c>
      <c r="B8260" s="1">
        <v>22</v>
      </c>
      <c r="C8260" s="1">
        <v>3439.9662600000001</v>
      </c>
      <c r="D8260" s="1">
        <v>1924.16374</v>
      </c>
      <c r="E8260" s="1">
        <v>5364.13</v>
      </c>
    </row>
    <row r="8261" spans="1:5" x14ac:dyDescent="0.2">
      <c r="A8261" s="3">
        <v>41983</v>
      </c>
      <c r="B8261" s="1">
        <v>23</v>
      </c>
      <c r="C8261" s="1">
        <v>3245.7880599999999</v>
      </c>
      <c r="D8261" s="1">
        <v>1736.0599</v>
      </c>
      <c r="E8261" s="1">
        <v>4981.8479600000001</v>
      </c>
    </row>
    <row r="8262" spans="1:5" x14ac:dyDescent="0.2">
      <c r="A8262" s="3">
        <v>41983</v>
      </c>
      <c r="B8262" s="1">
        <v>24</v>
      </c>
      <c r="C8262" s="1">
        <v>3058.6220400000002</v>
      </c>
      <c r="D8262" s="1">
        <v>1544.31495</v>
      </c>
      <c r="E8262" s="1">
        <v>4602.9369900000002</v>
      </c>
    </row>
    <row r="8263" spans="1:5" x14ac:dyDescent="0.2">
      <c r="A8263" s="3">
        <v>41984</v>
      </c>
      <c r="B8263" s="1">
        <v>1</v>
      </c>
      <c r="C8263" s="1">
        <v>2903.0017899999998</v>
      </c>
      <c r="D8263" s="1">
        <v>1410.37319</v>
      </c>
      <c r="E8263" s="1">
        <v>4313.3749799999996</v>
      </c>
    </row>
    <row r="8264" spans="1:5" x14ac:dyDescent="0.2">
      <c r="A8264" s="3">
        <v>41984</v>
      </c>
      <c r="B8264" s="1">
        <v>2</v>
      </c>
      <c r="C8264" s="1">
        <v>2814.4018599999999</v>
      </c>
      <c r="D8264" s="1">
        <v>1335.57816</v>
      </c>
      <c r="E8264" s="1">
        <v>4149.98002</v>
      </c>
    </row>
    <row r="8265" spans="1:5" x14ac:dyDescent="0.2">
      <c r="A8265" s="3">
        <v>41984</v>
      </c>
      <c r="B8265" s="1">
        <v>3</v>
      </c>
      <c r="C8265" s="1">
        <v>2816.8706299999999</v>
      </c>
      <c r="D8265" s="1">
        <v>1309.0653500000001</v>
      </c>
      <c r="E8265" s="1">
        <v>4125.9359800000002</v>
      </c>
    </row>
    <row r="8266" spans="1:5" x14ac:dyDescent="0.2">
      <c r="A8266" s="3">
        <v>41984</v>
      </c>
      <c r="B8266" s="1">
        <v>4</v>
      </c>
      <c r="C8266" s="1">
        <v>2808.4985299999998</v>
      </c>
      <c r="D8266" s="1">
        <v>1292.3454999999999</v>
      </c>
      <c r="E8266" s="1">
        <v>4100.8440300000002</v>
      </c>
    </row>
    <row r="8267" spans="1:5" x14ac:dyDescent="0.2">
      <c r="A8267" s="3">
        <v>41984</v>
      </c>
      <c r="B8267" s="1">
        <v>5</v>
      </c>
      <c r="C8267" s="1">
        <v>2891.39759</v>
      </c>
      <c r="D8267" s="1">
        <v>1331.57644</v>
      </c>
      <c r="E8267" s="1">
        <v>4222.9740300000003</v>
      </c>
    </row>
    <row r="8268" spans="1:5" x14ac:dyDescent="0.2">
      <c r="A8268" s="3">
        <v>41984</v>
      </c>
      <c r="B8268" s="1">
        <v>6</v>
      </c>
      <c r="C8268" s="1">
        <v>3073.5164100000002</v>
      </c>
      <c r="D8268" s="1">
        <v>1439.28359</v>
      </c>
      <c r="E8268" s="1">
        <v>4512.8</v>
      </c>
    </row>
    <row r="8269" spans="1:5" x14ac:dyDescent="0.2">
      <c r="A8269" s="3">
        <v>41984</v>
      </c>
      <c r="B8269" s="1">
        <v>7</v>
      </c>
      <c r="C8269" s="1">
        <v>3383.89257</v>
      </c>
      <c r="D8269" s="1">
        <v>1627.3674599999999</v>
      </c>
      <c r="E8269" s="1">
        <v>5011.2600300000004</v>
      </c>
    </row>
    <row r="8270" spans="1:5" x14ac:dyDescent="0.2">
      <c r="A8270" s="3">
        <v>41984</v>
      </c>
      <c r="B8270" s="1">
        <v>8</v>
      </c>
      <c r="C8270" s="1">
        <v>3590.70316</v>
      </c>
      <c r="D8270" s="1">
        <v>1711.0648799999999</v>
      </c>
      <c r="E8270" s="1">
        <v>5301.7680399999999</v>
      </c>
    </row>
    <row r="8271" spans="1:5" x14ac:dyDescent="0.2">
      <c r="A8271" s="3">
        <v>41984</v>
      </c>
      <c r="B8271" s="1">
        <v>9</v>
      </c>
      <c r="C8271" s="1">
        <v>3660.1046200000001</v>
      </c>
      <c r="D8271" s="1">
        <v>1652.1343999999999</v>
      </c>
      <c r="E8271" s="1">
        <v>5312.23902</v>
      </c>
    </row>
    <row r="8272" spans="1:5" x14ac:dyDescent="0.2">
      <c r="A8272" s="3">
        <v>41984</v>
      </c>
      <c r="B8272" s="1">
        <v>10</v>
      </c>
      <c r="C8272" s="1">
        <v>3695.5677700000001</v>
      </c>
      <c r="D8272" s="1">
        <v>1630.9161999999999</v>
      </c>
      <c r="E8272" s="1">
        <v>5326.4839700000002</v>
      </c>
    </row>
    <row r="8273" spans="1:5" x14ac:dyDescent="0.2">
      <c r="A8273" s="3">
        <v>41984</v>
      </c>
      <c r="B8273" s="1">
        <v>11</v>
      </c>
      <c r="C8273" s="1">
        <v>3720.9887800000001</v>
      </c>
      <c r="D8273" s="1">
        <v>1622.78521</v>
      </c>
      <c r="E8273" s="1">
        <v>5343.7739899999997</v>
      </c>
    </row>
    <row r="8274" spans="1:5" x14ac:dyDescent="0.2">
      <c r="A8274" s="3">
        <v>41984</v>
      </c>
      <c r="B8274" s="1">
        <v>12</v>
      </c>
      <c r="C8274" s="1">
        <v>3715.3188799999998</v>
      </c>
      <c r="D8274" s="1">
        <v>1627.56114</v>
      </c>
      <c r="E8274" s="1">
        <v>5342.8800199999996</v>
      </c>
    </row>
    <row r="8275" spans="1:5" x14ac:dyDescent="0.2">
      <c r="A8275" s="3">
        <v>41984</v>
      </c>
      <c r="B8275" s="1">
        <v>13</v>
      </c>
      <c r="C8275" s="1">
        <v>3695.2384900000002</v>
      </c>
      <c r="D8275" s="1">
        <v>1638.2255</v>
      </c>
      <c r="E8275" s="1">
        <v>5333.4639900000002</v>
      </c>
    </row>
    <row r="8276" spans="1:5" x14ac:dyDescent="0.2">
      <c r="A8276" s="3">
        <v>41984</v>
      </c>
      <c r="B8276" s="1">
        <v>14</v>
      </c>
      <c r="C8276" s="1">
        <v>3687.2238600000001</v>
      </c>
      <c r="D8276" s="1">
        <v>1647.20011</v>
      </c>
      <c r="E8276" s="1">
        <v>5334.4239699999998</v>
      </c>
    </row>
    <row r="8277" spans="1:5" x14ac:dyDescent="0.2">
      <c r="A8277" s="3">
        <v>41984</v>
      </c>
      <c r="B8277" s="1">
        <v>15</v>
      </c>
      <c r="C8277" s="1">
        <v>3639.4790499999999</v>
      </c>
      <c r="D8277" s="1">
        <v>1638.17797</v>
      </c>
      <c r="E8277" s="1">
        <v>5277.6570199999996</v>
      </c>
    </row>
    <row r="8278" spans="1:5" x14ac:dyDescent="0.2">
      <c r="A8278" s="3">
        <v>41984</v>
      </c>
      <c r="B8278" s="1">
        <v>16</v>
      </c>
      <c r="C8278" s="1">
        <v>3643.88897</v>
      </c>
      <c r="D8278" s="1">
        <v>1694.0220300000001</v>
      </c>
      <c r="E8278" s="1">
        <v>5337.9110000000001</v>
      </c>
    </row>
    <row r="8279" spans="1:5" x14ac:dyDescent="0.2">
      <c r="A8279" s="3">
        <v>41984</v>
      </c>
      <c r="B8279" s="1">
        <v>17</v>
      </c>
      <c r="C8279" s="1">
        <v>3765.88994</v>
      </c>
      <c r="D8279" s="1">
        <v>1869.2950699999999</v>
      </c>
      <c r="E8279" s="1">
        <v>5635.1850100000001</v>
      </c>
    </row>
    <row r="8280" spans="1:5" x14ac:dyDescent="0.2">
      <c r="A8280" s="3">
        <v>41984</v>
      </c>
      <c r="B8280" s="1">
        <v>18</v>
      </c>
      <c r="C8280" s="1">
        <v>3892.2910000000002</v>
      </c>
      <c r="D8280" s="1">
        <v>2079.3290400000001</v>
      </c>
      <c r="E8280" s="1">
        <v>5971.6200399999998</v>
      </c>
    </row>
    <row r="8281" spans="1:5" x14ac:dyDescent="0.2">
      <c r="A8281" s="3">
        <v>41984</v>
      </c>
      <c r="B8281" s="1">
        <v>19</v>
      </c>
      <c r="C8281" s="1">
        <v>3805.9038599999999</v>
      </c>
      <c r="D8281" s="1">
        <v>2120.8341999999998</v>
      </c>
      <c r="E8281" s="1">
        <v>5926.7380599999997</v>
      </c>
    </row>
    <row r="8282" spans="1:5" x14ac:dyDescent="0.2">
      <c r="A8282" s="3">
        <v>41984</v>
      </c>
      <c r="B8282" s="1">
        <v>20</v>
      </c>
      <c r="C8282" s="1">
        <v>3696.1334499999998</v>
      </c>
      <c r="D8282" s="1">
        <v>2089.48855</v>
      </c>
      <c r="E8282" s="1">
        <v>5785.6220000000003</v>
      </c>
    </row>
    <row r="8283" spans="1:5" x14ac:dyDescent="0.2">
      <c r="A8283" s="3">
        <v>41984</v>
      </c>
      <c r="B8283" s="1">
        <v>21</v>
      </c>
      <c r="C8283" s="1">
        <v>3633.22444</v>
      </c>
      <c r="D8283" s="1">
        <v>2062.84861</v>
      </c>
      <c r="E8283" s="1">
        <v>5696.07305</v>
      </c>
    </row>
    <row r="8284" spans="1:5" x14ac:dyDescent="0.2">
      <c r="A8284" s="3">
        <v>41984</v>
      </c>
      <c r="B8284" s="1">
        <v>22</v>
      </c>
      <c r="C8284" s="1">
        <v>3476.5852100000002</v>
      </c>
      <c r="D8284" s="1">
        <v>1957.05177</v>
      </c>
      <c r="E8284" s="1">
        <v>5433.6369800000002</v>
      </c>
    </row>
    <row r="8285" spans="1:5" x14ac:dyDescent="0.2">
      <c r="A8285" s="3">
        <v>41984</v>
      </c>
      <c r="B8285" s="1">
        <v>23</v>
      </c>
      <c r="C8285" s="1">
        <v>3277.5226899999998</v>
      </c>
      <c r="D8285" s="1">
        <v>1770.32635</v>
      </c>
      <c r="E8285" s="1">
        <v>5047.8490400000001</v>
      </c>
    </row>
    <row r="8286" spans="1:5" x14ac:dyDescent="0.2">
      <c r="A8286" s="3">
        <v>41984</v>
      </c>
      <c r="B8286" s="1">
        <v>24</v>
      </c>
      <c r="C8286" s="1">
        <v>3069.4035100000001</v>
      </c>
      <c r="D8286" s="1">
        <v>1574.31447</v>
      </c>
      <c r="E8286" s="1">
        <v>4643.7179800000004</v>
      </c>
    </row>
    <row r="8287" spans="1:5" x14ac:dyDescent="0.2">
      <c r="A8287" s="3">
        <v>41985</v>
      </c>
      <c r="B8287" s="1">
        <v>1</v>
      </c>
      <c r="C8287" s="1">
        <v>2921.67227</v>
      </c>
      <c r="D8287" s="1">
        <v>1428.19373</v>
      </c>
      <c r="E8287" s="1">
        <v>4349.866</v>
      </c>
    </row>
    <row r="8288" spans="1:5" x14ac:dyDescent="0.2">
      <c r="A8288" s="3">
        <v>41985</v>
      </c>
      <c r="B8288" s="1">
        <v>2</v>
      </c>
      <c r="C8288" s="1">
        <v>2846.3252200000002</v>
      </c>
      <c r="D8288" s="1">
        <v>1345.4687799999999</v>
      </c>
      <c r="E8288" s="1">
        <v>4191.7939999999999</v>
      </c>
    </row>
    <row r="8289" spans="1:5" x14ac:dyDescent="0.2">
      <c r="A8289" s="3">
        <v>41985</v>
      </c>
      <c r="B8289" s="1">
        <v>3</v>
      </c>
      <c r="C8289" s="1">
        <v>2786.9513400000001</v>
      </c>
      <c r="D8289" s="1">
        <v>1292.5966100000001</v>
      </c>
      <c r="E8289" s="1">
        <v>4079.5479500000001</v>
      </c>
    </row>
    <row r="8290" spans="1:5" x14ac:dyDescent="0.2">
      <c r="A8290" s="3">
        <v>41985</v>
      </c>
      <c r="B8290" s="1">
        <v>4</v>
      </c>
      <c r="C8290" s="1">
        <v>2789.9632799999999</v>
      </c>
      <c r="D8290" s="1">
        <v>1287.8667</v>
      </c>
      <c r="E8290" s="1">
        <v>4077.82998</v>
      </c>
    </row>
    <row r="8291" spans="1:5" x14ac:dyDescent="0.2">
      <c r="A8291" s="3">
        <v>41985</v>
      </c>
      <c r="B8291" s="1">
        <v>5</v>
      </c>
      <c r="C8291" s="1">
        <v>2881.9605799999999</v>
      </c>
      <c r="D8291" s="1">
        <v>1311.8454200000001</v>
      </c>
      <c r="E8291" s="1">
        <v>4193.8059999999996</v>
      </c>
    </row>
    <row r="8292" spans="1:5" x14ac:dyDescent="0.2">
      <c r="A8292" s="3">
        <v>41985</v>
      </c>
      <c r="B8292" s="1">
        <v>6</v>
      </c>
      <c r="C8292" s="1">
        <v>3095.24341</v>
      </c>
      <c r="D8292" s="1">
        <v>1408.7625800000001</v>
      </c>
      <c r="E8292" s="1">
        <v>4504.0059899999997</v>
      </c>
    </row>
    <row r="8293" spans="1:5" x14ac:dyDescent="0.2">
      <c r="A8293" s="3">
        <v>41985</v>
      </c>
      <c r="B8293" s="1">
        <v>7</v>
      </c>
      <c r="C8293" s="1">
        <v>3385.7689399999999</v>
      </c>
      <c r="D8293" s="1">
        <v>1602.3590200000001</v>
      </c>
      <c r="E8293" s="1">
        <v>4988.1279599999998</v>
      </c>
    </row>
    <row r="8294" spans="1:5" x14ac:dyDescent="0.2">
      <c r="A8294" s="3">
        <v>41985</v>
      </c>
      <c r="B8294" s="1">
        <v>8</v>
      </c>
      <c r="C8294" s="1">
        <v>3620.14381</v>
      </c>
      <c r="D8294" s="1">
        <v>1683.9681700000001</v>
      </c>
      <c r="E8294" s="1">
        <v>5304.1119799999997</v>
      </c>
    </row>
    <row r="8295" spans="1:5" x14ac:dyDescent="0.2">
      <c r="A8295" s="3">
        <v>41985</v>
      </c>
      <c r="B8295" s="1">
        <v>9</v>
      </c>
      <c r="C8295" s="1">
        <v>3684.3458799999999</v>
      </c>
      <c r="D8295" s="1">
        <v>1635.5551399999999</v>
      </c>
      <c r="E8295" s="1">
        <v>5319.9010200000002</v>
      </c>
    </row>
    <row r="8296" spans="1:5" x14ac:dyDescent="0.2">
      <c r="A8296" s="3">
        <v>41985</v>
      </c>
      <c r="B8296" s="1">
        <v>10</v>
      </c>
      <c r="C8296" s="1">
        <v>3705.3313199999998</v>
      </c>
      <c r="D8296" s="1">
        <v>1602.78369</v>
      </c>
      <c r="E8296" s="1">
        <v>5308.1150100000004</v>
      </c>
    </row>
    <row r="8297" spans="1:5" x14ac:dyDescent="0.2">
      <c r="A8297" s="3">
        <v>41985</v>
      </c>
      <c r="B8297" s="1">
        <v>11</v>
      </c>
      <c r="C8297" s="1">
        <v>3694.30917</v>
      </c>
      <c r="D8297" s="1">
        <v>1581.9018100000001</v>
      </c>
      <c r="E8297" s="1">
        <v>5276.2109799999998</v>
      </c>
    </row>
    <row r="8298" spans="1:5" x14ac:dyDescent="0.2">
      <c r="A8298" s="3">
        <v>41985</v>
      </c>
      <c r="B8298" s="1">
        <v>12</v>
      </c>
      <c r="C8298" s="1">
        <v>3661.47273</v>
      </c>
      <c r="D8298" s="1">
        <v>1564.8712800000001</v>
      </c>
      <c r="E8298" s="1">
        <v>5226.3440099999998</v>
      </c>
    </row>
    <row r="8299" spans="1:5" x14ac:dyDescent="0.2">
      <c r="A8299" s="3">
        <v>41985</v>
      </c>
      <c r="B8299" s="1">
        <v>13</v>
      </c>
      <c r="C8299" s="1">
        <v>3587.59006</v>
      </c>
      <c r="D8299" s="1">
        <v>1523.9889499999999</v>
      </c>
      <c r="E8299" s="1">
        <v>5111.5790100000004</v>
      </c>
    </row>
    <row r="8300" spans="1:5" x14ac:dyDescent="0.2">
      <c r="A8300" s="3">
        <v>41985</v>
      </c>
      <c r="B8300" s="1">
        <v>14</v>
      </c>
      <c r="C8300" s="1">
        <v>3560.9196400000001</v>
      </c>
      <c r="D8300" s="1">
        <v>1508.3663799999999</v>
      </c>
      <c r="E8300" s="1">
        <v>5069.2860199999996</v>
      </c>
    </row>
    <row r="8301" spans="1:5" x14ac:dyDescent="0.2">
      <c r="A8301" s="3">
        <v>41985</v>
      </c>
      <c r="B8301" s="1">
        <v>15</v>
      </c>
      <c r="C8301" s="1">
        <v>3523.2749399999998</v>
      </c>
      <c r="D8301" s="1">
        <v>1523.5431000000001</v>
      </c>
      <c r="E8301" s="1">
        <v>5046.8180400000001</v>
      </c>
    </row>
    <row r="8302" spans="1:5" x14ac:dyDescent="0.2">
      <c r="A8302" s="3">
        <v>41985</v>
      </c>
      <c r="B8302" s="1">
        <v>16</v>
      </c>
      <c r="C8302" s="1">
        <v>3529.7363</v>
      </c>
      <c r="D8302" s="1">
        <v>1577.99964</v>
      </c>
      <c r="E8302" s="1">
        <v>5107.7359399999996</v>
      </c>
    </row>
    <row r="8303" spans="1:5" x14ac:dyDescent="0.2">
      <c r="A8303" s="3">
        <v>41985</v>
      </c>
      <c r="B8303" s="1">
        <v>17</v>
      </c>
      <c r="C8303" s="1">
        <v>3556.7745100000002</v>
      </c>
      <c r="D8303" s="1">
        <v>1733.9455</v>
      </c>
      <c r="E8303" s="1">
        <v>5290.72001</v>
      </c>
    </row>
    <row r="8304" spans="1:5" x14ac:dyDescent="0.2">
      <c r="A8304" s="3">
        <v>41985</v>
      </c>
      <c r="B8304" s="1">
        <v>18</v>
      </c>
      <c r="C8304" s="1">
        <v>3728.8008500000001</v>
      </c>
      <c r="D8304" s="1">
        <v>1940.7271800000001</v>
      </c>
      <c r="E8304" s="1">
        <v>5669.5280300000004</v>
      </c>
    </row>
    <row r="8305" spans="1:5" x14ac:dyDescent="0.2">
      <c r="A8305" s="3">
        <v>41985</v>
      </c>
      <c r="B8305" s="1">
        <v>19</v>
      </c>
      <c r="C8305" s="1">
        <v>3615.1457599999999</v>
      </c>
      <c r="D8305" s="1">
        <v>1972.8882599999999</v>
      </c>
      <c r="E8305" s="1">
        <v>5588.0340200000001</v>
      </c>
    </row>
    <row r="8306" spans="1:5" x14ac:dyDescent="0.2">
      <c r="A8306" s="3">
        <v>41985</v>
      </c>
      <c r="B8306" s="1">
        <v>20</v>
      </c>
      <c r="C8306" s="1">
        <v>3485.27108</v>
      </c>
      <c r="D8306" s="1">
        <v>1935.6978799999999</v>
      </c>
      <c r="E8306" s="1">
        <v>5420.9689600000002</v>
      </c>
    </row>
    <row r="8307" spans="1:5" x14ac:dyDescent="0.2">
      <c r="A8307" s="3">
        <v>41985</v>
      </c>
      <c r="B8307" s="1">
        <v>21</v>
      </c>
      <c r="C8307" s="1">
        <v>3422.7010599999999</v>
      </c>
      <c r="D8307" s="1">
        <v>1888.5509199999999</v>
      </c>
      <c r="E8307" s="1">
        <v>5311.25198</v>
      </c>
    </row>
    <row r="8308" spans="1:5" x14ac:dyDescent="0.2">
      <c r="A8308" s="3">
        <v>41985</v>
      </c>
      <c r="B8308" s="1">
        <v>22</v>
      </c>
      <c r="C8308" s="1">
        <v>3298.8767200000002</v>
      </c>
      <c r="D8308" s="1">
        <v>1820.83626</v>
      </c>
      <c r="E8308" s="1">
        <v>5119.7129800000002</v>
      </c>
    </row>
    <row r="8309" spans="1:5" x14ac:dyDescent="0.2">
      <c r="A8309" s="3">
        <v>41985</v>
      </c>
      <c r="B8309" s="1">
        <v>23</v>
      </c>
      <c r="C8309" s="1">
        <v>3142.52367</v>
      </c>
      <c r="D8309" s="1">
        <v>1682.7852800000001</v>
      </c>
      <c r="E8309" s="1">
        <v>4825.3089499999996</v>
      </c>
    </row>
    <row r="8310" spans="1:5" x14ac:dyDescent="0.2">
      <c r="A8310" s="3">
        <v>41985</v>
      </c>
      <c r="B8310" s="1">
        <v>24</v>
      </c>
      <c r="C8310" s="1">
        <v>2965.5235499999999</v>
      </c>
      <c r="D8310" s="1">
        <v>1528.6514400000001</v>
      </c>
      <c r="E8310" s="1">
        <v>4494.1749900000004</v>
      </c>
    </row>
    <row r="8311" spans="1:5" x14ac:dyDescent="0.2">
      <c r="A8311" s="3">
        <v>41986</v>
      </c>
      <c r="B8311" s="1">
        <v>1</v>
      </c>
      <c r="C8311" s="1">
        <v>2812.9695400000001</v>
      </c>
      <c r="D8311" s="1">
        <v>1382.4854700000001</v>
      </c>
      <c r="E8311" s="1">
        <v>4195.4550099999997</v>
      </c>
    </row>
    <row r="8312" spans="1:5" x14ac:dyDescent="0.2">
      <c r="A8312" s="3">
        <v>41986</v>
      </c>
      <c r="B8312" s="1">
        <v>2</v>
      </c>
      <c r="C8312" s="1">
        <v>2723.2819</v>
      </c>
      <c r="D8312" s="1">
        <v>1303.3151</v>
      </c>
      <c r="E8312" s="1">
        <v>4026.5970000000002</v>
      </c>
    </row>
    <row r="8313" spans="1:5" x14ac:dyDescent="0.2">
      <c r="A8313" s="3">
        <v>41986</v>
      </c>
      <c r="B8313" s="1">
        <v>3</v>
      </c>
      <c r="C8313" s="1">
        <v>2708.6081100000001</v>
      </c>
      <c r="D8313" s="1">
        <v>1267.79989</v>
      </c>
      <c r="E8313" s="1">
        <v>3976.4079999999999</v>
      </c>
    </row>
    <row r="8314" spans="1:5" x14ac:dyDescent="0.2">
      <c r="A8314" s="3">
        <v>41986</v>
      </c>
      <c r="B8314" s="1">
        <v>4</v>
      </c>
      <c r="C8314" s="1">
        <v>2698.00065</v>
      </c>
      <c r="D8314" s="1">
        <v>1250.1643300000001</v>
      </c>
      <c r="E8314" s="1">
        <v>3948.16498</v>
      </c>
    </row>
    <row r="8315" spans="1:5" x14ac:dyDescent="0.2">
      <c r="A8315" s="3">
        <v>41986</v>
      </c>
      <c r="B8315" s="1">
        <v>5</v>
      </c>
      <c r="C8315" s="1">
        <v>2714.0873000000001</v>
      </c>
      <c r="D8315" s="1">
        <v>1256.3697099999999</v>
      </c>
      <c r="E8315" s="1">
        <v>3970.4570100000001</v>
      </c>
    </row>
    <row r="8316" spans="1:5" x14ac:dyDescent="0.2">
      <c r="A8316" s="3">
        <v>41986</v>
      </c>
      <c r="B8316" s="1">
        <v>6</v>
      </c>
      <c r="C8316" s="1">
        <v>2811.5943200000002</v>
      </c>
      <c r="D8316" s="1">
        <v>1307.4846500000001</v>
      </c>
      <c r="E8316" s="1">
        <v>4119.0789699999996</v>
      </c>
    </row>
    <row r="8317" spans="1:5" x14ac:dyDescent="0.2">
      <c r="A8317" s="3">
        <v>41986</v>
      </c>
      <c r="B8317" s="1">
        <v>7</v>
      </c>
      <c r="C8317" s="1">
        <v>2918.1528899999998</v>
      </c>
      <c r="D8317" s="1">
        <v>1384.6570899999999</v>
      </c>
      <c r="E8317" s="1">
        <v>4302.80998</v>
      </c>
    </row>
    <row r="8318" spans="1:5" x14ac:dyDescent="0.2">
      <c r="A8318" s="3">
        <v>41986</v>
      </c>
      <c r="B8318" s="1">
        <v>8</v>
      </c>
      <c r="C8318" s="1">
        <v>3034.5138499999998</v>
      </c>
      <c r="D8318" s="1">
        <v>1480.6901700000001</v>
      </c>
      <c r="E8318" s="1">
        <v>4515.2040200000001</v>
      </c>
    </row>
    <row r="8319" spans="1:5" x14ac:dyDescent="0.2">
      <c r="A8319" s="3">
        <v>41986</v>
      </c>
      <c r="B8319" s="1">
        <v>9</v>
      </c>
      <c r="C8319" s="1">
        <v>3133.0691900000002</v>
      </c>
      <c r="D8319" s="1">
        <v>1567.8367900000001</v>
      </c>
      <c r="E8319" s="1">
        <v>4700.9059800000005</v>
      </c>
    </row>
    <row r="8320" spans="1:5" x14ac:dyDescent="0.2">
      <c r="A8320" s="3">
        <v>41986</v>
      </c>
      <c r="B8320" s="1">
        <v>10</v>
      </c>
      <c r="C8320" s="1">
        <v>3210.4376000000002</v>
      </c>
      <c r="D8320" s="1">
        <v>1621.6304399999999</v>
      </c>
      <c r="E8320" s="1">
        <v>4832.0680400000001</v>
      </c>
    </row>
    <row r="8321" spans="1:5" x14ac:dyDescent="0.2">
      <c r="A8321" s="3">
        <v>41986</v>
      </c>
      <c r="B8321" s="1">
        <v>11</v>
      </c>
      <c r="C8321" s="1">
        <v>3219.4115099999999</v>
      </c>
      <c r="D8321" s="1">
        <v>1642.1164799999999</v>
      </c>
      <c r="E8321" s="1">
        <v>4861.5279899999996</v>
      </c>
    </row>
    <row r="8322" spans="1:5" x14ac:dyDescent="0.2">
      <c r="A8322" s="3">
        <v>41986</v>
      </c>
      <c r="B8322" s="1">
        <v>12</v>
      </c>
      <c r="C8322" s="1">
        <v>3212.6868300000001</v>
      </c>
      <c r="D8322" s="1">
        <v>1647.9612</v>
      </c>
      <c r="E8322" s="1">
        <v>4860.6480300000003</v>
      </c>
    </row>
    <row r="8323" spans="1:5" x14ac:dyDescent="0.2">
      <c r="A8323" s="3">
        <v>41986</v>
      </c>
      <c r="B8323" s="1">
        <v>13</v>
      </c>
      <c r="C8323" s="1">
        <v>3179.45793</v>
      </c>
      <c r="D8323" s="1">
        <v>1641.2660800000001</v>
      </c>
      <c r="E8323" s="1">
        <v>4820.7240099999999</v>
      </c>
    </row>
    <row r="8324" spans="1:5" x14ac:dyDescent="0.2">
      <c r="A8324" s="3">
        <v>41986</v>
      </c>
      <c r="B8324" s="1">
        <v>14</v>
      </c>
      <c r="C8324" s="1">
        <v>3103.9988199999998</v>
      </c>
      <c r="D8324" s="1">
        <v>1613.27217</v>
      </c>
      <c r="E8324" s="1">
        <v>4717.27099</v>
      </c>
    </row>
    <row r="8325" spans="1:5" x14ac:dyDescent="0.2">
      <c r="A8325" s="3">
        <v>41986</v>
      </c>
      <c r="B8325" s="1">
        <v>15</v>
      </c>
      <c r="C8325" s="1">
        <v>3088.1707099999999</v>
      </c>
      <c r="D8325" s="1">
        <v>1615.34933</v>
      </c>
      <c r="E8325" s="1">
        <v>4703.5200400000003</v>
      </c>
    </row>
    <row r="8326" spans="1:5" x14ac:dyDescent="0.2">
      <c r="A8326" s="3">
        <v>41986</v>
      </c>
      <c r="B8326" s="1">
        <v>16</v>
      </c>
      <c r="C8326" s="1">
        <v>3103.3615100000002</v>
      </c>
      <c r="D8326" s="1">
        <v>1627.3674900000001</v>
      </c>
      <c r="E8326" s="1">
        <v>4730.7290000000003</v>
      </c>
    </row>
    <row r="8327" spans="1:5" x14ac:dyDescent="0.2">
      <c r="A8327" s="3">
        <v>41986</v>
      </c>
      <c r="B8327" s="1">
        <v>17</v>
      </c>
      <c r="C8327" s="1">
        <v>3203.6459599999998</v>
      </c>
      <c r="D8327" s="1">
        <v>1756.28505</v>
      </c>
      <c r="E8327" s="1">
        <v>4959.9310100000002</v>
      </c>
    </row>
    <row r="8328" spans="1:5" x14ac:dyDescent="0.2">
      <c r="A8328" s="3">
        <v>41986</v>
      </c>
      <c r="B8328" s="1">
        <v>18</v>
      </c>
      <c r="C8328" s="1">
        <v>3336.3074999999999</v>
      </c>
      <c r="D8328" s="1">
        <v>1920.6944800000001</v>
      </c>
      <c r="E8328" s="1">
        <v>5257.00198</v>
      </c>
    </row>
    <row r="8329" spans="1:5" x14ac:dyDescent="0.2">
      <c r="A8329" s="3">
        <v>41986</v>
      </c>
      <c r="B8329" s="1">
        <v>19</v>
      </c>
      <c r="C8329" s="1">
        <v>3346.44785</v>
      </c>
      <c r="D8329" s="1">
        <v>1925.6651099999999</v>
      </c>
      <c r="E8329" s="1">
        <v>5272.1129600000004</v>
      </c>
    </row>
    <row r="8330" spans="1:5" x14ac:dyDescent="0.2">
      <c r="A8330" s="3">
        <v>41986</v>
      </c>
      <c r="B8330" s="1">
        <v>20</v>
      </c>
      <c r="C8330" s="1">
        <v>3226.0280400000001</v>
      </c>
      <c r="D8330" s="1">
        <v>1882.54098</v>
      </c>
      <c r="E8330" s="1">
        <v>5108.5690199999999</v>
      </c>
    </row>
    <row r="8331" spans="1:5" x14ac:dyDescent="0.2">
      <c r="A8331" s="3">
        <v>41986</v>
      </c>
      <c r="B8331" s="1">
        <v>21</v>
      </c>
      <c r="C8331" s="1">
        <v>3190.7933800000001</v>
      </c>
      <c r="D8331" s="1">
        <v>1837.54358</v>
      </c>
      <c r="E8331" s="1">
        <v>5028.3369599999996</v>
      </c>
    </row>
    <row r="8332" spans="1:5" x14ac:dyDescent="0.2">
      <c r="A8332" s="3">
        <v>41986</v>
      </c>
      <c r="B8332" s="1">
        <v>22</v>
      </c>
      <c r="C8332" s="1">
        <v>3139.41543</v>
      </c>
      <c r="D8332" s="1">
        <v>1771.0465799999999</v>
      </c>
      <c r="E8332" s="1">
        <v>4910.4620100000002</v>
      </c>
    </row>
    <row r="8333" spans="1:5" x14ac:dyDescent="0.2">
      <c r="A8333" s="3">
        <v>41986</v>
      </c>
      <c r="B8333" s="1">
        <v>23</v>
      </c>
      <c r="C8333" s="1">
        <v>3032.6637300000002</v>
      </c>
      <c r="D8333" s="1">
        <v>1655.2972500000001</v>
      </c>
      <c r="E8333" s="1">
        <v>4687.9609799999998</v>
      </c>
    </row>
    <row r="8334" spans="1:5" x14ac:dyDescent="0.2">
      <c r="A8334" s="3">
        <v>41986</v>
      </c>
      <c r="B8334" s="1">
        <v>24</v>
      </c>
      <c r="C8334" s="1">
        <v>2889.3841400000001</v>
      </c>
      <c r="D8334" s="1">
        <v>1495.90283</v>
      </c>
      <c r="E8334" s="1">
        <v>4385.2869700000001</v>
      </c>
    </row>
    <row r="8335" spans="1:5" x14ac:dyDescent="0.2">
      <c r="A8335" s="3">
        <v>41987</v>
      </c>
      <c r="B8335" s="1">
        <v>1</v>
      </c>
      <c r="C8335" s="1">
        <v>2738.7159000000001</v>
      </c>
      <c r="D8335" s="1">
        <v>1378.09313</v>
      </c>
      <c r="E8335" s="1">
        <v>4116.8090300000003</v>
      </c>
    </row>
    <row r="8336" spans="1:5" x14ac:dyDescent="0.2">
      <c r="A8336" s="3">
        <v>41987</v>
      </c>
      <c r="B8336" s="1">
        <v>2</v>
      </c>
      <c r="C8336" s="1">
        <v>2666.1024699999998</v>
      </c>
      <c r="D8336" s="1">
        <v>1285.5925400000001</v>
      </c>
      <c r="E8336" s="1">
        <v>3951.6950099999999</v>
      </c>
    </row>
    <row r="8337" spans="1:5" x14ac:dyDescent="0.2">
      <c r="A8337" s="3">
        <v>41987</v>
      </c>
      <c r="B8337" s="1">
        <v>3</v>
      </c>
      <c r="C8337" s="1">
        <v>2642.3795700000001</v>
      </c>
      <c r="D8337" s="1">
        <v>1238.1293900000001</v>
      </c>
      <c r="E8337" s="1">
        <v>3880.5089600000001</v>
      </c>
    </row>
    <row r="8338" spans="1:5" x14ac:dyDescent="0.2">
      <c r="A8338" s="3">
        <v>41987</v>
      </c>
      <c r="B8338" s="1">
        <v>4</v>
      </c>
      <c r="C8338" s="1">
        <v>2614.0749900000001</v>
      </c>
      <c r="D8338" s="1">
        <v>1206.73803</v>
      </c>
      <c r="E8338" s="1">
        <v>3820.8130200000001</v>
      </c>
    </row>
    <row r="8339" spans="1:5" x14ac:dyDescent="0.2">
      <c r="A8339" s="3">
        <v>41987</v>
      </c>
      <c r="B8339" s="1">
        <v>5</v>
      </c>
      <c r="C8339" s="1">
        <v>2594.5021900000002</v>
      </c>
      <c r="D8339" s="1">
        <v>1208.7407599999999</v>
      </c>
      <c r="E8339" s="1">
        <v>3803.2429499999998</v>
      </c>
    </row>
    <row r="8340" spans="1:5" x14ac:dyDescent="0.2">
      <c r="A8340" s="3">
        <v>41987</v>
      </c>
      <c r="B8340" s="1">
        <v>6</v>
      </c>
      <c r="C8340" s="1">
        <v>2679.7552700000001</v>
      </c>
      <c r="D8340" s="1">
        <v>1229.71075</v>
      </c>
      <c r="E8340" s="1">
        <v>3909.4660199999998</v>
      </c>
    </row>
    <row r="8341" spans="1:5" x14ac:dyDescent="0.2">
      <c r="A8341" s="3">
        <v>41987</v>
      </c>
      <c r="B8341" s="1">
        <v>7</v>
      </c>
      <c r="C8341" s="1">
        <v>2719.3886499999999</v>
      </c>
      <c r="D8341" s="1">
        <v>1277.48938</v>
      </c>
      <c r="E8341" s="1">
        <v>3996.8780299999999</v>
      </c>
    </row>
    <row r="8342" spans="1:5" x14ac:dyDescent="0.2">
      <c r="A8342" s="3">
        <v>41987</v>
      </c>
      <c r="B8342" s="1">
        <v>8</v>
      </c>
      <c r="C8342" s="1">
        <v>2810.6026499999998</v>
      </c>
      <c r="D8342" s="1">
        <v>1360.76135</v>
      </c>
      <c r="E8342" s="1">
        <v>4171.3639999999996</v>
      </c>
    </row>
    <row r="8343" spans="1:5" x14ac:dyDescent="0.2">
      <c r="A8343" s="3">
        <v>41987</v>
      </c>
      <c r="B8343" s="1">
        <v>9</v>
      </c>
      <c r="C8343" s="1">
        <v>2881.36366</v>
      </c>
      <c r="D8343" s="1">
        <v>1466.86034</v>
      </c>
      <c r="E8343" s="1">
        <v>4348.2240000000002</v>
      </c>
    </row>
    <row r="8344" spans="1:5" x14ac:dyDescent="0.2">
      <c r="A8344" s="3">
        <v>41987</v>
      </c>
      <c r="B8344" s="1">
        <v>10</v>
      </c>
      <c r="C8344" s="1">
        <v>2981.2811900000002</v>
      </c>
      <c r="D8344" s="1">
        <v>1543.3398099999999</v>
      </c>
      <c r="E8344" s="1">
        <v>4524.6210000000001</v>
      </c>
    </row>
    <row r="8345" spans="1:5" x14ac:dyDescent="0.2">
      <c r="A8345" s="3">
        <v>41987</v>
      </c>
      <c r="B8345" s="1">
        <v>11</v>
      </c>
      <c r="C8345" s="1">
        <v>3010.0688300000002</v>
      </c>
      <c r="D8345" s="1">
        <v>1584.8862099999999</v>
      </c>
      <c r="E8345" s="1">
        <v>4594.9550399999998</v>
      </c>
    </row>
    <row r="8346" spans="1:5" x14ac:dyDescent="0.2">
      <c r="A8346" s="3">
        <v>41987</v>
      </c>
      <c r="B8346" s="1">
        <v>12</v>
      </c>
      <c r="C8346" s="1">
        <v>3030.9388399999998</v>
      </c>
      <c r="D8346" s="1">
        <v>1619.5001400000001</v>
      </c>
      <c r="E8346" s="1">
        <v>4650.4389799999999</v>
      </c>
    </row>
    <row r="8347" spans="1:5" x14ac:dyDescent="0.2">
      <c r="A8347" s="3">
        <v>41987</v>
      </c>
      <c r="B8347" s="1">
        <v>13</v>
      </c>
      <c r="C8347" s="1">
        <v>3032.24287</v>
      </c>
      <c r="D8347" s="1">
        <v>1627.4241300000001</v>
      </c>
      <c r="E8347" s="1">
        <v>4659.6670000000004</v>
      </c>
    </row>
    <row r="8348" spans="1:5" x14ac:dyDescent="0.2">
      <c r="A8348" s="3">
        <v>41987</v>
      </c>
      <c r="B8348" s="1">
        <v>14</v>
      </c>
      <c r="C8348" s="1">
        <v>3035.9802</v>
      </c>
      <c r="D8348" s="1">
        <v>1624.61078</v>
      </c>
      <c r="E8348" s="1">
        <v>4660.5909799999999</v>
      </c>
    </row>
    <row r="8349" spans="1:5" x14ac:dyDescent="0.2">
      <c r="A8349" s="3">
        <v>41987</v>
      </c>
      <c r="B8349" s="1">
        <v>15</v>
      </c>
      <c r="C8349" s="1">
        <v>2994.7307799999999</v>
      </c>
      <c r="D8349" s="1">
        <v>1621.73822</v>
      </c>
      <c r="E8349" s="1">
        <v>4616.4690000000001</v>
      </c>
    </row>
    <row r="8350" spans="1:5" x14ac:dyDescent="0.2">
      <c r="A8350" s="3">
        <v>41987</v>
      </c>
      <c r="B8350" s="1">
        <v>16</v>
      </c>
      <c r="C8350" s="1">
        <v>3004.7472699999998</v>
      </c>
      <c r="D8350" s="1">
        <v>1639.31169</v>
      </c>
      <c r="E8350" s="1">
        <v>4644.0589600000003</v>
      </c>
    </row>
    <row r="8351" spans="1:5" x14ac:dyDescent="0.2">
      <c r="A8351" s="3">
        <v>41987</v>
      </c>
      <c r="B8351" s="1">
        <v>17</v>
      </c>
      <c r="C8351" s="1">
        <v>3140.7155899999998</v>
      </c>
      <c r="D8351" s="1">
        <v>1763.3673899999999</v>
      </c>
      <c r="E8351" s="1">
        <v>4904.0829800000001</v>
      </c>
    </row>
    <row r="8352" spans="1:5" x14ac:dyDescent="0.2">
      <c r="A8352" s="3">
        <v>41987</v>
      </c>
      <c r="B8352" s="1">
        <v>18</v>
      </c>
      <c r="C8352" s="1">
        <v>3307.0230799999999</v>
      </c>
      <c r="D8352" s="1">
        <v>1947.6739299999999</v>
      </c>
      <c r="E8352" s="1">
        <v>5254.6970099999999</v>
      </c>
    </row>
    <row r="8353" spans="1:5" x14ac:dyDescent="0.2">
      <c r="A8353" s="3">
        <v>41987</v>
      </c>
      <c r="B8353" s="1">
        <v>19</v>
      </c>
      <c r="C8353" s="1">
        <v>3316.9949299999998</v>
      </c>
      <c r="D8353" s="1">
        <v>1971.7640699999999</v>
      </c>
      <c r="E8353" s="1">
        <v>5288.759</v>
      </c>
    </row>
    <row r="8354" spans="1:5" x14ac:dyDescent="0.2">
      <c r="A8354" s="3">
        <v>41987</v>
      </c>
      <c r="B8354" s="1">
        <v>20</v>
      </c>
      <c r="C8354" s="1">
        <v>3272.13411</v>
      </c>
      <c r="D8354" s="1">
        <v>1946.8199</v>
      </c>
      <c r="E8354" s="1">
        <v>5218.9540100000004</v>
      </c>
    </row>
    <row r="8355" spans="1:5" x14ac:dyDescent="0.2">
      <c r="A8355" s="3">
        <v>41987</v>
      </c>
      <c r="B8355" s="1">
        <v>21</v>
      </c>
      <c r="C8355" s="1">
        <v>3199.5619099999999</v>
      </c>
      <c r="D8355" s="1">
        <v>1904.4670900000001</v>
      </c>
      <c r="E8355" s="1">
        <v>5104.0290000000005</v>
      </c>
    </row>
    <row r="8356" spans="1:5" x14ac:dyDescent="0.2">
      <c r="A8356" s="3">
        <v>41987</v>
      </c>
      <c r="B8356" s="1">
        <v>22</v>
      </c>
      <c r="C8356" s="1">
        <v>3096.9632700000002</v>
      </c>
      <c r="D8356" s="1">
        <v>1802.3057200000001</v>
      </c>
      <c r="E8356" s="1">
        <v>4899.2689899999996</v>
      </c>
    </row>
    <row r="8357" spans="1:5" x14ac:dyDescent="0.2">
      <c r="A8357" s="3">
        <v>41987</v>
      </c>
      <c r="B8357" s="1">
        <v>23</v>
      </c>
      <c r="C8357" s="1">
        <v>2967.02952</v>
      </c>
      <c r="D8357" s="1">
        <v>1629.1184599999999</v>
      </c>
      <c r="E8357" s="1">
        <v>4596.1479799999997</v>
      </c>
    </row>
    <row r="8358" spans="1:5" x14ac:dyDescent="0.2">
      <c r="A8358" s="3">
        <v>41987</v>
      </c>
      <c r="B8358" s="1">
        <v>24</v>
      </c>
      <c r="C8358" s="1">
        <v>2802.7655300000001</v>
      </c>
      <c r="D8358" s="1">
        <v>1432.7724499999999</v>
      </c>
      <c r="E8358" s="1">
        <v>4235.5379800000001</v>
      </c>
    </row>
    <row r="8359" spans="1:5" x14ac:dyDescent="0.2">
      <c r="A8359" s="3">
        <v>41988</v>
      </c>
      <c r="B8359" s="1">
        <v>1</v>
      </c>
      <c r="C8359" s="1">
        <v>2679.3536600000002</v>
      </c>
      <c r="D8359" s="1">
        <v>1260.0133699999999</v>
      </c>
      <c r="E8359" s="1">
        <v>3939.3670299999999</v>
      </c>
    </row>
    <row r="8360" spans="1:5" x14ac:dyDescent="0.2">
      <c r="A8360" s="3">
        <v>41988</v>
      </c>
      <c r="B8360" s="1">
        <v>2</v>
      </c>
      <c r="C8360" s="1">
        <v>2580.5253699999998</v>
      </c>
      <c r="D8360" s="1">
        <v>1161.4276500000001</v>
      </c>
      <c r="E8360" s="1">
        <v>3741.9530199999999</v>
      </c>
    </row>
    <row r="8361" spans="1:5" x14ac:dyDescent="0.2">
      <c r="A8361" s="3">
        <v>41988</v>
      </c>
      <c r="B8361" s="1">
        <v>3</v>
      </c>
      <c r="C8361" s="1">
        <v>2532.3319299999998</v>
      </c>
      <c r="D8361" s="1">
        <v>1118.6570400000001</v>
      </c>
      <c r="E8361" s="1">
        <v>3650.9889699999999</v>
      </c>
    </row>
    <row r="8362" spans="1:5" x14ac:dyDescent="0.2">
      <c r="A8362" s="3">
        <v>41988</v>
      </c>
      <c r="B8362" s="1">
        <v>4</v>
      </c>
      <c r="C8362" s="1">
        <v>2517.6085200000002</v>
      </c>
      <c r="D8362" s="1">
        <v>1106.87246</v>
      </c>
      <c r="E8362" s="1">
        <v>3624.4809799999998</v>
      </c>
    </row>
    <row r="8363" spans="1:5" x14ac:dyDescent="0.2">
      <c r="A8363" s="3">
        <v>41988</v>
      </c>
      <c r="B8363" s="1">
        <v>5</v>
      </c>
      <c r="C8363" s="1">
        <v>2604.5245500000001</v>
      </c>
      <c r="D8363" s="1">
        <v>1142.6794500000001</v>
      </c>
      <c r="E8363" s="1">
        <v>3747.2040000000002</v>
      </c>
    </row>
    <row r="8364" spans="1:5" x14ac:dyDescent="0.2">
      <c r="A8364" s="3">
        <v>41988</v>
      </c>
      <c r="B8364" s="1">
        <v>6</v>
      </c>
      <c r="C8364" s="1">
        <v>2828.11537</v>
      </c>
      <c r="D8364" s="1">
        <v>1247.9876300000001</v>
      </c>
      <c r="E8364" s="1">
        <v>4076.1030000000001</v>
      </c>
    </row>
    <row r="8365" spans="1:5" x14ac:dyDescent="0.2">
      <c r="A8365" s="3">
        <v>41988</v>
      </c>
      <c r="B8365" s="1">
        <v>7</v>
      </c>
      <c r="C8365" s="1">
        <v>3140.7527100000002</v>
      </c>
      <c r="D8365" s="1">
        <v>1446.4342999999999</v>
      </c>
      <c r="E8365" s="1">
        <v>4587.1870099999996</v>
      </c>
    </row>
    <row r="8366" spans="1:5" x14ac:dyDescent="0.2">
      <c r="A8366" s="3">
        <v>41988</v>
      </c>
      <c r="B8366" s="1">
        <v>8</v>
      </c>
      <c r="C8366" s="1">
        <v>3366.6303800000001</v>
      </c>
      <c r="D8366" s="1">
        <v>1533.45561</v>
      </c>
      <c r="E8366" s="1">
        <v>4900.0859899999996</v>
      </c>
    </row>
    <row r="8367" spans="1:5" x14ac:dyDescent="0.2">
      <c r="A8367" s="3">
        <v>41988</v>
      </c>
      <c r="B8367" s="1">
        <v>9</v>
      </c>
      <c r="C8367" s="1">
        <v>3440.6281199999999</v>
      </c>
      <c r="D8367" s="1">
        <v>1482.0248999999999</v>
      </c>
      <c r="E8367" s="1">
        <v>4922.6530199999997</v>
      </c>
    </row>
    <row r="8368" spans="1:5" x14ac:dyDescent="0.2">
      <c r="A8368" s="3">
        <v>41988</v>
      </c>
      <c r="B8368" s="1">
        <v>10</v>
      </c>
      <c r="C8368" s="1">
        <v>3454.8215399999999</v>
      </c>
      <c r="D8368" s="1">
        <v>1456.49747</v>
      </c>
      <c r="E8368" s="1">
        <v>4911.3190100000002</v>
      </c>
    </row>
    <row r="8369" spans="1:5" x14ac:dyDescent="0.2">
      <c r="A8369" s="3">
        <v>41988</v>
      </c>
      <c r="B8369" s="1">
        <v>11</v>
      </c>
      <c r="C8369" s="1">
        <v>3454.6831900000002</v>
      </c>
      <c r="D8369" s="1">
        <v>1437.3968299999999</v>
      </c>
      <c r="E8369" s="1">
        <v>4892.0800200000003</v>
      </c>
    </row>
    <row r="8370" spans="1:5" x14ac:dyDescent="0.2">
      <c r="A8370" s="3">
        <v>41988</v>
      </c>
      <c r="B8370" s="1">
        <v>12</v>
      </c>
      <c r="C8370" s="1">
        <v>3421.8683799999999</v>
      </c>
      <c r="D8370" s="1">
        <v>1421.08464</v>
      </c>
      <c r="E8370" s="1">
        <v>4842.9530199999999</v>
      </c>
    </row>
    <row r="8371" spans="1:5" x14ac:dyDescent="0.2">
      <c r="A8371" s="3">
        <v>41988</v>
      </c>
      <c r="B8371" s="1">
        <v>13</v>
      </c>
      <c r="C8371" s="1">
        <v>3386.0097799999999</v>
      </c>
      <c r="D8371" s="1">
        <v>1401.3102100000001</v>
      </c>
      <c r="E8371" s="1">
        <v>4787.31999</v>
      </c>
    </row>
    <row r="8372" spans="1:5" x14ac:dyDescent="0.2">
      <c r="A8372" s="3">
        <v>41988</v>
      </c>
      <c r="B8372" s="1">
        <v>14</v>
      </c>
      <c r="C8372" s="1">
        <v>3312.1171599999998</v>
      </c>
      <c r="D8372" s="1">
        <v>1352.61787</v>
      </c>
      <c r="E8372" s="1">
        <v>4664.7350299999998</v>
      </c>
    </row>
    <row r="8373" spans="1:5" x14ac:dyDescent="0.2">
      <c r="A8373" s="3">
        <v>41988</v>
      </c>
      <c r="B8373" s="1">
        <v>15</v>
      </c>
      <c r="C8373" s="1">
        <v>3268.5484799999999</v>
      </c>
      <c r="D8373" s="1">
        <v>1330.6184900000001</v>
      </c>
      <c r="E8373" s="1">
        <v>4599.1669700000002</v>
      </c>
    </row>
    <row r="8374" spans="1:5" x14ac:dyDescent="0.2">
      <c r="A8374" s="3">
        <v>41988</v>
      </c>
      <c r="B8374" s="1">
        <v>16</v>
      </c>
      <c r="C8374" s="1">
        <v>3250.9042899999999</v>
      </c>
      <c r="D8374" s="1">
        <v>1378.4847400000001</v>
      </c>
      <c r="E8374" s="1">
        <v>4629.3890300000003</v>
      </c>
    </row>
    <row r="8375" spans="1:5" x14ac:dyDescent="0.2">
      <c r="A8375" s="3">
        <v>41988</v>
      </c>
      <c r="B8375" s="1">
        <v>17</v>
      </c>
      <c r="C8375" s="1">
        <v>3344.8114300000002</v>
      </c>
      <c r="D8375" s="1">
        <v>1553.82059</v>
      </c>
      <c r="E8375" s="1">
        <v>4898.63202</v>
      </c>
    </row>
    <row r="8376" spans="1:5" x14ac:dyDescent="0.2">
      <c r="A8376" s="3">
        <v>41988</v>
      </c>
      <c r="B8376" s="1">
        <v>18</v>
      </c>
      <c r="C8376" s="1">
        <v>3577.49854</v>
      </c>
      <c r="D8376" s="1">
        <v>1851.7934499999999</v>
      </c>
      <c r="E8376" s="1">
        <v>5429.2919899999997</v>
      </c>
    </row>
    <row r="8377" spans="1:5" x14ac:dyDescent="0.2">
      <c r="A8377" s="3">
        <v>41988</v>
      </c>
      <c r="B8377" s="1">
        <v>19</v>
      </c>
      <c r="C8377" s="1">
        <v>3530.6979299999998</v>
      </c>
      <c r="D8377" s="1">
        <v>1941.07302</v>
      </c>
      <c r="E8377" s="1">
        <v>5471.7709500000001</v>
      </c>
    </row>
    <row r="8378" spans="1:5" x14ac:dyDescent="0.2">
      <c r="A8378" s="3">
        <v>41988</v>
      </c>
      <c r="B8378" s="1">
        <v>20</v>
      </c>
      <c r="C8378" s="1">
        <v>3454.0256599999998</v>
      </c>
      <c r="D8378" s="1">
        <v>1939.7523000000001</v>
      </c>
      <c r="E8378" s="1">
        <v>5393.7779600000003</v>
      </c>
    </row>
    <row r="8379" spans="1:5" x14ac:dyDescent="0.2">
      <c r="A8379" s="3">
        <v>41988</v>
      </c>
      <c r="B8379" s="1">
        <v>21</v>
      </c>
      <c r="C8379" s="1">
        <v>3410.8151499999999</v>
      </c>
      <c r="D8379" s="1">
        <v>1924.0178599999999</v>
      </c>
      <c r="E8379" s="1">
        <v>5334.8330100000003</v>
      </c>
    </row>
    <row r="8380" spans="1:5" x14ac:dyDescent="0.2">
      <c r="A8380" s="3">
        <v>41988</v>
      </c>
      <c r="B8380" s="1">
        <v>22</v>
      </c>
      <c r="C8380" s="1">
        <v>3274.19587</v>
      </c>
      <c r="D8380" s="1">
        <v>1839.3541399999999</v>
      </c>
      <c r="E8380" s="1">
        <v>5113.5500099999999</v>
      </c>
    </row>
    <row r="8381" spans="1:5" x14ac:dyDescent="0.2">
      <c r="A8381" s="3">
        <v>41988</v>
      </c>
      <c r="B8381" s="1">
        <v>23</v>
      </c>
      <c r="C8381" s="1">
        <v>3094.3901599999999</v>
      </c>
      <c r="D8381" s="1">
        <v>1671.0798299999999</v>
      </c>
      <c r="E8381" s="1">
        <v>4765.4699899999996</v>
      </c>
    </row>
    <row r="8382" spans="1:5" x14ac:dyDescent="0.2">
      <c r="A8382" s="3">
        <v>41988</v>
      </c>
      <c r="B8382" s="1">
        <v>24</v>
      </c>
      <c r="C8382" s="1">
        <v>2896.3140400000002</v>
      </c>
      <c r="D8382" s="1">
        <v>1467.5999200000001</v>
      </c>
      <c r="E8382" s="1">
        <v>4363.9139599999999</v>
      </c>
    </row>
    <row r="8383" spans="1:5" x14ac:dyDescent="0.2">
      <c r="A8383" s="3">
        <v>41989</v>
      </c>
      <c r="B8383" s="1">
        <v>1</v>
      </c>
      <c r="C8383" s="1">
        <v>2745.3168599999999</v>
      </c>
      <c r="D8383" s="1">
        <v>1329.96913</v>
      </c>
      <c r="E8383" s="1">
        <v>4075.2859899999999</v>
      </c>
    </row>
    <row r="8384" spans="1:5" x14ac:dyDescent="0.2">
      <c r="A8384" s="3">
        <v>41989</v>
      </c>
      <c r="B8384" s="1">
        <v>2</v>
      </c>
      <c r="C8384" s="1">
        <v>2676.7202299999999</v>
      </c>
      <c r="D8384" s="1">
        <v>1260.73081</v>
      </c>
      <c r="E8384" s="1">
        <v>3937.4510399999999</v>
      </c>
    </row>
    <row r="8385" spans="1:5" x14ac:dyDescent="0.2">
      <c r="A8385" s="3">
        <v>41989</v>
      </c>
      <c r="B8385" s="1">
        <v>3</v>
      </c>
      <c r="C8385" s="1">
        <v>2646.10862</v>
      </c>
      <c r="D8385" s="1">
        <v>1228.54737</v>
      </c>
      <c r="E8385" s="1">
        <v>3874.6559900000002</v>
      </c>
    </row>
    <row r="8386" spans="1:5" x14ac:dyDescent="0.2">
      <c r="A8386" s="3">
        <v>41989</v>
      </c>
      <c r="B8386" s="1">
        <v>4</v>
      </c>
      <c r="C8386" s="1">
        <v>2654.7315400000002</v>
      </c>
      <c r="D8386" s="1">
        <v>1229.4054699999999</v>
      </c>
      <c r="E8386" s="1">
        <v>3884.1370099999999</v>
      </c>
    </row>
    <row r="8387" spans="1:5" x14ac:dyDescent="0.2">
      <c r="A8387" s="3">
        <v>41989</v>
      </c>
      <c r="B8387" s="1">
        <v>5</v>
      </c>
      <c r="C8387" s="1">
        <v>2732.0309699999998</v>
      </c>
      <c r="D8387" s="1">
        <v>1262.6070299999999</v>
      </c>
      <c r="E8387" s="1">
        <v>3994.6379999999999</v>
      </c>
    </row>
    <row r="8388" spans="1:5" x14ac:dyDescent="0.2">
      <c r="A8388" s="3">
        <v>41989</v>
      </c>
      <c r="B8388" s="1">
        <v>6</v>
      </c>
      <c r="C8388" s="1">
        <v>2959.9584799999998</v>
      </c>
      <c r="D8388" s="1">
        <v>1374.2315599999999</v>
      </c>
      <c r="E8388" s="1">
        <v>4334.1900400000004</v>
      </c>
    </row>
    <row r="8389" spans="1:5" x14ac:dyDescent="0.2">
      <c r="A8389" s="3">
        <v>41989</v>
      </c>
      <c r="B8389" s="1">
        <v>7</v>
      </c>
      <c r="C8389" s="1">
        <v>3319.4102400000002</v>
      </c>
      <c r="D8389" s="1">
        <v>1601.75073</v>
      </c>
      <c r="E8389" s="1">
        <v>4921.1609699999999</v>
      </c>
    </row>
    <row r="8390" spans="1:5" x14ac:dyDescent="0.2">
      <c r="A8390" s="3">
        <v>41989</v>
      </c>
      <c r="B8390" s="1">
        <v>8</v>
      </c>
      <c r="C8390" s="1">
        <v>3522.1401799999999</v>
      </c>
      <c r="D8390" s="1">
        <v>1674.69884</v>
      </c>
      <c r="E8390" s="1">
        <v>5196.8390200000003</v>
      </c>
    </row>
    <row r="8391" spans="1:5" x14ac:dyDescent="0.2">
      <c r="A8391" s="3">
        <v>41989</v>
      </c>
      <c r="B8391" s="1">
        <v>9</v>
      </c>
      <c r="C8391" s="1">
        <v>3554.1051299999999</v>
      </c>
      <c r="D8391" s="1">
        <v>1578.83491</v>
      </c>
      <c r="E8391" s="1">
        <v>5132.9400400000004</v>
      </c>
    </row>
    <row r="8392" spans="1:5" x14ac:dyDescent="0.2">
      <c r="A8392" s="3">
        <v>41989</v>
      </c>
      <c r="B8392" s="1">
        <v>10</v>
      </c>
      <c r="C8392" s="1">
        <v>3521.7748099999999</v>
      </c>
      <c r="D8392" s="1">
        <v>1516.9441899999999</v>
      </c>
      <c r="E8392" s="1">
        <v>5038.7190000000001</v>
      </c>
    </row>
    <row r="8393" spans="1:5" x14ac:dyDescent="0.2">
      <c r="A8393" s="3">
        <v>41989</v>
      </c>
      <c r="B8393" s="1">
        <v>11</v>
      </c>
      <c r="C8393" s="1">
        <v>3507.5933</v>
      </c>
      <c r="D8393" s="1">
        <v>1470.3266799999999</v>
      </c>
      <c r="E8393" s="1">
        <v>4977.9199799999997</v>
      </c>
    </row>
    <row r="8394" spans="1:5" x14ac:dyDescent="0.2">
      <c r="A8394" s="3">
        <v>41989</v>
      </c>
      <c r="B8394" s="1">
        <v>12</v>
      </c>
      <c r="C8394" s="1">
        <v>3467.9691800000001</v>
      </c>
      <c r="D8394" s="1">
        <v>1428.6698699999999</v>
      </c>
      <c r="E8394" s="1">
        <v>4896.6390499999998</v>
      </c>
    </row>
    <row r="8395" spans="1:5" x14ac:dyDescent="0.2">
      <c r="A8395" s="3">
        <v>41989</v>
      </c>
      <c r="B8395" s="1">
        <v>13</v>
      </c>
      <c r="C8395" s="1">
        <v>3421.43021</v>
      </c>
      <c r="D8395" s="1">
        <v>1403.0737999999999</v>
      </c>
      <c r="E8395" s="1">
        <v>4824.5040099999997</v>
      </c>
    </row>
    <row r="8396" spans="1:5" x14ac:dyDescent="0.2">
      <c r="A8396" s="3">
        <v>41989</v>
      </c>
      <c r="B8396" s="1">
        <v>14</v>
      </c>
      <c r="C8396" s="1">
        <v>3416.7725999999998</v>
      </c>
      <c r="D8396" s="1">
        <v>1396.6864</v>
      </c>
      <c r="E8396" s="1">
        <v>4813.4589999999998</v>
      </c>
    </row>
    <row r="8397" spans="1:5" x14ac:dyDescent="0.2">
      <c r="A8397" s="3">
        <v>41989</v>
      </c>
      <c r="B8397" s="1">
        <v>15</v>
      </c>
      <c r="C8397" s="1">
        <v>3412.6414799999998</v>
      </c>
      <c r="D8397" s="1">
        <v>1425.8935899999999</v>
      </c>
      <c r="E8397" s="1">
        <v>4838.5350699999999</v>
      </c>
    </row>
    <row r="8398" spans="1:5" x14ac:dyDescent="0.2">
      <c r="A8398" s="3">
        <v>41989</v>
      </c>
      <c r="B8398" s="1">
        <v>16</v>
      </c>
      <c r="C8398" s="1">
        <v>3391.6938100000002</v>
      </c>
      <c r="D8398" s="1">
        <v>1488.4662000000001</v>
      </c>
      <c r="E8398" s="1">
        <v>4880.1600099999996</v>
      </c>
    </row>
    <row r="8399" spans="1:5" x14ac:dyDescent="0.2">
      <c r="A8399" s="3">
        <v>41989</v>
      </c>
      <c r="B8399" s="1">
        <v>17</v>
      </c>
      <c r="C8399" s="1">
        <v>3475.0978100000002</v>
      </c>
      <c r="D8399" s="1">
        <v>1657.44427</v>
      </c>
      <c r="E8399" s="1">
        <v>5132.5420800000002</v>
      </c>
    </row>
    <row r="8400" spans="1:5" x14ac:dyDescent="0.2">
      <c r="A8400" s="3">
        <v>41989</v>
      </c>
      <c r="B8400" s="1">
        <v>18</v>
      </c>
      <c r="C8400" s="1">
        <v>3582.7463899999998</v>
      </c>
      <c r="D8400" s="1">
        <v>1845.6735900000001</v>
      </c>
      <c r="E8400" s="1">
        <v>5428.4199799999997</v>
      </c>
    </row>
    <row r="8401" spans="1:5" x14ac:dyDescent="0.2">
      <c r="A8401" s="3">
        <v>41989</v>
      </c>
      <c r="B8401" s="1">
        <v>19</v>
      </c>
      <c r="C8401" s="1">
        <v>3489.9590499999999</v>
      </c>
      <c r="D8401" s="1">
        <v>1894.63392</v>
      </c>
      <c r="E8401" s="1">
        <v>5384.5929699999997</v>
      </c>
    </row>
    <row r="8402" spans="1:5" x14ac:dyDescent="0.2">
      <c r="A8402" s="3">
        <v>41989</v>
      </c>
      <c r="B8402" s="1">
        <v>20</v>
      </c>
      <c r="C8402" s="1">
        <v>3386.60923</v>
      </c>
      <c r="D8402" s="1">
        <v>1867.8287600000001</v>
      </c>
      <c r="E8402" s="1">
        <v>5254.4379900000004</v>
      </c>
    </row>
    <row r="8403" spans="1:5" x14ac:dyDescent="0.2">
      <c r="A8403" s="3">
        <v>41989</v>
      </c>
      <c r="B8403" s="1">
        <v>21</v>
      </c>
      <c r="C8403" s="1">
        <v>3301.9843599999999</v>
      </c>
      <c r="D8403" s="1">
        <v>1827.74164</v>
      </c>
      <c r="E8403" s="1">
        <v>5129.7259999999997</v>
      </c>
    </row>
    <row r="8404" spans="1:5" x14ac:dyDescent="0.2">
      <c r="A8404" s="3">
        <v>41989</v>
      </c>
      <c r="B8404" s="1">
        <v>22</v>
      </c>
      <c r="C8404" s="1">
        <v>3148.5024400000002</v>
      </c>
      <c r="D8404" s="1">
        <v>1725.4915900000001</v>
      </c>
      <c r="E8404" s="1">
        <v>4873.9940299999998</v>
      </c>
    </row>
    <row r="8405" spans="1:5" x14ac:dyDescent="0.2">
      <c r="A8405" s="3">
        <v>41989</v>
      </c>
      <c r="B8405" s="1">
        <v>23</v>
      </c>
      <c r="C8405" s="1">
        <v>2956.85077</v>
      </c>
      <c r="D8405" s="1">
        <v>1548.59925</v>
      </c>
      <c r="E8405" s="1">
        <v>4505.4500200000002</v>
      </c>
    </row>
    <row r="8406" spans="1:5" x14ac:dyDescent="0.2">
      <c r="A8406" s="3">
        <v>41989</v>
      </c>
      <c r="B8406" s="1">
        <v>24</v>
      </c>
      <c r="C8406" s="1">
        <v>2737.8880399999998</v>
      </c>
      <c r="D8406" s="1">
        <v>1324.88499</v>
      </c>
      <c r="E8406" s="1">
        <v>4062.7730299999998</v>
      </c>
    </row>
    <row r="8407" spans="1:5" x14ac:dyDescent="0.2">
      <c r="A8407" s="3">
        <v>41990</v>
      </c>
      <c r="B8407" s="1">
        <v>1</v>
      </c>
      <c r="C8407" s="1">
        <v>2582.6095099999998</v>
      </c>
      <c r="D8407" s="1">
        <v>1171.9444800000001</v>
      </c>
      <c r="E8407" s="1">
        <v>3754.5539899999999</v>
      </c>
    </row>
    <row r="8408" spans="1:5" x14ac:dyDescent="0.2">
      <c r="A8408" s="3">
        <v>41990</v>
      </c>
      <c r="B8408" s="1">
        <v>2</v>
      </c>
      <c r="C8408" s="1">
        <v>2508.1635099999999</v>
      </c>
      <c r="D8408" s="1">
        <v>1102.8034299999999</v>
      </c>
      <c r="E8408" s="1">
        <v>3610.9669399999998</v>
      </c>
    </row>
    <row r="8409" spans="1:5" x14ac:dyDescent="0.2">
      <c r="A8409" s="3">
        <v>41990</v>
      </c>
      <c r="B8409" s="1">
        <v>3</v>
      </c>
      <c r="C8409" s="1">
        <v>2473.5742300000002</v>
      </c>
      <c r="D8409" s="1">
        <v>1067.2247199999999</v>
      </c>
      <c r="E8409" s="1">
        <v>3540.7989499999999</v>
      </c>
    </row>
    <row r="8410" spans="1:5" x14ac:dyDescent="0.2">
      <c r="A8410" s="3">
        <v>41990</v>
      </c>
      <c r="B8410" s="1">
        <v>4</v>
      </c>
      <c r="C8410" s="1">
        <v>2467.5694899999999</v>
      </c>
      <c r="D8410" s="1">
        <v>1059.0075899999999</v>
      </c>
      <c r="E8410" s="1">
        <v>3526.57708</v>
      </c>
    </row>
    <row r="8411" spans="1:5" x14ac:dyDescent="0.2">
      <c r="A8411" s="3">
        <v>41990</v>
      </c>
      <c r="B8411" s="1">
        <v>5</v>
      </c>
      <c r="C8411" s="1">
        <v>2549.92283</v>
      </c>
      <c r="D8411" s="1">
        <v>1100.5161499999999</v>
      </c>
      <c r="E8411" s="1">
        <v>3650.4389799999999</v>
      </c>
    </row>
    <row r="8412" spans="1:5" x14ac:dyDescent="0.2">
      <c r="A8412" s="3">
        <v>41990</v>
      </c>
      <c r="B8412" s="1">
        <v>6</v>
      </c>
      <c r="C8412" s="1">
        <v>2766.2753400000001</v>
      </c>
      <c r="D8412" s="1">
        <v>1208.7676799999999</v>
      </c>
      <c r="E8412" s="1">
        <v>3975.0430200000001</v>
      </c>
    </row>
    <row r="8413" spans="1:5" x14ac:dyDescent="0.2">
      <c r="A8413" s="3">
        <v>41990</v>
      </c>
      <c r="B8413" s="1">
        <v>7</v>
      </c>
      <c r="C8413" s="1">
        <v>3107.8959199999999</v>
      </c>
      <c r="D8413" s="1">
        <v>1417.79701</v>
      </c>
      <c r="E8413" s="1">
        <v>4525.6929300000002</v>
      </c>
    </row>
    <row r="8414" spans="1:5" x14ac:dyDescent="0.2">
      <c r="A8414" s="3">
        <v>41990</v>
      </c>
      <c r="B8414" s="1">
        <v>8</v>
      </c>
      <c r="C8414" s="1">
        <v>3303.2365100000002</v>
      </c>
      <c r="D8414" s="1">
        <v>1496.53153</v>
      </c>
      <c r="E8414" s="1">
        <v>4799.7680399999999</v>
      </c>
    </row>
    <row r="8415" spans="1:5" x14ac:dyDescent="0.2">
      <c r="A8415" s="3">
        <v>41990</v>
      </c>
      <c r="B8415" s="1">
        <v>9</v>
      </c>
      <c r="C8415" s="1">
        <v>3330.2236899999998</v>
      </c>
      <c r="D8415" s="1">
        <v>1411.9102600000001</v>
      </c>
      <c r="E8415" s="1">
        <v>4742.1339500000004</v>
      </c>
    </row>
    <row r="8416" spans="1:5" x14ac:dyDescent="0.2">
      <c r="A8416" s="3">
        <v>41990</v>
      </c>
      <c r="B8416" s="1">
        <v>10</v>
      </c>
      <c r="C8416" s="1">
        <v>3327.65625</v>
      </c>
      <c r="D8416" s="1">
        <v>1344.3467499999999</v>
      </c>
      <c r="E8416" s="1">
        <v>4672.0029999999997</v>
      </c>
    </row>
    <row r="8417" spans="1:5" x14ac:dyDescent="0.2">
      <c r="A8417" s="3">
        <v>41990</v>
      </c>
      <c r="B8417" s="1">
        <v>11</v>
      </c>
      <c r="C8417" s="1">
        <v>3347.75621</v>
      </c>
      <c r="D8417" s="1">
        <v>1324.7217700000001</v>
      </c>
      <c r="E8417" s="1">
        <v>4672.4779799999997</v>
      </c>
    </row>
    <row r="8418" spans="1:5" x14ac:dyDescent="0.2">
      <c r="A8418" s="3">
        <v>41990</v>
      </c>
      <c r="B8418" s="1">
        <v>12</v>
      </c>
      <c r="C8418" s="1">
        <v>3319.57395</v>
      </c>
      <c r="D8418" s="1">
        <v>1301.81104</v>
      </c>
      <c r="E8418" s="1">
        <v>4621.3849899999996</v>
      </c>
    </row>
    <row r="8419" spans="1:5" x14ac:dyDescent="0.2">
      <c r="A8419" s="3">
        <v>41990</v>
      </c>
      <c r="B8419" s="1">
        <v>13</v>
      </c>
      <c r="C8419" s="1">
        <v>3309.6456699999999</v>
      </c>
      <c r="D8419" s="1">
        <v>1299.0933199999999</v>
      </c>
      <c r="E8419" s="1">
        <v>4608.7389899999998</v>
      </c>
    </row>
    <row r="8420" spans="1:5" x14ac:dyDescent="0.2">
      <c r="A8420" s="3">
        <v>41990</v>
      </c>
      <c r="B8420" s="1">
        <v>14</v>
      </c>
      <c r="C8420" s="1">
        <v>3320.3350099999998</v>
      </c>
      <c r="D8420" s="1">
        <v>1299.2479800000001</v>
      </c>
      <c r="E8420" s="1">
        <v>4619.5829899999999</v>
      </c>
    </row>
    <row r="8421" spans="1:5" x14ac:dyDescent="0.2">
      <c r="A8421" s="3">
        <v>41990</v>
      </c>
      <c r="B8421" s="1">
        <v>15</v>
      </c>
      <c r="C8421" s="1">
        <v>3321.09744</v>
      </c>
      <c r="D8421" s="1">
        <v>1326.0495599999999</v>
      </c>
      <c r="E8421" s="1">
        <v>4647.1469999999999</v>
      </c>
    </row>
    <row r="8422" spans="1:5" x14ac:dyDescent="0.2">
      <c r="A8422" s="3">
        <v>41990</v>
      </c>
      <c r="B8422" s="1">
        <v>16</v>
      </c>
      <c r="C8422" s="1">
        <v>3326.3095499999999</v>
      </c>
      <c r="D8422" s="1">
        <v>1399.4984300000001</v>
      </c>
      <c r="E8422" s="1">
        <v>4725.8079799999996</v>
      </c>
    </row>
    <row r="8423" spans="1:5" x14ac:dyDescent="0.2">
      <c r="A8423" s="3">
        <v>41990</v>
      </c>
      <c r="B8423" s="1">
        <v>17</v>
      </c>
      <c r="C8423" s="1">
        <v>3435.8648699999999</v>
      </c>
      <c r="D8423" s="1">
        <v>1597.70615</v>
      </c>
      <c r="E8423" s="1">
        <v>5033.5710200000003</v>
      </c>
    </row>
    <row r="8424" spans="1:5" x14ac:dyDescent="0.2">
      <c r="A8424" s="3">
        <v>41990</v>
      </c>
      <c r="B8424" s="1">
        <v>18</v>
      </c>
      <c r="C8424" s="1">
        <v>3588.1032399999999</v>
      </c>
      <c r="D8424" s="1">
        <v>1833.2887599999999</v>
      </c>
      <c r="E8424" s="1">
        <v>5421.3919999999998</v>
      </c>
    </row>
    <row r="8425" spans="1:5" x14ac:dyDescent="0.2">
      <c r="A8425" s="3">
        <v>41990</v>
      </c>
      <c r="B8425" s="1">
        <v>19</v>
      </c>
      <c r="C8425" s="1">
        <v>3535.2214300000001</v>
      </c>
      <c r="D8425" s="1">
        <v>1929.3795399999999</v>
      </c>
      <c r="E8425" s="1">
        <v>5464.6009700000004</v>
      </c>
    </row>
    <row r="8426" spans="1:5" x14ac:dyDescent="0.2">
      <c r="A8426" s="3">
        <v>41990</v>
      </c>
      <c r="B8426" s="1">
        <v>20</v>
      </c>
      <c r="C8426" s="1">
        <v>3432.1490199999998</v>
      </c>
      <c r="D8426" s="1">
        <v>1897.98596</v>
      </c>
      <c r="E8426" s="1">
        <v>5330.1349799999998</v>
      </c>
    </row>
    <row r="8427" spans="1:5" x14ac:dyDescent="0.2">
      <c r="A8427" s="3">
        <v>41990</v>
      </c>
      <c r="B8427" s="1">
        <v>21</v>
      </c>
      <c r="C8427" s="1">
        <v>3362.3677200000002</v>
      </c>
      <c r="D8427" s="1">
        <v>1869.5142900000001</v>
      </c>
      <c r="E8427" s="1">
        <v>5231.8820100000003</v>
      </c>
    </row>
    <row r="8428" spans="1:5" x14ac:dyDescent="0.2">
      <c r="A8428" s="3">
        <v>41990</v>
      </c>
      <c r="B8428" s="1">
        <v>22</v>
      </c>
      <c r="C8428" s="1">
        <v>3243.90949</v>
      </c>
      <c r="D8428" s="1">
        <v>1799.2664600000001</v>
      </c>
      <c r="E8428" s="1">
        <v>5043.1759499999998</v>
      </c>
    </row>
    <row r="8429" spans="1:5" x14ac:dyDescent="0.2">
      <c r="A8429" s="3">
        <v>41990</v>
      </c>
      <c r="B8429" s="1">
        <v>23</v>
      </c>
      <c r="C8429" s="1">
        <v>3071.8043699999998</v>
      </c>
      <c r="D8429" s="1">
        <v>1636.6886199999999</v>
      </c>
      <c r="E8429" s="1">
        <v>4708.4929899999997</v>
      </c>
    </row>
    <row r="8430" spans="1:5" x14ac:dyDescent="0.2">
      <c r="A8430" s="3">
        <v>41990</v>
      </c>
      <c r="B8430" s="1">
        <v>24</v>
      </c>
      <c r="C8430" s="1">
        <v>2881.9802199999999</v>
      </c>
      <c r="D8430" s="1">
        <v>1443.83278</v>
      </c>
      <c r="E8430" s="1">
        <v>4325.8130000000001</v>
      </c>
    </row>
    <row r="8431" spans="1:5" x14ac:dyDescent="0.2">
      <c r="A8431" s="3">
        <v>41991</v>
      </c>
      <c r="B8431" s="1">
        <v>1</v>
      </c>
      <c r="C8431" s="1">
        <v>2741.0592900000001</v>
      </c>
      <c r="D8431" s="1">
        <v>1305.3237200000001</v>
      </c>
      <c r="E8431" s="1">
        <v>4046.38301</v>
      </c>
    </row>
    <row r="8432" spans="1:5" x14ac:dyDescent="0.2">
      <c r="A8432" s="3">
        <v>41991</v>
      </c>
      <c r="B8432" s="1">
        <v>2</v>
      </c>
      <c r="C8432" s="1">
        <v>2659.77646</v>
      </c>
      <c r="D8432" s="1">
        <v>1229.6765600000001</v>
      </c>
      <c r="E8432" s="1">
        <v>3889.4530199999999</v>
      </c>
    </row>
    <row r="8433" spans="1:5" x14ac:dyDescent="0.2">
      <c r="A8433" s="3">
        <v>41991</v>
      </c>
      <c r="B8433" s="1">
        <v>3</v>
      </c>
      <c r="C8433" s="1">
        <v>2644.5621999999998</v>
      </c>
      <c r="D8433" s="1">
        <v>1205.1468</v>
      </c>
      <c r="E8433" s="1">
        <v>3849.7089999999998</v>
      </c>
    </row>
    <row r="8434" spans="1:5" x14ac:dyDescent="0.2">
      <c r="A8434" s="3">
        <v>41991</v>
      </c>
      <c r="B8434" s="1">
        <v>4</v>
      </c>
      <c r="C8434" s="1">
        <v>2638.9954899999998</v>
      </c>
      <c r="D8434" s="1">
        <v>1196.39553</v>
      </c>
      <c r="E8434" s="1">
        <v>3835.39102</v>
      </c>
    </row>
    <row r="8435" spans="1:5" x14ac:dyDescent="0.2">
      <c r="A8435" s="3">
        <v>41991</v>
      </c>
      <c r="B8435" s="1">
        <v>5</v>
      </c>
      <c r="C8435" s="1">
        <v>2745.6222499999999</v>
      </c>
      <c r="D8435" s="1">
        <v>1246.6667199999999</v>
      </c>
      <c r="E8435" s="1">
        <v>3992.2889700000001</v>
      </c>
    </row>
    <row r="8436" spans="1:5" x14ac:dyDescent="0.2">
      <c r="A8436" s="3">
        <v>41991</v>
      </c>
      <c r="B8436" s="1">
        <v>6</v>
      </c>
      <c r="C8436" s="1">
        <v>2982.0692399999998</v>
      </c>
      <c r="D8436" s="1">
        <v>1363.5157799999999</v>
      </c>
      <c r="E8436" s="1">
        <v>4345.5850200000004</v>
      </c>
    </row>
    <row r="8437" spans="1:5" x14ac:dyDescent="0.2">
      <c r="A8437" s="3">
        <v>41991</v>
      </c>
      <c r="B8437" s="1">
        <v>7</v>
      </c>
      <c r="C8437" s="1">
        <v>3300.5277500000002</v>
      </c>
      <c r="D8437" s="1">
        <v>1564.98525</v>
      </c>
      <c r="E8437" s="1">
        <v>4865.5129999999999</v>
      </c>
    </row>
    <row r="8438" spans="1:5" x14ac:dyDescent="0.2">
      <c r="A8438" s="3">
        <v>41991</v>
      </c>
      <c r="B8438" s="1">
        <v>8</v>
      </c>
      <c r="C8438" s="1">
        <v>3502.2024999999999</v>
      </c>
      <c r="D8438" s="1">
        <v>1646.93553</v>
      </c>
      <c r="E8438" s="1">
        <v>5149.1380300000001</v>
      </c>
    </row>
    <row r="8439" spans="1:5" x14ac:dyDescent="0.2">
      <c r="A8439" s="3">
        <v>41991</v>
      </c>
      <c r="B8439" s="1">
        <v>9</v>
      </c>
      <c r="C8439" s="1">
        <v>3564.4725899999999</v>
      </c>
      <c r="D8439" s="1">
        <v>1580.09239</v>
      </c>
      <c r="E8439" s="1">
        <v>5144.5649800000001</v>
      </c>
    </row>
    <row r="8440" spans="1:5" x14ac:dyDescent="0.2">
      <c r="A8440" s="3">
        <v>41991</v>
      </c>
      <c r="B8440" s="1">
        <v>10</v>
      </c>
      <c r="C8440" s="1">
        <v>3581.0115799999999</v>
      </c>
      <c r="D8440" s="1">
        <v>1552.6734100000001</v>
      </c>
      <c r="E8440" s="1">
        <v>5133.6849899999997</v>
      </c>
    </row>
    <row r="8441" spans="1:5" x14ac:dyDescent="0.2">
      <c r="A8441" s="3">
        <v>41991</v>
      </c>
      <c r="B8441" s="1">
        <v>11</v>
      </c>
      <c r="C8441" s="1">
        <v>3600.4886700000002</v>
      </c>
      <c r="D8441" s="1">
        <v>1546.1593399999999</v>
      </c>
      <c r="E8441" s="1">
        <v>5146.6480099999999</v>
      </c>
    </row>
    <row r="8442" spans="1:5" x14ac:dyDescent="0.2">
      <c r="A8442" s="3">
        <v>41991</v>
      </c>
      <c r="B8442" s="1">
        <v>12</v>
      </c>
      <c r="C8442" s="1">
        <v>3578.8437300000001</v>
      </c>
      <c r="D8442" s="1">
        <v>1536.59932</v>
      </c>
      <c r="E8442" s="1">
        <v>5115.4430499999999</v>
      </c>
    </row>
    <row r="8443" spans="1:5" x14ac:dyDescent="0.2">
      <c r="A8443" s="3">
        <v>41991</v>
      </c>
      <c r="B8443" s="1">
        <v>13</v>
      </c>
      <c r="C8443" s="1">
        <v>3519.0922799999998</v>
      </c>
      <c r="D8443" s="1">
        <v>1514.5157400000001</v>
      </c>
      <c r="E8443" s="1">
        <v>5033.6080199999997</v>
      </c>
    </row>
    <row r="8444" spans="1:5" x14ac:dyDescent="0.2">
      <c r="A8444" s="3">
        <v>41991</v>
      </c>
      <c r="B8444" s="1">
        <v>14</v>
      </c>
      <c r="C8444" s="1">
        <v>3477.03737</v>
      </c>
      <c r="D8444" s="1">
        <v>1483.0876599999999</v>
      </c>
      <c r="E8444" s="1">
        <v>4960.1250300000002</v>
      </c>
    </row>
    <row r="8445" spans="1:5" x14ac:dyDescent="0.2">
      <c r="A8445" s="3">
        <v>41991</v>
      </c>
      <c r="B8445" s="1">
        <v>15</v>
      </c>
      <c r="C8445" s="1">
        <v>3426.5167000000001</v>
      </c>
      <c r="D8445" s="1">
        <v>1472.04431</v>
      </c>
      <c r="E8445" s="1">
        <v>4898.5610100000004</v>
      </c>
    </row>
    <row r="8446" spans="1:5" x14ac:dyDescent="0.2">
      <c r="A8446" s="3">
        <v>41991</v>
      </c>
      <c r="B8446" s="1">
        <v>16</v>
      </c>
      <c r="C8446" s="1">
        <v>3425.8161700000001</v>
      </c>
      <c r="D8446" s="1">
        <v>1534.96685</v>
      </c>
      <c r="E8446" s="1">
        <v>4960.7830199999999</v>
      </c>
    </row>
    <row r="8447" spans="1:5" x14ac:dyDescent="0.2">
      <c r="A8447" s="3">
        <v>41991</v>
      </c>
      <c r="B8447" s="1">
        <v>17</v>
      </c>
      <c r="C8447" s="1">
        <v>3522.6492800000001</v>
      </c>
      <c r="D8447" s="1">
        <v>1716.31972</v>
      </c>
      <c r="E8447" s="1">
        <v>5238.9690000000001</v>
      </c>
    </row>
    <row r="8448" spans="1:5" x14ac:dyDescent="0.2">
      <c r="A8448" s="3">
        <v>41991</v>
      </c>
      <c r="B8448" s="1">
        <v>18</v>
      </c>
      <c r="C8448" s="1">
        <v>3723.4903100000001</v>
      </c>
      <c r="D8448" s="1">
        <v>1976.6617100000001</v>
      </c>
      <c r="E8448" s="1">
        <v>5700.1520200000004</v>
      </c>
    </row>
    <row r="8449" spans="1:5" x14ac:dyDescent="0.2">
      <c r="A8449" s="3">
        <v>41991</v>
      </c>
      <c r="B8449" s="1">
        <v>19</v>
      </c>
      <c r="C8449" s="1">
        <v>3652.1934299999998</v>
      </c>
      <c r="D8449" s="1">
        <v>2038.27955</v>
      </c>
      <c r="E8449" s="1">
        <v>5690.4729799999996</v>
      </c>
    </row>
    <row r="8450" spans="1:5" x14ac:dyDescent="0.2">
      <c r="A8450" s="3">
        <v>41991</v>
      </c>
      <c r="B8450" s="1">
        <v>20</v>
      </c>
      <c r="C8450" s="1">
        <v>3549.8355099999999</v>
      </c>
      <c r="D8450" s="1">
        <v>2029.3374899999999</v>
      </c>
      <c r="E8450" s="1">
        <v>5579.1729999999998</v>
      </c>
    </row>
    <row r="8451" spans="1:5" x14ac:dyDescent="0.2">
      <c r="A8451" s="3">
        <v>41991</v>
      </c>
      <c r="B8451" s="1">
        <v>21</v>
      </c>
      <c r="C8451" s="1">
        <v>3504.56504</v>
      </c>
      <c r="D8451" s="1">
        <v>2009.1069299999999</v>
      </c>
      <c r="E8451" s="1">
        <v>5513.6719700000003</v>
      </c>
    </row>
    <row r="8452" spans="1:5" x14ac:dyDescent="0.2">
      <c r="A8452" s="3">
        <v>41991</v>
      </c>
      <c r="B8452" s="1">
        <v>22</v>
      </c>
      <c r="C8452" s="1">
        <v>3346.1079</v>
      </c>
      <c r="D8452" s="1">
        <v>1907.4760900000001</v>
      </c>
      <c r="E8452" s="1">
        <v>5253.5839900000001</v>
      </c>
    </row>
    <row r="8453" spans="1:5" x14ac:dyDescent="0.2">
      <c r="A8453" s="3">
        <v>41991</v>
      </c>
      <c r="B8453" s="1">
        <v>23</v>
      </c>
      <c r="C8453" s="1">
        <v>3139.42967</v>
      </c>
      <c r="D8453" s="1">
        <v>1708.0743</v>
      </c>
      <c r="E8453" s="1">
        <v>4847.5039699999998</v>
      </c>
    </row>
    <row r="8454" spans="1:5" x14ac:dyDescent="0.2">
      <c r="A8454" s="3">
        <v>41991</v>
      </c>
      <c r="B8454" s="1">
        <v>24</v>
      </c>
      <c r="C8454" s="1">
        <v>2928.9745600000001</v>
      </c>
      <c r="D8454" s="1">
        <v>1500.9394500000001</v>
      </c>
      <c r="E8454" s="1">
        <v>4429.9140100000004</v>
      </c>
    </row>
    <row r="8455" spans="1:5" x14ac:dyDescent="0.2">
      <c r="A8455" s="3">
        <v>41992</v>
      </c>
      <c r="B8455" s="1">
        <v>1</v>
      </c>
      <c r="C8455" s="1">
        <v>2790.7747100000001</v>
      </c>
      <c r="D8455" s="1">
        <v>1356.68127</v>
      </c>
      <c r="E8455" s="1">
        <v>4147.4559799999997</v>
      </c>
    </row>
    <row r="8456" spans="1:5" x14ac:dyDescent="0.2">
      <c r="A8456" s="3">
        <v>41992</v>
      </c>
      <c r="B8456" s="1">
        <v>2</v>
      </c>
      <c r="C8456" s="1">
        <v>2708.18154</v>
      </c>
      <c r="D8456" s="1">
        <v>1271.8494700000001</v>
      </c>
      <c r="E8456" s="1">
        <v>3980.0310100000002</v>
      </c>
    </row>
    <row r="8457" spans="1:5" x14ac:dyDescent="0.2">
      <c r="A8457" s="3">
        <v>41992</v>
      </c>
      <c r="B8457" s="1">
        <v>3</v>
      </c>
      <c r="C8457" s="1">
        <v>2665.6409399999998</v>
      </c>
      <c r="D8457" s="1">
        <v>1224.1950400000001</v>
      </c>
      <c r="E8457" s="1">
        <v>3889.8359799999998</v>
      </c>
    </row>
    <row r="8458" spans="1:5" x14ac:dyDescent="0.2">
      <c r="A8458" s="3">
        <v>41992</v>
      </c>
      <c r="B8458" s="1">
        <v>4</v>
      </c>
      <c r="C8458" s="1">
        <v>2657.7996499999999</v>
      </c>
      <c r="D8458" s="1">
        <v>1208.7593400000001</v>
      </c>
      <c r="E8458" s="1">
        <v>3866.55899</v>
      </c>
    </row>
    <row r="8459" spans="1:5" x14ac:dyDescent="0.2">
      <c r="A8459" s="3">
        <v>41992</v>
      </c>
      <c r="B8459" s="1">
        <v>5</v>
      </c>
      <c r="C8459" s="1">
        <v>2786.2395799999999</v>
      </c>
      <c r="D8459" s="1">
        <v>1243.44741</v>
      </c>
      <c r="E8459" s="1">
        <v>4029.6869900000002</v>
      </c>
    </row>
    <row r="8460" spans="1:5" x14ac:dyDescent="0.2">
      <c r="A8460" s="3">
        <v>41992</v>
      </c>
      <c r="B8460" s="1">
        <v>6</v>
      </c>
      <c r="C8460" s="1">
        <v>3001.9401499999999</v>
      </c>
      <c r="D8460" s="1">
        <v>1349.59987</v>
      </c>
      <c r="E8460" s="1">
        <v>4351.5400200000004</v>
      </c>
    </row>
    <row r="8461" spans="1:5" x14ac:dyDescent="0.2">
      <c r="A8461" s="3">
        <v>41992</v>
      </c>
      <c r="B8461" s="1">
        <v>7</v>
      </c>
      <c r="C8461" s="1">
        <v>3321.1635500000002</v>
      </c>
      <c r="D8461" s="1">
        <v>1535.4834699999999</v>
      </c>
      <c r="E8461" s="1">
        <v>4856.6470200000003</v>
      </c>
    </row>
    <row r="8462" spans="1:5" x14ac:dyDescent="0.2">
      <c r="A8462" s="3">
        <v>41992</v>
      </c>
      <c r="B8462" s="1">
        <v>8</v>
      </c>
      <c r="C8462" s="1">
        <v>3533.8327599999998</v>
      </c>
      <c r="D8462" s="1">
        <v>1646.5572099999999</v>
      </c>
      <c r="E8462" s="1">
        <v>5180.3899700000002</v>
      </c>
    </row>
    <row r="8463" spans="1:5" x14ac:dyDescent="0.2">
      <c r="A8463" s="3">
        <v>41992</v>
      </c>
      <c r="B8463" s="1">
        <v>9</v>
      </c>
      <c r="C8463" s="1">
        <v>3627.7948799999999</v>
      </c>
      <c r="D8463" s="1">
        <v>1588.9911400000001</v>
      </c>
      <c r="E8463" s="1">
        <v>5216.7860199999996</v>
      </c>
    </row>
    <row r="8464" spans="1:5" x14ac:dyDescent="0.2">
      <c r="A8464" s="3">
        <v>41992</v>
      </c>
      <c r="B8464" s="1">
        <v>10</v>
      </c>
      <c r="C8464" s="1">
        <v>3644.25245</v>
      </c>
      <c r="D8464" s="1">
        <v>1564.1565000000001</v>
      </c>
      <c r="E8464" s="1">
        <v>5208.40895</v>
      </c>
    </row>
    <row r="8465" spans="1:5" x14ac:dyDescent="0.2">
      <c r="A8465" s="3">
        <v>41992</v>
      </c>
      <c r="B8465" s="1">
        <v>11</v>
      </c>
      <c r="C8465" s="1">
        <v>3656.4783200000002</v>
      </c>
      <c r="D8465" s="1">
        <v>1547.1646900000001</v>
      </c>
      <c r="E8465" s="1">
        <v>5203.6430099999998</v>
      </c>
    </row>
    <row r="8466" spans="1:5" x14ac:dyDescent="0.2">
      <c r="A8466" s="3">
        <v>41992</v>
      </c>
      <c r="B8466" s="1">
        <v>12</v>
      </c>
      <c r="C8466" s="1">
        <v>3626.2143000000001</v>
      </c>
      <c r="D8466" s="1">
        <v>1546.68273</v>
      </c>
      <c r="E8466" s="1">
        <v>5172.8970300000001</v>
      </c>
    </row>
    <row r="8467" spans="1:5" x14ac:dyDescent="0.2">
      <c r="A8467" s="3">
        <v>41992</v>
      </c>
      <c r="B8467" s="1">
        <v>13</v>
      </c>
      <c r="C8467" s="1">
        <v>3553.51433</v>
      </c>
      <c r="D8467" s="1">
        <v>1508.1077299999999</v>
      </c>
      <c r="E8467" s="1">
        <v>5061.6220599999997</v>
      </c>
    </row>
    <row r="8468" spans="1:5" x14ac:dyDescent="0.2">
      <c r="A8468" s="3">
        <v>41992</v>
      </c>
      <c r="B8468" s="1">
        <v>14</v>
      </c>
      <c r="C8468" s="1">
        <v>3469.3392399999998</v>
      </c>
      <c r="D8468" s="1">
        <v>1450.6467500000001</v>
      </c>
      <c r="E8468" s="1">
        <v>4919.9859900000001</v>
      </c>
    </row>
    <row r="8469" spans="1:5" x14ac:dyDescent="0.2">
      <c r="A8469" s="3">
        <v>41992</v>
      </c>
      <c r="B8469" s="1">
        <v>15</v>
      </c>
      <c r="C8469" s="1">
        <v>3406.8230899999999</v>
      </c>
      <c r="D8469" s="1">
        <v>1433.2519400000001</v>
      </c>
      <c r="E8469" s="1">
        <v>4840.07503</v>
      </c>
    </row>
    <row r="8470" spans="1:5" x14ac:dyDescent="0.2">
      <c r="A8470" s="3">
        <v>41992</v>
      </c>
      <c r="B8470" s="1">
        <v>16</v>
      </c>
      <c r="C8470" s="1">
        <v>3396.6785399999999</v>
      </c>
      <c r="D8470" s="1">
        <v>1485.20443</v>
      </c>
      <c r="E8470" s="1">
        <v>4881.8829699999997</v>
      </c>
    </row>
    <row r="8471" spans="1:5" x14ac:dyDescent="0.2">
      <c r="A8471" s="3">
        <v>41992</v>
      </c>
      <c r="B8471" s="1">
        <v>17</v>
      </c>
      <c r="C8471" s="1">
        <v>3486.7310200000002</v>
      </c>
      <c r="D8471" s="1">
        <v>1664.1939500000001</v>
      </c>
      <c r="E8471" s="1">
        <v>5150.92497</v>
      </c>
    </row>
    <row r="8472" spans="1:5" x14ac:dyDescent="0.2">
      <c r="A8472" s="3">
        <v>41992</v>
      </c>
      <c r="B8472" s="1">
        <v>18</v>
      </c>
      <c r="C8472" s="1">
        <v>3680.1101699999999</v>
      </c>
      <c r="D8472" s="1">
        <v>1914.7318600000001</v>
      </c>
      <c r="E8472" s="1">
        <v>5594.8420299999998</v>
      </c>
    </row>
    <row r="8473" spans="1:5" x14ac:dyDescent="0.2">
      <c r="A8473" s="3">
        <v>41992</v>
      </c>
      <c r="B8473" s="1">
        <v>19</v>
      </c>
      <c r="C8473" s="1">
        <v>3633.77198</v>
      </c>
      <c r="D8473" s="1">
        <v>1994.4100100000001</v>
      </c>
      <c r="E8473" s="1">
        <v>5628.18199</v>
      </c>
    </row>
    <row r="8474" spans="1:5" x14ac:dyDescent="0.2">
      <c r="A8474" s="3">
        <v>41992</v>
      </c>
      <c r="B8474" s="1">
        <v>20</v>
      </c>
      <c r="C8474" s="1">
        <v>3530.3361799999998</v>
      </c>
      <c r="D8474" s="1">
        <v>1972.3698400000001</v>
      </c>
      <c r="E8474" s="1">
        <v>5502.7060199999996</v>
      </c>
    </row>
    <row r="8475" spans="1:5" x14ac:dyDescent="0.2">
      <c r="A8475" s="3">
        <v>41992</v>
      </c>
      <c r="B8475" s="1">
        <v>21</v>
      </c>
      <c r="C8475" s="1">
        <v>3464.1248999999998</v>
      </c>
      <c r="D8475" s="1">
        <v>1944.7171000000001</v>
      </c>
      <c r="E8475" s="1">
        <v>5408.8419999999996</v>
      </c>
    </row>
    <row r="8476" spans="1:5" x14ac:dyDescent="0.2">
      <c r="A8476" s="3">
        <v>41992</v>
      </c>
      <c r="B8476" s="1">
        <v>22</v>
      </c>
      <c r="C8476" s="1">
        <v>3368.8649500000001</v>
      </c>
      <c r="D8476" s="1">
        <v>1879.80405</v>
      </c>
      <c r="E8476" s="1">
        <v>5248.6689999999999</v>
      </c>
    </row>
    <row r="8477" spans="1:5" x14ac:dyDescent="0.2">
      <c r="A8477" s="3">
        <v>41992</v>
      </c>
      <c r="B8477" s="1">
        <v>23</v>
      </c>
      <c r="C8477" s="1">
        <v>3211.2251500000002</v>
      </c>
      <c r="D8477" s="1">
        <v>1746.40688</v>
      </c>
      <c r="E8477" s="1">
        <v>4957.6320299999998</v>
      </c>
    </row>
    <row r="8478" spans="1:5" x14ac:dyDescent="0.2">
      <c r="A8478" s="3">
        <v>41992</v>
      </c>
      <c r="B8478" s="1">
        <v>24</v>
      </c>
      <c r="C8478" s="1">
        <v>3012.3061200000002</v>
      </c>
      <c r="D8478" s="1">
        <v>1580.9418599999999</v>
      </c>
      <c r="E8478" s="1">
        <v>4593.2479800000001</v>
      </c>
    </row>
    <row r="8479" spans="1:5" x14ac:dyDescent="0.2">
      <c r="A8479" s="3">
        <v>41993</v>
      </c>
      <c r="B8479" s="1">
        <v>1</v>
      </c>
      <c r="C8479" s="1">
        <v>2867.3266800000001</v>
      </c>
      <c r="D8479" s="1">
        <v>1429.8013000000001</v>
      </c>
      <c r="E8479" s="1">
        <v>4297.1279800000002</v>
      </c>
    </row>
    <row r="8480" spans="1:5" x14ac:dyDescent="0.2">
      <c r="A8480" s="3">
        <v>41993</v>
      </c>
      <c r="B8480" s="1">
        <v>2</v>
      </c>
      <c r="C8480" s="1">
        <v>2772.5915199999999</v>
      </c>
      <c r="D8480" s="1">
        <v>1335.7164700000001</v>
      </c>
      <c r="E8480" s="1">
        <v>4108.3079900000002</v>
      </c>
    </row>
    <row r="8481" spans="1:5" x14ac:dyDescent="0.2">
      <c r="A8481" s="3">
        <v>41993</v>
      </c>
      <c r="B8481" s="1">
        <v>3</v>
      </c>
      <c r="C8481" s="1">
        <v>2715.9473899999998</v>
      </c>
      <c r="D8481" s="1">
        <v>1279.1476</v>
      </c>
      <c r="E8481" s="1">
        <v>3995.0949900000001</v>
      </c>
    </row>
    <row r="8482" spans="1:5" x14ac:dyDescent="0.2">
      <c r="A8482" s="3">
        <v>41993</v>
      </c>
      <c r="B8482" s="1">
        <v>4</v>
      </c>
      <c r="C8482" s="1">
        <v>2692.1717699999999</v>
      </c>
      <c r="D8482" s="1">
        <v>1246.80718</v>
      </c>
      <c r="E8482" s="1">
        <v>3938.9789500000002</v>
      </c>
    </row>
    <row r="8483" spans="1:5" x14ac:dyDescent="0.2">
      <c r="A8483" s="3">
        <v>41993</v>
      </c>
      <c r="B8483" s="1">
        <v>5</v>
      </c>
      <c r="C8483" s="1">
        <v>2740.1740599999998</v>
      </c>
      <c r="D8483" s="1">
        <v>1257.1179299999999</v>
      </c>
      <c r="E8483" s="1">
        <v>3997.2919900000002</v>
      </c>
    </row>
    <row r="8484" spans="1:5" x14ac:dyDescent="0.2">
      <c r="A8484" s="3">
        <v>41993</v>
      </c>
      <c r="B8484" s="1">
        <v>6</v>
      </c>
      <c r="C8484" s="1">
        <v>2804.2903999999999</v>
      </c>
      <c r="D8484" s="1">
        <v>1295.17758</v>
      </c>
      <c r="E8484" s="1">
        <v>4099.4679800000004</v>
      </c>
    </row>
    <row r="8485" spans="1:5" x14ac:dyDescent="0.2">
      <c r="A8485" s="3">
        <v>41993</v>
      </c>
      <c r="B8485" s="1">
        <v>7</v>
      </c>
      <c r="C8485" s="1">
        <v>2931.9033800000002</v>
      </c>
      <c r="D8485" s="1">
        <v>1377.0505800000001</v>
      </c>
      <c r="E8485" s="1">
        <v>4308.9539599999998</v>
      </c>
    </row>
    <row r="8486" spans="1:5" x14ac:dyDescent="0.2">
      <c r="A8486" s="3">
        <v>41993</v>
      </c>
      <c r="B8486" s="1">
        <v>8</v>
      </c>
      <c r="C8486" s="1">
        <v>3050.63951</v>
      </c>
      <c r="D8486" s="1">
        <v>1482.2915</v>
      </c>
      <c r="E8486" s="1">
        <v>4532.9310100000002</v>
      </c>
    </row>
    <row r="8487" spans="1:5" x14ac:dyDescent="0.2">
      <c r="A8487" s="3">
        <v>41993</v>
      </c>
      <c r="B8487" s="1">
        <v>9</v>
      </c>
      <c r="C8487" s="1">
        <v>3154.0563999999999</v>
      </c>
      <c r="D8487" s="1">
        <v>1611.2965799999999</v>
      </c>
      <c r="E8487" s="1">
        <v>4765.3529799999997</v>
      </c>
    </row>
    <row r="8488" spans="1:5" x14ac:dyDescent="0.2">
      <c r="A8488" s="3">
        <v>41993</v>
      </c>
      <c r="B8488" s="1">
        <v>10</v>
      </c>
      <c r="C8488" s="1">
        <v>3226.8018699999998</v>
      </c>
      <c r="D8488" s="1">
        <v>1689.3071500000001</v>
      </c>
      <c r="E8488" s="1">
        <v>4916.1090199999999</v>
      </c>
    </row>
    <row r="8489" spans="1:5" x14ac:dyDescent="0.2">
      <c r="A8489" s="3">
        <v>41993</v>
      </c>
      <c r="B8489" s="1">
        <v>11</v>
      </c>
      <c r="C8489" s="1">
        <v>3261.7600299999999</v>
      </c>
      <c r="D8489" s="1">
        <v>1734.01702</v>
      </c>
      <c r="E8489" s="1">
        <v>4995.7770499999997</v>
      </c>
    </row>
    <row r="8490" spans="1:5" x14ac:dyDescent="0.2">
      <c r="A8490" s="3">
        <v>41993</v>
      </c>
      <c r="B8490" s="1">
        <v>12</v>
      </c>
      <c r="C8490" s="1">
        <v>3272.1280099999999</v>
      </c>
      <c r="D8490" s="1">
        <v>1742.34698</v>
      </c>
      <c r="E8490" s="1">
        <v>5014.4749899999997</v>
      </c>
    </row>
    <row r="8491" spans="1:5" x14ac:dyDescent="0.2">
      <c r="A8491" s="3">
        <v>41993</v>
      </c>
      <c r="B8491" s="1">
        <v>13</v>
      </c>
      <c r="C8491" s="1">
        <v>3232.67805</v>
      </c>
      <c r="D8491" s="1">
        <v>1739.62996</v>
      </c>
      <c r="E8491" s="1">
        <v>4972.3080099999997</v>
      </c>
    </row>
    <row r="8492" spans="1:5" x14ac:dyDescent="0.2">
      <c r="A8492" s="3">
        <v>41993</v>
      </c>
      <c r="B8492" s="1">
        <v>14</v>
      </c>
      <c r="C8492" s="1">
        <v>3156.6176099999998</v>
      </c>
      <c r="D8492" s="1">
        <v>1716.4624200000001</v>
      </c>
      <c r="E8492" s="1">
        <v>4873.0800300000001</v>
      </c>
    </row>
    <row r="8493" spans="1:5" x14ac:dyDescent="0.2">
      <c r="A8493" s="3">
        <v>41993</v>
      </c>
      <c r="B8493" s="1">
        <v>15</v>
      </c>
      <c r="C8493" s="1">
        <v>3141.2427400000001</v>
      </c>
      <c r="D8493" s="1">
        <v>1718.9082900000001</v>
      </c>
      <c r="E8493" s="1">
        <v>4860.15103</v>
      </c>
    </row>
    <row r="8494" spans="1:5" x14ac:dyDescent="0.2">
      <c r="A8494" s="3">
        <v>41993</v>
      </c>
      <c r="B8494" s="1">
        <v>16</v>
      </c>
      <c r="C8494" s="1">
        <v>3153.7414399999998</v>
      </c>
      <c r="D8494" s="1">
        <v>1731.5605800000001</v>
      </c>
      <c r="E8494" s="1">
        <v>4885.3020200000001</v>
      </c>
    </row>
    <row r="8495" spans="1:5" x14ac:dyDescent="0.2">
      <c r="A8495" s="3">
        <v>41993</v>
      </c>
      <c r="B8495" s="1">
        <v>17</v>
      </c>
      <c r="C8495" s="1">
        <v>3289.7110200000002</v>
      </c>
      <c r="D8495" s="1">
        <v>1855.2550699999999</v>
      </c>
      <c r="E8495" s="1">
        <v>5144.9660899999999</v>
      </c>
    </row>
    <row r="8496" spans="1:5" x14ac:dyDescent="0.2">
      <c r="A8496" s="3">
        <v>41993</v>
      </c>
      <c r="B8496" s="1">
        <v>18</v>
      </c>
      <c r="C8496" s="1">
        <v>3417.4261799999999</v>
      </c>
      <c r="D8496" s="1">
        <v>2001.3828100000001</v>
      </c>
      <c r="E8496" s="1">
        <v>5418.8089900000004</v>
      </c>
    </row>
    <row r="8497" spans="1:5" x14ac:dyDescent="0.2">
      <c r="A8497" s="3">
        <v>41993</v>
      </c>
      <c r="B8497" s="1">
        <v>19</v>
      </c>
      <c r="C8497" s="1">
        <v>3393.1188999999999</v>
      </c>
      <c r="D8497" s="1">
        <v>2021.2180800000001</v>
      </c>
      <c r="E8497" s="1">
        <v>5414.33698</v>
      </c>
    </row>
    <row r="8498" spans="1:5" x14ac:dyDescent="0.2">
      <c r="A8498" s="3">
        <v>41993</v>
      </c>
      <c r="B8498" s="1">
        <v>20</v>
      </c>
      <c r="C8498" s="1">
        <v>3338.7187300000001</v>
      </c>
      <c r="D8498" s="1">
        <v>1977.85023</v>
      </c>
      <c r="E8498" s="1">
        <v>5316.5689599999996</v>
      </c>
    </row>
    <row r="8499" spans="1:5" x14ac:dyDescent="0.2">
      <c r="A8499" s="3">
        <v>41993</v>
      </c>
      <c r="B8499" s="1">
        <v>21</v>
      </c>
      <c r="C8499" s="1">
        <v>3297.6042900000002</v>
      </c>
      <c r="D8499" s="1">
        <v>1930.01774</v>
      </c>
      <c r="E8499" s="1">
        <v>5227.6220300000004</v>
      </c>
    </row>
    <row r="8500" spans="1:5" x14ac:dyDescent="0.2">
      <c r="A8500" s="3">
        <v>41993</v>
      </c>
      <c r="B8500" s="1">
        <v>22</v>
      </c>
      <c r="C8500" s="1">
        <v>3218.0934600000001</v>
      </c>
      <c r="D8500" s="1">
        <v>1864.9225899999999</v>
      </c>
      <c r="E8500" s="1">
        <v>5083.0160500000002</v>
      </c>
    </row>
    <row r="8501" spans="1:5" x14ac:dyDescent="0.2">
      <c r="A8501" s="3">
        <v>41993</v>
      </c>
      <c r="B8501" s="1">
        <v>23</v>
      </c>
      <c r="C8501" s="1">
        <v>3114.38256</v>
      </c>
      <c r="D8501" s="1">
        <v>1740.2824499999999</v>
      </c>
      <c r="E8501" s="1">
        <v>4854.6650099999997</v>
      </c>
    </row>
    <row r="8502" spans="1:5" x14ac:dyDescent="0.2">
      <c r="A8502" s="3">
        <v>41993</v>
      </c>
      <c r="B8502" s="1">
        <v>24</v>
      </c>
      <c r="C8502" s="1">
        <v>2970.10061</v>
      </c>
      <c r="D8502" s="1">
        <v>1582.8253400000001</v>
      </c>
      <c r="E8502" s="1">
        <v>4552.9259499999998</v>
      </c>
    </row>
    <row r="8503" spans="1:5" x14ac:dyDescent="0.2">
      <c r="A8503" s="3">
        <v>41994</v>
      </c>
      <c r="B8503" s="1">
        <v>1</v>
      </c>
      <c r="C8503" s="1">
        <v>2810.4920000000002</v>
      </c>
      <c r="D8503" s="1">
        <v>1443.838</v>
      </c>
      <c r="E8503" s="1">
        <v>4254.33</v>
      </c>
    </row>
    <row r="8504" spans="1:5" x14ac:dyDescent="0.2">
      <c r="A8504" s="3">
        <v>41994</v>
      </c>
      <c r="B8504" s="1">
        <v>2</v>
      </c>
      <c r="C8504" s="1">
        <v>2736.8227299999999</v>
      </c>
      <c r="D8504" s="1">
        <v>1362.31628</v>
      </c>
      <c r="E8504" s="1">
        <v>4099.1390099999999</v>
      </c>
    </row>
    <row r="8505" spans="1:5" x14ac:dyDescent="0.2">
      <c r="A8505" s="3">
        <v>41994</v>
      </c>
      <c r="B8505" s="1">
        <v>3</v>
      </c>
      <c r="C8505" s="1">
        <v>2686.5189399999999</v>
      </c>
      <c r="D8505" s="1">
        <v>1309.40805</v>
      </c>
      <c r="E8505" s="1">
        <v>3995.9269899999999</v>
      </c>
    </row>
    <row r="8506" spans="1:5" x14ac:dyDescent="0.2">
      <c r="A8506" s="3">
        <v>41994</v>
      </c>
      <c r="B8506" s="1">
        <v>4</v>
      </c>
      <c r="C8506" s="1">
        <v>2682.00434</v>
      </c>
      <c r="D8506" s="1">
        <v>1272.31765</v>
      </c>
      <c r="E8506" s="1">
        <v>3954.3219899999999</v>
      </c>
    </row>
    <row r="8507" spans="1:5" x14ac:dyDescent="0.2">
      <c r="A8507" s="3">
        <v>41994</v>
      </c>
      <c r="B8507" s="1">
        <v>5</v>
      </c>
      <c r="C8507" s="1">
        <v>2672.6523000000002</v>
      </c>
      <c r="D8507" s="1">
        <v>1286.9806599999999</v>
      </c>
      <c r="E8507" s="1">
        <v>3959.6329599999999</v>
      </c>
    </row>
    <row r="8508" spans="1:5" x14ac:dyDescent="0.2">
      <c r="A8508" s="3">
        <v>41994</v>
      </c>
      <c r="B8508" s="1">
        <v>6</v>
      </c>
      <c r="C8508" s="1">
        <v>2762.3764299999998</v>
      </c>
      <c r="D8508" s="1">
        <v>1321.2595699999999</v>
      </c>
      <c r="E8508" s="1">
        <v>4083.636</v>
      </c>
    </row>
    <row r="8509" spans="1:5" x14ac:dyDescent="0.2">
      <c r="A8509" s="3">
        <v>41994</v>
      </c>
      <c r="B8509" s="1">
        <v>7</v>
      </c>
      <c r="C8509" s="1">
        <v>2833.6534999999999</v>
      </c>
      <c r="D8509" s="1">
        <v>1384.55251</v>
      </c>
      <c r="E8509" s="1">
        <v>4218.2060099999999</v>
      </c>
    </row>
    <row r="8510" spans="1:5" x14ac:dyDescent="0.2">
      <c r="A8510" s="3">
        <v>41994</v>
      </c>
      <c r="B8510" s="1">
        <v>8</v>
      </c>
      <c r="C8510" s="1">
        <v>2923.8133699999998</v>
      </c>
      <c r="D8510" s="1">
        <v>1470.7496599999999</v>
      </c>
      <c r="E8510" s="1">
        <v>4394.5630300000003</v>
      </c>
    </row>
    <row r="8511" spans="1:5" x14ac:dyDescent="0.2">
      <c r="A8511" s="3">
        <v>41994</v>
      </c>
      <c r="B8511" s="1">
        <v>9</v>
      </c>
      <c r="C8511" s="1">
        <v>2966.6456800000001</v>
      </c>
      <c r="D8511" s="1">
        <v>1558.4043200000001</v>
      </c>
      <c r="E8511" s="1">
        <v>4525.05</v>
      </c>
    </row>
    <row r="8512" spans="1:5" x14ac:dyDescent="0.2">
      <c r="A8512" s="3">
        <v>41994</v>
      </c>
      <c r="B8512" s="1">
        <v>10</v>
      </c>
      <c r="C8512" s="1">
        <v>3001.0048000000002</v>
      </c>
      <c r="D8512" s="1">
        <v>1594.65317</v>
      </c>
      <c r="E8512" s="1">
        <v>4595.6579700000002</v>
      </c>
    </row>
    <row r="8513" spans="1:5" x14ac:dyDescent="0.2">
      <c r="A8513" s="3">
        <v>41994</v>
      </c>
      <c r="B8513" s="1">
        <v>11</v>
      </c>
      <c r="C8513" s="1">
        <v>3041.2945199999999</v>
      </c>
      <c r="D8513" s="1">
        <v>1608.8304800000001</v>
      </c>
      <c r="E8513" s="1">
        <v>4650.125</v>
      </c>
    </row>
    <row r="8514" spans="1:5" x14ac:dyDescent="0.2">
      <c r="A8514" s="3">
        <v>41994</v>
      </c>
      <c r="B8514" s="1">
        <v>12</v>
      </c>
      <c r="C8514" s="1">
        <v>2987.0807500000001</v>
      </c>
      <c r="D8514" s="1">
        <v>1608.48323</v>
      </c>
      <c r="E8514" s="1">
        <v>4595.5639799999999</v>
      </c>
    </row>
    <row r="8515" spans="1:5" x14ac:dyDescent="0.2">
      <c r="A8515" s="3">
        <v>41994</v>
      </c>
      <c r="B8515" s="1">
        <v>13</v>
      </c>
      <c r="C8515" s="1">
        <v>2986.4692300000002</v>
      </c>
      <c r="D8515" s="1">
        <v>1590.1537599999999</v>
      </c>
      <c r="E8515" s="1">
        <v>4576.6229899999998</v>
      </c>
    </row>
    <row r="8516" spans="1:5" x14ac:dyDescent="0.2">
      <c r="A8516" s="3">
        <v>41994</v>
      </c>
      <c r="B8516" s="1">
        <v>14</v>
      </c>
      <c r="C8516" s="1">
        <v>2957.0777400000002</v>
      </c>
      <c r="D8516" s="1">
        <v>1586.2712799999999</v>
      </c>
      <c r="E8516" s="1">
        <v>4543.3490199999997</v>
      </c>
    </row>
    <row r="8517" spans="1:5" x14ac:dyDescent="0.2">
      <c r="A8517" s="3">
        <v>41994</v>
      </c>
      <c r="B8517" s="1">
        <v>15</v>
      </c>
      <c r="C8517" s="1">
        <v>2930.3115899999998</v>
      </c>
      <c r="D8517" s="1">
        <v>1580.75542</v>
      </c>
      <c r="E8517" s="1">
        <v>4511.0670099999998</v>
      </c>
    </row>
    <row r="8518" spans="1:5" x14ac:dyDescent="0.2">
      <c r="A8518" s="3">
        <v>41994</v>
      </c>
      <c r="B8518" s="1">
        <v>16</v>
      </c>
      <c r="C8518" s="1">
        <v>2959.4166300000002</v>
      </c>
      <c r="D8518" s="1">
        <v>1606.26235</v>
      </c>
      <c r="E8518" s="1">
        <v>4565.6789799999997</v>
      </c>
    </row>
    <row r="8519" spans="1:5" x14ac:dyDescent="0.2">
      <c r="A8519" s="3">
        <v>41994</v>
      </c>
      <c r="B8519" s="1">
        <v>17</v>
      </c>
      <c r="C8519" s="1">
        <v>3110.5407799999998</v>
      </c>
      <c r="D8519" s="1">
        <v>1770.5872199999999</v>
      </c>
      <c r="E8519" s="1">
        <v>4881.1279999999997</v>
      </c>
    </row>
    <row r="8520" spans="1:5" x14ac:dyDescent="0.2">
      <c r="A8520" s="3">
        <v>41994</v>
      </c>
      <c r="B8520" s="1">
        <v>18</v>
      </c>
      <c r="C8520" s="1">
        <v>3370.7263200000002</v>
      </c>
      <c r="D8520" s="1">
        <v>2024.75767</v>
      </c>
      <c r="E8520" s="1">
        <v>5395.4839899999997</v>
      </c>
    </row>
    <row r="8521" spans="1:5" x14ac:dyDescent="0.2">
      <c r="A8521" s="3">
        <v>41994</v>
      </c>
      <c r="B8521" s="1">
        <v>19</v>
      </c>
      <c r="C8521" s="1">
        <v>3379.9833800000001</v>
      </c>
      <c r="D8521" s="1">
        <v>2072.0136600000001</v>
      </c>
      <c r="E8521" s="1">
        <v>5451.9970400000002</v>
      </c>
    </row>
    <row r="8522" spans="1:5" x14ac:dyDescent="0.2">
      <c r="A8522" s="3">
        <v>41994</v>
      </c>
      <c r="B8522" s="1">
        <v>20</v>
      </c>
      <c r="C8522" s="1">
        <v>3389.5325499999999</v>
      </c>
      <c r="D8522" s="1">
        <v>2087.0534699999998</v>
      </c>
      <c r="E8522" s="1">
        <v>5476.5860199999997</v>
      </c>
    </row>
    <row r="8523" spans="1:5" x14ac:dyDescent="0.2">
      <c r="A8523" s="3">
        <v>41994</v>
      </c>
      <c r="B8523" s="1">
        <v>21</v>
      </c>
      <c r="C8523" s="1">
        <v>3346.7490699999998</v>
      </c>
      <c r="D8523" s="1">
        <v>2061.37797</v>
      </c>
      <c r="E8523" s="1">
        <v>5408.1270400000003</v>
      </c>
    </row>
    <row r="8524" spans="1:5" x14ac:dyDescent="0.2">
      <c r="A8524" s="3">
        <v>41994</v>
      </c>
      <c r="B8524" s="1">
        <v>22</v>
      </c>
      <c r="C8524" s="1">
        <v>3264.0809899999999</v>
      </c>
      <c r="D8524" s="1">
        <v>1972.3030100000001</v>
      </c>
      <c r="E8524" s="1">
        <v>5236.384</v>
      </c>
    </row>
    <row r="8525" spans="1:5" x14ac:dyDescent="0.2">
      <c r="A8525" s="3">
        <v>41994</v>
      </c>
      <c r="B8525" s="1">
        <v>23</v>
      </c>
      <c r="C8525" s="1">
        <v>3127.6567700000001</v>
      </c>
      <c r="D8525" s="1">
        <v>1808.9551799999999</v>
      </c>
      <c r="E8525" s="1">
        <v>4936.6119500000004</v>
      </c>
    </row>
    <row r="8526" spans="1:5" x14ac:dyDescent="0.2">
      <c r="A8526" s="3">
        <v>41994</v>
      </c>
      <c r="B8526" s="1">
        <v>24</v>
      </c>
      <c r="C8526" s="1">
        <v>2968.5285399999998</v>
      </c>
      <c r="D8526" s="1">
        <v>1599.2984899999999</v>
      </c>
      <c r="E8526" s="1">
        <v>4567.8270300000004</v>
      </c>
    </row>
    <row r="8527" spans="1:5" x14ac:dyDescent="0.2">
      <c r="A8527" s="3">
        <v>41995</v>
      </c>
      <c r="B8527" s="1">
        <v>1</v>
      </c>
      <c r="C8527" s="1">
        <v>2873.3146999999999</v>
      </c>
      <c r="D8527" s="1">
        <v>1449.36238</v>
      </c>
      <c r="E8527" s="1">
        <v>4322.6770800000004</v>
      </c>
    </row>
    <row r="8528" spans="1:5" x14ac:dyDescent="0.2">
      <c r="A8528" s="3">
        <v>41995</v>
      </c>
      <c r="B8528" s="1">
        <v>2</v>
      </c>
      <c r="C8528" s="1">
        <v>2812.2402999999999</v>
      </c>
      <c r="D8528" s="1">
        <v>1375.39373</v>
      </c>
      <c r="E8528" s="1">
        <v>4187.6340300000002</v>
      </c>
    </row>
    <row r="8529" spans="1:5" x14ac:dyDescent="0.2">
      <c r="A8529" s="3">
        <v>41995</v>
      </c>
      <c r="B8529" s="1">
        <v>3</v>
      </c>
      <c r="C8529" s="1">
        <v>2779.9829500000001</v>
      </c>
      <c r="D8529" s="1">
        <v>1337.00208</v>
      </c>
      <c r="E8529" s="1">
        <v>4116.9850299999998</v>
      </c>
    </row>
    <row r="8530" spans="1:5" x14ac:dyDescent="0.2">
      <c r="A8530" s="3">
        <v>41995</v>
      </c>
      <c r="B8530" s="1">
        <v>4</v>
      </c>
      <c r="C8530" s="1">
        <v>2821.43788</v>
      </c>
      <c r="D8530" s="1">
        <v>1335.87716</v>
      </c>
      <c r="E8530" s="1">
        <v>4157.3150400000004</v>
      </c>
    </row>
    <row r="8531" spans="1:5" x14ac:dyDescent="0.2">
      <c r="A8531" s="3">
        <v>41995</v>
      </c>
      <c r="B8531" s="1">
        <v>5</v>
      </c>
      <c r="C8531" s="1">
        <v>2893.72334</v>
      </c>
      <c r="D8531" s="1">
        <v>1355.93866</v>
      </c>
      <c r="E8531" s="1">
        <v>4249.6620000000003</v>
      </c>
    </row>
    <row r="8532" spans="1:5" x14ac:dyDescent="0.2">
      <c r="A8532" s="3">
        <v>41995</v>
      </c>
      <c r="B8532" s="1">
        <v>6</v>
      </c>
      <c r="C8532" s="1">
        <v>3116.3550799999998</v>
      </c>
      <c r="D8532" s="1">
        <v>1467.09691</v>
      </c>
      <c r="E8532" s="1">
        <v>4583.4519899999996</v>
      </c>
    </row>
    <row r="8533" spans="1:5" x14ac:dyDescent="0.2">
      <c r="A8533" s="3">
        <v>41995</v>
      </c>
      <c r="B8533" s="1">
        <v>7</v>
      </c>
      <c r="C8533" s="1">
        <v>3414.8387600000001</v>
      </c>
      <c r="D8533" s="1">
        <v>1645.9253000000001</v>
      </c>
      <c r="E8533" s="1">
        <v>5060.7640600000004</v>
      </c>
    </row>
    <row r="8534" spans="1:5" x14ac:dyDescent="0.2">
      <c r="A8534" s="3">
        <v>41995</v>
      </c>
      <c r="B8534" s="1">
        <v>8</v>
      </c>
      <c r="C8534" s="1">
        <v>3590.2618900000002</v>
      </c>
      <c r="D8534" s="1">
        <v>1753.55511</v>
      </c>
      <c r="E8534" s="1">
        <v>5343.817</v>
      </c>
    </row>
    <row r="8535" spans="1:5" x14ac:dyDescent="0.2">
      <c r="A8535" s="3">
        <v>41995</v>
      </c>
      <c r="B8535" s="1">
        <v>9</v>
      </c>
      <c r="C8535" s="1">
        <v>3667.3572199999999</v>
      </c>
      <c r="D8535" s="1">
        <v>1689.47478</v>
      </c>
      <c r="E8535" s="1">
        <v>5356.8320000000003</v>
      </c>
    </row>
    <row r="8536" spans="1:5" x14ac:dyDescent="0.2">
      <c r="A8536" s="3">
        <v>41995</v>
      </c>
      <c r="B8536" s="1">
        <v>10</v>
      </c>
      <c r="C8536" s="1">
        <v>3627.98108</v>
      </c>
      <c r="D8536" s="1">
        <v>1599.8559</v>
      </c>
      <c r="E8536" s="1">
        <v>5227.83698</v>
      </c>
    </row>
    <row r="8537" spans="1:5" x14ac:dyDescent="0.2">
      <c r="A8537" s="3">
        <v>41995</v>
      </c>
      <c r="B8537" s="1">
        <v>11</v>
      </c>
      <c r="C8537" s="1">
        <v>3547.3056000000001</v>
      </c>
      <c r="D8537" s="1">
        <v>1554.0904399999999</v>
      </c>
      <c r="E8537" s="1">
        <v>5101.3960399999996</v>
      </c>
    </row>
    <row r="8538" spans="1:5" x14ac:dyDescent="0.2">
      <c r="A8538" s="3">
        <v>41995</v>
      </c>
      <c r="B8538" s="1">
        <v>12</v>
      </c>
      <c r="C8538" s="1">
        <v>3525.5251600000001</v>
      </c>
      <c r="D8538" s="1">
        <v>1539.20084</v>
      </c>
      <c r="E8538" s="1">
        <v>5064.7259999999997</v>
      </c>
    </row>
    <row r="8539" spans="1:5" x14ac:dyDescent="0.2">
      <c r="A8539" s="3">
        <v>41995</v>
      </c>
      <c r="B8539" s="1">
        <v>13</v>
      </c>
      <c r="C8539" s="1">
        <v>3486.5355100000002</v>
      </c>
      <c r="D8539" s="1">
        <v>1533.25253</v>
      </c>
      <c r="E8539" s="1">
        <v>5019.7880400000004</v>
      </c>
    </row>
    <row r="8540" spans="1:5" x14ac:dyDescent="0.2">
      <c r="A8540" s="3">
        <v>41995</v>
      </c>
      <c r="B8540" s="1">
        <v>14</v>
      </c>
      <c r="C8540" s="1">
        <v>3465.5744300000001</v>
      </c>
      <c r="D8540" s="1">
        <v>1518.04159</v>
      </c>
      <c r="E8540" s="1">
        <v>4983.6160200000004</v>
      </c>
    </row>
    <row r="8541" spans="1:5" x14ac:dyDescent="0.2">
      <c r="A8541" s="3">
        <v>41995</v>
      </c>
      <c r="B8541" s="1">
        <v>15</v>
      </c>
      <c r="C8541" s="1">
        <v>3426.95795</v>
      </c>
      <c r="D8541" s="1">
        <v>1502.8830399999999</v>
      </c>
      <c r="E8541" s="1">
        <v>4929.8409899999997</v>
      </c>
    </row>
    <row r="8542" spans="1:5" x14ac:dyDescent="0.2">
      <c r="A8542" s="3">
        <v>41995</v>
      </c>
      <c r="B8542" s="1">
        <v>16</v>
      </c>
      <c r="C8542" s="1">
        <v>3415.0047199999999</v>
      </c>
      <c r="D8542" s="1">
        <v>1561.3432499999999</v>
      </c>
      <c r="E8542" s="1">
        <v>4976.3479699999998</v>
      </c>
    </row>
    <row r="8543" spans="1:5" x14ac:dyDescent="0.2">
      <c r="A8543" s="3">
        <v>41995</v>
      </c>
      <c r="B8543" s="1">
        <v>17</v>
      </c>
      <c r="C8543" s="1">
        <v>3480.3267599999999</v>
      </c>
      <c r="D8543" s="1">
        <v>1717.41526</v>
      </c>
      <c r="E8543" s="1">
        <v>5197.7420199999997</v>
      </c>
    </row>
    <row r="8544" spans="1:5" x14ac:dyDescent="0.2">
      <c r="A8544" s="3">
        <v>41995</v>
      </c>
      <c r="B8544" s="1">
        <v>18</v>
      </c>
      <c r="C8544" s="1">
        <v>3658.9352399999998</v>
      </c>
      <c r="D8544" s="1">
        <v>1957.3957600000001</v>
      </c>
      <c r="E8544" s="1">
        <v>5616.3310000000001</v>
      </c>
    </row>
    <row r="8545" spans="1:5" x14ac:dyDescent="0.2">
      <c r="A8545" s="3">
        <v>41995</v>
      </c>
      <c r="B8545" s="1">
        <v>19</v>
      </c>
      <c r="C8545" s="1">
        <v>3572.6875399999999</v>
      </c>
      <c r="D8545" s="1">
        <v>2011.3735099999999</v>
      </c>
      <c r="E8545" s="1">
        <v>5584.0610500000003</v>
      </c>
    </row>
    <row r="8546" spans="1:5" x14ac:dyDescent="0.2">
      <c r="A8546" s="3">
        <v>41995</v>
      </c>
      <c r="B8546" s="1">
        <v>20</v>
      </c>
      <c r="C8546" s="1">
        <v>3467.3035399999999</v>
      </c>
      <c r="D8546" s="1">
        <v>1990.08546</v>
      </c>
      <c r="E8546" s="1">
        <v>5457.3890000000001</v>
      </c>
    </row>
    <row r="8547" spans="1:5" x14ac:dyDescent="0.2">
      <c r="A8547" s="3">
        <v>41995</v>
      </c>
      <c r="B8547" s="1">
        <v>21</v>
      </c>
      <c r="C8547" s="1">
        <v>3447.3735099999999</v>
      </c>
      <c r="D8547" s="1">
        <v>1957.12348</v>
      </c>
      <c r="E8547" s="1">
        <v>5404.4969899999996</v>
      </c>
    </row>
    <row r="8548" spans="1:5" x14ac:dyDescent="0.2">
      <c r="A8548" s="3">
        <v>41995</v>
      </c>
      <c r="B8548" s="1">
        <v>22</v>
      </c>
      <c r="C8548" s="1">
        <v>3295.0969599999999</v>
      </c>
      <c r="D8548" s="1">
        <v>1849.5750700000001</v>
      </c>
      <c r="E8548" s="1">
        <v>5144.6720299999997</v>
      </c>
    </row>
    <row r="8549" spans="1:5" x14ac:dyDescent="0.2">
      <c r="A8549" s="3">
        <v>41995</v>
      </c>
      <c r="B8549" s="1">
        <v>23</v>
      </c>
      <c r="C8549" s="1">
        <v>3132.1254800000002</v>
      </c>
      <c r="D8549" s="1">
        <v>1681.2145499999999</v>
      </c>
      <c r="E8549" s="1">
        <v>4813.3400300000003</v>
      </c>
    </row>
    <row r="8550" spans="1:5" x14ac:dyDescent="0.2">
      <c r="A8550" s="3">
        <v>41995</v>
      </c>
      <c r="B8550" s="1">
        <v>24</v>
      </c>
      <c r="C8550" s="1">
        <v>2909.4864200000002</v>
      </c>
      <c r="D8550" s="1">
        <v>1455.68559</v>
      </c>
      <c r="E8550" s="1">
        <v>4365.1720100000002</v>
      </c>
    </row>
    <row r="8551" spans="1:5" x14ac:dyDescent="0.2">
      <c r="A8551" s="3">
        <v>41996</v>
      </c>
      <c r="B8551" s="1">
        <v>1</v>
      </c>
      <c r="C8551" s="1">
        <v>2716.03397</v>
      </c>
      <c r="D8551" s="1">
        <v>1296.0870399999999</v>
      </c>
      <c r="E8551" s="1">
        <v>4012.1210099999998</v>
      </c>
    </row>
    <row r="8552" spans="1:5" x14ac:dyDescent="0.2">
      <c r="A8552" s="3">
        <v>41996</v>
      </c>
      <c r="B8552" s="1">
        <v>2</v>
      </c>
      <c r="C8552" s="1">
        <v>2609.9142999999999</v>
      </c>
      <c r="D8552" s="1">
        <v>1181.5767000000001</v>
      </c>
      <c r="E8552" s="1">
        <v>3791.491</v>
      </c>
    </row>
    <row r="8553" spans="1:5" x14ac:dyDescent="0.2">
      <c r="A8553" s="3">
        <v>41996</v>
      </c>
      <c r="B8553" s="1">
        <v>3</v>
      </c>
      <c r="C8553" s="1">
        <v>2585.5732400000002</v>
      </c>
      <c r="D8553" s="1">
        <v>1138.4017699999999</v>
      </c>
      <c r="E8553" s="1">
        <v>3723.9750100000001</v>
      </c>
    </row>
    <row r="8554" spans="1:5" x14ac:dyDescent="0.2">
      <c r="A8554" s="3">
        <v>41996</v>
      </c>
      <c r="B8554" s="1">
        <v>4</v>
      </c>
      <c r="C8554" s="1">
        <v>2562.2120500000001</v>
      </c>
      <c r="D8554" s="1">
        <v>1108.99092</v>
      </c>
      <c r="E8554" s="1">
        <v>3671.2029699999998</v>
      </c>
    </row>
    <row r="8555" spans="1:5" x14ac:dyDescent="0.2">
      <c r="A8555" s="3">
        <v>41996</v>
      </c>
      <c r="B8555" s="1">
        <v>5</v>
      </c>
      <c r="C8555" s="1">
        <v>2618.8564099999999</v>
      </c>
      <c r="D8555" s="1">
        <v>1127.40362</v>
      </c>
      <c r="E8555" s="1">
        <v>3746.2600299999999</v>
      </c>
    </row>
    <row r="8556" spans="1:5" x14ac:dyDescent="0.2">
      <c r="A8556" s="3">
        <v>41996</v>
      </c>
      <c r="B8556" s="1">
        <v>6</v>
      </c>
      <c r="C8556" s="1">
        <v>2805.2651500000002</v>
      </c>
      <c r="D8556" s="1">
        <v>1211.72784</v>
      </c>
      <c r="E8556" s="1">
        <v>4016.9929900000002</v>
      </c>
    </row>
    <row r="8557" spans="1:5" x14ac:dyDescent="0.2">
      <c r="A8557" s="3">
        <v>41996</v>
      </c>
      <c r="B8557" s="1">
        <v>7</v>
      </c>
      <c r="C8557" s="1">
        <v>3068.5728199999999</v>
      </c>
      <c r="D8557" s="1">
        <v>1379.6331600000001</v>
      </c>
      <c r="E8557" s="1">
        <v>4448.2059799999997</v>
      </c>
    </row>
    <row r="8558" spans="1:5" x14ac:dyDescent="0.2">
      <c r="A8558" s="3">
        <v>41996</v>
      </c>
      <c r="B8558" s="1">
        <v>8</v>
      </c>
      <c r="C8558" s="1">
        <v>3269.5779900000002</v>
      </c>
      <c r="D8558" s="1">
        <v>1470.9409700000001</v>
      </c>
      <c r="E8558" s="1">
        <v>4740.5189600000003</v>
      </c>
    </row>
    <row r="8559" spans="1:5" x14ac:dyDescent="0.2">
      <c r="A8559" s="3">
        <v>41996</v>
      </c>
      <c r="B8559" s="1">
        <v>9</v>
      </c>
      <c r="C8559" s="1">
        <v>3351.8202799999999</v>
      </c>
      <c r="D8559" s="1">
        <v>1461.38474</v>
      </c>
      <c r="E8559" s="1">
        <v>4813.2050200000003</v>
      </c>
    </row>
    <row r="8560" spans="1:5" x14ac:dyDescent="0.2">
      <c r="A8560" s="3">
        <v>41996</v>
      </c>
      <c r="B8560" s="1">
        <v>10</v>
      </c>
      <c r="C8560" s="1">
        <v>3375.1134000000002</v>
      </c>
      <c r="D8560" s="1">
        <v>1428.2946099999999</v>
      </c>
      <c r="E8560" s="1">
        <v>4803.4080100000001</v>
      </c>
    </row>
    <row r="8561" spans="1:5" x14ac:dyDescent="0.2">
      <c r="A8561" s="3">
        <v>41996</v>
      </c>
      <c r="B8561" s="1">
        <v>11</v>
      </c>
      <c r="C8561" s="1">
        <v>3390.8885300000002</v>
      </c>
      <c r="D8561" s="1">
        <v>1425.79945</v>
      </c>
      <c r="E8561" s="1">
        <v>4816.6879799999997</v>
      </c>
    </row>
    <row r="8562" spans="1:5" x14ac:dyDescent="0.2">
      <c r="A8562" s="3">
        <v>41996</v>
      </c>
      <c r="B8562" s="1">
        <v>12</v>
      </c>
      <c r="C8562" s="1">
        <v>3383.0644200000002</v>
      </c>
      <c r="D8562" s="1">
        <v>1418.3565799999999</v>
      </c>
      <c r="E8562" s="1">
        <v>4801.4210000000003</v>
      </c>
    </row>
    <row r="8563" spans="1:5" x14ac:dyDescent="0.2">
      <c r="A8563" s="3">
        <v>41996</v>
      </c>
      <c r="B8563" s="1">
        <v>13</v>
      </c>
      <c r="C8563" s="1">
        <v>3346.9438799999998</v>
      </c>
      <c r="D8563" s="1">
        <v>1412.85411</v>
      </c>
      <c r="E8563" s="1">
        <v>4759.79799</v>
      </c>
    </row>
    <row r="8564" spans="1:5" x14ac:dyDescent="0.2">
      <c r="A8564" s="3">
        <v>41996</v>
      </c>
      <c r="B8564" s="1">
        <v>14</v>
      </c>
      <c r="C8564" s="1">
        <v>3315.48693</v>
      </c>
      <c r="D8564" s="1">
        <v>1392.96605</v>
      </c>
      <c r="E8564" s="1">
        <v>4708.45298</v>
      </c>
    </row>
    <row r="8565" spans="1:5" x14ac:dyDescent="0.2">
      <c r="A8565" s="3">
        <v>41996</v>
      </c>
      <c r="B8565" s="1">
        <v>15</v>
      </c>
      <c r="C8565" s="1">
        <v>3291.5517799999998</v>
      </c>
      <c r="D8565" s="1">
        <v>1401.16624</v>
      </c>
      <c r="E8565" s="1">
        <v>4692.7180200000003</v>
      </c>
    </row>
    <row r="8566" spans="1:5" x14ac:dyDescent="0.2">
      <c r="A8566" s="3">
        <v>41996</v>
      </c>
      <c r="B8566" s="1">
        <v>16</v>
      </c>
      <c r="C8566" s="1">
        <v>3263.6213600000001</v>
      </c>
      <c r="D8566" s="1">
        <v>1446.59763</v>
      </c>
      <c r="E8566" s="1">
        <v>4710.2189900000003</v>
      </c>
    </row>
    <row r="8567" spans="1:5" x14ac:dyDescent="0.2">
      <c r="A8567" s="3">
        <v>41996</v>
      </c>
      <c r="B8567" s="1">
        <v>17</v>
      </c>
      <c r="C8567" s="1">
        <v>3343.68118</v>
      </c>
      <c r="D8567" s="1">
        <v>1616.50577</v>
      </c>
      <c r="E8567" s="1">
        <v>4960.1869500000003</v>
      </c>
    </row>
    <row r="8568" spans="1:5" x14ac:dyDescent="0.2">
      <c r="A8568" s="3">
        <v>41996</v>
      </c>
      <c r="B8568" s="1">
        <v>18</v>
      </c>
      <c r="C8568" s="1">
        <v>3453.1716000000001</v>
      </c>
      <c r="D8568" s="1">
        <v>1802.6524400000001</v>
      </c>
      <c r="E8568" s="1">
        <v>5255.8240400000004</v>
      </c>
    </row>
    <row r="8569" spans="1:5" x14ac:dyDescent="0.2">
      <c r="A8569" s="3">
        <v>41996</v>
      </c>
      <c r="B8569" s="1">
        <v>19</v>
      </c>
      <c r="C8569" s="1">
        <v>3368.7896500000002</v>
      </c>
      <c r="D8569" s="1">
        <v>1853.44238</v>
      </c>
      <c r="E8569" s="1">
        <v>5222.2320300000001</v>
      </c>
    </row>
    <row r="8570" spans="1:5" x14ac:dyDescent="0.2">
      <c r="A8570" s="3">
        <v>41996</v>
      </c>
      <c r="B8570" s="1">
        <v>20</v>
      </c>
      <c r="C8570" s="1">
        <v>3273.9757100000002</v>
      </c>
      <c r="D8570" s="1">
        <v>1829.7383299999999</v>
      </c>
      <c r="E8570" s="1">
        <v>5103.7140399999998</v>
      </c>
    </row>
    <row r="8571" spans="1:5" x14ac:dyDescent="0.2">
      <c r="A8571" s="3">
        <v>41996</v>
      </c>
      <c r="B8571" s="1">
        <v>21</v>
      </c>
      <c r="C8571" s="1">
        <v>3200.7712200000001</v>
      </c>
      <c r="D8571" s="1">
        <v>1790.3187499999999</v>
      </c>
      <c r="E8571" s="1">
        <v>4991.08997</v>
      </c>
    </row>
    <row r="8572" spans="1:5" x14ac:dyDescent="0.2">
      <c r="A8572" s="3">
        <v>41996</v>
      </c>
      <c r="B8572" s="1">
        <v>22</v>
      </c>
      <c r="C8572" s="1">
        <v>3086.42778</v>
      </c>
      <c r="D8572" s="1">
        <v>1724.1432500000001</v>
      </c>
      <c r="E8572" s="1">
        <v>4810.5710300000001</v>
      </c>
    </row>
    <row r="8573" spans="1:5" x14ac:dyDescent="0.2">
      <c r="A8573" s="3">
        <v>41996</v>
      </c>
      <c r="B8573" s="1">
        <v>23</v>
      </c>
      <c r="C8573" s="1">
        <v>2914.91257</v>
      </c>
      <c r="D8573" s="1">
        <v>1563.8614399999999</v>
      </c>
      <c r="E8573" s="1">
        <v>4478.7740100000001</v>
      </c>
    </row>
    <row r="8574" spans="1:5" x14ac:dyDescent="0.2">
      <c r="A8574" s="3">
        <v>41996</v>
      </c>
      <c r="B8574" s="1">
        <v>24</v>
      </c>
      <c r="C8574" s="1">
        <v>2728.6779000000001</v>
      </c>
      <c r="D8574" s="1">
        <v>1382.4031299999999</v>
      </c>
      <c r="E8574" s="1">
        <v>4111.0810300000003</v>
      </c>
    </row>
    <row r="8575" spans="1:5" x14ac:dyDescent="0.2">
      <c r="A8575" s="3">
        <v>41997</v>
      </c>
      <c r="B8575" s="1">
        <v>1</v>
      </c>
      <c r="C8575" s="1">
        <v>2551.7114299999998</v>
      </c>
      <c r="D8575" s="1">
        <v>1214.5835500000001</v>
      </c>
      <c r="E8575" s="1">
        <v>3766.2949800000001</v>
      </c>
    </row>
    <row r="8576" spans="1:5" x14ac:dyDescent="0.2">
      <c r="A8576" s="3">
        <v>41997</v>
      </c>
      <c r="B8576" s="1">
        <v>2</v>
      </c>
      <c r="C8576" s="1">
        <v>2451.4134399999998</v>
      </c>
      <c r="D8576" s="1">
        <v>1121.9715900000001</v>
      </c>
      <c r="E8576" s="1">
        <v>3573.3850299999999</v>
      </c>
    </row>
    <row r="8577" spans="1:5" x14ac:dyDescent="0.2">
      <c r="A8577" s="3">
        <v>41997</v>
      </c>
      <c r="B8577" s="1">
        <v>3</v>
      </c>
      <c r="C8577" s="1">
        <v>2397.2825699999999</v>
      </c>
      <c r="D8577" s="1">
        <v>1061.7475099999999</v>
      </c>
      <c r="E8577" s="1">
        <v>3459.03008</v>
      </c>
    </row>
    <row r="8578" spans="1:5" x14ac:dyDescent="0.2">
      <c r="A8578" s="3">
        <v>41997</v>
      </c>
      <c r="B8578" s="1">
        <v>4</v>
      </c>
      <c r="C8578" s="1">
        <v>2383.71659</v>
      </c>
      <c r="D8578" s="1">
        <v>1034.14741</v>
      </c>
      <c r="E8578" s="1">
        <v>3417.864</v>
      </c>
    </row>
    <row r="8579" spans="1:5" x14ac:dyDescent="0.2">
      <c r="A8579" s="3">
        <v>41997</v>
      </c>
      <c r="B8579" s="1">
        <v>5</v>
      </c>
      <c r="C8579" s="1">
        <v>2438.0531799999999</v>
      </c>
      <c r="D8579" s="1">
        <v>1058.3457800000001</v>
      </c>
      <c r="E8579" s="1">
        <v>3496.39896</v>
      </c>
    </row>
    <row r="8580" spans="1:5" x14ac:dyDescent="0.2">
      <c r="A8580" s="3">
        <v>41997</v>
      </c>
      <c r="B8580" s="1">
        <v>6</v>
      </c>
      <c r="C8580" s="1">
        <v>2593.50155</v>
      </c>
      <c r="D8580" s="1">
        <v>1121.0544600000001</v>
      </c>
      <c r="E8580" s="1">
        <v>3714.5560099999998</v>
      </c>
    </row>
    <row r="8581" spans="1:5" x14ac:dyDescent="0.2">
      <c r="A8581" s="3">
        <v>41997</v>
      </c>
      <c r="B8581" s="1">
        <v>7</v>
      </c>
      <c r="C8581" s="1">
        <v>2756.03935</v>
      </c>
      <c r="D8581" s="1">
        <v>1223.72264</v>
      </c>
      <c r="E8581" s="1">
        <v>3979.76199</v>
      </c>
    </row>
    <row r="8582" spans="1:5" x14ac:dyDescent="0.2">
      <c r="A8582" s="3">
        <v>41997</v>
      </c>
      <c r="B8582" s="1">
        <v>8</v>
      </c>
      <c r="C8582" s="1">
        <v>2958.7760800000001</v>
      </c>
      <c r="D8582" s="1">
        <v>1325.57889</v>
      </c>
      <c r="E8582" s="1">
        <v>4284.3549700000003</v>
      </c>
    </row>
    <row r="8583" spans="1:5" x14ac:dyDescent="0.2">
      <c r="A8583" s="3">
        <v>41997</v>
      </c>
      <c r="B8583" s="1">
        <v>9</v>
      </c>
      <c r="C8583" s="1">
        <v>3089.9113499999999</v>
      </c>
      <c r="D8583" s="1">
        <v>1380.4756</v>
      </c>
      <c r="E8583" s="1">
        <v>4470.3869500000001</v>
      </c>
    </row>
    <row r="8584" spans="1:5" x14ac:dyDescent="0.2">
      <c r="A8584" s="3">
        <v>41997</v>
      </c>
      <c r="B8584" s="1">
        <v>10</v>
      </c>
      <c r="C8584" s="1">
        <v>3204.29619</v>
      </c>
      <c r="D8584" s="1">
        <v>1428.8918000000001</v>
      </c>
      <c r="E8584" s="1">
        <v>4633.1879900000004</v>
      </c>
    </row>
    <row r="8585" spans="1:5" x14ac:dyDescent="0.2">
      <c r="A8585" s="3">
        <v>41997</v>
      </c>
      <c r="B8585" s="1">
        <v>11</v>
      </c>
      <c r="C8585" s="1">
        <v>3267.75162</v>
      </c>
      <c r="D8585" s="1">
        <v>1473.95038</v>
      </c>
      <c r="E8585" s="1">
        <v>4741.7020000000002</v>
      </c>
    </row>
    <row r="8586" spans="1:5" x14ac:dyDescent="0.2">
      <c r="A8586" s="3">
        <v>41997</v>
      </c>
      <c r="B8586" s="1">
        <v>12</v>
      </c>
      <c r="C8586" s="1">
        <v>3278.6681199999998</v>
      </c>
      <c r="D8586" s="1">
        <v>1490.4638600000001</v>
      </c>
      <c r="E8586" s="1">
        <v>4769.1319800000001</v>
      </c>
    </row>
    <row r="8587" spans="1:5" x14ac:dyDescent="0.2">
      <c r="A8587" s="3">
        <v>41997</v>
      </c>
      <c r="B8587" s="1">
        <v>13</v>
      </c>
      <c r="C8587" s="1">
        <v>3237.3830899999998</v>
      </c>
      <c r="D8587" s="1">
        <v>1474.08887</v>
      </c>
      <c r="E8587" s="1">
        <v>4711.4719599999999</v>
      </c>
    </row>
    <row r="8588" spans="1:5" x14ac:dyDescent="0.2">
      <c r="A8588" s="3">
        <v>41997</v>
      </c>
      <c r="B8588" s="1">
        <v>14</v>
      </c>
      <c r="C8588" s="1">
        <v>3212.65499</v>
      </c>
      <c r="D8588" s="1">
        <v>1453.386</v>
      </c>
      <c r="E8588" s="1">
        <v>4666.0409900000004</v>
      </c>
    </row>
    <row r="8589" spans="1:5" x14ac:dyDescent="0.2">
      <c r="A8589" s="3">
        <v>41997</v>
      </c>
      <c r="B8589" s="1">
        <v>15</v>
      </c>
      <c r="C8589" s="1">
        <v>3169.3126699999998</v>
      </c>
      <c r="D8589" s="1">
        <v>1448.96236</v>
      </c>
      <c r="E8589" s="1">
        <v>4618.2750299999998</v>
      </c>
    </row>
    <row r="8590" spans="1:5" x14ac:dyDescent="0.2">
      <c r="A8590" s="3">
        <v>41997</v>
      </c>
      <c r="B8590" s="1">
        <v>16</v>
      </c>
      <c r="C8590" s="1">
        <v>3148.9928399999999</v>
      </c>
      <c r="D8590" s="1">
        <v>1484.5361800000001</v>
      </c>
      <c r="E8590" s="1">
        <v>4633.5290199999999</v>
      </c>
    </row>
    <row r="8591" spans="1:5" x14ac:dyDescent="0.2">
      <c r="A8591" s="3">
        <v>41997</v>
      </c>
      <c r="B8591" s="1">
        <v>17</v>
      </c>
      <c r="C8591" s="1">
        <v>3213.9809399999999</v>
      </c>
      <c r="D8591" s="1">
        <v>1569.43001</v>
      </c>
      <c r="E8591" s="1">
        <v>4783.4109500000004</v>
      </c>
    </row>
    <row r="8592" spans="1:5" x14ac:dyDescent="0.2">
      <c r="A8592" s="3">
        <v>41997</v>
      </c>
      <c r="B8592" s="1">
        <v>18</v>
      </c>
      <c r="C8592" s="1">
        <v>3248.3749899999998</v>
      </c>
      <c r="D8592" s="1">
        <v>1671.6690000000001</v>
      </c>
      <c r="E8592" s="1">
        <v>4920.0439900000001</v>
      </c>
    </row>
    <row r="8593" spans="1:5" x14ac:dyDescent="0.2">
      <c r="A8593" s="3">
        <v>41997</v>
      </c>
      <c r="B8593" s="1">
        <v>19</v>
      </c>
      <c r="C8593" s="1">
        <v>3078.0407700000001</v>
      </c>
      <c r="D8593" s="1">
        <v>1631.0442700000001</v>
      </c>
      <c r="E8593" s="1">
        <v>4709.0850399999999</v>
      </c>
    </row>
    <row r="8594" spans="1:5" x14ac:dyDescent="0.2">
      <c r="A8594" s="3">
        <v>41997</v>
      </c>
      <c r="B8594" s="1">
        <v>20</v>
      </c>
      <c r="C8594" s="1">
        <v>2942.0812099999998</v>
      </c>
      <c r="D8594" s="1">
        <v>1568.7667899999999</v>
      </c>
      <c r="E8594" s="1">
        <v>4510.848</v>
      </c>
    </row>
    <row r="8595" spans="1:5" x14ac:dyDescent="0.2">
      <c r="A8595" s="3">
        <v>41997</v>
      </c>
      <c r="B8595" s="1">
        <v>21</v>
      </c>
      <c r="C8595" s="1">
        <v>2886.7827900000002</v>
      </c>
      <c r="D8595" s="1">
        <v>1492.6572100000001</v>
      </c>
      <c r="E8595" s="1">
        <v>4379.4399999999996</v>
      </c>
    </row>
    <row r="8596" spans="1:5" x14ac:dyDescent="0.2">
      <c r="A8596" s="3">
        <v>41997</v>
      </c>
      <c r="B8596" s="1">
        <v>22</v>
      </c>
      <c r="C8596" s="1">
        <v>2812.2028399999999</v>
      </c>
      <c r="D8596" s="1">
        <v>1462.1021800000001</v>
      </c>
      <c r="E8596" s="1">
        <v>4274.3050199999998</v>
      </c>
    </row>
    <row r="8597" spans="1:5" x14ac:dyDescent="0.2">
      <c r="A8597" s="3">
        <v>41997</v>
      </c>
      <c r="B8597" s="1">
        <v>23</v>
      </c>
      <c r="C8597" s="1">
        <v>2707.13699</v>
      </c>
      <c r="D8597" s="1">
        <v>1387.4230600000001</v>
      </c>
      <c r="E8597" s="1">
        <v>4094.56005</v>
      </c>
    </row>
    <row r="8598" spans="1:5" x14ac:dyDescent="0.2">
      <c r="A8598" s="3">
        <v>41997</v>
      </c>
      <c r="B8598" s="1">
        <v>24</v>
      </c>
      <c r="C8598" s="1">
        <v>2610.18334</v>
      </c>
      <c r="D8598" s="1">
        <v>1255.9056800000001</v>
      </c>
      <c r="E8598" s="1">
        <v>3866.0890199999999</v>
      </c>
    </row>
    <row r="8599" spans="1:5" x14ac:dyDescent="0.2">
      <c r="A8599" s="3">
        <v>41998</v>
      </c>
      <c r="B8599" s="1">
        <v>1</v>
      </c>
      <c r="C8599" s="1">
        <v>2441.9630699999998</v>
      </c>
      <c r="D8599" s="1">
        <v>1110.4929500000001</v>
      </c>
      <c r="E8599" s="1">
        <v>3552.4560200000001</v>
      </c>
    </row>
    <row r="8600" spans="1:5" x14ac:dyDescent="0.2">
      <c r="A8600" s="3">
        <v>41998</v>
      </c>
      <c r="B8600" s="1">
        <v>2</v>
      </c>
      <c r="C8600" s="1">
        <v>2343.0868300000002</v>
      </c>
      <c r="D8600" s="1">
        <v>1012.86019</v>
      </c>
      <c r="E8600" s="1">
        <v>3355.9470200000001</v>
      </c>
    </row>
    <row r="8601" spans="1:5" x14ac:dyDescent="0.2">
      <c r="A8601" s="3">
        <v>41998</v>
      </c>
      <c r="B8601" s="1">
        <v>3</v>
      </c>
      <c r="C8601" s="1">
        <v>2269.60286</v>
      </c>
      <c r="D8601" s="1">
        <v>938.30318</v>
      </c>
      <c r="E8601" s="1">
        <v>3207.9060399999998</v>
      </c>
    </row>
    <row r="8602" spans="1:5" x14ac:dyDescent="0.2">
      <c r="A8602" s="3">
        <v>41998</v>
      </c>
      <c r="B8602" s="1">
        <v>4</v>
      </c>
      <c r="C8602" s="1">
        <v>2225.7545799999998</v>
      </c>
      <c r="D8602" s="1">
        <v>898.44943999999998</v>
      </c>
      <c r="E8602" s="1">
        <v>3124.2040200000001</v>
      </c>
    </row>
    <row r="8603" spans="1:5" x14ac:dyDescent="0.2">
      <c r="A8603" s="3">
        <v>41998</v>
      </c>
      <c r="B8603" s="1">
        <v>5</v>
      </c>
      <c r="C8603" s="1">
        <v>2230.33743</v>
      </c>
      <c r="D8603" s="1">
        <v>902.46757000000002</v>
      </c>
      <c r="E8603" s="1">
        <v>3132.8049999999998</v>
      </c>
    </row>
    <row r="8604" spans="1:5" x14ac:dyDescent="0.2">
      <c r="A8604" s="3">
        <v>41998</v>
      </c>
      <c r="B8604" s="1">
        <v>6</v>
      </c>
      <c r="C8604" s="1">
        <v>2290.3396699999998</v>
      </c>
      <c r="D8604" s="1">
        <v>928.60630000000003</v>
      </c>
      <c r="E8604" s="1">
        <v>3218.9459700000002</v>
      </c>
    </row>
    <row r="8605" spans="1:5" x14ac:dyDescent="0.2">
      <c r="A8605" s="3">
        <v>41998</v>
      </c>
      <c r="B8605" s="1">
        <v>7</v>
      </c>
      <c r="C8605" s="1">
        <v>2377.6832300000001</v>
      </c>
      <c r="D8605" s="1">
        <v>989.17276000000004</v>
      </c>
      <c r="E8605" s="1">
        <v>3366.85599</v>
      </c>
    </row>
    <row r="8606" spans="1:5" x14ac:dyDescent="0.2">
      <c r="A8606" s="3">
        <v>41998</v>
      </c>
      <c r="B8606" s="1">
        <v>8</v>
      </c>
      <c r="C8606" s="1">
        <v>2430.6264700000002</v>
      </c>
      <c r="D8606" s="1">
        <v>1096.89454</v>
      </c>
      <c r="E8606" s="1">
        <v>3527.5210099999999</v>
      </c>
    </row>
    <row r="8607" spans="1:5" x14ac:dyDescent="0.2">
      <c r="A8607" s="3">
        <v>41998</v>
      </c>
      <c r="B8607" s="1">
        <v>9</v>
      </c>
      <c r="C8607" s="1">
        <v>2496.7516300000002</v>
      </c>
      <c r="D8607" s="1">
        <v>1218.7443800000001</v>
      </c>
      <c r="E8607" s="1">
        <v>3715.4960099999998</v>
      </c>
    </row>
    <row r="8608" spans="1:5" x14ac:dyDescent="0.2">
      <c r="A8608" s="3">
        <v>41998</v>
      </c>
      <c r="B8608" s="1">
        <v>10</v>
      </c>
      <c r="C8608" s="1">
        <v>2591.2299699999999</v>
      </c>
      <c r="D8608" s="1">
        <v>1321.7549899999999</v>
      </c>
      <c r="E8608" s="1">
        <v>3912.9849599999998</v>
      </c>
    </row>
    <row r="8609" spans="1:5" x14ac:dyDescent="0.2">
      <c r="A8609" s="3">
        <v>41998</v>
      </c>
      <c r="B8609" s="1">
        <v>11</v>
      </c>
      <c r="C8609" s="1">
        <v>2592.9005000000002</v>
      </c>
      <c r="D8609" s="1">
        <v>1335.8995199999999</v>
      </c>
      <c r="E8609" s="1">
        <v>3928.8000200000001</v>
      </c>
    </row>
    <row r="8610" spans="1:5" x14ac:dyDescent="0.2">
      <c r="A8610" s="3">
        <v>41998</v>
      </c>
      <c r="B8610" s="1">
        <v>12</v>
      </c>
      <c r="C8610" s="1">
        <v>2614.6794799999998</v>
      </c>
      <c r="D8610" s="1">
        <v>1369.12048</v>
      </c>
      <c r="E8610" s="1">
        <v>3983.7999599999998</v>
      </c>
    </row>
    <row r="8611" spans="1:5" x14ac:dyDescent="0.2">
      <c r="A8611" s="3">
        <v>41998</v>
      </c>
      <c r="B8611" s="1">
        <v>13</v>
      </c>
      <c r="C8611" s="1">
        <v>2622.8899000000001</v>
      </c>
      <c r="D8611" s="1">
        <v>1393.2460599999999</v>
      </c>
      <c r="E8611" s="1">
        <v>4016.1359600000001</v>
      </c>
    </row>
    <row r="8612" spans="1:5" x14ac:dyDescent="0.2">
      <c r="A8612" s="3">
        <v>41998</v>
      </c>
      <c r="B8612" s="1">
        <v>14</v>
      </c>
      <c r="C8612" s="1">
        <v>2627.2061600000002</v>
      </c>
      <c r="D8612" s="1">
        <v>1414.0808400000001</v>
      </c>
      <c r="E8612" s="1">
        <v>4041.2869999999998</v>
      </c>
    </row>
    <row r="8613" spans="1:5" x14ac:dyDescent="0.2">
      <c r="A8613" s="3">
        <v>41998</v>
      </c>
      <c r="B8613" s="1">
        <v>15</v>
      </c>
      <c r="C8613" s="1">
        <v>2617.2939999999999</v>
      </c>
      <c r="D8613" s="1">
        <v>1399.57899</v>
      </c>
      <c r="E8613" s="1">
        <v>4016.8729899999998</v>
      </c>
    </row>
    <row r="8614" spans="1:5" x14ac:dyDescent="0.2">
      <c r="A8614" s="3">
        <v>41998</v>
      </c>
      <c r="B8614" s="1">
        <v>16</v>
      </c>
      <c r="C8614" s="1">
        <v>2597.28919</v>
      </c>
      <c r="D8614" s="1">
        <v>1388.1508100000001</v>
      </c>
      <c r="E8614" s="1">
        <v>3985.44</v>
      </c>
    </row>
    <row r="8615" spans="1:5" x14ac:dyDescent="0.2">
      <c r="A8615" s="3">
        <v>41998</v>
      </c>
      <c r="B8615" s="1">
        <v>17</v>
      </c>
      <c r="C8615" s="1">
        <v>2646.8506400000001</v>
      </c>
      <c r="D8615" s="1">
        <v>1429.43038</v>
      </c>
      <c r="E8615" s="1">
        <v>4076.2810199999999</v>
      </c>
    </row>
    <row r="8616" spans="1:5" x14ac:dyDescent="0.2">
      <c r="A8616" s="3">
        <v>41998</v>
      </c>
      <c r="B8616" s="1">
        <v>18</v>
      </c>
      <c r="C8616" s="1">
        <v>2774.6381999999999</v>
      </c>
      <c r="D8616" s="1">
        <v>1560.1478099999999</v>
      </c>
      <c r="E8616" s="1">
        <v>4334.7860099999998</v>
      </c>
    </row>
    <row r="8617" spans="1:5" x14ac:dyDescent="0.2">
      <c r="A8617" s="3">
        <v>41998</v>
      </c>
      <c r="B8617" s="1">
        <v>19</v>
      </c>
      <c r="C8617" s="1">
        <v>2752.7120599999998</v>
      </c>
      <c r="D8617" s="1">
        <v>1572.9549099999999</v>
      </c>
      <c r="E8617" s="1">
        <v>4325.6669700000002</v>
      </c>
    </row>
    <row r="8618" spans="1:5" x14ac:dyDescent="0.2">
      <c r="A8618" s="3">
        <v>41998</v>
      </c>
      <c r="B8618" s="1">
        <v>20</v>
      </c>
      <c r="C8618" s="1">
        <v>2714.5191300000001</v>
      </c>
      <c r="D8618" s="1">
        <v>1561.9829099999999</v>
      </c>
      <c r="E8618" s="1">
        <v>4276.5020400000003</v>
      </c>
    </row>
    <row r="8619" spans="1:5" x14ac:dyDescent="0.2">
      <c r="A8619" s="3">
        <v>41998</v>
      </c>
      <c r="B8619" s="1">
        <v>21</v>
      </c>
      <c r="C8619" s="1">
        <v>2697.3477899999998</v>
      </c>
      <c r="D8619" s="1">
        <v>1558.4442100000001</v>
      </c>
      <c r="E8619" s="1">
        <v>4255.7920000000004</v>
      </c>
    </row>
    <row r="8620" spans="1:5" x14ac:dyDescent="0.2">
      <c r="A8620" s="3">
        <v>41998</v>
      </c>
      <c r="B8620" s="1">
        <v>22</v>
      </c>
      <c r="C8620" s="1">
        <v>2682.2197799999999</v>
      </c>
      <c r="D8620" s="1">
        <v>1544.31827</v>
      </c>
      <c r="E8620" s="1">
        <v>4226.5380500000001</v>
      </c>
    </row>
    <row r="8621" spans="1:5" x14ac:dyDescent="0.2">
      <c r="A8621" s="3">
        <v>41998</v>
      </c>
      <c r="B8621" s="1">
        <v>23</v>
      </c>
      <c r="C8621" s="1">
        <v>2626.2134700000001</v>
      </c>
      <c r="D8621" s="1">
        <v>1465.0935300000001</v>
      </c>
      <c r="E8621" s="1">
        <v>4091.3069999999998</v>
      </c>
    </row>
    <row r="8622" spans="1:5" x14ac:dyDescent="0.2">
      <c r="A8622" s="3">
        <v>41998</v>
      </c>
      <c r="B8622" s="1">
        <v>24</v>
      </c>
      <c r="C8622" s="1">
        <v>2537.4870599999999</v>
      </c>
      <c r="D8622" s="1">
        <v>1334.39492</v>
      </c>
      <c r="E8622" s="1">
        <v>3871.8819800000001</v>
      </c>
    </row>
    <row r="8623" spans="1:5" x14ac:dyDescent="0.2">
      <c r="A8623" s="3">
        <v>41999</v>
      </c>
      <c r="B8623" s="1">
        <v>1</v>
      </c>
      <c r="C8623" s="1">
        <v>2468.0862299999999</v>
      </c>
      <c r="D8623" s="1">
        <v>1215.3227999999999</v>
      </c>
      <c r="E8623" s="1">
        <v>3683.4090299999998</v>
      </c>
    </row>
    <row r="8624" spans="1:5" x14ac:dyDescent="0.2">
      <c r="A8624" s="3">
        <v>41999</v>
      </c>
      <c r="B8624" s="1">
        <v>2</v>
      </c>
      <c r="C8624" s="1">
        <v>2407.4463599999999</v>
      </c>
      <c r="D8624" s="1">
        <v>1146.70865</v>
      </c>
      <c r="E8624" s="1">
        <v>3554.1550099999999</v>
      </c>
    </row>
    <row r="8625" spans="1:5" x14ac:dyDescent="0.2">
      <c r="A8625" s="3">
        <v>41999</v>
      </c>
      <c r="B8625" s="1">
        <v>3</v>
      </c>
      <c r="C8625" s="1">
        <v>2386.7236899999998</v>
      </c>
      <c r="D8625" s="1">
        <v>1109.0692799999999</v>
      </c>
      <c r="E8625" s="1">
        <v>3495.79297</v>
      </c>
    </row>
    <row r="8626" spans="1:5" x14ac:dyDescent="0.2">
      <c r="A8626" s="3">
        <v>41999</v>
      </c>
      <c r="B8626" s="1">
        <v>4</v>
      </c>
      <c r="C8626" s="1">
        <v>2403.7676000000001</v>
      </c>
      <c r="D8626" s="1">
        <v>1115.4974099999999</v>
      </c>
      <c r="E8626" s="1">
        <v>3519.2650100000001</v>
      </c>
    </row>
    <row r="8627" spans="1:5" x14ac:dyDescent="0.2">
      <c r="A8627" s="3">
        <v>41999</v>
      </c>
      <c r="B8627" s="1">
        <v>5</v>
      </c>
      <c r="C8627" s="1">
        <v>2478.9719300000002</v>
      </c>
      <c r="D8627" s="1">
        <v>1147.5720100000001</v>
      </c>
      <c r="E8627" s="1">
        <v>3626.54394</v>
      </c>
    </row>
    <row r="8628" spans="1:5" x14ac:dyDescent="0.2">
      <c r="A8628" s="3">
        <v>41999</v>
      </c>
      <c r="B8628" s="1">
        <v>6</v>
      </c>
      <c r="C8628" s="1">
        <v>2635.81639</v>
      </c>
      <c r="D8628" s="1">
        <v>1203.4435800000001</v>
      </c>
      <c r="E8628" s="1">
        <v>3839.2599700000001</v>
      </c>
    </row>
    <row r="8629" spans="1:5" x14ac:dyDescent="0.2">
      <c r="A8629" s="3">
        <v>41999</v>
      </c>
      <c r="B8629" s="1">
        <v>7</v>
      </c>
      <c r="C8629" s="1">
        <v>2795.30278</v>
      </c>
      <c r="D8629" s="1">
        <v>1298.4612099999999</v>
      </c>
      <c r="E8629" s="1">
        <v>4093.7639899999999</v>
      </c>
    </row>
    <row r="8630" spans="1:5" x14ac:dyDescent="0.2">
      <c r="A8630" s="3">
        <v>41999</v>
      </c>
      <c r="B8630" s="1">
        <v>8</v>
      </c>
      <c r="C8630" s="1">
        <v>2934.8182999999999</v>
      </c>
      <c r="D8630" s="1">
        <v>1361.48469</v>
      </c>
      <c r="E8630" s="1">
        <v>4296.3029900000001</v>
      </c>
    </row>
    <row r="8631" spans="1:5" x14ac:dyDescent="0.2">
      <c r="A8631" s="3">
        <v>41999</v>
      </c>
      <c r="B8631" s="1">
        <v>9</v>
      </c>
      <c r="C8631" s="1">
        <v>3025.2687700000001</v>
      </c>
      <c r="D8631" s="1">
        <v>1371.3002200000001</v>
      </c>
      <c r="E8631" s="1">
        <v>4396.5689899999998</v>
      </c>
    </row>
    <row r="8632" spans="1:5" x14ac:dyDescent="0.2">
      <c r="A8632" s="3">
        <v>41999</v>
      </c>
      <c r="B8632" s="1">
        <v>10</v>
      </c>
      <c r="C8632" s="1">
        <v>3063.6884700000001</v>
      </c>
      <c r="D8632" s="1">
        <v>1369.18452</v>
      </c>
      <c r="E8632" s="1">
        <v>4432.8729899999998</v>
      </c>
    </row>
    <row r="8633" spans="1:5" x14ac:dyDescent="0.2">
      <c r="A8633" s="3">
        <v>41999</v>
      </c>
      <c r="B8633" s="1">
        <v>11</v>
      </c>
      <c r="C8633" s="1">
        <v>3087.1211699999999</v>
      </c>
      <c r="D8633" s="1">
        <v>1371.0247400000001</v>
      </c>
      <c r="E8633" s="1">
        <v>4458.1459100000002</v>
      </c>
    </row>
    <row r="8634" spans="1:5" x14ac:dyDescent="0.2">
      <c r="A8634" s="3">
        <v>41999</v>
      </c>
      <c r="B8634" s="1">
        <v>12</v>
      </c>
      <c r="C8634" s="1">
        <v>3058.42211</v>
      </c>
      <c r="D8634" s="1">
        <v>1354.40086</v>
      </c>
      <c r="E8634" s="1">
        <v>4412.8229700000002</v>
      </c>
    </row>
    <row r="8635" spans="1:5" x14ac:dyDescent="0.2">
      <c r="A8635" s="3">
        <v>41999</v>
      </c>
      <c r="B8635" s="1">
        <v>13</v>
      </c>
      <c r="C8635" s="1">
        <v>3021.9605299999998</v>
      </c>
      <c r="D8635" s="1">
        <v>1335.8093799999999</v>
      </c>
      <c r="E8635" s="1">
        <v>4357.76991</v>
      </c>
    </row>
    <row r="8636" spans="1:5" x14ac:dyDescent="0.2">
      <c r="A8636" s="3">
        <v>41999</v>
      </c>
      <c r="B8636" s="1">
        <v>14</v>
      </c>
      <c r="C8636" s="1">
        <v>2978.9923399999998</v>
      </c>
      <c r="D8636" s="1">
        <v>1295.0626199999999</v>
      </c>
      <c r="E8636" s="1">
        <v>4274.0549600000004</v>
      </c>
    </row>
    <row r="8637" spans="1:5" x14ac:dyDescent="0.2">
      <c r="A8637" s="3">
        <v>41999</v>
      </c>
      <c r="B8637" s="1">
        <v>15</v>
      </c>
      <c r="C8637" s="1">
        <v>2943.7553600000001</v>
      </c>
      <c r="D8637" s="1">
        <v>1268.9766</v>
      </c>
      <c r="E8637" s="1">
        <v>4212.7319600000001</v>
      </c>
    </row>
    <row r="8638" spans="1:5" x14ac:dyDescent="0.2">
      <c r="A8638" s="3">
        <v>41999</v>
      </c>
      <c r="B8638" s="1">
        <v>16</v>
      </c>
      <c r="C8638" s="1">
        <v>2917.86528</v>
      </c>
      <c r="D8638" s="1">
        <v>1303.3726799999999</v>
      </c>
      <c r="E8638" s="1">
        <v>4221.2379600000004</v>
      </c>
    </row>
    <row r="8639" spans="1:5" x14ac:dyDescent="0.2">
      <c r="A8639" s="3">
        <v>41999</v>
      </c>
      <c r="B8639" s="1">
        <v>17</v>
      </c>
      <c r="C8639" s="1">
        <v>3001.3422799999998</v>
      </c>
      <c r="D8639" s="1">
        <v>1447.5767699999999</v>
      </c>
      <c r="E8639" s="1">
        <v>4448.9190500000004</v>
      </c>
    </row>
    <row r="8640" spans="1:5" x14ac:dyDescent="0.2">
      <c r="A8640" s="3">
        <v>41999</v>
      </c>
      <c r="B8640" s="1">
        <v>18</v>
      </c>
      <c r="C8640" s="1">
        <v>3227.9553700000001</v>
      </c>
      <c r="D8640" s="1">
        <v>1709.3706199999999</v>
      </c>
      <c r="E8640" s="1">
        <v>4937.3259900000003</v>
      </c>
    </row>
    <row r="8641" spans="1:5" x14ac:dyDescent="0.2">
      <c r="A8641" s="3">
        <v>41999</v>
      </c>
      <c r="B8641" s="1">
        <v>19</v>
      </c>
      <c r="C8641" s="1">
        <v>3184.0949000000001</v>
      </c>
      <c r="D8641" s="1">
        <v>1777.1481000000001</v>
      </c>
      <c r="E8641" s="1">
        <v>4961.2430000000004</v>
      </c>
    </row>
    <row r="8642" spans="1:5" x14ac:dyDescent="0.2">
      <c r="A8642" s="3">
        <v>41999</v>
      </c>
      <c r="B8642" s="1">
        <v>20</v>
      </c>
      <c r="C8642" s="1">
        <v>3097.9070700000002</v>
      </c>
      <c r="D8642" s="1">
        <v>1761.3079299999999</v>
      </c>
      <c r="E8642" s="1">
        <v>4859.2150000000001</v>
      </c>
    </row>
    <row r="8643" spans="1:5" x14ac:dyDescent="0.2">
      <c r="A8643" s="3">
        <v>41999</v>
      </c>
      <c r="B8643" s="1">
        <v>21</v>
      </c>
      <c r="C8643" s="1">
        <v>3056.7109300000002</v>
      </c>
      <c r="D8643" s="1">
        <v>1744.00811</v>
      </c>
      <c r="E8643" s="1">
        <v>4800.7190399999999</v>
      </c>
    </row>
    <row r="8644" spans="1:5" x14ac:dyDescent="0.2">
      <c r="A8644" s="3">
        <v>41999</v>
      </c>
      <c r="B8644" s="1">
        <v>22</v>
      </c>
      <c r="C8644" s="1">
        <v>2956.3334500000001</v>
      </c>
      <c r="D8644" s="1">
        <v>1690.04051</v>
      </c>
      <c r="E8644" s="1">
        <v>4646.3739599999999</v>
      </c>
    </row>
    <row r="8645" spans="1:5" x14ac:dyDescent="0.2">
      <c r="A8645" s="3">
        <v>41999</v>
      </c>
      <c r="B8645" s="1">
        <v>23</v>
      </c>
      <c r="C8645" s="1">
        <v>2850.5207099999998</v>
      </c>
      <c r="D8645" s="1">
        <v>1582.64627</v>
      </c>
      <c r="E8645" s="1">
        <v>4433.16698</v>
      </c>
    </row>
    <row r="8646" spans="1:5" x14ac:dyDescent="0.2">
      <c r="A8646" s="3">
        <v>41999</v>
      </c>
      <c r="B8646" s="1">
        <v>24</v>
      </c>
      <c r="C8646" s="1">
        <v>2725.4701100000002</v>
      </c>
      <c r="D8646" s="1">
        <v>1451.22794</v>
      </c>
      <c r="E8646" s="1">
        <v>4176.69805</v>
      </c>
    </row>
    <row r="8647" spans="1:5" x14ac:dyDescent="0.2">
      <c r="A8647" s="3">
        <v>42000</v>
      </c>
      <c r="B8647" s="1">
        <v>1</v>
      </c>
      <c r="C8647" s="1">
        <v>2654.9556299999999</v>
      </c>
      <c r="D8647" s="1">
        <v>1317.2804000000001</v>
      </c>
      <c r="E8647" s="1">
        <v>3972.23603</v>
      </c>
    </row>
    <row r="8648" spans="1:5" x14ac:dyDescent="0.2">
      <c r="A8648" s="3">
        <v>42000</v>
      </c>
      <c r="B8648" s="1">
        <v>2</v>
      </c>
      <c r="C8648" s="1">
        <v>2580.6832399999998</v>
      </c>
      <c r="D8648" s="1">
        <v>1244.6787300000001</v>
      </c>
      <c r="E8648" s="1">
        <v>3825.3619699999999</v>
      </c>
    </row>
    <row r="8649" spans="1:5" x14ac:dyDescent="0.2">
      <c r="A8649" s="3">
        <v>42000</v>
      </c>
      <c r="B8649" s="1">
        <v>3</v>
      </c>
      <c r="C8649" s="1">
        <v>2547.0927999999999</v>
      </c>
      <c r="D8649" s="1">
        <v>1203.4942100000001</v>
      </c>
      <c r="E8649" s="1">
        <v>3750.5870100000002</v>
      </c>
    </row>
    <row r="8650" spans="1:5" x14ac:dyDescent="0.2">
      <c r="A8650" s="3">
        <v>42000</v>
      </c>
      <c r="B8650" s="1">
        <v>4</v>
      </c>
      <c r="C8650" s="1">
        <v>2548.1606099999999</v>
      </c>
      <c r="D8650" s="1">
        <v>1183.23441</v>
      </c>
      <c r="E8650" s="1">
        <v>3731.3950199999999</v>
      </c>
    </row>
    <row r="8651" spans="1:5" x14ac:dyDescent="0.2">
      <c r="A8651" s="3">
        <v>42000</v>
      </c>
      <c r="B8651" s="1">
        <v>5</v>
      </c>
      <c r="C8651" s="1">
        <v>2564.5345699999998</v>
      </c>
      <c r="D8651" s="1">
        <v>1186.4964299999999</v>
      </c>
      <c r="E8651" s="1">
        <v>3751.0309999999999</v>
      </c>
    </row>
    <row r="8652" spans="1:5" x14ac:dyDescent="0.2">
      <c r="A8652" s="3">
        <v>42000</v>
      </c>
      <c r="B8652" s="1">
        <v>6</v>
      </c>
      <c r="C8652" s="1">
        <v>2633.9711400000001</v>
      </c>
      <c r="D8652" s="1">
        <v>1216.0319</v>
      </c>
      <c r="E8652" s="1">
        <v>3850.0030400000001</v>
      </c>
    </row>
    <row r="8653" spans="1:5" x14ac:dyDescent="0.2">
      <c r="A8653" s="3">
        <v>42000</v>
      </c>
      <c r="B8653" s="1">
        <v>7</v>
      </c>
      <c r="C8653" s="1">
        <v>2753.9338400000001</v>
      </c>
      <c r="D8653" s="1">
        <v>1287.02414</v>
      </c>
      <c r="E8653" s="1">
        <v>4040.9579800000001</v>
      </c>
    </row>
    <row r="8654" spans="1:5" x14ac:dyDescent="0.2">
      <c r="A8654" s="3">
        <v>42000</v>
      </c>
      <c r="B8654" s="1">
        <v>8</v>
      </c>
      <c r="C8654" s="1">
        <v>2829.79169</v>
      </c>
      <c r="D8654" s="1">
        <v>1358.4123199999999</v>
      </c>
      <c r="E8654" s="1">
        <v>4188.2040100000004</v>
      </c>
    </row>
    <row r="8655" spans="1:5" x14ac:dyDescent="0.2">
      <c r="A8655" s="3">
        <v>42000</v>
      </c>
      <c r="B8655" s="1">
        <v>9</v>
      </c>
      <c r="C8655" s="1">
        <v>2890.7636400000001</v>
      </c>
      <c r="D8655" s="1">
        <v>1445.27637</v>
      </c>
      <c r="E8655" s="1">
        <v>4336.0400099999997</v>
      </c>
    </row>
    <row r="8656" spans="1:5" x14ac:dyDescent="0.2">
      <c r="A8656" s="3">
        <v>42000</v>
      </c>
      <c r="B8656" s="1">
        <v>10</v>
      </c>
      <c r="C8656" s="1">
        <v>2933.32519</v>
      </c>
      <c r="D8656" s="1">
        <v>1471.3237799999999</v>
      </c>
      <c r="E8656" s="1">
        <v>4404.6489700000002</v>
      </c>
    </row>
    <row r="8657" spans="1:5" x14ac:dyDescent="0.2">
      <c r="A8657" s="3">
        <v>42000</v>
      </c>
      <c r="B8657" s="1">
        <v>11</v>
      </c>
      <c r="C8657" s="1">
        <v>2927.9013399999999</v>
      </c>
      <c r="D8657" s="1">
        <v>1462.91266</v>
      </c>
      <c r="E8657" s="1">
        <v>4390.8140000000003</v>
      </c>
    </row>
    <row r="8658" spans="1:5" x14ac:dyDescent="0.2">
      <c r="A8658" s="3">
        <v>42000</v>
      </c>
      <c r="B8658" s="1">
        <v>12</v>
      </c>
      <c r="C8658" s="1">
        <v>2864.11571</v>
      </c>
      <c r="D8658" s="1">
        <v>1426.9552900000001</v>
      </c>
      <c r="E8658" s="1">
        <v>4291.0709999999999</v>
      </c>
    </row>
    <row r="8659" spans="1:5" x14ac:dyDescent="0.2">
      <c r="A8659" s="3">
        <v>42000</v>
      </c>
      <c r="B8659" s="1">
        <v>13</v>
      </c>
      <c r="C8659" s="1">
        <v>2827.0854199999999</v>
      </c>
      <c r="D8659" s="1">
        <v>1379.3956000000001</v>
      </c>
      <c r="E8659" s="1">
        <v>4206.4810200000002</v>
      </c>
    </row>
    <row r="8660" spans="1:5" x14ac:dyDescent="0.2">
      <c r="A8660" s="3">
        <v>42000</v>
      </c>
      <c r="B8660" s="1">
        <v>14</v>
      </c>
      <c r="C8660" s="1">
        <v>2768.9601899999998</v>
      </c>
      <c r="D8660" s="1">
        <v>1340.9608000000001</v>
      </c>
      <c r="E8660" s="1">
        <v>4109.9209899999996</v>
      </c>
    </row>
    <row r="8661" spans="1:5" x14ac:dyDescent="0.2">
      <c r="A8661" s="3">
        <v>42000</v>
      </c>
      <c r="B8661" s="1">
        <v>15</v>
      </c>
      <c r="C8661" s="1">
        <v>2742.2185300000001</v>
      </c>
      <c r="D8661" s="1">
        <v>1308.83248</v>
      </c>
      <c r="E8661" s="1">
        <v>4051.0510100000001</v>
      </c>
    </row>
    <row r="8662" spans="1:5" x14ac:dyDescent="0.2">
      <c r="A8662" s="3">
        <v>42000</v>
      </c>
      <c r="B8662" s="1">
        <v>16</v>
      </c>
      <c r="C8662" s="1">
        <v>2720.6657599999999</v>
      </c>
      <c r="D8662" s="1">
        <v>1312.48224</v>
      </c>
      <c r="E8662" s="1">
        <v>4033.1480000000001</v>
      </c>
    </row>
    <row r="8663" spans="1:5" x14ac:dyDescent="0.2">
      <c r="A8663" s="3">
        <v>42000</v>
      </c>
      <c r="B8663" s="1">
        <v>17</v>
      </c>
      <c r="C8663" s="1">
        <v>2818.2295100000001</v>
      </c>
      <c r="D8663" s="1">
        <v>1403.6744799999999</v>
      </c>
      <c r="E8663" s="1">
        <v>4221.9039899999998</v>
      </c>
    </row>
    <row r="8664" spans="1:5" x14ac:dyDescent="0.2">
      <c r="A8664" s="3">
        <v>42000</v>
      </c>
      <c r="B8664" s="1">
        <v>18</v>
      </c>
      <c r="C8664" s="1">
        <v>2995.4475699999998</v>
      </c>
      <c r="D8664" s="1">
        <v>1641.8904199999999</v>
      </c>
      <c r="E8664" s="1">
        <v>4637.33799</v>
      </c>
    </row>
    <row r="8665" spans="1:5" x14ac:dyDescent="0.2">
      <c r="A8665" s="3">
        <v>42000</v>
      </c>
      <c r="B8665" s="1">
        <v>19</v>
      </c>
      <c r="C8665" s="1">
        <v>3004.5012499999998</v>
      </c>
      <c r="D8665" s="1">
        <v>1670.48377</v>
      </c>
      <c r="E8665" s="1">
        <v>4674.9850200000001</v>
      </c>
    </row>
    <row r="8666" spans="1:5" x14ac:dyDescent="0.2">
      <c r="A8666" s="3">
        <v>42000</v>
      </c>
      <c r="B8666" s="1">
        <v>20</v>
      </c>
      <c r="C8666" s="1">
        <v>2966.54754</v>
      </c>
      <c r="D8666" s="1">
        <v>1653.0384100000001</v>
      </c>
      <c r="E8666" s="1">
        <v>4619.5859499999997</v>
      </c>
    </row>
    <row r="8667" spans="1:5" x14ac:dyDescent="0.2">
      <c r="A8667" s="3">
        <v>42000</v>
      </c>
      <c r="B8667" s="1">
        <v>21</v>
      </c>
      <c r="C8667" s="1">
        <v>2932.6923200000001</v>
      </c>
      <c r="D8667" s="1">
        <v>1630.8797</v>
      </c>
      <c r="E8667" s="1">
        <v>4563.5720199999996</v>
      </c>
    </row>
    <row r="8668" spans="1:5" x14ac:dyDescent="0.2">
      <c r="A8668" s="3">
        <v>42000</v>
      </c>
      <c r="B8668" s="1">
        <v>22</v>
      </c>
      <c r="C8668" s="1">
        <v>2854.5531500000002</v>
      </c>
      <c r="D8668" s="1">
        <v>1590.3888400000001</v>
      </c>
      <c r="E8668" s="1">
        <v>4444.9419900000003</v>
      </c>
    </row>
    <row r="8669" spans="1:5" x14ac:dyDescent="0.2">
      <c r="A8669" s="3">
        <v>42000</v>
      </c>
      <c r="B8669" s="1">
        <v>23</v>
      </c>
      <c r="C8669" s="1">
        <v>2767.1245100000001</v>
      </c>
      <c r="D8669" s="1">
        <v>1489.3414600000001</v>
      </c>
      <c r="E8669" s="1">
        <v>4256.4659700000002</v>
      </c>
    </row>
    <row r="8670" spans="1:5" x14ac:dyDescent="0.2">
      <c r="A8670" s="3">
        <v>42000</v>
      </c>
      <c r="B8670" s="1">
        <v>24</v>
      </c>
      <c r="C8670" s="1">
        <v>2648.14518</v>
      </c>
      <c r="D8670" s="1">
        <v>1343.8437899999999</v>
      </c>
      <c r="E8670" s="1">
        <v>3991.9889699999999</v>
      </c>
    </row>
    <row r="8671" spans="1:5" x14ac:dyDescent="0.2">
      <c r="A8671" s="3">
        <v>42001</v>
      </c>
      <c r="B8671" s="1">
        <v>1</v>
      </c>
      <c r="C8671" s="1">
        <v>2529.47955</v>
      </c>
      <c r="D8671" s="1">
        <v>1230.5214599999999</v>
      </c>
      <c r="E8671" s="1">
        <v>3760.00101</v>
      </c>
    </row>
    <row r="8672" spans="1:5" x14ac:dyDescent="0.2">
      <c r="A8672" s="3">
        <v>42001</v>
      </c>
      <c r="B8672" s="1">
        <v>2</v>
      </c>
      <c r="C8672" s="1">
        <v>2457.8941399999999</v>
      </c>
      <c r="D8672" s="1">
        <v>1158.1058399999999</v>
      </c>
      <c r="E8672" s="1">
        <v>3615.9999800000001</v>
      </c>
    </row>
    <row r="8673" spans="1:5" x14ac:dyDescent="0.2">
      <c r="A8673" s="3">
        <v>42001</v>
      </c>
      <c r="B8673" s="1">
        <v>3</v>
      </c>
      <c r="C8673" s="1">
        <v>2432.1650500000001</v>
      </c>
      <c r="D8673" s="1">
        <v>1109.40599</v>
      </c>
      <c r="E8673" s="1">
        <v>3541.5710399999998</v>
      </c>
    </row>
    <row r="8674" spans="1:5" x14ac:dyDescent="0.2">
      <c r="A8674" s="3">
        <v>42001</v>
      </c>
      <c r="B8674" s="1">
        <v>4</v>
      </c>
      <c r="C8674" s="1">
        <v>2400.80701</v>
      </c>
      <c r="D8674" s="1">
        <v>1079.6970100000001</v>
      </c>
      <c r="E8674" s="1">
        <v>3480.5040199999999</v>
      </c>
    </row>
    <row r="8675" spans="1:5" x14ac:dyDescent="0.2">
      <c r="A8675" s="3">
        <v>42001</v>
      </c>
      <c r="B8675" s="1">
        <v>5</v>
      </c>
      <c r="C8675" s="1">
        <v>2395.66786</v>
      </c>
      <c r="D8675" s="1">
        <v>1067.62112</v>
      </c>
      <c r="E8675" s="1">
        <v>3463.2889799999998</v>
      </c>
    </row>
    <row r="8676" spans="1:5" x14ac:dyDescent="0.2">
      <c r="A8676" s="3">
        <v>42001</v>
      </c>
      <c r="B8676" s="1">
        <v>6</v>
      </c>
      <c r="C8676" s="1">
        <v>2446.3635899999999</v>
      </c>
      <c r="D8676" s="1">
        <v>1087.9653699999999</v>
      </c>
      <c r="E8676" s="1">
        <v>3534.3289599999998</v>
      </c>
    </row>
    <row r="8677" spans="1:5" x14ac:dyDescent="0.2">
      <c r="A8677" s="3">
        <v>42001</v>
      </c>
      <c r="B8677" s="1">
        <v>7</v>
      </c>
      <c r="C8677" s="1">
        <v>2502.8614499999999</v>
      </c>
      <c r="D8677" s="1">
        <v>1129.7855400000001</v>
      </c>
      <c r="E8677" s="1">
        <v>3632.6469900000002</v>
      </c>
    </row>
    <row r="8678" spans="1:5" x14ac:dyDescent="0.2">
      <c r="A8678" s="3">
        <v>42001</v>
      </c>
      <c r="B8678" s="1">
        <v>8</v>
      </c>
      <c r="C8678" s="1">
        <v>2572.6747</v>
      </c>
      <c r="D8678" s="1">
        <v>1183.6672599999999</v>
      </c>
      <c r="E8678" s="1">
        <v>3756.3419600000002</v>
      </c>
    </row>
    <row r="8679" spans="1:5" x14ac:dyDescent="0.2">
      <c r="A8679" s="3">
        <v>42001</v>
      </c>
      <c r="B8679" s="1">
        <v>9</v>
      </c>
      <c r="C8679" s="1">
        <v>2623.2862100000002</v>
      </c>
      <c r="D8679" s="1">
        <v>1273.4747600000001</v>
      </c>
      <c r="E8679" s="1">
        <v>3896.7609699999998</v>
      </c>
    </row>
    <row r="8680" spans="1:5" x14ac:dyDescent="0.2">
      <c r="A8680" s="3">
        <v>42001</v>
      </c>
      <c r="B8680" s="1">
        <v>10</v>
      </c>
      <c r="C8680" s="1">
        <v>2699.1717199999998</v>
      </c>
      <c r="D8680" s="1">
        <v>1356.4752900000001</v>
      </c>
      <c r="E8680" s="1">
        <v>4055.6470100000001</v>
      </c>
    </row>
    <row r="8681" spans="1:5" x14ac:dyDescent="0.2">
      <c r="A8681" s="3">
        <v>42001</v>
      </c>
      <c r="B8681" s="1">
        <v>11</v>
      </c>
      <c r="C8681" s="1">
        <v>2725.72091</v>
      </c>
      <c r="D8681" s="1">
        <v>1392.6040700000001</v>
      </c>
      <c r="E8681" s="1">
        <v>4118.3249800000003</v>
      </c>
    </row>
    <row r="8682" spans="1:5" x14ac:dyDescent="0.2">
      <c r="A8682" s="3">
        <v>42001</v>
      </c>
      <c r="B8682" s="1">
        <v>12</v>
      </c>
      <c r="C8682" s="1">
        <v>2742.17218</v>
      </c>
      <c r="D8682" s="1">
        <v>1402.7087899999999</v>
      </c>
      <c r="E8682" s="1">
        <v>4144.8809700000002</v>
      </c>
    </row>
    <row r="8683" spans="1:5" x14ac:dyDescent="0.2">
      <c r="A8683" s="3">
        <v>42001</v>
      </c>
      <c r="B8683" s="1">
        <v>13</v>
      </c>
      <c r="C8683" s="1">
        <v>2749.3651300000001</v>
      </c>
      <c r="D8683" s="1">
        <v>1410.4158399999999</v>
      </c>
      <c r="E8683" s="1">
        <v>4159.7809699999998</v>
      </c>
    </row>
    <row r="8684" spans="1:5" x14ac:dyDescent="0.2">
      <c r="A8684" s="3">
        <v>42001</v>
      </c>
      <c r="B8684" s="1">
        <v>14</v>
      </c>
      <c r="C8684" s="1">
        <v>2723.1060900000002</v>
      </c>
      <c r="D8684" s="1">
        <v>1400.1669099999999</v>
      </c>
      <c r="E8684" s="1">
        <v>4123.2730000000001</v>
      </c>
    </row>
    <row r="8685" spans="1:5" x14ac:dyDescent="0.2">
      <c r="A8685" s="3">
        <v>42001</v>
      </c>
      <c r="B8685" s="1">
        <v>15</v>
      </c>
      <c r="C8685" s="1">
        <v>2699.9887399999998</v>
      </c>
      <c r="D8685" s="1">
        <v>1370.27927</v>
      </c>
      <c r="E8685" s="1">
        <v>4070.2680099999998</v>
      </c>
    </row>
    <row r="8686" spans="1:5" x14ac:dyDescent="0.2">
      <c r="A8686" s="3">
        <v>42001</v>
      </c>
      <c r="B8686" s="1">
        <v>16</v>
      </c>
      <c r="C8686" s="1">
        <v>2735.5936400000001</v>
      </c>
      <c r="D8686" s="1">
        <v>1417.93436</v>
      </c>
      <c r="E8686" s="1">
        <v>4153.5280000000002</v>
      </c>
    </row>
    <row r="8687" spans="1:5" x14ac:dyDescent="0.2">
      <c r="A8687" s="3">
        <v>42001</v>
      </c>
      <c r="B8687" s="1">
        <v>17</v>
      </c>
      <c r="C8687" s="1">
        <v>2901.18246</v>
      </c>
      <c r="D8687" s="1">
        <v>1529.4575</v>
      </c>
      <c r="E8687" s="1">
        <v>4430.6399600000004</v>
      </c>
    </row>
    <row r="8688" spans="1:5" x14ac:dyDescent="0.2">
      <c r="A8688" s="3">
        <v>42001</v>
      </c>
      <c r="B8688" s="1">
        <v>18</v>
      </c>
      <c r="C8688" s="1">
        <v>3053.2105799999999</v>
      </c>
      <c r="D8688" s="1">
        <v>1706.1384800000001</v>
      </c>
      <c r="E8688" s="1">
        <v>4759.3490599999996</v>
      </c>
    </row>
    <row r="8689" spans="1:5" x14ac:dyDescent="0.2">
      <c r="A8689" s="3">
        <v>42001</v>
      </c>
      <c r="B8689" s="1">
        <v>19</v>
      </c>
      <c r="C8689" s="1">
        <v>3028.4124200000001</v>
      </c>
      <c r="D8689" s="1">
        <v>1713.6365900000001</v>
      </c>
      <c r="E8689" s="1">
        <v>4742.0490099999997</v>
      </c>
    </row>
    <row r="8690" spans="1:5" x14ac:dyDescent="0.2">
      <c r="A8690" s="3">
        <v>42001</v>
      </c>
      <c r="B8690" s="1">
        <v>20</v>
      </c>
      <c r="C8690" s="1">
        <v>2980.27999</v>
      </c>
      <c r="D8690" s="1">
        <v>1694.48704</v>
      </c>
      <c r="E8690" s="1">
        <v>4674.76703</v>
      </c>
    </row>
    <row r="8691" spans="1:5" x14ac:dyDescent="0.2">
      <c r="A8691" s="3">
        <v>42001</v>
      </c>
      <c r="B8691" s="1">
        <v>21</v>
      </c>
      <c r="C8691" s="1">
        <v>2926.94227</v>
      </c>
      <c r="D8691" s="1">
        <v>1664.4497200000001</v>
      </c>
      <c r="E8691" s="1">
        <v>4591.3919900000001</v>
      </c>
    </row>
    <row r="8692" spans="1:5" x14ac:dyDescent="0.2">
      <c r="A8692" s="3">
        <v>42001</v>
      </c>
      <c r="B8692" s="1">
        <v>22</v>
      </c>
      <c r="C8692" s="1">
        <v>2838.0349099999999</v>
      </c>
      <c r="D8692" s="1">
        <v>1580.41209</v>
      </c>
      <c r="E8692" s="1">
        <v>4418.4470000000001</v>
      </c>
    </row>
    <row r="8693" spans="1:5" x14ac:dyDescent="0.2">
      <c r="A8693" s="3">
        <v>42001</v>
      </c>
      <c r="B8693" s="1">
        <v>23</v>
      </c>
      <c r="C8693" s="1">
        <v>2719.3154300000001</v>
      </c>
      <c r="D8693" s="1">
        <v>1435.41959</v>
      </c>
      <c r="E8693" s="1">
        <v>4154.7350200000001</v>
      </c>
    </row>
    <row r="8694" spans="1:5" x14ac:dyDescent="0.2">
      <c r="A8694" s="3">
        <v>42001</v>
      </c>
      <c r="B8694" s="1">
        <v>24</v>
      </c>
      <c r="C8694" s="1">
        <v>2607.95406</v>
      </c>
      <c r="D8694" s="1">
        <v>1283.40689</v>
      </c>
      <c r="E8694" s="1">
        <v>3891.3609499999998</v>
      </c>
    </row>
    <row r="8695" spans="1:5" x14ac:dyDescent="0.2">
      <c r="A8695" s="3">
        <v>42002</v>
      </c>
      <c r="B8695" s="1">
        <v>1</v>
      </c>
      <c r="C8695" s="1">
        <v>2513.1012900000001</v>
      </c>
      <c r="D8695" s="1">
        <v>1145.4886799999999</v>
      </c>
      <c r="E8695" s="1">
        <v>3658.58997</v>
      </c>
    </row>
    <row r="8696" spans="1:5" x14ac:dyDescent="0.2">
      <c r="A8696" s="3">
        <v>42002</v>
      </c>
      <c r="B8696" s="1">
        <v>2</v>
      </c>
      <c r="C8696" s="1">
        <v>2452.1541699999998</v>
      </c>
      <c r="D8696" s="1">
        <v>1078.8788999999999</v>
      </c>
      <c r="E8696" s="1">
        <v>3531.03307</v>
      </c>
    </row>
    <row r="8697" spans="1:5" x14ac:dyDescent="0.2">
      <c r="A8697" s="3">
        <v>42002</v>
      </c>
      <c r="B8697" s="1">
        <v>3</v>
      </c>
      <c r="C8697" s="1">
        <v>2441.7268399999998</v>
      </c>
      <c r="D8697" s="1">
        <v>1047.2291499999999</v>
      </c>
      <c r="E8697" s="1">
        <v>3488.9559899999999</v>
      </c>
    </row>
    <row r="8698" spans="1:5" x14ac:dyDescent="0.2">
      <c r="A8698" s="3">
        <v>42002</v>
      </c>
      <c r="B8698" s="1">
        <v>4</v>
      </c>
      <c r="C8698" s="1">
        <v>2429.5509900000002</v>
      </c>
      <c r="D8698" s="1">
        <v>1041.78701</v>
      </c>
      <c r="E8698" s="1">
        <v>3471.3380000000002</v>
      </c>
    </row>
    <row r="8699" spans="1:5" x14ac:dyDescent="0.2">
      <c r="A8699" s="3">
        <v>42002</v>
      </c>
      <c r="B8699" s="1">
        <v>5</v>
      </c>
      <c r="C8699" s="1">
        <v>2513.0395600000002</v>
      </c>
      <c r="D8699" s="1">
        <v>1071.10042</v>
      </c>
      <c r="E8699" s="1">
        <v>3584.1399799999999</v>
      </c>
    </row>
    <row r="8700" spans="1:5" x14ac:dyDescent="0.2">
      <c r="A8700" s="3">
        <v>42002</v>
      </c>
      <c r="B8700" s="1">
        <v>6</v>
      </c>
      <c r="C8700" s="1">
        <v>2667.4644899999998</v>
      </c>
      <c r="D8700" s="1">
        <v>1169.54756</v>
      </c>
      <c r="E8700" s="1">
        <v>3837.0120499999998</v>
      </c>
    </row>
    <row r="8701" spans="1:5" x14ac:dyDescent="0.2">
      <c r="A8701" s="3">
        <v>42002</v>
      </c>
      <c r="B8701" s="1">
        <v>7</v>
      </c>
      <c r="C8701" s="1">
        <v>2876.8258599999999</v>
      </c>
      <c r="D8701" s="1">
        <v>1290.78116</v>
      </c>
      <c r="E8701" s="1">
        <v>4167.6070200000004</v>
      </c>
    </row>
    <row r="8702" spans="1:5" x14ac:dyDescent="0.2">
      <c r="A8702" s="3">
        <v>42002</v>
      </c>
      <c r="B8702" s="1">
        <v>8</v>
      </c>
      <c r="C8702" s="1">
        <v>3086.0812299999998</v>
      </c>
      <c r="D8702" s="1">
        <v>1403.02575</v>
      </c>
      <c r="E8702" s="1">
        <v>4489.1069799999996</v>
      </c>
    </row>
    <row r="8703" spans="1:5" x14ac:dyDescent="0.2">
      <c r="A8703" s="3">
        <v>42002</v>
      </c>
      <c r="B8703" s="1">
        <v>9</v>
      </c>
      <c r="C8703" s="1">
        <v>3193.40283</v>
      </c>
      <c r="D8703" s="1">
        <v>1408.9372000000001</v>
      </c>
      <c r="E8703" s="1">
        <v>4602.3400300000003</v>
      </c>
    </row>
    <row r="8704" spans="1:5" x14ac:dyDescent="0.2">
      <c r="A8704" s="3">
        <v>42002</v>
      </c>
      <c r="B8704" s="1">
        <v>10</v>
      </c>
      <c r="C8704" s="1">
        <v>3257.6936099999998</v>
      </c>
      <c r="D8704" s="1">
        <v>1427.57644</v>
      </c>
      <c r="E8704" s="1">
        <v>4685.2700500000001</v>
      </c>
    </row>
    <row r="8705" spans="1:5" x14ac:dyDescent="0.2">
      <c r="A8705" s="3">
        <v>42002</v>
      </c>
      <c r="B8705" s="1">
        <v>11</v>
      </c>
      <c r="C8705" s="1">
        <v>3291.5040600000002</v>
      </c>
      <c r="D8705" s="1">
        <v>1429.8168800000001</v>
      </c>
      <c r="E8705" s="1">
        <v>4721.3209399999996</v>
      </c>
    </row>
    <row r="8706" spans="1:5" x14ac:dyDescent="0.2">
      <c r="A8706" s="3">
        <v>42002</v>
      </c>
      <c r="B8706" s="1">
        <v>12</v>
      </c>
      <c r="C8706" s="1">
        <v>3276.4177800000002</v>
      </c>
      <c r="D8706" s="1">
        <v>1420.1781800000001</v>
      </c>
      <c r="E8706" s="1">
        <v>4696.5959599999996</v>
      </c>
    </row>
    <row r="8707" spans="1:5" x14ac:dyDescent="0.2">
      <c r="A8707" s="3">
        <v>42002</v>
      </c>
      <c r="B8707" s="1">
        <v>13</v>
      </c>
      <c r="C8707" s="1">
        <v>3210.1869999999999</v>
      </c>
      <c r="D8707" s="1">
        <v>1385.2</v>
      </c>
      <c r="E8707" s="1">
        <v>4595.3869999999997</v>
      </c>
    </row>
    <row r="8708" spans="1:5" x14ac:dyDescent="0.2">
      <c r="A8708" s="3">
        <v>42002</v>
      </c>
      <c r="B8708" s="1">
        <v>14</v>
      </c>
      <c r="C8708" s="1">
        <v>3181.4823500000002</v>
      </c>
      <c r="D8708" s="1">
        <v>1359.26466</v>
      </c>
      <c r="E8708" s="1">
        <v>4540.74701</v>
      </c>
    </row>
    <row r="8709" spans="1:5" x14ac:dyDescent="0.2">
      <c r="A8709" s="3">
        <v>42002</v>
      </c>
      <c r="B8709" s="1">
        <v>15</v>
      </c>
      <c r="C8709" s="1">
        <v>3153.35916</v>
      </c>
      <c r="D8709" s="1">
        <v>1348.8768399999999</v>
      </c>
      <c r="E8709" s="1">
        <v>4502.2359999999999</v>
      </c>
    </row>
    <row r="8710" spans="1:5" x14ac:dyDescent="0.2">
      <c r="A8710" s="3">
        <v>42002</v>
      </c>
      <c r="B8710" s="1">
        <v>16</v>
      </c>
      <c r="C8710" s="1">
        <v>3177.8946799999999</v>
      </c>
      <c r="D8710" s="1">
        <v>1390.29836</v>
      </c>
      <c r="E8710" s="1">
        <v>4568.1930400000001</v>
      </c>
    </row>
    <row r="8711" spans="1:5" x14ac:dyDescent="0.2">
      <c r="A8711" s="3">
        <v>42002</v>
      </c>
      <c r="B8711" s="1">
        <v>17</v>
      </c>
      <c r="C8711" s="1">
        <v>3254.4418599999999</v>
      </c>
      <c r="D8711" s="1">
        <v>1534.9681399999999</v>
      </c>
      <c r="E8711" s="1">
        <v>4789.41</v>
      </c>
    </row>
    <row r="8712" spans="1:5" x14ac:dyDescent="0.2">
      <c r="A8712" s="3">
        <v>42002</v>
      </c>
      <c r="B8712" s="1">
        <v>18</v>
      </c>
      <c r="C8712" s="1">
        <v>3486.4798700000001</v>
      </c>
      <c r="D8712" s="1">
        <v>1817.10211</v>
      </c>
      <c r="E8712" s="1">
        <v>5303.5819799999999</v>
      </c>
    </row>
    <row r="8713" spans="1:5" x14ac:dyDescent="0.2">
      <c r="A8713" s="3">
        <v>42002</v>
      </c>
      <c r="B8713" s="1">
        <v>19</v>
      </c>
      <c r="C8713" s="1">
        <v>3454.0957600000002</v>
      </c>
      <c r="D8713" s="1">
        <v>1892.50522</v>
      </c>
      <c r="E8713" s="1">
        <v>5346.6009800000002</v>
      </c>
    </row>
    <row r="8714" spans="1:5" x14ac:dyDescent="0.2">
      <c r="A8714" s="3">
        <v>42002</v>
      </c>
      <c r="B8714" s="1">
        <v>20</v>
      </c>
      <c r="C8714" s="1">
        <v>3375.1081199999999</v>
      </c>
      <c r="D8714" s="1">
        <v>1886.0869</v>
      </c>
      <c r="E8714" s="1">
        <v>5261.1950200000001</v>
      </c>
    </row>
    <row r="8715" spans="1:5" x14ac:dyDescent="0.2">
      <c r="A8715" s="3">
        <v>42002</v>
      </c>
      <c r="B8715" s="1">
        <v>21</v>
      </c>
      <c r="C8715" s="1">
        <v>3302.7594100000001</v>
      </c>
      <c r="D8715" s="1">
        <v>1855.5266300000001</v>
      </c>
      <c r="E8715" s="1">
        <v>5158.28604</v>
      </c>
    </row>
    <row r="8716" spans="1:5" x14ac:dyDescent="0.2">
      <c r="A8716" s="3">
        <v>42002</v>
      </c>
      <c r="B8716" s="1">
        <v>22</v>
      </c>
      <c r="C8716" s="1">
        <v>3198.0875599999999</v>
      </c>
      <c r="D8716" s="1">
        <v>1788.03343</v>
      </c>
      <c r="E8716" s="1">
        <v>4986.1209900000003</v>
      </c>
    </row>
    <row r="8717" spans="1:5" x14ac:dyDescent="0.2">
      <c r="A8717" s="3">
        <v>42002</v>
      </c>
      <c r="B8717" s="1">
        <v>23</v>
      </c>
      <c r="C8717" s="1">
        <v>3011.58221</v>
      </c>
      <c r="D8717" s="1">
        <v>1638.65985</v>
      </c>
      <c r="E8717" s="1">
        <v>4650.2420599999996</v>
      </c>
    </row>
    <row r="8718" spans="1:5" x14ac:dyDescent="0.2">
      <c r="A8718" s="3">
        <v>42002</v>
      </c>
      <c r="B8718" s="1">
        <v>24</v>
      </c>
      <c r="C8718" s="1">
        <v>2886.73414</v>
      </c>
      <c r="D8718" s="1">
        <v>1473.8408300000001</v>
      </c>
      <c r="E8718" s="1">
        <v>4360.5749699999997</v>
      </c>
    </row>
    <row r="8719" spans="1:5" x14ac:dyDescent="0.2">
      <c r="A8719" s="3">
        <v>42003</v>
      </c>
      <c r="B8719" s="1">
        <v>1</v>
      </c>
      <c r="C8719" s="1">
        <v>2756.8578499999999</v>
      </c>
      <c r="D8719" s="1">
        <v>1335.0651399999999</v>
      </c>
      <c r="E8719" s="1">
        <v>4091.92299</v>
      </c>
    </row>
    <row r="8720" spans="1:5" x14ac:dyDescent="0.2">
      <c r="A8720" s="3">
        <v>42003</v>
      </c>
      <c r="B8720" s="1">
        <v>2</v>
      </c>
      <c r="C8720" s="1">
        <v>2697.5484000000001</v>
      </c>
      <c r="D8720" s="1">
        <v>1274.1265800000001</v>
      </c>
      <c r="E8720" s="1">
        <v>3971.6749799999998</v>
      </c>
    </row>
    <row r="8721" spans="1:5" x14ac:dyDescent="0.2">
      <c r="A8721" s="3">
        <v>42003</v>
      </c>
      <c r="B8721" s="1">
        <v>3</v>
      </c>
      <c r="C8721" s="1">
        <v>2681.0619700000002</v>
      </c>
      <c r="D8721" s="1">
        <v>1241.48705</v>
      </c>
      <c r="E8721" s="1">
        <v>3922.5490199999999</v>
      </c>
    </row>
    <row r="8722" spans="1:5" x14ac:dyDescent="0.2">
      <c r="A8722" s="3">
        <v>42003</v>
      </c>
      <c r="B8722" s="1">
        <v>4</v>
      </c>
      <c r="C8722" s="1">
        <v>2656.20343</v>
      </c>
      <c r="D8722" s="1">
        <v>1237.17455</v>
      </c>
      <c r="E8722" s="1">
        <v>3893.3779800000002</v>
      </c>
    </row>
    <row r="8723" spans="1:5" x14ac:dyDescent="0.2">
      <c r="A8723" s="3">
        <v>42003</v>
      </c>
      <c r="B8723" s="1">
        <v>5</v>
      </c>
      <c r="C8723" s="1">
        <v>2758.0474800000002</v>
      </c>
      <c r="D8723" s="1">
        <v>1261.6135099999999</v>
      </c>
      <c r="E8723" s="1">
        <v>4019.6609899999999</v>
      </c>
    </row>
    <row r="8724" spans="1:5" x14ac:dyDescent="0.2">
      <c r="A8724" s="3">
        <v>42003</v>
      </c>
      <c r="B8724" s="1">
        <v>6</v>
      </c>
      <c r="C8724" s="1">
        <v>2898.0425799999998</v>
      </c>
      <c r="D8724" s="1">
        <v>1339.63147</v>
      </c>
      <c r="E8724" s="1">
        <v>4237.6740499999996</v>
      </c>
    </row>
    <row r="8725" spans="1:5" x14ac:dyDescent="0.2">
      <c r="A8725" s="3">
        <v>42003</v>
      </c>
      <c r="B8725" s="1">
        <v>7</v>
      </c>
      <c r="C8725" s="1">
        <v>3153.7847999999999</v>
      </c>
      <c r="D8725" s="1">
        <v>1457.72414</v>
      </c>
      <c r="E8725" s="1">
        <v>4611.5089399999997</v>
      </c>
    </row>
    <row r="8726" spans="1:5" x14ac:dyDescent="0.2">
      <c r="A8726" s="3">
        <v>42003</v>
      </c>
      <c r="B8726" s="1">
        <v>8</v>
      </c>
      <c r="C8726" s="1">
        <v>3340.2756599999998</v>
      </c>
      <c r="D8726" s="1">
        <v>1560.1423</v>
      </c>
      <c r="E8726" s="1">
        <v>4900.4179599999998</v>
      </c>
    </row>
    <row r="8727" spans="1:5" x14ac:dyDescent="0.2">
      <c r="A8727" s="3">
        <v>42003</v>
      </c>
      <c r="B8727" s="1">
        <v>9</v>
      </c>
      <c r="C8727" s="1">
        <v>3467.4998300000002</v>
      </c>
      <c r="D8727" s="1">
        <v>1573.5081600000001</v>
      </c>
      <c r="E8727" s="1">
        <v>5041.0079900000001</v>
      </c>
    </row>
    <row r="8728" spans="1:5" x14ac:dyDescent="0.2">
      <c r="A8728" s="3">
        <v>42003</v>
      </c>
      <c r="B8728" s="1">
        <v>10</v>
      </c>
      <c r="C8728" s="1">
        <v>3515.8670099999999</v>
      </c>
      <c r="D8728" s="1">
        <v>1590.42498</v>
      </c>
      <c r="E8728" s="1">
        <v>5106.2919899999997</v>
      </c>
    </row>
    <row r="8729" spans="1:5" x14ac:dyDescent="0.2">
      <c r="A8729" s="3">
        <v>42003</v>
      </c>
      <c r="B8729" s="1">
        <v>11</v>
      </c>
      <c r="C8729" s="1">
        <v>3548.5293499999998</v>
      </c>
      <c r="D8729" s="1">
        <v>1593.7056299999999</v>
      </c>
      <c r="E8729" s="1">
        <v>5142.2349800000002</v>
      </c>
    </row>
    <row r="8730" spans="1:5" x14ac:dyDescent="0.2">
      <c r="A8730" s="3">
        <v>42003</v>
      </c>
      <c r="B8730" s="1">
        <v>12</v>
      </c>
      <c r="C8730" s="1">
        <v>3506.6880099999998</v>
      </c>
      <c r="D8730" s="1">
        <v>1574.7569699999999</v>
      </c>
      <c r="E8730" s="1">
        <v>5081.4449800000002</v>
      </c>
    </row>
    <row r="8731" spans="1:5" x14ac:dyDescent="0.2">
      <c r="A8731" s="3">
        <v>42003</v>
      </c>
      <c r="B8731" s="1">
        <v>13</v>
      </c>
      <c r="C8731" s="1">
        <v>3447.3100300000001</v>
      </c>
      <c r="D8731" s="1">
        <v>1541.49496</v>
      </c>
      <c r="E8731" s="1">
        <v>4988.8049899999996</v>
      </c>
    </row>
    <row r="8732" spans="1:5" x14ac:dyDescent="0.2">
      <c r="A8732" s="3">
        <v>42003</v>
      </c>
      <c r="B8732" s="1">
        <v>14</v>
      </c>
      <c r="C8732" s="1">
        <v>3391.73614</v>
      </c>
      <c r="D8732" s="1">
        <v>1515.8318300000001</v>
      </c>
      <c r="E8732" s="1">
        <v>4907.5679700000001</v>
      </c>
    </row>
    <row r="8733" spans="1:5" x14ac:dyDescent="0.2">
      <c r="A8733" s="3">
        <v>42003</v>
      </c>
      <c r="B8733" s="1">
        <v>15</v>
      </c>
      <c r="C8733" s="1">
        <v>3358.0746399999998</v>
      </c>
      <c r="D8733" s="1">
        <v>1493.6303499999999</v>
      </c>
      <c r="E8733" s="1">
        <v>4851.7049900000002</v>
      </c>
    </row>
    <row r="8734" spans="1:5" x14ac:dyDescent="0.2">
      <c r="A8734" s="3">
        <v>42003</v>
      </c>
      <c r="B8734" s="1">
        <v>16</v>
      </c>
      <c r="C8734" s="1">
        <v>3337.4872599999999</v>
      </c>
      <c r="D8734" s="1">
        <v>1533.6987200000001</v>
      </c>
      <c r="E8734" s="1">
        <v>4871.1859800000002</v>
      </c>
    </row>
    <row r="8735" spans="1:5" x14ac:dyDescent="0.2">
      <c r="A8735" s="3">
        <v>42003</v>
      </c>
      <c r="B8735" s="1">
        <v>17</v>
      </c>
      <c r="C8735" s="1">
        <v>3415.7256200000002</v>
      </c>
      <c r="D8735" s="1">
        <v>1694.5063600000001</v>
      </c>
      <c r="E8735" s="1">
        <v>5110.2319799999996</v>
      </c>
    </row>
    <row r="8736" spans="1:5" x14ac:dyDescent="0.2">
      <c r="A8736" s="3">
        <v>42003</v>
      </c>
      <c r="B8736" s="1">
        <v>18</v>
      </c>
      <c r="C8736" s="1">
        <v>3640.02486</v>
      </c>
      <c r="D8736" s="1">
        <v>1961.6881000000001</v>
      </c>
      <c r="E8736" s="1">
        <v>5601.7129599999998</v>
      </c>
    </row>
    <row r="8737" spans="1:5" x14ac:dyDescent="0.2">
      <c r="A8737" s="3">
        <v>42003</v>
      </c>
      <c r="B8737" s="1">
        <v>19</v>
      </c>
      <c r="C8737" s="1">
        <v>3604.5018300000002</v>
      </c>
      <c r="D8737" s="1">
        <v>2044.2941800000001</v>
      </c>
      <c r="E8737" s="1">
        <v>5648.79601</v>
      </c>
    </row>
    <row r="8738" spans="1:5" x14ac:dyDescent="0.2">
      <c r="A8738" s="3">
        <v>42003</v>
      </c>
      <c r="B8738" s="1">
        <v>20</v>
      </c>
      <c r="C8738" s="1">
        <v>3526.9733099999999</v>
      </c>
      <c r="D8738" s="1">
        <v>2045.01269</v>
      </c>
      <c r="E8738" s="1">
        <v>5571.9859999999999</v>
      </c>
    </row>
    <row r="8739" spans="1:5" x14ac:dyDescent="0.2">
      <c r="A8739" s="3">
        <v>42003</v>
      </c>
      <c r="B8739" s="1">
        <v>21</v>
      </c>
      <c r="C8739" s="1">
        <v>3458.6732499999998</v>
      </c>
      <c r="D8739" s="1">
        <v>2012.2887700000001</v>
      </c>
      <c r="E8739" s="1">
        <v>5470.9620199999999</v>
      </c>
    </row>
    <row r="8740" spans="1:5" x14ac:dyDescent="0.2">
      <c r="A8740" s="3">
        <v>42003</v>
      </c>
      <c r="B8740" s="1">
        <v>22</v>
      </c>
      <c r="C8740" s="1">
        <v>3369.2964299999999</v>
      </c>
      <c r="D8740" s="1">
        <v>1953.65256</v>
      </c>
      <c r="E8740" s="1">
        <v>5322.9489899999999</v>
      </c>
    </row>
    <row r="8741" spans="1:5" x14ac:dyDescent="0.2">
      <c r="A8741" s="3">
        <v>42003</v>
      </c>
      <c r="B8741" s="1">
        <v>23</v>
      </c>
      <c r="C8741" s="1">
        <v>3193.7351699999999</v>
      </c>
      <c r="D8741" s="1">
        <v>1803.1808599999999</v>
      </c>
      <c r="E8741" s="1">
        <v>4996.9160300000003</v>
      </c>
    </row>
    <row r="8742" spans="1:5" x14ac:dyDescent="0.2">
      <c r="A8742" s="3">
        <v>42003</v>
      </c>
      <c r="B8742" s="1">
        <v>24</v>
      </c>
      <c r="C8742" s="1">
        <v>3018.7559099999999</v>
      </c>
      <c r="D8742" s="1">
        <v>1640.25711</v>
      </c>
      <c r="E8742" s="1">
        <v>4659.0130200000003</v>
      </c>
    </row>
    <row r="8743" spans="1:5" x14ac:dyDescent="0.2">
      <c r="A8743" s="3">
        <v>42004</v>
      </c>
      <c r="B8743" s="1">
        <v>1</v>
      </c>
      <c r="C8743" s="1">
        <v>2868.8554399999998</v>
      </c>
      <c r="D8743" s="1">
        <v>1508.8445400000001</v>
      </c>
      <c r="E8743" s="1">
        <v>4377.6999800000003</v>
      </c>
    </row>
    <row r="8744" spans="1:5" x14ac:dyDescent="0.2">
      <c r="A8744" s="3">
        <v>42004</v>
      </c>
      <c r="B8744" s="1">
        <v>2</v>
      </c>
      <c r="C8744" s="1">
        <v>2799.3571000000002</v>
      </c>
      <c r="D8744" s="1">
        <v>1439.95793</v>
      </c>
      <c r="E8744" s="1">
        <v>4239.3150299999998</v>
      </c>
    </row>
    <row r="8745" spans="1:5" x14ac:dyDescent="0.2">
      <c r="A8745" s="3">
        <v>42004</v>
      </c>
      <c r="B8745" s="1">
        <v>3</v>
      </c>
      <c r="C8745" s="1">
        <v>2780.26451</v>
      </c>
      <c r="D8745" s="1">
        <v>1418.9804899999999</v>
      </c>
      <c r="E8745" s="1">
        <v>4199.2449999999999</v>
      </c>
    </row>
    <row r="8746" spans="1:5" x14ac:dyDescent="0.2">
      <c r="A8746" s="3">
        <v>42004</v>
      </c>
      <c r="B8746" s="1">
        <v>4</v>
      </c>
      <c r="C8746" s="1">
        <v>2788.8319900000001</v>
      </c>
      <c r="D8746" s="1">
        <v>1407.80402</v>
      </c>
      <c r="E8746" s="1">
        <v>4196.6360100000002</v>
      </c>
    </row>
    <row r="8747" spans="1:5" x14ac:dyDescent="0.2">
      <c r="A8747" s="3">
        <v>42004</v>
      </c>
      <c r="B8747" s="1">
        <v>5</v>
      </c>
      <c r="C8747" s="1">
        <v>2869.2104899999999</v>
      </c>
      <c r="D8747" s="1">
        <v>1437.7595100000001</v>
      </c>
      <c r="E8747" s="1">
        <v>4306.97</v>
      </c>
    </row>
    <row r="8748" spans="1:5" x14ac:dyDescent="0.2">
      <c r="A8748" s="3">
        <v>42004</v>
      </c>
      <c r="B8748" s="1">
        <v>6</v>
      </c>
      <c r="C8748" s="1">
        <v>3059.02504</v>
      </c>
      <c r="D8748" s="1">
        <v>1521.4129700000001</v>
      </c>
      <c r="E8748" s="1">
        <v>4580.4380099999998</v>
      </c>
    </row>
    <row r="8749" spans="1:5" x14ac:dyDescent="0.2">
      <c r="A8749" s="3">
        <v>42004</v>
      </c>
      <c r="B8749" s="1">
        <v>7</v>
      </c>
      <c r="C8749" s="1">
        <v>3252.9487199999999</v>
      </c>
      <c r="D8749" s="1">
        <v>1638.54628</v>
      </c>
      <c r="E8749" s="1">
        <v>4891.4949999999999</v>
      </c>
    </row>
    <row r="8750" spans="1:5" x14ac:dyDescent="0.2">
      <c r="A8750" s="3">
        <v>42004</v>
      </c>
      <c r="B8750" s="1">
        <v>8</v>
      </c>
      <c r="C8750" s="1">
        <v>3414.46729</v>
      </c>
      <c r="D8750" s="1">
        <v>1725.74173</v>
      </c>
      <c r="E8750" s="1">
        <v>5140.2090200000002</v>
      </c>
    </row>
    <row r="8751" spans="1:5" x14ac:dyDescent="0.2">
      <c r="A8751" s="3">
        <v>42004</v>
      </c>
      <c r="B8751" s="1">
        <v>9</v>
      </c>
      <c r="C8751" s="1">
        <v>3494.4589099999998</v>
      </c>
      <c r="D8751" s="1">
        <v>1722.0070800000001</v>
      </c>
      <c r="E8751" s="1">
        <v>5216.4659899999997</v>
      </c>
    </row>
    <row r="8752" spans="1:5" x14ac:dyDescent="0.2">
      <c r="A8752" s="3">
        <v>42004</v>
      </c>
      <c r="B8752" s="1">
        <v>10</v>
      </c>
      <c r="C8752" s="1">
        <v>3515.7650400000002</v>
      </c>
      <c r="D8752" s="1">
        <v>1703.70496</v>
      </c>
      <c r="E8752" s="1">
        <v>5219.47</v>
      </c>
    </row>
    <row r="8753" spans="1:5" x14ac:dyDescent="0.2">
      <c r="A8753" s="3">
        <v>42004</v>
      </c>
      <c r="B8753" s="1">
        <v>11</v>
      </c>
      <c r="C8753" s="1">
        <v>3515.5546599999998</v>
      </c>
      <c r="D8753" s="1">
        <v>1681.14635</v>
      </c>
      <c r="E8753" s="1">
        <v>5196.7010099999998</v>
      </c>
    </row>
    <row r="8754" spans="1:5" x14ac:dyDescent="0.2">
      <c r="A8754" s="3">
        <v>42004</v>
      </c>
      <c r="B8754" s="1">
        <v>12</v>
      </c>
      <c r="C8754" s="1">
        <v>3468.93831</v>
      </c>
      <c r="D8754" s="1">
        <v>1670.33869</v>
      </c>
      <c r="E8754" s="1">
        <v>5139.277</v>
      </c>
    </row>
    <row r="8755" spans="1:5" x14ac:dyDescent="0.2">
      <c r="A8755" s="3">
        <v>42004</v>
      </c>
      <c r="B8755" s="1">
        <v>13</v>
      </c>
      <c r="C8755" s="1">
        <v>3410.1636400000002</v>
      </c>
      <c r="D8755" s="1">
        <v>1648.21837</v>
      </c>
      <c r="E8755" s="1">
        <v>5058.3820100000003</v>
      </c>
    </row>
    <row r="8756" spans="1:5" x14ac:dyDescent="0.2">
      <c r="A8756" s="3">
        <v>42004</v>
      </c>
      <c r="B8756" s="1">
        <v>14</v>
      </c>
      <c r="C8756" s="1">
        <v>3361.7324899999999</v>
      </c>
      <c r="D8756" s="1">
        <v>1624.5945400000001</v>
      </c>
      <c r="E8756" s="1">
        <v>4986.3270300000004</v>
      </c>
    </row>
    <row r="8757" spans="1:5" x14ac:dyDescent="0.2">
      <c r="A8757" s="3">
        <v>42004</v>
      </c>
      <c r="B8757" s="1">
        <v>15</v>
      </c>
      <c r="C8757" s="1">
        <v>3311.19758</v>
      </c>
      <c r="D8757" s="1">
        <v>1605.18841</v>
      </c>
      <c r="E8757" s="1">
        <v>4916.3859899999998</v>
      </c>
    </row>
    <row r="8758" spans="1:5" x14ac:dyDescent="0.2">
      <c r="A8758" s="3">
        <v>42004</v>
      </c>
      <c r="B8758" s="1">
        <v>16</v>
      </c>
      <c r="C8758" s="1">
        <v>3310.6045399999998</v>
      </c>
      <c r="D8758" s="1">
        <v>1650.41948</v>
      </c>
      <c r="E8758" s="1">
        <v>4961.0240199999998</v>
      </c>
    </row>
    <row r="8759" spans="1:5" x14ac:dyDescent="0.2">
      <c r="A8759" s="3">
        <v>42004</v>
      </c>
      <c r="B8759" s="1">
        <v>17</v>
      </c>
      <c r="C8759" s="1">
        <v>3410.9294599999998</v>
      </c>
      <c r="D8759" s="1">
        <v>1822.8175200000001</v>
      </c>
      <c r="E8759" s="1">
        <v>5233.7469799999999</v>
      </c>
    </row>
    <row r="8760" spans="1:5" x14ac:dyDescent="0.2">
      <c r="A8760" s="3">
        <v>42004</v>
      </c>
      <c r="B8760" s="1">
        <v>18</v>
      </c>
      <c r="C8760" s="1">
        <v>3626.7039599999998</v>
      </c>
      <c r="D8760" s="1">
        <v>2098.03503</v>
      </c>
      <c r="E8760" s="1">
        <v>5724.7389899999998</v>
      </c>
    </row>
    <row r="8761" spans="1:5" x14ac:dyDescent="0.2">
      <c r="A8761" s="3">
        <v>42004</v>
      </c>
      <c r="B8761" s="1">
        <v>19</v>
      </c>
      <c r="C8761" s="1">
        <v>3535.4692399999999</v>
      </c>
      <c r="D8761" s="1">
        <v>2139.1228000000001</v>
      </c>
      <c r="E8761" s="1">
        <v>5674.5920400000005</v>
      </c>
    </row>
    <row r="8762" spans="1:5" x14ac:dyDescent="0.2">
      <c r="A8762" s="3">
        <v>42004</v>
      </c>
      <c r="B8762" s="1">
        <v>20</v>
      </c>
      <c r="C8762" s="1">
        <v>3394.46803</v>
      </c>
      <c r="D8762" s="1">
        <v>2079.60995</v>
      </c>
      <c r="E8762" s="1">
        <v>5474.07798</v>
      </c>
    </row>
    <row r="8763" spans="1:5" x14ac:dyDescent="0.2">
      <c r="A8763" s="3">
        <v>42004</v>
      </c>
      <c r="B8763" s="1">
        <v>21</v>
      </c>
      <c r="C8763" s="1">
        <v>3313.63393</v>
      </c>
      <c r="D8763" s="1">
        <v>2011.1661300000001</v>
      </c>
      <c r="E8763" s="1">
        <v>5324.8000599999996</v>
      </c>
    </row>
    <row r="8764" spans="1:5" x14ac:dyDescent="0.2">
      <c r="A8764" s="3">
        <v>42004</v>
      </c>
      <c r="B8764" s="1">
        <v>22</v>
      </c>
      <c r="C8764" s="1">
        <v>3182.4031599999998</v>
      </c>
      <c r="D8764" s="1">
        <v>1925.02585</v>
      </c>
      <c r="E8764" s="1">
        <v>5107.4290099999998</v>
      </c>
    </row>
    <row r="8765" spans="1:5" x14ac:dyDescent="0.2">
      <c r="A8765" s="3">
        <v>42004</v>
      </c>
      <c r="B8765" s="1">
        <v>23</v>
      </c>
      <c r="C8765" s="1">
        <v>3080.9976099999999</v>
      </c>
      <c r="D8765" s="1">
        <v>1824.89644</v>
      </c>
      <c r="E8765" s="1">
        <v>4905.8940499999999</v>
      </c>
    </row>
    <row r="8766" spans="1:5" x14ac:dyDescent="0.2">
      <c r="A8766" s="3">
        <v>42004</v>
      </c>
      <c r="B8766" s="1">
        <v>24</v>
      </c>
      <c r="C8766" s="1">
        <v>3001.3936399999998</v>
      </c>
      <c r="D8766" s="1">
        <v>1728.4843499999999</v>
      </c>
      <c r="E8766" s="1">
        <v>4729.87799</v>
      </c>
    </row>
    <row r="8767" spans="1:5" x14ac:dyDescent="0.2">
      <c r="A8767" s="3">
        <v>42005</v>
      </c>
      <c r="B8767" s="1">
        <v>1</v>
      </c>
      <c r="C8767" s="1">
        <v>2904.6708699999999</v>
      </c>
      <c r="D8767" s="1">
        <v>1637.16814</v>
      </c>
      <c r="E8767" s="1">
        <v>4541.8390099999997</v>
      </c>
    </row>
    <row r="8768" spans="1:5" x14ac:dyDescent="0.2">
      <c r="A8768" s="3">
        <v>42005</v>
      </c>
      <c r="B8768" s="1">
        <v>2</v>
      </c>
      <c r="C8768" s="1">
        <v>2843.9948399999998</v>
      </c>
      <c r="D8768" s="1">
        <v>1554.11113</v>
      </c>
      <c r="E8768" s="1">
        <v>4398.1059699999996</v>
      </c>
    </row>
    <row r="8769" spans="1:5" x14ac:dyDescent="0.2">
      <c r="A8769" s="3">
        <v>42005</v>
      </c>
      <c r="B8769" s="1">
        <v>3</v>
      </c>
      <c r="C8769" s="1">
        <v>2801.2485200000001</v>
      </c>
      <c r="D8769" s="1">
        <v>1494.93848</v>
      </c>
      <c r="E8769" s="1">
        <v>4296.1869999999999</v>
      </c>
    </row>
    <row r="8770" spans="1:5" x14ac:dyDescent="0.2">
      <c r="A8770" s="3">
        <v>42005</v>
      </c>
      <c r="B8770" s="1">
        <v>4</v>
      </c>
      <c r="C8770" s="1">
        <v>2788.2267000000002</v>
      </c>
      <c r="D8770" s="1">
        <v>1461.0892799999999</v>
      </c>
      <c r="E8770" s="1">
        <v>4249.3159800000003</v>
      </c>
    </row>
    <row r="8771" spans="1:5" x14ac:dyDescent="0.2">
      <c r="A8771" s="3">
        <v>42005</v>
      </c>
      <c r="B8771" s="1">
        <v>5</v>
      </c>
      <c r="C8771" s="1">
        <v>2811.3015799999998</v>
      </c>
      <c r="D8771" s="1">
        <v>1451.0064600000001</v>
      </c>
      <c r="E8771" s="1">
        <v>4262.3080399999999</v>
      </c>
    </row>
    <row r="8772" spans="1:5" x14ac:dyDescent="0.2">
      <c r="A8772" s="3">
        <v>42005</v>
      </c>
      <c r="B8772" s="1">
        <v>6</v>
      </c>
      <c r="C8772" s="1">
        <v>2868.1750999999999</v>
      </c>
      <c r="D8772" s="1">
        <v>1476.6889000000001</v>
      </c>
      <c r="E8772" s="1">
        <v>4344.8639999999996</v>
      </c>
    </row>
    <row r="8773" spans="1:5" x14ac:dyDescent="0.2">
      <c r="A8773" s="3">
        <v>42005</v>
      </c>
      <c r="B8773" s="1">
        <v>7</v>
      </c>
      <c r="C8773" s="1">
        <v>2954.5932200000002</v>
      </c>
      <c r="D8773" s="1">
        <v>1518.37679</v>
      </c>
      <c r="E8773" s="1">
        <v>4472.97001</v>
      </c>
    </row>
    <row r="8774" spans="1:5" x14ac:dyDescent="0.2">
      <c r="A8774" s="3">
        <v>42005</v>
      </c>
      <c r="B8774" s="1">
        <v>8</v>
      </c>
      <c r="C8774" s="1">
        <v>2953.3573200000001</v>
      </c>
      <c r="D8774" s="1">
        <v>1549.4626499999999</v>
      </c>
      <c r="E8774" s="1">
        <v>4502.8199699999996</v>
      </c>
    </row>
    <row r="8775" spans="1:5" x14ac:dyDescent="0.2">
      <c r="A8775" s="3">
        <v>42005</v>
      </c>
      <c r="B8775" s="1">
        <v>9</v>
      </c>
      <c r="C8775" s="1">
        <v>2927.2560100000001</v>
      </c>
      <c r="D8775" s="1">
        <v>1565.04502</v>
      </c>
      <c r="E8775" s="1">
        <v>4492.3010299999996</v>
      </c>
    </row>
    <row r="8776" spans="1:5" x14ac:dyDescent="0.2">
      <c r="A8776" s="3">
        <v>42005</v>
      </c>
      <c r="B8776" s="1">
        <v>10</v>
      </c>
      <c r="C8776" s="1">
        <v>2962.4384</v>
      </c>
      <c r="D8776" s="1">
        <v>1592.2666200000001</v>
      </c>
      <c r="E8776" s="1">
        <v>4554.7050200000003</v>
      </c>
    </row>
    <row r="8777" spans="1:5" x14ac:dyDescent="0.2">
      <c r="A8777" s="3">
        <v>42005</v>
      </c>
      <c r="B8777" s="1">
        <v>11</v>
      </c>
      <c r="C8777" s="1">
        <v>2984.4981699999998</v>
      </c>
      <c r="D8777" s="1">
        <v>1627.33385</v>
      </c>
      <c r="E8777" s="1">
        <v>4611.8320199999998</v>
      </c>
    </row>
    <row r="8778" spans="1:5" x14ac:dyDescent="0.2">
      <c r="A8778" s="3">
        <v>42005</v>
      </c>
      <c r="B8778" s="1">
        <v>12</v>
      </c>
      <c r="C8778" s="1">
        <v>2982.4069500000001</v>
      </c>
      <c r="D8778" s="1">
        <v>1634.47407</v>
      </c>
      <c r="E8778" s="1">
        <v>4616.8810199999998</v>
      </c>
    </row>
    <row r="8779" spans="1:5" x14ac:dyDescent="0.2">
      <c r="A8779" s="3">
        <v>42005</v>
      </c>
      <c r="B8779" s="1">
        <v>13</v>
      </c>
      <c r="C8779" s="1">
        <v>2949.4794499999998</v>
      </c>
      <c r="D8779" s="1">
        <v>1629.87057</v>
      </c>
      <c r="E8779" s="1">
        <v>4579.3500199999999</v>
      </c>
    </row>
    <row r="8780" spans="1:5" x14ac:dyDescent="0.2">
      <c r="A8780" s="3">
        <v>42005</v>
      </c>
      <c r="B8780" s="1">
        <v>14</v>
      </c>
      <c r="C8780" s="1">
        <v>2908.9263099999998</v>
      </c>
      <c r="D8780" s="1">
        <v>1612.49065</v>
      </c>
      <c r="E8780" s="1">
        <v>4521.4169599999996</v>
      </c>
    </row>
    <row r="8781" spans="1:5" x14ac:dyDescent="0.2">
      <c r="A8781" s="3">
        <v>42005</v>
      </c>
      <c r="B8781" s="1">
        <v>15</v>
      </c>
      <c r="C8781" s="1">
        <v>2873.1743499999998</v>
      </c>
      <c r="D8781" s="1">
        <v>1591.64769</v>
      </c>
      <c r="E8781" s="1">
        <v>4464.82204</v>
      </c>
    </row>
    <row r="8782" spans="1:5" x14ac:dyDescent="0.2">
      <c r="A8782" s="3">
        <v>42005</v>
      </c>
      <c r="B8782" s="1">
        <v>16</v>
      </c>
      <c r="C8782" s="1">
        <v>2904.8027699999998</v>
      </c>
      <c r="D8782" s="1">
        <v>1629.3091999999999</v>
      </c>
      <c r="E8782" s="1">
        <v>4534.1119699999999</v>
      </c>
    </row>
    <row r="8783" spans="1:5" x14ac:dyDescent="0.2">
      <c r="A8783" s="3">
        <v>42005</v>
      </c>
      <c r="B8783" s="1">
        <v>17</v>
      </c>
      <c r="C8783" s="1">
        <v>3006.6813499999998</v>
      </c>
      <c r="D8783" s="1">
        <v>1739.32663</v>
      </c>
      <c r="E8783" s="1">
        <v>4746.0079800000003</v>
      </c>
    </row>
    <row r="8784" spans="1:5" x14ac:dyDescent="0.2">
      <c r="A8784" s="3">
        <v>42005</v>
      </c>
      <c r="B8784" s="1">
        <v>18</v>
      </c>
      <c r="C8784" s="1">
        <v>3226.6888600000002</v>
      </c>
      <c r="D8784" s="1">
        <v>1949.30114</v>
      </c>
      <c r="E8784" s="1">
        <v>5175.99</v>
      </c>
    </row>
    <row r="8785" spans="1:5" x14ac:dyDescent="0.2">
      <c r="A8785" s="3">
        <v>42005</v>
      </c>
      <c r="B8785" s="1">
        <v>19</v>
      </c>
      <c r="C8785" s="1">
        <v>3205.6852600000002</v>
      </c>
      <c r="D8785" s="1">
        <v>1978.4277400000001</v>
      </c>
      <c r="E8785" s="1">
        <v>5184.1130000000003</v>
      </c>
    </row>
    <row r="8786" spans="1:5" x14ac:dyDescent="0.2">
      <c r="A8786" s="3">
        <v>42005</v>
      </c>
      <c r="B8786" s="1">
        <v>20</v>
      </c>
      <c r="C8786" s="1">
        <v>3148.5958900000001</v>
      </c>
      <c r="D8786" s="1">
        <v>1944.3161500000001</v>
      </c>
      <c r="E8786" s="1">
        <v>5092.9120400000002</v>
      </c>
    </row>
    <row r="8787" spans="1:5" x14ac:dyDescent="0.2">
      <c r="A8787" s="3">
        <v>42005</v>
      </c>
      <c r="B8787" s="1">
        <v>21</v>
      </c>
      <c r="C8787" s="1">
        <v>3106.0094899999999</v>
      </c>
      <c r="D8787" s="1">
        <v>1903.30153</v>
      </c>
      <c r="E8787" s="1">
        <v>5009.3110200000001</v>
      </c>
    </row>
    <row r="8788" spans="1:5" x14ac:dyDescent="0.2">
      <c r="A8788" s="3">
        <v>42005</v>
      </c>
      <c r="B8788" s="1">
        <v>22</v>
      </c>
      <c r="C8788" s="1">
        <v>3033.2340800000002</v>
      </c>
      <c r="D8788" s="1">
        <v>1838.9219599999999</v>
      </c>
      <c r="E8788" s="1">
        <v>4872.1560399999998</v>
      </c>
    </row>
    <row r="8789" spans="1:5" x14ac:dyDescent="0.2">
      <c r="A8789" s="3">
        <v>42005</v>
      </c>
      <c r="B8789" s="1">
        <v>23</v>
      </c>
      <c r="C8789" s="1">
        <v>2923.8466199999998</v>
      </c>
      <c r="D8789" s="1">
        <v>1702.8354300000001</v>
      </c>
      <c r="E8789" s="1">
        <v>4626.6820500000003</v>
      </c>
    </row>
    <row r="8790" spans="1:5" x14ac:dyDescent="0.2">
      <c r="A8790" s="3">
        <v>42005</v>
      </c>
      <c r="B8790" s="1">
        <v>24</v>
      </c>
      <c r="C8790" s="1">
        <v>2799.058</v>
      </c>
      <c r="D8790" s="1">
        <v>1537.6399799999999</v>
      </c>
      <c r="E8790" s="1">
        <v>4336.6979799999999</v>
      </c>
    </row>
    <row r="8791" spans="1:5" x14ac:dyDescent="0.2">
      <c r="A8791" s="3">
        <v>42006</v>
      </c>
      <c r="B8791" s="1">
        <v>1</v>
      </c>
      <c r="C8791" s="1">
        <v>2726.1389600000002</v>
      </c>
      <c r="D8791" s="1">
        <v>1418.5680600000001</v>
      </c>
      <c r="E8791" s="1">
        <v>4144.7070199999998</v>
      </c>
    </row>
    <row r="8792" spans="1:5" x14ac:dyDescent="0.2">
      <c r="A8792" s="3">
        <v>42006</v>
      </c>
      <c r="B8792" s="1">
        <v>2</v>
      </c>
      <c r="C8792" s="1">
        <v>2660.5711700000002</v>
      </c>
      <c r="D8792" s="1">
        <v>1341.5289</v>
      </c>
      <c r="E8792" s="1">
        <v>4002.10007</v>
      </c>
    </row>
    <row r="8793" spans="1:5" x14ac:dyDescent="0.2">
      <c r="A8793" s="3">
        <v>42006</v>
      </c>
      <c r="B8793" s="1">
        <v>3</v>
      </c>
      <c r="C8793" s="1">
        <v>2628.3739799999998</v>
      </c>
      <c r="D8793" s="1">
        <v>1302.4270300000001</v>
      </c>
      <c r="E8793" s="1">
        <v>3930.8010100000001</v>
      </c>
    </row>
    <row r="8794" spans="1:5" x14ac:dyDescent="0.2">
      <c r="A8794" s="3">
        <v>42006</v>
      </c>
      <c r="B8794" s="1">
        <v>4</v>
      </c>
      <c r="C8794" s="1">
        <v>2647.2344499999999</v>
      </c>
      <c r="D8794" s="1">
        <v>1299.8736100000001</v>
      </c>
      <c r="E8794" s="1">
        <v>3947.10806</v>
      </c>
    </row>
    <row r="8795" spans="1:5" x14ac:dyDescent="0.2">
      <c r="A8795" s="3">
        <v>42006</v>
      </c>
      <c r="B8795" s="1">
        <v>5</v>
      </c>
      <c r="C8795" s="1">
        <v>2725.54657</v>
      </c>
      <c r="D8795" s="1">
        <v>1322.83341</v>
      </c>
      <c r="E8795" s="1">
        <v>4048.3799800000002</v>
      </c>
    </row>
    <row r="8796" spans="1:5" x14ac:dyDescent="0.2">
      <c r="A8796" s="3">
        <v>42006</v>
      </c>
      <c r="B8796" s="1">
        <v>6</v>
      </c>
      <c r="C8796" s="1">
        <v>2889.3020099999999</v>
      </c>
      <c r="D8796" s="1">
        <v>1378.4639999999999</v>
      </c>
      <c r="E8796" s="1">
        <v>4267.7660100000003</v>
      </c>
    </row>
    <row r="8797" spans="1:5" x14ac:dyDescent="0.2">
      <c r="A8797" s="3">
        <v>42006</v>
      </c>
      <c r="B8797" s="1">
        <v>7</v>
      </c>
      <c r="C8797" s="1">
        <v>3102.5358500000002</v>
      </c>
      <c r="D8797" s="1">
        <v>1493.60313</v>
      </c>
      <c r="E8797" s="1">
        <v>4596.1389799999997</v>
      </c>
    </row>
    <row r="8798" spans="1:5" x14ac:dyDescent="0.2">
      <c r="A8798" s="3">
        <v>42006</v>
      </c>
      <c r="B8798" s="1">
        <v>8</v>
      </c>
      <c r="C8798" s="1">
        <v>3289.45615</v>
      </c>
      <c r="D8798" s="1">
        <v>1562.7398499999999</v>
      </c>
      <c r="E8798" s="1">
        <v>4852.1959999999999</v>
      </c>
    </row>
    <row r="8799" spans="1:5" x14ac:dyDescent="0.2">
      <c r="A8799" s="3">
        <v>42006</v>
      </c>
      <c r="B8799" s="1">
        <v>9</v>
      </c>
      <c r="C8799" s="1">
        <v>3379.2042299999998</v>
      </c>
      <c r="D8799" s="1">
        <v>1566.75279</v>
      </c>
      <c r="E8799" s="1">
        <v>4945.9570199999998</v>
      </c>
    </row>
    <row r="8800" spans="1:5" x14ac:dyDescent="0.2">
      <c r="A8800" s="3">
        <v>42006</v>
      </c>
      <c r="B8800" s="1">
        <v>10</v>
      </c>
      <c r="C8800" s="1">
        <v>3405.3689599999998</v>
      </c>
      <c r="D8800" s="1">
        <v>1560.1370199999999</v>
      </c>
      <c r="E8800" s="1">
        <v>4965.5059799999999</v>
      </c>
    </row>
    <row r="8801" spans="1:5" x14ac:dyDescent="0.2">
      <c r="A8801" s="3">
        <v>42006</v>
      </c>
      <c r="B8801" s="1">
        <v>11</v>
      </c>
      <c r="C8801" s="1">
        <v>3429.2342800000001</v>
      </c>
      <c r="D8801" s="1">
        <v>1537.4937199999999</v>
      </c>
      <c r="E8801" s="1">
        <v>4966.7280000000001</v>
      </c>
    </row>
    <row r="8802" spans="1:5" x14ac:dyDescent="0.2">
      <c r="A8802" s="3">
        <v>42006</v>
      </c>
      <c r="B8802" s="1">
        <v>12</v>
      </c>
      <c r="C8802" s="1">
        <v>3394.2145300000002</v>
      </c>
      <c r="D8802" s="1">
        <v>1529.03845</v>
      </c>
      <c r="E8802" s="1">
        <v>4923.2529800000002</v>
      </c>
    </row>
    <row r="8803" spans="1:5" x14ac:dyDescent="0.2">
      <c r="A8803" s="3">
        <v>42006</v>
      </c>
      <c r="B8803" s="1">
        <v>13</v>
      </c>
      <c r="C8803" s="1">
        <v>3351.2465000000002</v>
      </c>
      <c r="D8803" s="1">
        <v>1515.6884700000001</v>
      </c>
      <c r="E8803" s="1">
        <v>4866.9349700000002</v>
      </c>
    </row>
    <row r="8804" spans="1:5" x14ac:dyDescent="0.2">
      <c r="A8804" s="3">
        <v>42006</v>
      </c>
      <c r="B8804" s="1">
        <v>14</v>
      </c>
      <c r="C8804" s="1">
        <v>3318.2339099999999</v>
      </c>
      <c r="D8804" s="1">
        <v>1486.4091000000001</v>
      </c>
      <c r="E8804" s="1">
        <v>4804.6430099999998</v>
      </c>
    </row>
    <row r="8805" spans="1:5" x14ac:dyDescent="0.2">
      <c r="A8805" s="3">
        <v>42006</v>
      </c>
      <c r="B8805" s="1">
        <v>15</v>
      </c>
      <c r="C8805" s="1">
        <v>3273.6339800000001</v>
      </c>
      <c r="D8805" s="1">
        <v>1478.4830300000001</v>
      </c>
      <c r="E8805" s="1">
        <v>4752.1170099999999</v>
      </c>
    </row>
    <row r="8806" spans="1:5" x14ac:dyDescent="0.2">
      <c r="A8806" s="3">
        <v>42006</v>
      </c>
      <c r="B8806" s="1">
        <v>16</v>
      </c>
      <c r="C8806" s="1">
        <v>3234.6388700000002</v>
      </c>
      <c r="D8806" s="1">
        <v>1506.5571500000001</v>
      </c>
      <c r="E8806" s="1">
        <v>4741.1960200000003</v>
      </c>
    </row>
    <row r="8807" spans="1:5" x14ac:dyDescent="0.2">
      <c r="A8807" s="3">
        <v>42006</v>
      </c>
      <c r="B8807" s="1">
        <v>17</v>
      </c>
      <c r="C8807" s="1">
        <v>3329.7720199999999</v>
      </c>
      <c r="D8807" s="1">
        <v>1651.3409300000001</v>
      </c>
      <c r="E8807" s="1">
        <v>4981.1129499999997</v>
      </c>
    </row>
    <row r="8808" spans="1:5" x14ac:dyDescent="0.2">
      <c r="A8808" s="3">
        <v>42006</v>
      </c>
      <c r="B8808" s="1">
        <v>18</v>
      </c>
      <c r="C8808" s="1">
        <v>3507.1288399999999</v>
      </c>
      <c r="D8808" s="1">
        <v>1901.20715</v>
      </c>
      <c r="E8808" s="1">
        <v>5408.3359899999996</v>
      </c>
    </row>
    <row r="8809" spans="1:5" x14ac:dyDescent="0.2">
      <c r="A8809" s="3">
        <v>42006</v>
      </c>
      <c r="B8809" s="1">
        <v>19</v>
      </c>
      <c r="C8809" s="1">
        <v>3453.0131000000001</v>
      </c>
      <c r="D8809" s="1">
        <v>1948.73091</v>
      </c>
      <c r="E8809" s="1">
        <v>5401.7440100000003</v>
      </c>
    </row>
    <row r="8810" spans="1:5" x14ac:dyDescent="0.2">
      <c r="A8810" s="3">
        <v>42006</v>
      </c>
      <c r="B8810" s="1">
        <v>20</v>
      </c>
      <c r="C8810" s="1">
        <v>3359.65515</v>
      </c>
      <c r="D8810" s="1">
        <v>1919.0008499999999</v>
      </c>
      <c r="E8810" s="1">
        <v>5278.6559999999999</v>
      </c>
    </row>
    <row r="8811" spans="1:5" x14ac:dyDescent="0.2">
      <c r="A8811" s="3">
        <v>42006</v>
      </c>
      <c r="B8811" s="1">
        <v>21</v>
      </c>
      <c r="C8811" s="1">
        <v>3311.9550300000001</v>
      </c>
      <c r="D8811" s="1">
        <v>1891.20497</v>
      </c>
      <c r="E8811" s="1">
        <v>5203.16</v>
      </c>
    </row>
    <row r="8812" spans="1:5" x14ac:dyDescent="0.2">
      <c r="A8812" s="3">
        <v>42006</v>
      </c>
      <c r="B8812" s="1">
        <v>22</v>
      </c>
      <c r="C8812" s="1">
        <v>3205.2274299999999</v>
      </c>
      <c r="D8812" s="1">
        <v>1832.79862</v>
      </c>
      <c r="E8812" s="1">
        <v>5038.0260500000004</v>
      </c>
    </row>
    <row r="8813" spans="1:5" x14ac:dyDescent="0.2">
      <c r="A8813" s="3">
        <v>42006</v>
      </c>
      <c r="B8813" s="1">
        <v>23</v>
      </c>
      <c r="C8813" s="1">
        <v>3082.04529</v>
      </c>
      <c r="D8813" s="1">
        <v>1725.2057199999999</v>
      </c>
      <c r="E8813" s="1">
        <v>4807.25101</v>
      </c>
    </row>
    <row r="8814" spans="1:5" x14ac:dyDescent="0.2">
      <c r="A8814" s="3">
        <v>42006</v>
      </c>
      <c r="B8814" s="1">
        <v>24</v>
      </c>
      <c r="C8814" s="1">
        <v>2928.87995</v>
      </c>
      <c r="D8814" s="1">
        <v>1584.0560700000001</v>
      </c>
      <c r="E8814" s="1">
        <v>4512.9360200000001</v>
      </c>
    </row>
    <row r="8815" spans="1:5" x14ac:dyDescent="0.2">
      <c r="A8815" s="3">
        <v>42007</v>
      </c>
      <c r="B8815" s="1">
        <v>1</v>
      </c>
      <c r="C8815" s="1">
        <v>2834.38121</v>
      </c>
      <c r="D8815" s="1">
        <v>1465.8918200000001</v>
      </c>
      <c r="E8815" s="1">
        <v>4300.2730300000003</v>
      </c>
    </row>
    <row r="8816" spans="1:5" x14ac:dyDescent="0.2">
      <c r="A8816" s="3">
        <v>42007</v>
      </c>
      <c r="B8816" s="1">
        <v>2</v>
      </c>
      <c r="C8816" s="1">
        <v>2781.68354</v>
      </c>
      <c r="D8816" s="1">
        <v>1386.5735099999999</v>
      </c>
      <c r="E8816" s="1">
        <v>4168.2570500000002</v>
      </c>
    </row>
    <row r="8817" spans="1:5" x14ac:dyDescent="0.2">
      <c r="A8817" s="3">
        <v>42007</v>
      </c>
      <c r="B8817" s="1">
        <v>3</v>
      </c>
      <c r="C8817" s="1">
        <v>2726.3892700000001</v>
      </c>
      <c r="D8817" s="1">
        <v>1344.89374</v>
      </c>
      <c r="E8817" s="1">
        <v>4071.2830100000001</v>
      </c>
    </row>
    <row r="8818" spans="1:5" x14ac:dyDescent="0.2">
      <c r="A8818" s="3">
        <v>42007</v>
      </c>
      <c r="B8818" s="1">
        <v>4</v>
      </c>
      <c r="C8818" s="1">
        <v>2737.0420300000001</v>
      </c>
      <c r="D8818" s="1">
        <v>1337.34998</v>
      </c>
      <c r="E8818" s="1">
        <v>4074.39201</v>
      </c>
    </row>
    <row r="8819" spans="1:5" x14ac:dyDescent="0.2">
      <c r="A8819" s="3">
        <v>42007</v>
      </c>
      <c r="B8819" s="1">
        <v>5</v>
      </c>
      <c r="C8819" s="1">
        <v>2784.4813800000002</v>
      </c>
      <c r="D8819" s="1">
        <v>1351.05061</v>
      </c>
      <c r="E8819" s="1">
        <v>4135.5319900000004</v>
      </c>
    </row>
    <row r="8820" spans="1:5" x14ac:dyDescent="0.2">
      <c r="A8820" s="3">
        <v>42007</v>
      </c>
      <c r="B8820" s="1">
        <v>6</v>
      </c>
      <c r="C8820" s="1">
        <v>2837.2990199999999</v>
      </c>
      <c r="D8820" s="1">
        <v>1379.5039899999999</v>
      </c>
      <c r="E8820" s="1">
        <v>4216.8030099999996</v>
      </c>
    </row>
    <row r="8821" spans="1:5" x14ac:dyDescent="0.2">
      <c r="A8821" s="3">
        <v>42007</v>
      </c>
      <c r="B8821" s="1">
        <v>7</v>
      </c>
      <c r="C8821" s="1">
        <v>2962.6584400000002</v>
      </c>
      <c r="D8821" s="1">
        <v>1423.1245799999999</v>
      </c>
      <c r="E8821" s="1">
        <v>4385.7830199999999</v>
      </c>
    </row>
    <row r="8822" spans="1:5" x14ac:dyDescent="0.2">
      <c r="A8822" s="3">
        <v>42007</v>
      </c>
      <c r="B8822" s="1">
        <v>8</v>
      </c>
      <c r="C8822" s="1">
        <v>2987.8879200000001</v>
      </c>
      <c r="D8822" s="1">
        <v>1496.96009</v>
      </c>
      <c r="E8822" s="1">
        <v>4484.8480099999997</v>
      </c>
    </row>
    <row r="8823" spans="1:5" x14ac:dyDescent="0.2">
      <c r="A8823" s="3">
        <v>42007</v>
      </c>
      <c r="B8823" s="1">
        <v>9</v>
      </c>
      <c r="C8823" s="1">
        <v>3056.0511299999998</v>
      </c>
      <c r="D8823" s="1">
        <v>1573.2008699999999</v>
      </c>
      <c r="E8823" s="1">
        <v>4629.2520000000004</v>
      </c>
    </row>
    <row r="8824" spans="1:5" x14ac:dyDescent="0.2">
      <c r="A8824" s="3">
        <v>42007</v>
      </c>
      <c r="B8824" s="1">
        <v>10</v>
      </c>
      <c r="C8824" s="1">
        <v>3149.5846200000001</v>
      </c>
      <c r="D8824" s="1">
        <v>1650.3473799999999</v>
      </c>
      <c r="E8824" s="1">
        <v>4799.9319999999998</v>
      </c>
    </row>
    <row r="8825" spans="1:5" x14ac:dyDescent="0.2">
      <c r="A8825" s="3">
        <v>42007</v>
      </c>
      <c r="B8825" s="1">
        <v>11</v>
      </c>
      <c r="C8825" s="1">
        <v>3199.9214099999999</v>
      </c>
      <c r="D8825" s="1">
        <v>1706.08258</v>
      </c>
      <c r="E8825" s="1">
        <v>4906.0039900000002</v>
      </c>
    </row>
    <row r="8826" spans="1:5" x14ac:dyDescent="0.2">
      <c r="A8826" s="3">
        <v>42007</v>
      </c>
      <c r="B8826" s="1">
        <v>12</v>
      </c>
      <c r="C8826" s="1">
        <v>3231.2778499999999</v>
      </c>
      <c r="D8826" s="1">
        <v>1732.9331400000001</v>
      </c>
      <c r="E8826" s="1">
        <v>4964.2109899999996</v>
      </c>
    </row>
    <row r="8827" spans="1:5" x14ac:dyDescent="0.2">
      <c r="A8827" s="3">
        <v>42007</v>
      </c>
      <c r="B8827" s="1">
        <v>13</v>
      </c>
      <c r="C8827" s="1">
        <v>3228.4835600000001</v>
      </c>
      <c r="D8827" s="1">
        <v>1755.6084499999999</v>
      </c>
      <c r="E8827" s="1">
        <v>4984.0920100000003</v>
      </c>
    </row>
    <row r="8828" spans="1:5" x14ac:dyDescent="0.2">
      <c r="A8828" s="3">
        <v>42007</v>
      </c>
      <c r="B8828" s="1">
        <v>14</v>
      </c>
      <c r="C8828" s="1">
        <v>3240.3774600000002</v>
      </c>
      <c r="D8828" s="1">
        <v>1778.44957</v>
      </c>
      <c r="E8828" s="1">
        <v>5018.8270300000004</v>
      </c>
    </row>
    <row r="8829" spans="1:5" x14ac:dyDescent="0.2">
      <c r="A8829" s="3">
        <v>42007</v>
      </c>
      <c r="B8829" s="1">
        <v>15</v>
      </c>
      <c r="C8829" s="1">
        <v>3212.6456499999999</v>
      </c>
      <c r="D8829" s="1">
        <v>1770.38734</v>
      </c>
      <c r="E8829" s="1">
        <v>4983.0329899999997</v>
      </c>
    </row>
    <row r="8830" spans="1:5" x14ac:dyDescent="0.2">
      <c r="A8830" s="3">
        <v>42007</v>
      </c>
      <c r="B8830" s="1">
        <v>16</v>
      </c>
      <c r="C8830" s="1">
        <v>3239.30447</v>
      </c>
      <c r="D8830" s="1">
        <v>1797.34853</v>
      </c>
      <c r="E8830" s="1">
        <v>5036.6530000000002</v>
      </c>
    </row>
    <row r="8831" spans="1:5" x14ac:dyDescent="0.2">
      <c r="A8831" s="3">
        <v>42007</v>
      </c>
      <c r="B8831" s="1">
        <v>17</v>
      </c>
      <c r="C8831" s="1">
        <v>3309.0137199999999</v>
      </c>
      <c r="D8831" s="1">
        <v>1901.3433199999999</v>
      </c>
      <c r="E8831" s="1">
        <v>5210.3570399999999</v>
      </c>
    </row>
    <row r="8832" spans="1:5" x14ac:dyDescent="0.2">
      <c r="A8832" s="3">
        <v>42007</v>
      </c>
      <c r="B8832" s="1">
        <v>18</v>
      </c>
      <c r="C8832" s="1">
        <v>3376.0341100000001</v>
      </c>
      <c r="D8832" s="1">
        <v>1993.2659100000001</v>
      </c>
      <c r="E8832" s="1">
        <v>5369.3000199999997</v>
      </c>
    </row>
    <row r="8833" spans="1:5" x14ac:dyDescent="0.2">
      <c r="A8833" s="3">
        <v>42007</v>
      </c>
      <c r="B8833" s="1">
        <v>19</v>
      </c>
      <c r="C8833" s="1">
        <v>3300.95532</v>
      </c>
      <c r="D8833" s="1">
        <v>1960.4967099999999</v>
      </c>
      <c r="E8833" s="1">
        <v>5261.4520300000004</v>
      </c>
    </row>
    <row r="8834" spans="1:5" x14ac:dyDescent="0.2">
      <c r="A8834" s="3">
        <v>42007</v>
      </c>
      <c r="B8834" s="1">
        <v>20</v>
      </c>
      <c r="C8834" s="1">
        <v>3213.1868100000002</v>
      </c>
      <c r="D8834" s="1">
        <v>1905.31621</v>
      </c>
      <c r="E8834" s="1">
        <v>5118.5030200000001</v>
      </c>
    </row>
    <row r="8835" spans="1:5" x14ac:dyDescent="0.2">
      <c r="A8835" s="3">
        <v>42007</v>
      </c>
      <c r="B8835" s="1">
        <v>21</v>
      </c>
      <c r="C8835" s="1">
        <v>3118.3790100000001</v>
      </c>
      <c r="D8835" s="1">
        <v>1829.6960200000001</v>
      </c>
      <c r="E8835" s="1">
        <v>4948.07503</v>
      </c>
    </row>
    <row r="8836" spans="1:5" x14ac:dyDescent="0.2">
      <c r="A8836" s="3">
        <v>42007</v>
      </c>
      <c r="B8836" s="1">
        <v>22</v>
      </c>
      <c r="C8836" s="1">
        <v>3033.65391</v>
      </c>
      <c r="D8836" s="1">
        <v>1752.81212</v>
      </c>
      <c r="E8836" s="1">
        <v>4786.4660299999996</v>
      </c>
    </row>
    <row r="8837" spans="1:5" x14ac:dyDescent="0.2">
      <c r="A8837" s="3">
        <v>42007</v>
      </c>
      <c r="B8837" s="1">
        <v>23</v>
      </c>
      <c r="C8837" s="1">
        <v>2943.0468900000001</v>
      </c>
      <c r="D8837" s="1">
        <v>1616.4331400000001</v>
      </c>
      <c r="E8837" s="1">
        <v>4559.4800299999997</v>
      </c>
    </row>
    <row r="8838" spans="1:5" x14ac:dyDescent="0.2">
      <c r="A8838" s="3">
        <v>42007</v>
      </c>
      <c r="B8838" s="1">
        <v>24</v>
      </c>
      <c r="C8838" s="1">
        <v>2804.2133199999998</v>
      </c>
      <c r="D8838" s="1">
        <v>1473.4837</v>
      </c>
      <c r="E8838" s="1">
        <v>4277.6970199999996</v>
      </c>
    </row>
    <row r="8839" spans="1:5" x14ac:dyDescent="0.2">
      <c r="A8839" s="3">
        <v>42008</v>
      </c>
      <c r="B8839" s="1">
        <v>1</v>
      </c>
      <c r="C8839" s="1">
        <v>2632.6792999999998</v>
      </c>
      <c r="D8839" s="1">
        <v>1332.9847299999999</v>
      </c>
      <c r="E8839" s="1">
        <v>3965.6640299999999</v>
      </c>
    </row>
    <row r="8840" spans="1:5" x14ac:dyDescent="0.2">
      <c r="A8840" s="3">
        <v>42008</v>
      </c>
      <c r="B8840" s="1">
        <v>2</v>
      </c>
      <c r="C8840" s="1">
        <v>2544.8818500000002</v>
      </c>
      <c r="D8840" s="1">
        <v>1242.0601799999999</v>
      </c>
      <c r="E8840" s="1">
        <v>3786.9420300000002</v>
      </c>
    </row>
    <row r="8841" spans="1:5" x14ac:dyDescent="0.2">
      <c r="A8841" s="3">
        <v>42008</v>
      </c>
      <c r="B8841" s="1">
        <v>3</v>
      </c>
      <c r="C8841" s="1">
        <v>2494.1574000000001</v>
      </c>
      <c r="D8841" s="1">
        <v>1185.00261</v>
      </c>
      <c r="E8841" s="1">
        <v>3679.1600100000001</v>
      </c>
    </row>
    <row r="8842" spans="1:5" x14ac:dyDescent="0.2">
      <c r="A8842" s="3">
        <v>42008</v>
      </c>
      <c r="B8842" s="1">
        <v>4</v>
      </c>
      <c r="C8842" s="1">
        <v>2466.65445</v>
      </c>
      <c r="D8842" s="1">
        <v>1145.0575100000001</v>
      </c>
      <c r="E8842" s="1">
        <v>3611.7119600000001</v>
      </c>
    </row>
    <row r="8843" spans="1:5" x14ac:dyDescent="0.2">
      <c r="A8843" s="3">
        <v>42008</v>
      </c>
      <c r="B8843" s="1">
        <v>5</v>
      </c>
      <c r="C8843" s="1">
        <v>2466.2381099999998</v>
      </c>
      <c r="D8843" s="1">
        <v>1142.3028400000001</v>
      </c>
      <c r="E8843" s="1">
        <v>3608.5409500000001</v>
      </c>
    </row>
    <row r="8844" spans="1:5" x14ac:dyDescent="0.2">
      <c r="A8844" s="3">
        <v>42008</v>
      </c>
      <c r="B8844" s="1">
        <v>6</v>
      </c>
      <c r="C8844" s="1">
        <v>2515.4367099999999</v>
      </c>
      <c r="D8844" s="1">
        <v>1165.4013</v>
      </c>
      <c r="E8844" s="1">
        <v>3680.8380099999999</v>
      </c>
    </row>
    <row r="8845" spans="1:5" x14ac:dyDescent="0.2">
      <c r="A8845" s="3">
        <v>42008</v>
      </c>
      <c r="B8845" s="1">
        <v>7</v>
      </c>
      <c r="C8845" s="1">
        <v>2592.41716</v>
      </c>
      <c r="D8845" s="1">
        <v>1204.7608700000001</v>
      </c>
      <c r="E8845" s="1">
        <v>3797.17803</v>
      </c>
    </row>
    <row r="8846" spans="1:5" x14ac:dyDescent="0.2">
      <c r="A8846" s="3">
        <v>42008</v>
      </c>
      <c r="B8846" s="1">
        <v>8</v>
      </c>
      <c r="C8846" s="1">
        <v>2682.3919299999998</v>
      </c>
      <c r="D8846" s="1">
        <v>1263.07104</v>
      </c>
      <c r="E8846" s="1">
        <v>3945.46297</v>
      </c>
    </row>
    <row r="8847" spans="1:5" x14ac:dyDescent="0.2">
      <c r="A8847" s="3">
        <v>42008</v>
      </c>
      <c r="B8847" s="1">
        <v>9</v>
      </c>
      <c r="C8847" s="1">
        <v>2754.16203</v>
      </c>
      <c r="D8847" s="1">
        <v>1353.83494</v>
      </c>
      <c r="E8847" s="1">
        <v>4107.9969700000001</v>
      </c>
    </row>
    <row r="8848" spans="1:5" x14ac:dyDescent="0.2">
      <c r="A8848" s="3">
        <v>42008</v>
      </c>
      <c r="B8848" s="1">
        <v>10</v>
      </c>
      <c r="C8848" s="1">
        <v>2818.2980299999999</v>
      </c>
      <c r="D8848" s="1">
        <v>1431.0609999999999</v>
      </c>
      <c r="E8848" s="1">
        <v>4249.3590299999996</v>
      </c>
    </row>
    <row r="8849" spans="1:5" x14ac:dyDescent="0.2">
      <c r="A8849" s="3">
        <v>42008</v>
      </c>
      <c r="B8849" s="1">
        <v>11</v>
      </c>
      <c r="C8849" s="1">
        <v>2905.6248900000001</v>
      </c>
      <c r="D8849" s="1">
        <v>1503.63312</v>
      </c>
      <c r="E8849" s="1">
        <v>4409.2580099999996</v>
      </c>
    </row>
    <row r="8850" spans="1:5" x14ac:dyDescent="0.2">
      <c r="A8850" s="3">
        <v>42008</v>
      </c>
      <c r="B8850" s="1">
        <v>12</v>
      </c>
      <c r="C8850" s="1">
        <v>2968.41867</v>
      </c>
      <c r="D8850" s="1">
        <v>1535.1753000000001</v>
      </c>
      <c r="E8850" s="1">
        <v>4503.5939699999999</v>
      </c>
    </row>
    <row r="8851" spans="1:5" x14ac:dyDescent="0.2">
      <c r="A8851" s="3">
        <v>42008</v>
      </c>
      <c r="B8851" s="1">
        <v>13</v>
      </c>
      <c r="C8851" s="1">
        <v>2963.5513099999998</v>
      </c>
      <c r="D8851" s="1">
        <v>1549.0206700000001</v>
      </c>
      <c r="E8851" s="1">
        <v>4512.5719799999997</v>
      </c>
    </row>
    <row r="8852" spans="1:5" x14ac:dyDescent="0.2">
      <c r="A8852" s="3">
        <v>42008</v>
      </c>
      <c r="B8852" s="1">
        <v>14</v>
      </c>
      <c r="C8852" s="1">
        <v>2941.93822</v>
      </c>
      <c r="D8852" s="1">
        <v>1550.3248000000001</v>
      </c>
      <c r="E8852" s="1">
        <v>4492.2630200000003</v>
      </c>
    </row>
    <row r="8853" spans="1:5" x14ac:dyDescent="0.2">
      <c r="A8853" s="3">
        <v>42008</v>
      </c>
      <c r="B8853" s="1">
        <v>15</v>
      </c>
      <c r="C8853" s="1">
        <v>2910.9286499999998</v>
      </c>
      <c r="D8853" s="1">
        <v>1539.0583099999999</v>
      </c>
      <c r="E8853" s="1">
        <v>4449.9869600000002</v>
      </c>
    </row>
    <row r="8854" spans="1:5" x14ac:dyDescent="0.2">
      <c r="A8854" s="3">
        <v>42008</v>
      </c>
      <c r="B8854" s="1">
        <v>16</v>
      </c>
      <c r="C8854" s="1">
        <v>2904.2447200000001</v>
      </c>
      <c r="D8854" s="1">
        <v>1532.6832899999999</v>
      </c>
      <c r="E8854" s="1">
        <v>4436.9280099999996</v>
      </c>
    </row>
    <row r="8855" spans="1:5" x14ac:dyDescent="0.2">
      <c r="A8855" s="3">
        <v>42008</v>
      </c>
      <c r="B8855" s="1">
        <v>17</v>
      </c>
      <c r="C8855" s="1">
        <v>3028.1203</v>
      </c>
      <c r="D8855" s="1">
        <v>1640.90976</v>
      </c>
      <c r="E8855" s="1">
        <v>4669.03006</v>
      </c>
    </row>
    <row r="8856" spans="1:5" x14ac:dyDescent="0.2">
      <c r="A8856" s="3">
        <v>42008</v>
      </c>
      <c r="B8856" s="1">
        <v>18</v>
      </c>
      <c r="C8856" s="1">
        <v>3154.7788799999998</v>
      </c>
      <c r="D8856" s="1">
        <v>1788.4111399999999</v>
      </c>
      <c r="E8856" s="1">
        <v>4943.19002</v>
      </c>
    </row>
    <row r="8857" spans="1:5" x14ac:dyDescent="0.2">
      <c r="A8857" s="3">
        <v>42008</v>
      </c>
      <c r="B8857" s="1">
        <v>19</v>
      </c>
      <c r="C8857" s="1">
        <v>3133.8729199999998</v>
      </c>
      <c r="D8857" s="1">
        <v>1783.8291400000001</v>
      </c>
      <c r="E8857" s="1">
        <v>4917.7020599999996</v>
      </c>
    </row>
    <row r="8858" spans="1:5" x14ac:dyDescent="0.2">
      <c r="A8858" s="3">
        <v>42008</v>
      </c>
      <c r="B8858" s="1">
        <v>20</v>
      </c>
      <c r="C8858" s="1">
        <v>3075.4232299999999</v>
      </c>
      <c r="D8858" s="1">
        <v>1741.31981</v>
      </c>
      <c r="E8858" s="1">
        <v>4816.7430400000003</v>
      </c>
    </row>
    <row r="8859" spans="1:5" x14ac:dyDescent="0.2">
      <c r="A8859" s="3">
        <v>42008</v>
      </c>
      <c r="B8859" s="1">
        <v>21</v>
      </c>
      <c r="C8859" s="1">
        <v>2974.86391</v>
      </c>
      <c r="D8859" s="1">
        <v>1703.39113</v>
      </c>
      <c r="E8859" s="1">
        <v>4678.25504</v>
      </c>
    </row>
    <row r="8860" spans="1:5" x14ac:dyDescent="0.2">
      <c r="A8860" s="3">
        <v>42008</v>
      </c>
      <c r="B8860" s="1">
        <v>22</v>
      </c>
      <c r="C8860" s="1">
        <v>2880.67373</v>
      </c>
      <c r="D8860" s="1">
        <v>1576.5162700000001</v>
      </c>
      <c r="E8860" s="1">
        <v>4457.1899999999996</v>
      </c>
    </row>
    <row r="8861" spans="1:5" x14ac:dyDescent="0.2">
      <c r="A8861" s="3">
        <v>42008</v>
      </c>
      <c r="B8861" s="1">
        <v>23</v>
      </c>
      <c r="C8861" s="1">
        <v>2772.5907299999999</v>
      </c>
      <c r="D8861" s="1">
        <v>1427.2793300000001</v>
      </c>
      <c r="E8861" s="1">
        <v>4199.8700600000002</v>
      </c>
    </row>
    <row r="8862" spans="1:5" x14ac:dyDescent="0.2">
      <c r="A8862" s="3">
        <v>42008</v>
      </c>
      <c r="B8862" s="1">
        <v>24</v>
      </c>
      <c r="C8862" s="1">
        <v>2624.7495800000002</v>
      </c>
      <c r="D8862" s="1">
        <v>1265.5894900000001</v>
      </c>
      <c r="E8862" s="1">
        <v>3890.33907</v>
      </c>
    </row>
    <row r="8863" spans="1:5" x14ac:dyDescent="0.2">
      <c r="A8863" s="3">
        <v>42009</v>
      </c>
      <c r="B8863" s="1">
        <v>1</v>
      </c>
      <c r="C8863" s="1">
        <v>2564.03087</v>
      </c>
      <c r="D8863" s="1">
        <v>1148.1541299999999</v>
      </c>
      <c r="E8863" s="1">
        <v>3712.1849999999999</v>
      </c>
    </row>
    <row r="8864" spans="1:5" x14ac:dyDescent="0.2">
      <c r="A8864" s="3">
        <v>42009</v>
      </c>
      <c r="B8864" s="1">
        <v>2</v>
      </c>
      <c r="C8864" s="1">
        <v>2511.0702099999999</v>
      </c>
      <c r="D8864" s="1">
        <v>1096.0017399999999</v>
      </c>
      <c r="E8864" s="1">
        <v>3607.07195</v>
      </c>
    </row>
    <row r="8865" spans="1:5" x14ac:dyDescent="0.2">
      <c r="A8865" s="3">
        <v>42009</v>
      </c>
      <c r="B8865" s="1">
        <v>3</v>
      </c>
      <c r="C8865" s="1">
        <v>2498.9507800000001</v>
      </c>
      <c r="D8865" s="1">
        <v>1074.68822</v>
      </c>
      <c r="E8865" s="1">
        <v>3573.6390000000001</v>
      </c>
    </row>
    <row r="8866" spans="1:5" x14ac:dyDescent="0.2">
      <c r="A8866" s="3">
        <v>42009</v>
      </c>
      <c r="B8866" s="1">
        <v>4</v>
      </c>
      <c r="C8866" s="1">
        <v>2530.2093199999999</v>
      </c>
      <c r="D8866" s="1">
        <v>1084.8907099999999</v>
      </c>
      <c r="E8866" s="1">
        <v>3615.1000300000001</v>
      </c>
    </row>
    <row r="8867" spans="1:5" x14ac:dyDescent="0.2">
      <c r="A8867" s="3">
        <v>42009</v>
      </c>
      <c r="B8867" s="1">
        <v>5</v>
      </c>
      <c r="C8867" s="1">
        <v>2616.3312900000001</v>
      </c>
      <c r="D8867" s="1">
        <v>1137.2146499999999</v>
      </c>
      <c r="E8867" s="1">
        <v>3753.54594</v>
      </c>
    </row>
    <row r="8868" spans="1:5" x14ac:dyDescent="0.2">
      <c r="A8868" s="3">
        <v>42009</v>
      </c>
      <c r="B8868" s="1">
        <v>6</v>
      </c>
      <c r="C8868" s="1">
        <v>2874.2731399999998</v>
      </c>
      <c r="D8868" s="1">
        <v>1253.90481</v>
      </c>
      <c r="E8868" s="1">
        <v>4128.1779500000002</v>
      </c>
    </row>
    <row r="8869" spans="1:5" x14ac:dyDescent="0.2">
      <c r="A8869" s="3">
        <v>42009</v>
      </c>
      <c r="B8869" s="1">
        <v>7</v>
      </c>
      <c r="C8869" s="1">
        <v>3223.7265000000002</v>
      </c>
      <c r="D8869" s="1">
        <v>1486.2544800000001</v>
      </c>
      <c r="E8869" s="1">
        <v>4709.9809800000003</v>
      </c>
    </row>
    <row r="8870" spans="1:5" x14ac:dyDescent="0.2">
      <c r="A8870" s="3">
        <v>42009</v>
      </c>
      <c r="B8870" s="1">
        <v>8</v>
      </c>
      <c r="C8870" s="1">
        <v>3470.3142699999999</v>
      </c>
      <c r="D8870" s="1">
        <v>1584.3977500000001</v>
      </c>
      <c r="E8870" s="1">
        <v>5054.7120199999999</v>
      </c>
    </row>
    <row r="8871" spans="1:5" x14ac:dyDescent="0.2">
      <c r="A8871" s="3">
        <v>42009</v>
      </c>
      <c r="B8871" s="1">
        <v>9</v>
      </c>
      <c r="C8871" s="1">
        <v>3517.0679100000002</v>
      </c>
      <c r="D8871" s="1">
        <v>1537.37808</v>
      </c>
      <c r="E8871" s="1">
        <v>5054.4459900000002</v>
      </c>
    </row>
    <row r="8872" spans="1:5" x14ac:dyDescent="0.2">
      <c r="A8872" s="3">
        <v>42009</v>
      </c>
      <c r="B8872" s="1">
        <v>10</v>
      </c>
      <c r="C8872" s="1">
        <v>3527.7352599999999</v>
      </c>
      <c r="D8872" s="1">
        <v>1512.61778</v>
      </c>
      <c r="E8872" s="1">
        <v>5040.35304</v>
      </c>
    </row>
    <row r="8873" spans="1:5" x14ac:dyDescent="0.2">
      <c r="A8873" s="3">
        <v>42009</v>
      </c>
      <c r="B8873" s="1">
        <v>11</v>
      </c>
      <c r="C8873" s="1">
        <v>3485.29808</v>
      </c>
      <c r="D8873" s="1">
        <v>1492.3199500000001</v>
      </c>
      <c r="E8873" s="1">
        <v>4977.6180299999996</v>
      </c>
    </row>
    <row r="8874" spans="1:5" x14ac:dyDescent="0.2">
      <c r="A8874" s="3">
        <v>42009</v>
      </c>
      <c r="B8874" s="1">
        <v>12</v>
      </c>
      <c r="C8874" s="1">
        <v>3498.2143000000001</v>
      </c>
      <c r="D8874" s="1">
        <v>1492.3816899999999</v>
      </c>
      <c r="E8874" s="1">
        <v>4990.5959899999998</v>
      </c>
    </row>
    <row r="8875" spans="1:5" x14ac:dyDescent="0.2">
      <c r="A8875" s="3">
        <v>42009</v>
      </c>
      <c r="B8875" s="1">
        <v>13</v>
      </c>
      <c r="C8875" s="1">
        <v>3487.1616800000002</v>
      </c>
      <c r="D8875" s="1">
        <v>1482.2613200000001</v>
      </c>
      <c r="E8875" s="1">
        <v>4969.4229999999998</v>
      </c>
    </row>
    <row r="8876" spans="1:5" x14ac:dyDescent="0.2">
      <c r="A8876" s="3">
        <v>42009</v>
      </c>
      <c r="B8876" s="1">
        <v>14</v>
      </c>
      <c r="C8876" s="1">
        <v>3470.9288299999998</v>
      </c>
      <c r="D8876" s="1">
        <v>1485.58917</v>
      </c>
      <c r="E8876" s="1">
        <v>4956.518</v>
      </c>
    </row>
    <row r="8877" spans="1:5" x14ac:dyDescent="0.2">
      <c r="A8877" s="3">
        <v>42009</v>
      </c>
      <c r="B8877" s="1">
        <v>15</v>
      </c>
      <c r="C8877" s="1">
        <v>3457.63049</v>
      </c>
      <c r="D8877" s="1">
        <v>1497.45154</v>
      </c>
      <c r="E8877" s="1">
        <v>4955.0820299999996</v>
      </c>
    </row>
    <row r="8878" spans="1:5" x14ac:dyDescent="0.2">
      <c r="A8878" s="3">
        <v>42009</v>
      </c>
      <c r="B8878" s="1">
        <v>16</v>
      </c>
      <c r="C8878" s="1">
        <v>3439.2693399999998</v>
      </c>
      <c r="D8878" s="1">
        <v>1564.38968</v>
      </c>
      <c r="E8878" s="1">
        <v>5003.6590200000001</v>
      </c>
    </row>
    <row r="8879" spans="1:5" x14ac:dyDescent="0.2">
      <c r="A8879" s="3">
        <v>42009</v>
      </c>
      <c r="B8879" s="1">
        <v>17</v>
      </c>
      <c r="C8879" s="1">
        <v>3576.4228699999999</v>
      </c>
      <c r="D8879" s="1">
        <v>1750.3220899999999</v>
      </c>
      <c r="E8879" s="1">
        <v>5326.74496</v>
      </c>
    </row>
    <row r="8880" spans="1:5" x14ac:dyDescent="0.2">
      <c r="A8880" s="3">
        <v>42009</v>
      </c>
      <c r="B8880" s="1">
        <v>18</v>
      </c>
      <c r="C8880" s="1">
        <v>3766.9987099999998</v>
      </c>
      <c r="D8880" s="1">
        <v>2043.6762699999999</v>
      </c>
      <c r="E8880" s="1">
        <v>5810.6749799999998</v>
      </c>
    </row>
    <row r="8881" spans="1:5" x14ac:dyDescent="0.2">
      <c r="A8881" s="3">
        <v>42009</v>
      </c>
      <c r="B8881" s="1">
        <v>19</v>
      </c>
      <c r="C8881" s="1">
        <v>3799.3439400000002</v>
      </c>
      <c r="D8881" s="1">
        <v>2140.5820600000002</v>
      </c>
      <c r="E8881" s="1">
        <v>5939.9260000000004</v>
      </c>
    </row>
    <row r="8882" spans="1:5" x14ac:dyDescent="0.2">
      <c r="A8882" s="3">
        <v>42009</v>
      </c>
      <c r="B8882" s="1">
        <v>20</v>
      </c>
      <c r="C8882" s="1">
        <v>3721.1353199999999</v>
      </c>
      <c r="D8882" s="1">
        <v>2161.9237199999998</v>
      </c>
      <c r="E8882" s="1">
        <v>5883.0590400000001</v>
      </c>
    </row>
    <row r="8883" spans="1:5" x14ac:dyDescent="0.2">
      <c r="A8883" s="3">
        <v>42009</v>
      </c>
      <c r="B8883" s="1">
        <v>21</v>
      </c>
      <c r="C8883" s="1">
        <v>3676.6843399999998</v>
      </c>
      <c r="D8883" s="1">
        <v>2128.6976</v>
      </c>
      <c r="E8883" s="1">
        <v>5805.3819400000002</v>
      </c>
    </row>
    <row r="8884" spans="1:5" x14ac:dyDescent="0.2">
      <c r="A8884" s="3">
        <v>42009</v>
      </c>
      <c r="B8884" s="1">
        <v>22</v>
      </c>
      <c r="C8884" s="1">
        <v>3508.8165399999998</v>
      </c>
      <c r="D8884" s="1">
        <v>2018.86745</v>
      </c>
      <c r="E8884" s="1">
        <v>5527.6839900000004</v>
      </c>
    </row>
    <row r="8885" spans="1:5" x14ac:dyDescent="0.2">
      <c r="A8885" s="3">
        <v>42009</v>
      </c>
      <c r="B8885" s="1">
        <v>23</v>
      </c>
      <c r="C8885" s="1">
        <v>3331.6880500000002</v>
      </c>
      <c r="D8885" s="1">
        <v>1844.6850099999999</v>
      </c>
      <c r="E8885" s="1">
        <v>5176.3730599999999</v>
      </c>
    </row>
    <row r="8886" spans="1:5" x14ac:dyDescent="0.2">
      <c r="A8886" s="3">
        <v>42009</v>
      </c>
      <c r="B8886" s="1">
        <v>24</v>
      </c>
      <c r="C8886" s="1">
        <v>3148.9977399999998</v>
      </c>
      <c r="D8886" s="1">
        <v>1670.6792</v>
      </c>
      <c r="E8886" s="1">
        <v>4819.6769400000003</v>
      </c>
    </row>
    <row r="8887" spans="1:5" x14ac:dyDescent="0.2">
      <c r="A8887" s="3">
        <v>42010</v>
      </c>
      <c r="B8887" s="1">
        <v>1</v>
      </c>
      <c r="C8887" s="1">
        <v>3063.9315499999998</v>
      </c>
      <c r="D8887" s="1">
        <v>1553.8814600000001</v>
      </c>
      <c r="E8887" s="1">
        <v>4617.8130099999998</v>
      </c>
    </row>
    <row r="8888" spans="1:5" x14ac:dyDescent="0.2">
      <c r="A8888" s="3">
        <v>42010</v>
      </c>
      <c r="B8888" s="1">
        <v>2</v>
      </c>
      <c r="C8888" s="1">
        <v>3009.39264</v>
      </c>
      <c r="D8888" s="1">
        <v>1494.20732</v>
      </c>
      <c r="E8888" s="1">
        <v>4503.5999599999996</v>
      </c>
    </row>
    <row r="8889" spans="1:5" x14ac:dyDescent="0.2">
      <c r="A8889" s="3">
        <v>42010</v>
      </c>
      <c r="B8889" s="1">
        <v>3</v>
      </c>
      <c r="C8889" s="1">
        <v>2949.5504000000001</v>
      </c>
      <c r="D8889" s="1">
        <v>1474.0146099999999</v>
      </c>
      <c r="E8889" s="1">
        <v>4423.5650100000003</v>
      </c>
    </row>
    <row r="8890" spans="1:5" x14ac:dyDescent="0.2">
      <c r="A8890" s="3">
        <v>42010</v>
      </c>
      <c r="B8890" s="1">
        <v>4</v>
      </c>
      <c r="C8890" s="1">
        <v>2963.0503199999998</v>
      </c>
      <c r="D8890" s="1">
        <v>1467.6036799999999</v>
      </c>
      <c r="E8890" s="1">
        <v>4430.6540000000005</v>
      </c>
    </row>
    <row r="8891" spans="1:5" x14ac:dyDescent="0.2">
      <c r="A8891" s="3">
        <v>42010</v>
      </c>
      <c r="B8891" s="1">
        <v>5</v>
      </c>
      <c r="C8891" s="1">
        <v>3096.3841299999999</v>
      </c>
      <c r="D8891" s="1">
        <v>1508.14284</v>
      </c>
      <c r="E8891" s="1">
        <v>4604.5269699999999</v>
      </c>
    </row>
    <row r="8892" spans="1:5" x14ac:dyDescent="0.2">
      <c r="A8892" s="3">
        <v>42010</v>
      </c>
      <c r="B8892" s="1">
        <v>6</v>
      </c>
      <c r="C8892" s="1">
        <v>3333.5845800000002</v>
      </c>
      <c r="D8892" s="1">
        <v>1623.1134199999999</v>
      </c>
      <c r="E8892" s="1">
        <v>4956.6980000000003</v>
      </c>
    </row>
    <row r="8893" spans="1:5" x14ac:dyDescent="0.2">
      <c r="A8893" s="3">
        <v>42010</v>
      </c>
      <c r="B8893" s="1">
        <v>7</v>
      </c>
      <c r="C8893" s="1">
        <v>3649.5749799999999</v>
      </c>
      <c r="D8893" s="1">
        <v>1838.4769799999999</v>
      </c>
      <c r="E8893" s="1">
        <v>5488.0519599999998</v>
      </c>
    </row>
    <row r="8894" spans="1:5" x14ac:dyDescent="0.2">
      <c r="A8894" s="3">
        <v>42010</v>
      </c>
      <c r="B8894" s="1">
        <v>8</v>
      </c>
      <c r="C8894" s="1">
        <v>3901.5201499999998</v>
      </c>
      <c r="D8894" s="1">
        <v>1959.6438800000001</v>
      </c>
      <c r="E8894" s="1">
        <v>5861.1640299999999</v>
      </c>
    </row>
    <row r="8895" spans="1:5" x14ac:dyDescent="0.2">
      <c r="A8895" s="3">
        <v>42010</v>
      </c>
      <c r="B8895" s="1">
        <v>9</v>
      </c>
      <c r="C8895" s="1">
        <v>3937.8020099999999</v>
      </c>
      <c r="D8895" s="1">
        <v>1907.6860300000001</v>
      </c>
      <c r="E8895" s="1">
        <v>5845.4880400000002</v>
      </c>
    </row>
    <row r="8896" spans="1:5" x14ac:dyDescent="0.2">
      <c r="A8896" s="3">
        <v>42010</v>
      </c>
      <c r="B8896" s="1">
        <v>10</v>
      </c>
      <c r="C8896" s="1">
        <v>3942.6803</v>
      </c>
      <c r="D8896" s="1">
        <v>1876.9617000000001</v>
      </c>
      <c r="E8896" s="1">
        <v>5819.6419999999998</v>
      </c>
    </row>
    <row r="8897" spans="1:5" x14ac:dyDescent="0.2">
      <c r="A8897" s="3">
        <v>42010</v>
      </c>
      <c r="B8897" s="1">
        <v>11</v>
      </c>
      <c r="C8897" s="1">
        <v>4005.79792</v>
      </c>
      <c r="D8897" s="1">
        <v>1878.4670799999999</v>
      </c>
      <c r="E8897" s="1">
        <v>5884.2650000000003</v>
      </c>
    </row>
    <row r="8898" spans="1:5" x14ac:dyDescent="0.2">
      <c r="A8898" s="3">
        <v>42010</v>
      </c>
      <c r="B8898" s="1">
        <v>12</v>
      </c>
      <c r="C8898" s="1">
        <v>3989.2444</v>
      </c>
      <c r="D8898" s="1">
        <v>1872.9755700000001</v>
      </c>
      <c r="E8898" s="1">
        <v>5862.2199700000001</v>
      </c>
    </row>
    <row r="8899" spans="1:5" x14ac:dyDescent="0.2">
      <c r="A8899" s="3">
        <v>42010</v>
      </c>
      <c r="B8899" s="1">
        <v>13</v>
      </c>
      <c r="C8899" s="1">
        <v>3985.40056</v>
      </c>
      <c r="D8899" s="1">
        <v>1868.6054200000001</v>
      </c>
      <c r="E8899" s="1">
        <v>5854.0059799999999</v>
      </c>
    </row>
    <row r="8900" spans="1:5" x14ac:dyDescent="0.2">
      <c r="A8900" s="3">
        <v>42010</v>
      </c>
      <c r="B8900" s="1">
        <v>14</v>
      </c>
      <c r="C8900" s="1">
        <v>3943.60185</v>
      </c>
      <c r="D8900" s="1">
        <v>1868.32016</v>
      </c>
      <c r="E8900" s="1">
        <v>5811.9220100000002</v>
      </c>
    </row>
    <row r="8901" spans="1:5" x14ac:dyDescent="0.2">
      <c r="A8901" s="3">
        <v>42010</v>
      </c>
      <c r="B8901" s="1">
        <v>15</v>
      </c>
      <c r="C8901" s="1">
        <v>3875.0896699999998</v>
      </c>
      <c r="D8901" s="1">
        <v>1856.24036</v>
      </c>
      <c r="E8901" s="1">
        <v>5731.3300300000001</v>
      </c>
    </row>
    <row r="8902" spans="1:5" x14ac:dyDescent="0.2">
      <c r="A8902" s="3">
        <v>42010</v>
      </c>
      <c r="B8902" s="1">
        <v>16</v>
      </c>
      <c r="C8902" s="1">
        <v>3837.1361400000001</v>
      </c>
      <c r="D8902" s="1">
        <v>1883.29285</v>
      </c>
      <c r="E8902" s="1">
        <v>5720.4289900000003</v>
      </c>
    </row>
    <row r="8903" spans="1:5" x14ac:dyDescent="0.2">
      <c r="A8903" s="3">
        <v>42010</v>
      </c>
      <c r="B8903" s="1">
        <v>17</v>
      </c>
      <c r="C8903" s="1">
        <v>3855.2063699999999</v>
      </c>
      <c r="D8903" s="1">
        <v>2007.12967</v>
      </c>
      <c r="E8903" s="1">
        <v>5862.3360400000001</v>
      </c>
    </row>
    <row r="8904" spans="1:5" x14ac:dyDescent="0.2">
      <c r="A8904" s="3">
        <v>42010</v>
      </c>
      <c r="B8904" s="1">
        <v>18</v>
      </c>
      <c r="C8904" s="1">
        <v>4065.51008</v>
      </c>
      <c r="D8904" s="1">
        <v>2281.7518599999999</v>
      </c>
      <c r="E8904" s="1">
        <v>6347.2619400000003</v>
      </c>
    </row>
    <row r="8905" spans="1:5" x14ac:dyDescent="0.2">
      <c r="A8905" s="3">
        <v>42010</v>
      </c>
      <c r="B8905" s="1">
        <v>19</v>
      </c>
      <c r="C8905" s="1">
        <v>4012.81844</v>
      </c>
      <c r="D8905" s="1">
        <v>2352.9715500000002</v>
      </c>
      <c r="E8905" s="1">
        <v>6365.7899900000002</v>
      </c>
    </row>
    <row r="8906" spans="1:5" x14ac:dyDescent="0.2">
      <c r="A8906" s="3">
        <v>42010</v>
      </c>
      <c r="B8906" s="1">
        <v>20</v>
      </c>
      <c r="C8906" s="1">
        <v>3922.8177900000001</v>
      </c>
      <c r="D8906" s="1">
        <v>2342.2882100000002</v>
      </c>
      <c r="E8906" s="1">
        <v>6265.1059999999998</v>
      </c>
    </row>
    <row r="8907" spans="1:5" x14ac:dyDescent="0.2">
      <c r="A8907" s="3">
        <v>42010</v>
      </c>
      <c r="B8907" s="1">
        <v>21</v>
      </c>
      <c r="C8907" s="1">
        <v>3858.2970599999999</v>
      </c>
      <c r="D8907" s="1">
        <v>2303.8069099999998</v>
      </c>
      <c r="E8907" s="1">
        <v>6162.1039700000001</v>
      </c>
    </row>
    <row r="8908" spans="1:5" x14ac:dyDescent="0.2">
      <c r="A8908" s="3">
        <v>42010</v>
      </c>
      <c r="B8908" s="1">
        <v>22</v>
      </c>
      <c r="C8908" s="1">
        <v>3709.3072999999999</v>
      </c>
      <c r="D8908" s="1">
        <v>2184.1656699999999</v>
      </c>
      <c r="E8908" s="1">
        <v>5893.4729699999998</v>
      </c>
    </row>
    <row r="8909" spans="1:5" x14ac:dyDescent="0.2">
      <c r="A8909" s="3">
        <v>42010</v>
      </c>
      <c r="B8909" s="1">
        <v>23</v>
      </c>
      <c r="C8909" s="1">
        <v>3533.5569799999998</v>
      </c>
      <c r="D8909" s="1">
        <v>2018.3850399999999</v>
      </c>
      <c r="E8909" s="1">
        <v>5551.9420200000004</v>
      </c>
    </row>
    <row r="8910" spans="1:5" x14ac:dyDescent="0.2">
      <c r="A8910" s="3">
        <v>42010</v>
      </c>
      <c r="B8910" s="1">
        <v>24</v>
      </c>
      <c r="C8910" s="1">
        <v>3322.04628</v>
      </c>
      <c r="D8910" s="1">
        <v>1836.4687699999999</v>
      </c>
      <c r="E8910" s="1">
        <v>5158.51505</v>
      </c>
    </row>
    <row r="8911" spans="1:5" x14ac:dyDescent="0.2">
      <c r="A8911" s="3">
        <v>42011</v>
      </c>
      <c r="B8911" s="1">
        <v>1</v>
      </c>
      <c r="C8911" s="1">
        <v>3198.5917300000001</v>
      </c>
      <c r="D8911" s="1">
        <v>1726.3092300000001</v>
      </c>
      <c r="E8911" s="1">
        <v>4924.9009599999999</v>
      </c>
    </row>
    <row r="8912" spans="1:5" x14ac:dyDescent="0.2">
      <c r="A8912" s="3">
        <v>42011</v>
      </c>
      <c r="B8912" s="1">
        <v>2</v>
      </c>
      <c r="C8912" s="1">
        <v>3137.8719000000001</v>
      </c>
      <c r="D8912" s="1">
        <v>1654.78504</v>
      </c>
      <c r="E8912" s="1">
        <v>4792.6569399999998</v>
      </c>
    </row>
    <row r="8913" spans="1:5" x14ac:dyDescent="0.2">
      <c r="A8913" s="3">
        <v>42011</v>
      </c>
      <c r="B8913" s="1">
        <v>3</v>
      </c>
      <c r="C8913" s="1">
        <v>3124.0359100000001</v>
      </c>
      <c r="D8913" s="1">
        <v>1615.5611200000001</v>
      </c>
      <c r="E8913" s="1">
        <v>4739.5970299999999</v>
      </c>
    </row>
    <row r="8914" spans="1:5" x14ac:dyDescent="0.2">
      <c r="A8914" s="3">
        <v>42011</v>
      </c>
      <c r="B8914" s="1">
        <v>4</v>
      </c>
      <c r="C8914" s="1">
        <v>3132.3672099999999</v>
      </c>
      <c r="D8914" s="1">
        <v>1610.89471</v>
      </c>
      <c r="E8914" s="1">
        <v>4743.2619199999999</v>
      </c>
    </row>
    <row r="8915" spans="1:5" x14ac:dyDescent="0.2">
      <c r="A8915" s="3">
        <v>42011</v>
      </c>
      <c r="B8915" s="1">
        <v>5</v>
      </c>
      <c r="C8915" s="1">
        <v>3239.1383000000001</v>
      </c>
      <c r="D8915" s="1">
        <v>1638.29973</v>
      </c>
      <c r="E8915" s="1">
        <v>4877.4380300000003</v>
      </c>
    </row>
    <row r="8916" spans="1:5" x14ac:dyDescent="0.2">
      <c r="A8916" s="3">
        <v>42011</v>
      </c>
      <c r="B8916" s="1">
        <v>6</v>
      </c>
      <c r="C8916" s="1">
        <v>3432.9998999999998</v>
      </c>
      <c r="D8916" s="1">
        <v>1759.8290400000001</v>
      </c>
      <c r="E8916" s="1">
        <v>5192.8289400000003</v>
      </c>
    </row>
    <row r="8917" spans="1:5" x14ac:dyDescent="0.2">
      <c r="A8917" s="3">
        <v>42011</v>
      </c>
      <c r="B8917" s="1">
        <v>7</v>
      </c>
      <c r="C8917" s="1">
        <v>3732.8657899999998</v>
      </c>
      <c r="D8917" s="1">
        <v>1955.76018</v>
      </c>
      <c r="E8917" s="1">
        <v>5688.6259700000001</v>
      </c>
    </row>
    <row r="8918" spans="1:5" x14ac:dyDescent="0.2">
      <c r="A8918" s="3">
        <v>42011</v>
      </c>
      <c r="B8918" s="1">
        <v>8</v>
      </c>
      <c r="C8918" s="1">
        <v>3935.3096599999999</v>
      </c>
      <c r="D8918" s="1">
        <v>2032.0383400000001</v>
      </c>
      <c r="E8918" s="1">
        <v>5967.348</v>
      </c>
    </row>
    <row r="8919" spans="1:5" x14ac:dyDescent="0.2">
      <c r="A8919" s="3">
        <v>42011</v>
      </c>
      <c r="B8919" s="1">
        <v>9</v>
      </c>
      <c r="C8919" s="1">
        <v>4016.9421900000002</v>
      </c>
      <c r="D8919" s="1">
        <v>1966.9687899999999</v>
      </c>
      <c r="E8919" s="1">
        <v>5983.9109799999997</v>
      </c>
    </row>
    <row r="8920" spans="1:5" x14ac:dyDescent="0.2">
      <c r="A8920" s="3">
        <v>42011</v>
      </c>
      <c r="B8920" s="1">
        <v>10</v>
      </c>
      <c r="C8920" s="1">
        <v>3950.1894000000002</v>
      </c>
      <c r="D8920" s="1">
        <v>1872.8956000000001</v>
      </c>
      <c r="E8920" s="1">
        <v>5823.085</v>
      </c>
    </row>
    <row r="8921" spans="1:5" x14ac:dyDescent="0.2">
      <c r="A8921" s="3">
        <v>42011</v>
      </c>
      <c r="B8921" s="1">
        <v>11</v>
      </c>
      <c r="C8921" s="1">
        <v>3980.5079900000001</v>
      </c>
      <c r="D8921" s="1">
        <v>1855.8990200000001</v>
      </c>
      <c r="E8921" s="1">
        <v>5836.4070099999999</v>
      </c>
    </row>
    <row r="8922" spans="1:5" x14ac:dyDescent="0.2">
      <c r="A8922" s="3">
        <v>42011</v>
      </c>
      <c r="B8922" s="1">
        <v>12</v>
      </c>
      <c r="C8922" s="1">
        <v>3940.4025700000002</v>
      </c>
      <c r="D8922" s="1">
        <v>1859.1784</v>
      </c>
      <c r="E8922" s="1">
        <v>5799.58097</v>
      </c>
    </row>
    <row r="8923" spans="1:5" x14ac:dyDescent="0.2">
      <c r="A8923" s="3">
        <v>42011</v>
      </c>
      <c r="B8923" s="1">
        <v>13</v>
      </c>
      <c r="C8923" s="1">
        <v>3939.80323</v>
      </c>
      <c r="D8923" s="1">
        <v>1876.4967899999999</v>
      </c>
      <c r="E8923" s="1">
        <v>5816.3000199999997</v>
      </c>
    </row>
    <row r="8924" spans="1:5" x14ac:dyDescent="0.2">
      <c r="A8924" s="3">
        <v>42011</v>
      </c>
      <c r="B8924" s="1">
        <v>14</v>
      </c>
      <c r="C8924" s="1">
        <v>3933.6338099999998</v>
      </c>
      <c r="D8924" s="1">
        <v>1886.4042400000001</v>
      </c>
      <c r="E8924" s="1">
        <v>5820.0380500000001</v>
      </c>
    </row>
    <row r="8925" spans="1:5" x14ac:dyDescent="0.2">
      <c r="A8925" s="3">
        <v>42011</v>
      </c>
      <c r="B8925" s="1">
        <v>15</v>
      </c>
      <c r="C8925" s="1">
        <v>3885.9022399999999</v>
      </c>
      <c r="D8925" s="1">
        <v>1888.77873</v>
      </c>
      <c r="E8925" s="1">
        <v>5774.6809700000003</v>
      </c>
    </row>
    <row r="8926" spans="1:5" x14ac:dyDescent="0.2">
      <c r="A8926" s="3">
        <v>42011</v>
      </c>
      <c r="B8926" s="1">
        <v>16</v>
      </c>
      <c r="C8926" s="1">
        <v>3926.2473100000002</v>
      </c>
      <c r="D8926" s="1">
        <v>1963.86464</v>
      </c>
      <c r="E8926" s="1">
        <v>5890.1119500000004</v>
      </c>
    </row>
    <row r="8927" spans="1:5" x14ac:dyDescent="0.2">
      <c r="A8927" s="3">
        <v>42011</v>
      </c>
      <c r="B8927" s="1">
        <v>17</v>
      </c>
      <c r="C8927" s="1">
        <v>4018.79718</v>
      </c>
      <c r="D8927" s="1">
        <v>2141.0698200000002</v>
      </c>
      <c r="E8927" s="1">
        <v>6159.8670000000002</v>
      </c>
    </row>
    <row r="8928" spans="1:5" x14ac:dyDescent="0.2">
      <c r="A8928" s="3">
        <v>42011</v>
      </c>
      <c r="B8928" s="1">
        <v>18</v>
      </c>
      <c r="C8928" s="1">
        <v>4221.9880199999998</v>
      </c>
      <c r="D8928" s="1">
        <v>2447.9399400000002</v>
      </c>
      <c r="E8928" s="1">
        <v>6669.92796</v>
      </c>
    </row>
    <row r="8929" spans="1:5" x14ac:dyDescent="0.2">
      <c r="A8929" s="3">
        <v>42011</v>
      </c>
      <c r="B8929" s="1">
        <v>19</v>
      </c>
      <c r="C8929" s="1">
        <v>4192.9793799999998</v>
      </c>
      <c r="D8929" s="1">
        <v>2518.9676199999999</v>
      </c>
      <c r="E8929" s="1">
        <v>6711.9470000000001</v>
      </c>
    </row>
    <row r="8930" spans="1:5" x14ac:dyDescent="0.2">
      <c r="A8930" s="3">
        <v>42011</v>
      </c>
      <c r="B8930" s="1">
        <v>20</v>
      </c>
      <c r="C8930" s="1">
        <v>4095.3870400000001</v>
      </c>
      <c r="D8930" s="1">
        <v>2536.81396</v>
      </c>
      <c r="E8930" s="1">
        <v>6632.201</v>
      </c>
    </row>
    <row r="8931" spans="1:5" x14ac:dyDescent="0.2">
      <c r="A8931" s="3">
        <v>42011</v>
      </c>
      <c r="B8931" s="1">
        <v>21</v>
      </c>
      <c r="C8931" s="1">
        <v>4040.7807299999999</v>
      </c>
      <c r="D8931" s="1">
        <v>2513.27925</v>
      </c>
      <c r="E8931" s="1">
        <v>6554.05998</v>
      </c>
    </row>
    <row r="8932" spans="1:5" x14ac:dyDescent="0.2">
      <c r="A8932" s="3">
        <v>42011</v>
      </c>
      <c r="B8932" s="1">
        <v>22</v>
      </c>
      <c r="C8932" s="1">
        <v>3913.5901199999998</v>
      </c>
      <c r="D8932" s="1">
        <v>2400.74487</v>
      </c>
      <c r="E8932" s="1">
        <v>6314.3349900000003</v>
      </c>
    </row>
    <row r="8933" spans="1:5" x14ac:dyDescent="0.2">
      <c r="A8933" s="3">
        <v>42011</v>
      </c>
      <c r="B8933" s="1">
        <v>23</v>
      </c>
      <c r="C8933" s="1">
        <v>3694.79234</v>
      </c>
      <c r="D8933" s="1">
        <v>2212.7206700000002</v>
      </c>
      <c r="E8933" s="1">
        <v>5907.5130099999997</v>
      </c>
    </row>
    <row r="8934" spans="1:5" x14ac:dyDescent="0.2">
      <c r="A8934" s="3">
        <v>42011</v>
      </c>
      <c r="B8934" s="1">
        <v>24</v>
      </c>
      <c r="C8934" s="1">
        <v>3593.7394899999999</v>
      </c>
      <c r="D8934" s="1">
        <v>2051.9814900000001</v>
      </c>
      <c r="E8934" s="1">
        <v>5645.7209800000001</v>
      </c>
    </row>
    <row r="8935" spans="1:5" x14ac:dyDescent="0.2">
      <c r="A8935" s="3">
        <v>42012</v>
      </c>
      <c r="B8935" s="1">
        <v>1</v>
      </c>
      <c r="C8935" s="1">
        <v>3519.1156099999998</v>
      </c>
      <c r="D8935" s="1">
        <v>1950.9684</v>
      </c>
      <c r="E8935" s="1">
        <v>5470.0840099999996</v>
      </c>
    </row>
    <row r="8936" spans="1:5" x14ac:dyDescent="0.2">
      <c r="A8936" s="3">
        <v>42012</v>
      </c>
      <c r="B8936" s="1">
        <v>2</v>
      </c>
      <c r="C8936" s="1">
        <v>3483.3721999999998</v>
      </c>
      <c r="D8936" s="1">
        <v>1911.2068400000001</v>
      </c>
      <c r="E8936" s="1">
        <v>5394.5790399999996</v>
      </c>
    </row>
    <row r="8937" spans="1:5" x14ac:dyDescent="0.2">
      <c r="A8937" s="3">
        <v>42012</v>
      </c>
      <c r="B8937" s="1">
        <v>3</v>
      </c>
      <c r="C8937" s="1">
        <v>3453.3858100000002</v>
      </c>
      <c r="D8937" s="1">
        <v>1876.2462399999999</v>
      </c>
      <c r="E8937" s="1">
        <v>5329.6320500000002</v>
      </c>
    </row>
    <row r="8938" spans="1:5" x14ac:dyDescent="0.2">
      <c r="A8938" s="3">
        <v>42012</v>
      </c>
      <c r="B8938" s="1">
        <v>4</v>
      </c>
      <c r="C8938" s="1">
        <v>3462.9864600000001</v>
      </c>
      <c r="D8938" s="1">
        <v>1873.63147</v>
      </c>
      <c r="E8938" s="1">
        <v>5336.6179300000003</v>
      </c>
    </row>
    <row r="8939" spans="1:5" x14ac:dyDescent="0.2">
      <c r="A8939" s="3">
        <v>42012</v>
      </c>
      <c r="B8939" s="1">
        <v>5</v>
      </c>
      <c r="C8939" s="1">
        <v>3522.97073</v>
      </c>
      <c r="D8939" s="1">
        <v>1900.49026</v>
      </c>
      <c r="E8939" s="1">
        <v>5423.4609899999996</v>
      </c>
    </row>
    <row r="8940" spans="1:5" x14ac:dyDescent="0.2">
      <c r="A8940" s="3">
        <v>42012</v>
      </c>
      <c r="B8940" s="1">
        <v>6</v>
      </c>
      <c r="C8940" s="1">
        <v>3710.85419</v>
      </c>
      <c r="D8940" s="1">
        <v>2021.79782</v>
      </c>
      <c r="E8940" s="1">
        <v>5732.6520099999998</v>
      </c>
    </row>
    <row r="8941" spans="1:5" x14ac:dyDescent="0.2">
      <c r="A8941" s="3">
        <v>42012</v>
      </c>
      <c r="B8941" s="1">
        <v>7</v>
      </c>
      <c r="C8941" s="1">
        <v>4012.8032699999999</v>
      </c>
      <c r="D8941" s="1">
        <v>2221.10869</v>
      </c>
      <c r="E8941" s="1">
        <v>6233.9119600000004</v>
      </c>
    </row>
    <row r="8942" spans="1:5" x14ac:dyDescent="0.2">
      <c r="A8942" s="3">
        <v>42012</v>
      </c>
      <c r="B8942" s="1">
        <v>8</v>
      </c>
      <c r="C8942" s="1">
        <v>4205.5850700000001</v>
      </c>
      <c r="D8942" s="1">
        <v>2300.6159699999998</v>
      </c>
      <c r="E8942" s="1">
        <v>6506.2010399999999</v>
      </c>
    </row>
    <row r="8943" spans="1:5" x14ac:dyDescent="0.2">
      <c r="A8943" s="3">
        <v>42012</v>
      </c>
      <c r="B8943" s="1">
        <v>9</v>
      </c>
      <c r="C8943" s="1">
        <v>4204.1976599999998</v>
      </c>
      <c r="D8943" s="1">
        <v>2190.6133799999998</v>
      </c>
      <c r="E8943" s="1">
        <v>6394.8110399999996</v>
      </c>
    </row>
    <row r="8944" spans="1:5" x14ac:dyDescent="0.2">
      <c r="A8944" s="3">
        <v>42012</v>
      </c>
      <c r="B8944" s="1">
        <v>10</v>
      </c>
      <c r="C8944" s="1">
        <v>4187.73182</v>
      </c>
      <c r="D8944" s="1">
        <v>2097.2172300000002</v>
      </c>
      <c r="E8944" s="1">
        <v>6284.9490500000002</v>
      </c>
    </row>
    <row r="8945" spans="1:5" x14ac:dyDescent="0.2">
      <c r="A8945" s="3">
        <v>42012</v>
      </c>
      <c r="B8945" s="1">
        <v>11</v>
      </c>
      <c r="C8945" s="1">
        <v>4142.5448699999997</v>
      </c>
      <c r="D8945" s="1">
        <v>2062.92209</v>
      </c>
      <c r="E8945" s="1">
        <v>6205.4669599999997</v>
      </c>
    </row>
    <row r="8946" spans="1:5" x14ac:dyDescent="0.2">
      <c r="A8946" s="3">
        <v>42012</v>
      </c>
      <c r="B8946" s="1">
        <v>12</v>
      </c>
      <c r="C8946" s="1">
        <v>4060.0337100000002</v>
      </c>
      <c r="D8946" s="1">
        <v>2021.8113699999999</v>
      </c>
      <c r="E8946" s="1">
        <v>6081.8450800000001</v>
      </c>
    </row>
    <row r="8947" spans="1:5" x14ac:dyDescent="0.2">
      <c r="A8947" s="3">
        <v>42012</v>
      </c>
      <c r="B8947" s="1">
        <v>13</v>
      </c>
      <c r="C8947" s="1">
        <v>4001.7088199999998</v>
      </c>
      <c r="D8947" s="1">
        <v>1989.1622</v>
      </c>
      <c r="E8947" s="1">
        <v>5990.8710199999996</v>
      </c>
    </row>
    <row r="8948" spans="1:5" x14ac:dyDescent="0.2">
      <c r="A8948" s="3">
        <v>42012</v>
      </c>
      <c r="B8948" s="1">
        <v>14</v>
      </c>
      <c r="C8948" s="1">
        <v>3956.1374799999999</v>
      </c>
      <c r="D8948" s="1">
        <v>1968.4884999999999</v>
      </c>
      <c r="E8948" s="1">
        <v>5924.6259799999998</v>
      </c>
    </row>
    <row r="8949" spans="1:5" x14ac:dyDescent="0.2">
      <c r="A8949" s="3">
        <v>42012</v>
      </c>
      <c r="B8949" s="1">
        <v>15</v>
      </c>
      <c r="C8949" s="1">
        <v>3923.0165200000001</v>
      </c>
      <c r="D8949" s="1">
        <v>1972.84049</v>
      </c>
      <c r="E8949" s="1">
        <v>5895.8570099999997</v>
      </c>
    </row>
    <row r="8950" spans="1:5" x14ac:dyDescent="0.2">
      <c r="A8950" s="3">
        <v>42012</v>
      </c>
      <c r="B8950" s="1">
        <v>16</v>
      </c>
      <c r="C8950" s="1">
        <v>3956.3031900000001</v>
      </c>
      <c r="D8950" s="1">
        <v>2051.1217900000001</v>
      </c>
      <c r="E8950" s="1">
        <v>6007.4249799999998</v>
      </c>
    </row>
    <row r="8951" spans="1:5" x14ac:dyDescent="0.2">
      <c r="A8951" s="3">
        <v>42012</v>
      </c>
      <c r="B8951" s="1">
        <v>17</v>
      </c>
      <c r="C8951" s="1">
        <v>4033.5432700000001</v>
      </c>
      <c r="D8951" s="1">
        <v>2226.7657199999999</v>
      </c>
      <c r="E8951" s="1">
        <v>6260.3089900000004</v>
      </c>
    </row>
    <row r="8952" spans="1:5" x14ac:dyDescent="0.2">
      <c r="A8952" s="3">
        <v>42012</v>
      </c>
      <c r="B8952" s="1">
        <v>18</v>
      </c>
      <c r="C8952" s="1">
        <v>4215.1849499999998</v>
      </c>
      <c r="D8952" s="1">
        <v>2500.9010699999999</v>
      </c>
      <c r="E8952" s="1">
        <v>6716.0860199999997</v>
      </c>
    </row>
    <row r="8953" spans="1:5" x14ac:dyDescent="0.2">
      <c r="A8953" s="3">
        <v>42012</v>
      </c>
      <c r="B8953" s="1">
        <v>19</v>
      </c>
      <c r="C8953" s="1">
        <v>4195.3087400000004</v>
      </c>
      <c r="D8953" s="1">
        <v>2568.8202900000001</v>
      </c>
      <c r="E8953" s="1">
        <v>6764.1290300000001</v>
      </c>
    </row>
    <row r="8954" spans="1:5" x14ac:dyDescent="0.2">
      <c r="A8954" s="3">
        <v>42012</v>
      </c>
      <c r="B8954" s="1">
        <v>20</v>
      </c>
      <c r="C8954" s="1">
        <v>4133.8080900000004</v>
      </c>
      <c r="D8954" s="1">
        <v>2568.2509100000002</v>
      </c>
      <c r="E8954" s="1">
        <v>6702.0590000000002</v>
      </c>
    </row>
    <row r="8955" spans="1:5" x14ac:dyDescent="0.2">
      <c r="A8955" s="3">
        <v>42012</v>
      </c>
      <c r="B8955" s="1">
        <v>21</v>
      </c>
      <c r="C8955" s="1">
        <v>4061.89003</v>
      </c>
      <c r="D8955" s="1">
        <v>2513.4039499999999</v>
      </c>
      <c r="E8955" s="1">
        <v>6575.2939800000004</v>
      </c>
    </row>
    <row r="8956" spans="1:5" x14ac:dyDescent="0.2">
      <c r="A8956" s="3">
        <v>42012</v>
      </c>
      <c r="B8956" s="1">
        <v>22</v>
      </c>
      <c r="C8956" s="1">
        <v>3925.5805799999998</v>
      </c>
      <c r="D8956" s="1">
        <v>2381.5183699999998</v>
      </c>
      <c r="E8956" s="1">
        <v>6307.0989499999996</v>
      </c>
    </row>
    <row r="8957" spans="1:5" x14ac:dyDescent="0.2">
      <c r="A8957" s="3">
        <v>42012</v>
      </c>
      <c r="B8957" s="1">
        <v>23</v>
      </c>
      <c r="C8957" s="1">
        <v>3711.3610100000001</v>
      </c>
      <c r="D8957" s="1">
        <v>2181.9739800000002</v>
      </c>
      <c r="E8957" s="1">
        <v>5893.3349900000003</v>
      </c>
    </row>
    <row r="8958" spans="1:5" x14ac:dyDescent="0.2">
      <c r="A8958" s="3">
        <v>42012</v>
      </c>
      <c r="B8958" s="1">
        <v>24</v>
      </c>
      <c r="C8958" s="1">
        <v>3478.67121</v>
      </c>
      <c r="D8958" s="1">
        <v>1963.8987999999999</v>
      </c>
      <c r="E8958" s="1">
        <v>5442.5700100000004</v>
      </c>
    </row>
    <row r="8959" spans="1:5" x14ac:dyDescent="0.2">
      <c r="A8959" s="3">
        <v>42013</v>
      </c>
      <c r="B8959" s="1">
        <v>1</v>
      </c>
      <c r="C8959" s="1">
        <v>3366.3525300000001</v>
      </c>
      <c r="D8959" s="1">
        <v>1827.6274699999999</v>
      </c>
      <c r="E8959" s="1">
        <v>5193.9799999999996</v>
      </c>
    </row>
    <row r="8960" spans="1:5" x14ac:dyDescent="0.2">
      <c r="A8960" s="3">
        <v>42013</v>
      </c>
      <c r="B8960" s="1">
        <v>2</v>
      </c>
      <c r="C8960" s="1">
        <v>3313.0666900000001</v>
      </c>
      <c r="D8960" s="1">
        <v>1752.0143499999999</v>
      </c>
      <c r="E8960" s="1">
        <v>5065.08104</v>
      </c>
    </row>
    <row r="8961" spans="1:5" x14ac:dyDescent="0.2">
      <c r="A8961" s="3">
        <v>42013</v>
      </c>
      <c r="B8961" s="1">
        <v>3</v>
      </c>
      <c r="C8961" s="1">
        <v>3259.7552500000002</v>
      </c>
      <c r="D8961" s="1">
        <v>1707.8067699999999</v>
      </c>
      <c r="E8961" s="1">
        <v>4967.5620200000003</v>
      </c>
    </row>
    <row r="8962" spans="1:5" x14ac:dyDescent="0.2">
      <c r="A8962" s="3">
        <v>42013</v>
      </c>
      <c r="B8962" s="1">
        <v>4</v>
      </c>
      <c r="C8962" s="1">
        <v>3262.70147</v>
      </c>
      <c r="D8962" s="1">
        <v>1681.20253</v>
      </c>
      <c r="E8962" s="1">
        <v>4943.9040000000005</v>
      </c>
    </row>
    <row r="8963" spans="1:5" x14ac:dyDescent="0.2">
      <c r="A8963" s="3">
        <v>42013</v>
      </c>
      <c r="B8963" s="1">
        <v>5</v>
      </c>
      <c r="C8963" s="1">
        <v>3309.70406</v>
      </c>
      <c r="D8963" s="1">
        <v>1687.58995</v>
      </c>
      <c r="E8963" s="1">
        <v>4997.2940099999996</v>
      </c>
    </row>
    <row r="8964" spans="1:5" x14ac:dyDescent="0.2">
      <c r="A8964" s="3">
        <v>42013</v>
      </c>
      <c r="B8964" s="1">
        <v>6</v>
      </c>
      <c r="C8964" s="1">
        <v>3453.0159600000002</v>
      </c>
      <c r="D8964" s="1">
        <v>1763.5220400000001</v>
      </c>
      <c r="E8964" s="1">
        <v>5216.5379999999996</v>
      </c>
    </row>
    <row r="8965" spans="1:5" x14ac:dyDescent="0.2">
      <c r="A8965" s="3">
        <v>42013</v>
      </c>
      <c r="B8965" s="1">
        <v>7</v>
      </c>
      <c r="C8965" s="1">
        <v>3741.5104299999998</v>
      </c>
      <c r="D8965" s="1">
        <v>1952.9925800000001</v>
      </c>
      <c r="E8965" s="1">
        <v>5694.5030100000004</v>
      </c>
    </row>
    <row r="8966" spans="1:5" x14ac:dyDescent="0.2">
      <c r="A8966" s="3">
        <v>42013</v>
      </c>
      <c r="B8966" s="1">
        <v>8</v>
      </c>
      <c r="C8966" s="1">
        <v>3940.0430799999999</v>
      </c>
      <c r="D8966" s="1">
        <v>2050.2849099999999</v>
      </c>
      <c r="E8966" s="1">
        <v>5990.3279899999998</v>
      </c>
    </row>
    <row r="8967" spans="1:5" x14ac:dyDescent="0.2">
      <c r="A8967" s="3">
        <v>42013</v>
      </c>
      <c r="B8967" s="1">
        <v>9</v>
      </c>
      <c r="C8967" s="1">
        <v>4020.1772999999998</v>
      </c>
      <c r="D8967" s="1">
        <v>1983.6557399999999</v>
      </c>
      <c r="E8967" s="1">
        <v>6003.8330400000004</v>
      </c>
    </row>
    <row r="8968" spans="1:5" x14ac:dyDescent="0.2">
      <c r="A8968" s="3">
        <v>42013</v>
      </c>
      <c r="B8968" s="1">
        <v>10</v>
      </c>
      <c r="C8968" s="1">
        <v>4051.8999199999998</v>
      </c>
      <c r="D8968" s="1">
        <v>1928.4610700000001</v>
      </c>
      <c r="E8968" s="1">
        <v>5980.3609900000001</v>
      </c>
    </row>
    <row r="8969" spans="1:5" x14ac:dyDescent="0.2">
      <c r="A8969" s="3">
        <v>42013</v>
      </c>
      <c r="B8969" s="1">
        <v>11</v>
      </c>
      <c r="C8969" s="1">
        <v>4017.5906500000001</v>
      </c>
      <c r="D8969" s="1">
        <v>1886.22333</v>
      </c>
      <c r="E8969" s="1">
        <v>5903.8139799999999</v>
      </c>
    </row>
    <row r="8970" spans="1:5" x14ac:dyDescent="0.2">
      <c r="A8970" s="3">
        <v>42013</v>
      </c>
      <c r="B8970" s="1">
        <v>12</v>
      </c>
      <c r="C8970" s="1">
        <v>3878.4732199999999</v>
      </c>
      <c r="D8970" s="1">
        <v>1804.50478</v>
      </c>
      <c r="E8970" s="1">
        <v>5682.9780000000001</v>
      </c>
    </row>
    <row r="8971" spans="1:5" x14ac:dyDescent="0.2">
      <c r="A8971" s="3">
        <v>42013</v>
      </c>
      <c r="B8971" s="1">
        <v>13</v>
      </c>
      <c r="C8971" s="1">
        <v>3828.4831100000001</v>
      </c>
      <c r="D8971" s="1">
        <v>1777.52694</v>
      </c>
      <c r="E8971" s="1">
        <v>5606.0100499999999</v>
      </c>
    </row>
    <row r="8972" spans="1:5" x14ac:dyDescent="0.2">
      <c r="A8972" s="3">
        <v>42013</v>
      </c>
      <c r="B8972" s="1">
        <v>14</v>
      </c>
      <c r="C8972" s="1">
        <v>3771.25947</v>
      </c>
      <c r="D8972" s="1">
        <v>1742.02954</v>
      </c>
      <c r="E8972" s="1">
        <v>5513.2890100000004</v>
      </c>
    </row>
    <row r="8973" spans="1:5" x14ac:dyDescent="0.2">
      <c r="A8973" s="3">
        <v>42013</v>
      </c>
      <c r="B8973" s="1">
        <v>15</v>
      </c>
      <c r="C8973" s="1">
        <v>3705.8865599999999</v>
      </c>
      <c r="D8973" s="1">
        <v>1729.0654199999999</v>
      </c>
      <c r="E8973" s="1">
        <v>5434.9519799999998</v>
      </c>
    </row>
    <row r="8974" spans="1:5" x14ac:dyDescent="0.2">
      <c r="A8974" s="3">
        <v>42013</v>
      </c>
      <c r="B8974" s="1">
        <v>16</v>
      </c>
      <c r="C8974" s="1">
        <v>3675.4670799999999</v>
      </c>
      <c r="D8974" s="1">
        <v>1778.5429200000001</v>
      </c>
      <c r="E8974" s="1">
        <v>5454.01</v>
      </c>
    </row>
    <row r="8975" spans="1:5" x14ac:dyDescent="0.2">
      <c r="A8975" s="3">
        <v>42013</v>
      </c>
      <c r="B8975" s="1">
        <v>17</v>
      </c>
      <c r="C8975" s="1">
        <v>3721.7328900000002</v>
      </c>
      <c r="D8975" s="1">
        <v>1904.01413</v>
      </c>
      <c r="E8975" s="1">
        <v>5625.7470199999998</v>
      </c>
    </row>
    <row r="8976" spans="1:5" x14ac:dyDescent="0.2">
      <c r="A8976" s="3">
        <v>42013</v>
      </c>
      <c r="B8976" s="1">
        <v>18</v>
      </c>
      <c r="C8976" s="1">
        <v>3907.30008</v>
      </c>
      <c r="D8976" s="1">
        <v>2164.5039000000002</v>
      </c>
      <c r="E8976" s="1">
        <v>6071.8039799999997</v>
      </c>
    </row>
    <row r="8977" spans="1:5" x14ac:dyDescent="0.2">
      <c r="A8977" s="3">
        <v>42013</v>
      </c>
      <c r="B8977" s="1">
        <v>19</v>
      </c>
      <c r="C8977" s="1">
        <v>3848.94085</v>
      </c>
      <c r="D8977" s="1">
        <v>2199.1091500000002</v>
      </c>
      <c r="E8977" s="1">
        <v>6048.05</v>
      </c>
    </row>
    <row r="8978" spans="1:5" x14ac:dyDescent="0.2">
      <c r="A8978" s="3">
        <v>42013</v>
      </c>
      <c r="B8978" s="1">
        <v>20</v>
      </c>
      <c r="C8978" s="1">
        <v>3735.2324600000002</v>
      </c>
      <c r="D8978" s="1">
        <v>2189.0245100000002</v>
      </c>
      <c r="E8978" s="1">
        <v>5924.2569700000004</v>
      </c>
    </row>
    <row r="8979" spans="1:5" x14ac:dyDescent="0.2">
      <c r="A8979" s="3">
        <v>42013</v>
      </c>
      <c r="B8979" s="1">
        <v>21</v>
      </c>
      <c r="C8979" s="1">
        <v>3656.0444900000002</v>
      </c>
      <c r="D8979" s="1">
        <v>2147.5925200000001</v>
      </c>
      <c r="E8979" s="1">
        <v>5803.6370100000004</v>
      </c>
    </row>
    <row r="8980" spans="1:5" x14ac:dyDescent="0.2">
      <c r="A8980" s="3">
        <v>42013</v>
      </c>
      <c r="B8980" s="1">
        <v>22</v>
      </c>
      <c r="C8980" s="1">
        <v>3587.0158099999999</v>
      </c>
      <c r="D8980" s="1">
        <v>2083.4361899999999</v>
      </c>
      <c r="E8980" s="1">
        <v>5670.4520000000002</v>
      </c>
    </row>
    <row r="8981" spans="1:5" x14ac:dyDescent="0.2">
      <c r="A8981" s="3">
        <v>42013</v>
      </c>
      <c r="B8981" s="1">
        <v>23</v>
      </c>
      <c r="C8981" s="1">
        <v>3456.7787800000001</v>
      </c>
      <c r="D8981" s="1">
        <v>1975.6082100000001</v>
      </c>
      <c r="E8981" s="1">
        <v>5432.38699</v>
      </c>
    </row>
    <row r="8982" spans="1:5" x14ac:dyDescent="0.2">
      <c r="A8982" s="3">
        <v>42013</v>
      </c>
      <c r="B8982" s="1">
        <v>24</v>
      </c>
      <c r="C8982" s="1">
        <v>3307.5576500000002</v>
      </c>
      <c r="D8982" s="1">
        <v>1834.2173700000001</v>
      </c>
      <c r="E8982" s="1">
        <v>5141.77502</v>
      </c>
    </row>
    <row r="8983" spans="1:5" x14ac:dyDescent="0.2">
      <c r="A8983" s="3">
        <v>42014</v>
      </c>
      <c r="B8983" s="1">
        <v>1</v>
      </c>
      <c r="C8983" s="1">
        <v>3167.8339000000001</v>
      </c>
      <c r="D8983" s="1">
        <v>1733.7150999999999</v>
      </c>
      <c r="E8983" s="1">
        <v>4901.549</v>
      </c>
    </row>
    <row r="8984" spans="1:5" x14ac:dyDescent="0.2">
      <c r="A8984" s="3">
        <v>42014</v>
      </c>
      <c r="B8984" s="1">
        <v>2</v>
      </c>
      <c r="C8984" s="1">
        <v>3157.8089599999998</v>
      </c>
      <c r="D8984" s="1">
        <v>1683.9530500000001</v>
      </c>
      <c r="E8984" s="1">
        <v>4841.7620100000004</v>
      </c>
    </row>
    <row r="8985" spans="1:5" x14ac:dyDescent="0.2">
      <c r="A8985" s="3">
        <v>42014</v>
      </c>
      <c r="B8985" s="1">
        <v>3</v>
      </c>
      <c r="C8985" s="1">
        <v>3112.6280900000002</v>
      </c>
      <c r="D8985" s="1">
        <v>1649.1808799999999</v>
      </c>
      <c r="E8985" s="1">
        <v>4761.80897</v>
      </c>
    </row>
    <row r="8986" spans="1:5" x14ac:dyDescent="0.2">
      <c r="A8986" s="3">
        <v>42014</v>
      </c>
      <c r="B8986" s="1">
        <v>4</v>
      </c>
      <c r="C8986" s="1">
        <v>3109.1792599999999</v>
      </c>
      <c r="D8986" s="1">
        <v>1670.5147199999999</v>
      </c>
      <c r="E8986" s="1">
        <v>4779.69398</v>
      </c>
    </row>
    <row r="8987" spans="1:5" x14ac:dyDescent="0.2">
      <c r="A8987" s="3">
        <v>42014</v>
      </c>
      <c r="B8987" s="1">
        <v>5</v>
      </c>
      <c r="C8987" s="1">
        <v>3175.2795900000001</v>
      </c>
      <c r="D8987" s="1">
        <v>1696.89041</v>
      </c>
      <c r="E8987" s="1">
        <v>4872.17</v>
      </c>
    </row>
    <row r="8988" spans="1:5" x14ac:dyDescent="0.2">
      <c r="A8988" s="3">
        <v>42014</v>
      </c>
      <c r="B8988" s="1">
        <v>6</v>
      </c>
      <c r="C8988" s="1">
        <v>3250.7790300000001</v>
      </c>
      <c r="D8988" s="1">
        <v>1755.6229800000001</v>
      </c>
      <c r="E8988" s="1">
        <v>5006.4020099999998</v>
      </c>
    </row>
    <row r="8989" spans="1:5" x14ac:dyDescent="0.2">
      <c r="A8989" s="3">
        <v>42014</v>
      </c>
      <c r="B8989" s="1">
        <v>7</v>
      </c>
      <c r="C8989" s="1">
        <v>3379.5007099999998</v>
      </c>
      <c r="D8989" s="1">
        <v>1821.2642599999999</v>
      </c>
      <c r="E8989" s="1">
        <v>5200.7649700000002</v>
      </c>
    </row>
    <row r="8990" spans="1:5" x14ac:dyDescent="0.2">
      <c r="A8990" s="3">
        <v>42014</v>
      </c>
      <c r="B8990" s="1">
        <v>8</v>
      </c>
      <c r="C8990" s="1">
        <v>3504.55078</v>
      </c>
      <c r="D8990" s="1">
        <v>1965.27423</v>
      </c>
      <c r="E8990" s="1">
        <v>5469.8250099999996</v>
      </c>
    </row>
    <row r="8991" spans="1:5" x14ac:dyDescent="0.2">
      <c r="A8991" s="3">
        <v>42014</v>
      </c>
      <c r="B8991" s="1">
        <v>9</v>
      </c>
      <c r="C8991" s="1">
        <v>3580.7286600000002</v>
      </c>
      <c r="D8991" s="1">
        <v>2077.6393600000001</v>
      </c>
      <c r="E8991" s="1">
        <v>5658.3680199999999</v>
      </c>
    </row>
    <row r="8992" spans="1:5" x14ac:dyDescent="0.2">
      <c r="A8992" s="3">
        <v>42014</v>
      </c>
      <c r="B8992" s="1">
        <v>10</v>
      </c>
      <c r="C8992" s="1">
        <v>3624.6807600000002</v>
      </c>
      <c r="D8992" s="1">
        <v>2110.1293000000001</v>
      </c>
      <c r="E8992" s="1">
        <v>5734.8100599999998</v>
      </c>
    </row>
    <row r="8993" spans="1:5" x14ac:dyDescent="0.2">
      <c r="A8993" s="3">
        <v>42014</v>
      </c>
      <c r="B8993" s="1">
        <v>11</v>
      </c>
      <c r="C8993" s="1">
        <v>3596.63859</v>
      </c>
      <c r="D8993" s="1">
        <v>2114.3464800000002</v>
      </c>
      <c r="E8993" s="1">
        <v>5710.9850699999997</v>
      </c>
    </row>
    <row r="8994" spans="1:5" x14ac:dyDescent="0.2">
      <c r="A8994" s="3">
        <v>42014</v>
      </c>
      <c r="B8994" s="1">
        <v>12</v>
      </c>
      <c r="C8994" s="1">
        <v>3559.2814400000002</v>
      </c>
      <c r="D8994" s="1">
        <v>2084.1275599999999</v>
      </c>
      <c r="E8994" s="1">
        <v>5643.4089999999997</v>
      </c>
    </row>
    <row r="8995" spans="1:5" x14ac:dyDescent="0.2">
      <c r="A8995" s="3">
        <v>42014</v>
      </c>
      <c r="B8995" s="1">
        <v>13</v>
      </c>
      <c r="C8995" s="1">
        <v>3489.5630500000002</v>
      </c>
      <c r="D8995" s="1">
        <v>2056.0249699999999</v>
      </c>
      <c r="E8995" s="1">
        <v>5545.5880200000001</v>
      </c>
    </row>
    <row r="8996" spans="1:5" x14ac:dyDescent="0.2">
      <c r="A8996" s="3">
        <v>42014</v>
      </c>
      <c r="B8996" s="1">
        <v>14</v>
      </c>
      <c r="C8996" s="1">
        <v>3420.3735000000001</v>
      </c>
      <c r="D8996" s="1">
        <v>2001.4985200000001</v>
      </c>
      <c r="E8996" s="1">
        <v>5421.8720199999998</v>
      </c>
    </row>
    <row r="8997" spans="1:5" x14ac:dyDescent="0.2">
      <c r="A8997" s="3">
        <v>42014</v>
      </c>
      <c r="B8997" s="1">
        <v>15</v>
      </c>
      <c r="C8997" s="1">
        <v>3386.96002</v>
      </c>
      <c r="D8997" s="1">
        <v>1977.68894</v>
      </c>
      <c r="E8997" s="1">
        <v>5364.6489600000004</v>
      </c>
    </row>
    <row r="8998" spans="1:5" x14ac:dyDescent="0.2">
      <c r="A8998" s="3">
        <v>42014</v>
      </c>
      <c r="B8998" s="1">
        <v>16</v>
      </c>
      <c r="C8998" s="1">
        <v>3426.453</v>
      </c>
      <c r="D8998" s="1">
        <v>1985.771</v>
      </c>
      <c r="E8998" s="1">
        <v>5412.2240000000002</v>
      </c>
    </row>
    <row r="8999" spans="1:5" x14ac:dyDescent="0.2">
      <c r="A8999" s="3">
        <v>42014</v>
      </c>
      <c r="B8999" s="1">
        <v>17</v>
      </c>
      <c r="C8999" s="1">
        <v>3512.6563099999998</v>
      </c>
      <c r="D8999" s="1">
        <v>2109.3076900000001</v>
      </c>
      <c r="E8999" s="1">
        <v>5621.9639999999999</v>
      </c>
    </row>
    <row r="9000" spans="1:5" x14ac:dyDescent="0.2">
      <c r="A9000" s="3">
        <v>42014</v>
      </c>
      <c r="B9000" s="1">
        <v>18</v>
      </c>
      <c r="C9000" s="1">
        <v>3795.74863</v>
      </c>
      <c r="D9000" s="1">
        <v>2317.5974099999999</v>
      </c>
      <c r="E9000" s="1">
        <v>6113.3460400000004</v>
      </c>
    </row>
    <row r="9001" spans="1:5" x14ac:dyDescent="0.2">
      <c r="A9001" s="3">
        <v>42014</v>
      </c>
      <c r="B9001" s="1">
        <v>19</v>
      </c>
      <c r="C9001" s="1">
        <v>3752.5827199999999</v>
      </c>
      <c r="D9001" s="1">
        <v>2417.4973199999999</v>
      </c>
      <c r="E9001" s="1">
        <v>6170.0800399999998</v>
      </c>
    </row>
    <row r="9002" spans="1:5" x14ac:dyDescent="0.2">
      <c r="A9002" s="3">
        <v>42014</v>
      </c>
      <c r="B9002" s="1">
        <v>20</v>
      </c>
      <c r="C9002" s="1">
        <v>3739.0409599999998</v>
      </c>
      <c r="D9002" s="1">
        <v>2382.7920899999999</v>
      </c>
      <c r="E9002" s="1">
        <v>6121.8330500000002</v>
      </c>
    </row>
    <row r="9003" spans="1:5" x14ac:dyDescent="0.2">
      <c r="A9003" s="3">
        <v>42014</v>
      </c>
      <c r="B9003" s="1">
        <v>21</v>
      </c>
      <c r="C9003" s="1">
        <v>3695.97957</v>
      </c>
      <c r="D9003" s="1">
        <v>2351.5544500000001</v>
      </c>
      <c r="E9003" s="1">
        <v>6047.5340200000001</v>
      </c>
    </row>
    <row r="9004" spans="1:5" x14ac:dyDescent="0.2">
      <c r="A9004" s="3">
        <v>42014</v>
      </c>
      <c r="B9004" s="1">
        <v>22</v>
      </c>
      <c r="C9004" s="1">
        <v>3622.44038</v>
      </c>
      <c r="D9004" s="1">
        <v>2287.8506000000002</v>
      </c>
      <c r="E9004" s="1">
        <v>5910.2909799999998</v>
      </c>
    </row>
    <row r="9005" spans="1:5" x14ac:dyDescent="0.2">
      <c r="A9005" s="3">
        <v>42014</v>
      </c>
      <c r="B9005" s="1">
        <v>23</v>
      </c>
      <c r="C9005" s="1">
        <v>3528.5854899999999</v>
      </c>
      <c r="D9005" s="1">
        <v>2166.4955100000002</v>
      </c>
      <c r="E9005" s="1">
        <v>5695.0810000000001</v>
      </c>
    </row>
    <row r="9006" spans="1:5" x14ac:dyDescent="0.2">
      <c r="A9006" s="3">
        <v>42014</v>
      </c>
      <c r="B9006" s="1">
        <v>24</v>
      </c>
      <c r="C9006" s="1">
        <v>3428.0119100000002</v>
      </c>
      <c r="D9006" s="1">
        <v>2024.6341</v>
      </c>
      <c r="E9006" s="1">
        <v>5452.6460100000004</v>
      </c>
    </row>
    <row r="9007" spans="1:5" x14ac:dyDescent="0.2">
      <c r="A9007" s="3">
        <v>42015</v>
      </c>
      <c r="B9007" s="1">
        <v>1</v>
      </c>
      <c r="C9007" s="1">
        <v>3284.93993</v>
      </c>
      <c r="D9007" s="1">
        <v>1929.0910699999999</v>
      </c>
      <c r="E9007" s="1">
        <v>5214.0309999999999</v>
      </c>
    </row>
    <row r="9008" spans="1:5" x14ac:dyDescent="0.2">
      <c r="A9008" s="3">
        <v>42015</v>
      </c>
      <c r="B9008" s="1">
        <v>2</v>
      </c>
      <c r="C9008" s="1">
        <v>3241.27079</v>
      </c>
      <c r="D9008" s="1">
        <v>1851.2942499999999</v>
      </c>
      <c r="E9008" s="1">
        <v>5092.5650400000004</v>
      </c>
    </row>
    <row r="9009" spans="1:5" x14ac:dyDescent="0.2">
      <c r="A9009" s="3">
        <v>42015</v>
      </c>
      <c r="B9009" s="1">
        <v>3</v>
      </c>
      <c r="C9009" s="1">
        <v>3186.51829</v>
      </c>
      <c r="D9009" s="1">
        <v>1793.9357299999999</v>
      </c>
      <c r="E9009" s="1">
        <v>4980.4540200000001</v>
      </c>
    </row>
    <row r="9010" spans="1:5" x14ac:dyDescent="0.2">
      <c r="A9010" s="3">
        <v>42015</v>
      </c>
      <c r="B9010" s="1">
        <v>4</v>
      </c>
      <c r="C9010" s="1">
        <v>3154.83304</v>
      </c>
      <c r="D9010" s="1">
        <v>1763.72192</v>
      </c>
      <c r="E9010" s="1">
        <v>4918.5549600000004</v>
      </c>
    </row>
    <row r="9011" spans="1:5" x14ac:dyDescent="0.2">
      <c r="A9011" s="3">
        <v>42015</v>
      </c>
      <c r="B9011" s="1">
        <v>5</v>
      </c>
      <c r="C9011" s="1">
        <v>3163.58862</v>
      </c>
      <c r="D9011" s="1">
        <v>1763.1324400000001</v>
      </c>
      <c r="E9011" s="1">
        <v>4926.7210599999999</v>
      </c>
    </row>
    <row r="9012" spans="1:5" x14ac:dyDescent="0.2">
      <c r="A9012" s="3">
        <v>42015</v>
      </c>
      <c r="B9012" s="1">
        <v>6</v>
      </c>
      <c r="C9012" s="1">
        <v>3210.2876999999999</v>
      </c>
      <c r="D9012" s="1">
        <v>1767.3083300000001</v>
      </c>
      <c r="E9012" s="1">
        <v>4977.5960299999997</v>
      </c>
    </row>
    <row r="9013" spans="1:5" x14ac:dyDescent="0.2">
      <c r="A9013" s="3">
        <v>42015</v>
      </c>
      <c r="B9013" s="1">
        <v>7</v>
      </c>
      <c r="C9013" s="1">
        <v>3302.6113099999998</v>
      </c>
      <c r="D9013" s="1">
        <v>1830.8127099999999</v>
      </c>
      <c r="E9013" s="1">
        <v>5133.4240200000004</v>
      </c>
    </row>
    <row r="9014" spans="1:5" x14ac:dyDescent="0.2">
      <c r="A9014" s="3">
        <v>42015</v>
      </c>
      <c r="B9014" s="1">
        <v>8</v>
      </c>
      <c r="C9014" s="1">
        <v>3342.2208300000002</v>
      </c>
      <c r="D9014" s="1">
        <v>1891.2792199999999</v>
      </c>
      <c r="E9014" s="1">
        <v>5233.5000499999996</v>
      </c>
    </row>
    <row r="9015" spans="1:5" x14ac:dyDescent="0.2">
      <c r="A9015" s="3">
        <v>42015</v>
      </c>
      <c r="B9015" s="1">
        <v>9</v>
      </c>
      <c r="C9015" s="1">
        <v>3367.8038900000001</v>
      </c>
      <c r="D9015" s="1">
        <v>1963.82014</v>
      </c>
      <c r="E9015" s="1">
        <v>5331.6240299999999</v>
      </c>
    </row>
    <row r="9016" spans="1:5" x14ac:dyDescent="0.2">
      <c r="A9016" s="3">
        <v>42015</v>
      </c>
      <c r="B9016" s="1">
        <v>10</v>
      </c>
      <c r="C9016" s="1">
        <v>3321.3661400000001</v>
      </c>
      <c r="D9016" s="1">
        <v>1948.0958599999999</v>
      </c>
      <c r="E9016" s="1">
        <v>5269.4620000000004</v>
      </c>
    </row>
    <row r="9017" spans="1:5" x14ac:dyDescent="0.2">
      <c r="A9017" s="3">
        <v>42015</v>
      </c>
      <c r="B9017" s="1">
        <v>11</v>
      </c>
      <c r="C9017" s="1">
        <v>3312.4673699999998</v>
      </c>
      <c r="D9017" s="1">
        <v>1909.2736299999999</v>
      </c>
      <c r="E9017" s="1">
        <v>5221.741</v>
      </c>
    </row>
    <row r="9018" spans="1:5" x14ac:dyDescent="0.2">
      <c r="A9018" s="3">
        <v>42015</v>
      </c>
      <c r="B9018" s="1">
        <v>12</v>
      </c>
      <c r="C9018" s="1">
        <v>3284.7419799999998</v>
      </c>
      <c r="D9018" s="1">
        <v>1865.0820000000001</v>
      </c>
      <c r="E9018" s="1">
        <v>5149.8239800000001</v>
      </c>
    </row>
    <row r="9019" spans="1:5" x14ac:dyDescent="0.2">
      <c r="A9019" s="3">
        <v>42015</v>
      </c>
      <c r="B9019" s="1">
        <v>13</v>
      </c>
      <c r="C9019" s="1">
        <v>3239.9238099999998</v>
      </c>
      <c r="D9019" s="1">
        <v>1838.09716</v>
      </c>
      <c r="E9019" s="1">
        <v>5078.0209699999996</v>
      </c>
    </row>
    <row r="9020" spans="1:5" x14ac:dyDescent="0.2">
      <c r="A9020" s="3">
        <v>42015</v>
      </c>
      <c r="B9020" s="1">
        <v>14</v>
      </c>
      <c r="C9020" s="1">
        <v>3174.07278</v>
      </c>
      <c r="D9020" s="1">
        <v>1801.0142499999999</v>
      </c>
      <c r="E9020" s="1">
        <v>4975.0870299999997</v>
      </c>
    </row>
    <row r="9021" spans="1:5" x14ac:dyDescent="0.2">
      <c r="A9021" s="3">
        <v>42015</v>
      </c>
      <c r="B9021" s="1">
        <v>15</v>
      </c>
      <c r="C9021" s="1">
        <v>3131.1445399999998</v>
      </c>
      <c r="D9021" s="1">
        <v>1796.96741</v>
      </c>
      <c r="E9021" s="1">
        <v>4928.1119500000004</v>
      </c>
    </row>
    <row r="9022" spans="1:5" x14ac:dyDescent="0.2">
      <c r="A9022" s="3">
        <v>42015</v>
      </c>
      <c r="B9022" s="1">
        <v>16</v>
      </c>
      <c r="C9022" s="1">
        <v>3155.3794699999999</v>
      </c>
      <c r="D9022" s="1">
        <v>1813.5085200000001</v>
      </c>
      <c r="E9022" s="1">
        <v>4968.8879900000002</v>
      </c>
    </row>
    <row r="9023" spans="1:5" x14ac:dyDescent="0.2">
      <c r="A9023" s="3">
        <v>42015</v>
      </c>
      <c r="B9023" s="1">
        <v>17</v>
      </c>
      <c r="C9023" s="1">
        <v>3255.0063599999999</v>
      </c>
      <c r="D9023" s="1">
        <v>1931.89363</v>
      </c>
      <c r="E9023" s="1">
        <v>5186.8999899999999</v>
      </c>
    </row>
    <row r="9024" spans="1:5" x14ac:dyDescent="0.2">
      <c r="A9024" s="3">
        <v>42015</v>
      </c>
      <c r="B9024" s="1">
        <v>18</v>
      </c>
      <c r="C9024" s="1">
        <v>3509.8674299999998</v>
      </c>
      <c r="D9024" s="1">
        <v>2165.08455</v>
      </c>
      <c r="E9024" s="1">
        <v>5674.9519799999998</v>
      </c>
    </row>
    <row r="9025" spans="1:5" x14ac:dyDescent="0.2">
      <c r="A9025" s="3">
        <v>42015</v>
      </c>
      <c r="B9025" s="1">
        <v>19</v>
      </c>
      <c r="C9025" s="1">
        <v>3496.44859</v>
      </c>
      <c r="D9025" s="1">
        <v>2192.9943899999998</v>
      </c>
      <c r="E9025" s="1">
        <v>5689.4429799999998</v>
      </c>
    </row>
    <row r="9026" spans="1:5" x14ac:dyDescent="0.2">
      <c r="A9026" s="3">
        <v>42015</v>
      </c>
      <c r="B9026" s="1">
        <v>20</v>
      </c>
      <c r="C9026" s="1">
        <v>3451.8816999999999</v>
      </c>
      <c r="D9026" s="1">
        <v>2162.8203199999998</v>
      </c>
      <c r="E9026" s="1">
        <v>5614.7020199999997</v>
      </c>
    </row>
    <row r="9027" spans="1:5" x14ac:dyDescent="0.2">
      <c r="A9027" s="3">
        <v>42015</v>
      </c>
      <c r="B9027" s="1">
        <v>21</v>
      </c>
      <c r="C9027" s="1">
        <v>3351.3216400000001</v>
      </c>
      <c r="D9027" s="1">
        <v>2095.3353499999998</v>
      </c>
      <c r="E9027" s="1">
        <v>5446.6569900000004</v>
      </c>
    </row>
    <row r="9028" spans="1:5" x14ac:dyDescent="0.2">
      <c r="A9028" s="3">
        <v>42015</v>
      </c>
      <c r="B9028" s="1">
        <v>22</v>
      </c>
      <c r="C9028" s="1">
        <v>3229.9640300000001</v>
      </c>
      <c r="D9028" s="1">
        <v>1965.24098</v>
      </c>
      <c r="E9028" s="1">
        <v>5195.2050099999997</v>
      </c>
    </row>
    <row r="9029" spans="1:5" x14ac:dyDescent="0.2">
      <c r="A9029" s="3">
        <v>42015</v>
      </c>
      <c r="B9029" s="1">
        <v>23</v>
      </c>
      <c r="C9029" s="1">
        <v>3079.8394600000001</v>
      </c>
      <c r="D9029" s="1">
        <v>1778.8535300000001</v>
      </c>
      <c r="E9029" s="1">
        <v>4858.6929899999996</v>
      </c>
    </row>
    <row r="9030" spans="1:5" x14ac:dyDescent="0.2">
      <c r="A9030" s="3">
        <v>42015</v>
      </c>
      <c r="B9030" s="1">
        <v>24</v>
      </c>
      <c r="C9030" s="1">
        <v>2973.4523399999998</v>
      </c>
      <c r="D9030" s="1">
        <v>1594.93669</v>
      </c>
      <c r="E9030" s="1">
        <v>4568.3890300000003</v>
      </c>
    </row>
    <row r="9031" spans="1:5" x14ac:dyDescent="0.2">
      <c r="A9031" s="3">
        <v>42016</v>
      </c>
      <c r="B9031" s="1">
        <v>1</v>
      </c>
      <c r="C9031" s="1">
        <v>2869.62147</v>
      </c>
      <c r="D9031" s="1">
        <v>1449.4024999999999</v>
      </c>
      <c r="E9031" s="1">
        <v>4319.0239700000002</v>
      </c>
    </row>
    <row r="9032" spans="1:5" x14ac:dyDescent="0.2">
      <c r="A9032" s="3">
        <v>42016</v>
      </c>
      <c r="B9032" s="1">
        <v>2</v>
      </c>
      <c r="C9032" s="1">
        <v>2806.92938</v>
      </c>
      <c r="D9032" s="1">
        <v>1375.5736199999999</v>
      </c>
      <c r="E9032" s="1">
        <v>4182.5029999999997</v>
      </c>
    </row>
    <row r="9033" spans="1:5" x14ac:dyDescent="0.2">
      <c r="A9033" s="3">
        <v>42016</v>
      </c>
      <c r="B9033" s="1">
        <v>3</v>
      </c>
      <c r="C9033" s="1">
        <v>2782.7572500000001</v>
      </c>
      <c r="D9033" s="1">
        <v>1346.22372</v>
      </c>
      <c r="E9033" s="1">
        <v>4128.9809699999996</v>
      </c>
    </row>
    <row r="9034" spans="1:5" x14ac:dyDescent="0.2">
      <c r="A9034" s="3">
        <v>42016</v>
      </c>
      <c r="B9034" s="1">
        <v>4</v>
      </c>
      <c r="C9034" s="1">
        <v>2793.5779000000002</v>
      </c>
      <c r="D9034" s="1">
        <v>1340.0460700000001</v>
      </c>
      <c r="E9034" s="1">
        <v>4133.6239699999996</v>
      </c>
    </row>
    <row r="9035" spans="1:5" x14ac:dyDescent="0.2">
      <c r="A9035" s="3">
        <v>42016</v>
      </c>
      <c r="B9035" s="1">
        <v>5</v>
      </c>
      <c r="C9035" s="1">
        <v>2912.37752</v>
      </c>
      <c r="D9035" s="1">
        <v>1376.01251</v>
      </c>
      <c r="E9035" s="1">
        <v>4288.3900299999996</v>
      </c>
    </row>
    <row r="9036" spans="1:5" x14ac:dyDescent="0.2">
      <c r="A9036" s="3">
        <v>42016</v>
      </c>
      <c r="B9036" s="1">
        <v>6</v>
      </c>
      <c r="C9036" s="1">
        <v>3093.6537699999999</v>
      </c>
      <c r="D9036" s="1">
        <v>1473.65121</v>
      </c>
      <c r="E9036" s="1">
        <v>4567.3049799999999</v>
      </c>
    </row>
    <row r="9037" spans="1:5" x14ac:dyDescent="0.2">
      <c r="A9037" s="3">
        <v>42016</v>
      </c>
      <c r="B9037" s="1">
        <v>7</v>
      </c>
      <c r="C9037" s="1">
        <v>3392.4543800000001</v>
      </c>
      <c r="D9037" s="1">
        <v>1658.18759</v>
      </c>
      <c r="E9037" s="1">
        <v>5050.6419699999997</v>
      </c>
    </row>
    <row r="9038" spans="1:5" x14ac:dyDescent="0.2">
      <c r="A9038" s="3">
        <v>42016</v>
      </c>
      <c r="B9038" s="1">
        <v>8</v>
      </c>
      <c r="C9038" s="1">
        <v>3638.3699499999998</v>
      </c>
      <c r="D9038" s="1">
        <v>1791.5429999999999</v>
      </c>
      <c r="E9038" s="1">
        <v>5429.9129499999999</v>
      </c>
    </row>
    <row r="9039" spans="1:5" x14ac:dyDescent="0.2">
      <c r="A9039" s="3">
        <v>42016</v>
      </c>
      <c r="B9039" s="1">
        <v>9</v>
      </c>
      <c r="C9039" s="1">
        <v>3744.80924</v>
      </c>
      <c r="D9039" s="1">
        <v>1771.4607800000001</v>
      </c>
      <c r="E9039" s="1">
        <v>5516.2700199999999</v>
      </c>
    </row>
    <row r="9040" spans="1:5" x14ac:dyDescent="0.2">
      <c r="A9040" s="3">
        <v>42016</v>
      </c>
      <c r="B9040" s="1">
        <v>10</v>
      </c>
      <c r="C9040" s="1">
        <v>3802.2237399999999</v>
      </c>
      <c r="D9040" s="1">
        <v>1755.69327</v>
      </c>
      <c r="E9040" s="1">
        <v>5557.9170100000001</v>
      </c>
    </row>
    <row r="9041" spans="1:5" x14ac:dyDescent="0.2">
      <c r="A9041" s="3">
        <v>42016</v>
      </c>
      <c r="B9041" s="1">
        <v>11</v>
      </c>
      <c r="C9041" s="1">
        <v>3812.1386200000002</v>
      </c>
      <c r="D9041" s="1">
        <v>1747.7153900000001</v>
      </c>
      <c r="E9041" s="1">
        <v>5559.85401</v>
      </c>
    </row>
    <row r="9042" spans="1:5" x14ac:dyDescent="0.2">
      <c r="A9042" s="3">
        <v>42016</v>
      </c>
      <c r="B9042" s="1">
        <v>12</v>
      </c>
      <c r="C9042" s="1">
        <v>3833.1584499999999</v>
      </c>
      <c r="D9042" s="1">
        <v>1755.7615699999999</v>
      </c>
      <c r="E9042" s="1">
        <v>5588.9200199999996</v>
      </c>
    </row>
    <row r="9043" spans="1:5" x14ac:dyDescent="0.2">
      <c r="A9043" s="3">
        <v>42016</v>
      </c>
      <c r="B9043" s="1">
        <v>13</v>
      </c>
      <c r="C9043" s="1">
        <v>3809.1214599999998</v>
      </c>
      <c r="D9043" s="1">
        <v>1752.9525599999999</v>
      </c>
      <c r="E9043" s="1">
        <v>5562.07402</v>
      </c>
    </row>
    <row r="9044" spans="1:5" x14ac:dyDescent="0.2">
      <c r="A9044" s="3">
        <v>42016</v>
      </c>
      <c r="B9044" s="1">
        <v>14</v>
      </c>
      <c r="C9044" s="1">
        <v>3790.9348199999999</v>
      </c>
      <c r="D9044" s="1">
        <v>1742.4271699999999</v>
      </c>
      <c r="E9044" s="1">
        <v>5533.3619900000003</v>
      </c>
    </row>
    <row r="9045" spans="1:5" x14ac:dyDescent="0.2">
      <c r="A9045" s="3">
        <v>42016</v>
      </c>
      <c r="B9045" s="1">
        <v>15</v>
      </c>
      <c r="C9045" s="1">
        <v>3743.44002</v>
      </c>
      <c r="D9045" s="1">
        <v>1731.45198</v>
      </c>
      <c r="E9045" s="1">
        <v>5474.8919999999998</v>
      </c>
    </row>
    <row r="9046" spans="1:5" x14ac:dyDescent="0.2">
      <c r="A9046" s="3">
        <v>42016</v>
      </c>
      <c r="B9046" s="1">
        <v>16</v>
      </c>
      <c r="C9046" s="1">
        <v>3669.8994899999998</v>
      </c>
      <c r="D9046" s="1">
        <v>1760.28954</v>
      </c>
      <c r="E9046" s="1">
        <v>5430.1890299999995</v>
      </c>
    </row>
    <row r="9047" spans="1:5" x14ac:dyDescent="0.2">
      <c r="A9047" s="3">
        <v>42016</v>
      </c>
      <c r="B9047" s="1">
        <v>17</v>
      </c>
      <c r="C9047" s="1">
        <v>3711.45426</v>
      </c>
      <c r="D9047" s="1">
        <v>1882.4127100000001</v>
      </c>
      <c r="E9047" s="1">
        <v>5593.86697</v>
      </c>
    </row>
    <row r="9048" spans="1:5" x14ac:dyDescent="0.2">
      <c r="A9048" s="3">
        <v>42016</v>
      </c>
      <c r="B9048" s="1">
        <v>18</v>
      </c>
      <c r="C9048" s="1">
        <v>3821.22244</v>
      </c>
      <c r="D9048" s="1">
        <v>2052.1225100000001</v>
      </c>
      <c r="E9048" s="1">
        <v>5873.3449499999997</v>
      </c>
    </row>
    <row r="9049" spans="1:5" x14ac:dyDescent="0.2">
      <c r="A9049" s="3">
        <v>42016</v>
      </c>
      <c r="B9049" s="1">
        <v>19</v>
      </c>
      <c r="C9049" s="1">
        <v>3745.1960600000002</v>
      </c>
      <c r="D9049" s="1">
        <v>2089.2139499999998</v>
      </c>
      <c r="E9049" s="1">
        <v>5834.4100099999996</v>
      </c>
    </row>
    <row r="9050" spans="1:5" x14ac:dyDescent="0.2">
      <c r="A9050" s="3">
        <v>42016</v>
      </c>
      <c r="B9050" s="1">
        <v>20</v>
      </c>
      <c r="C9050" s="1">
        <v>3587.3313899999998</v>
      </c>
      <c r="D9050" s="1">
        <v>2058.3346200000001</v>
      </c>
      <c r="E9050" s="1">
        <v>5645.6660099999999</v>
      </c>
    </row>
    <row r="9051" spans="1:5" x14ac:dyDescent="0.2">
      <c r="A9051" s="3">
        <v>42016</v>
      </c>
      <c r="B9051" s="1">
        <v>21</v>
      </c>
      <c r="C9051" s="1">
        <v>3539.4788100000001</v>
      </c>
      <c r="D9051" s="1">
        <v>1999.8982000000001</v>
      </c>
      <c r="E9051" s="1">
        <v>5539.3770100000002</v>
      </c>
    </row>
    <row r="9052" spans="1:5" x14ac:dyDescent="0.2">
      <c r="A9052" s="3">
        <v>42016</v>
      </c>
      <c r="B9052" s="1">
        <v>22</v>
      </c>
      <c r="C9052" s="1">
        <v>3369.24973</v>
      </c>
      <c r="D9052" s="1">
        <v>1880.7642599999999</v>
      </c>
      <c r="E9052" s="1">
        <v>5250.0139900000004</v>
      </c>
    </row>
    <row r="9053" spans="1:5" x14ac:dyDescent="0.2">
      <c r="A9053" s="3">
        <v>42016</v>
      </c>
      <c r="B9053" s="1">
        <v>23</v>
      </c>
      <c r="C9053" s="1">
        <v>3159.6898000000001</v>
      </c>
      <c r="D9053" s="1">
        <v>1698.05819</v>
      </c>
      <c r="E9053" s="1">
        <v>4857.7479899999998</v>
      </c>
    </row>
    <row r="9054" spans="1:5" x14ac:dyDescent="0.2">
      <c r="A9054" s="3">
        <v>42016</v>
      </c>
      <c r="B9054" s="1">
        <v>24</v>
      </c>
      <c r="C9054" s="1">
        <v>2985.7636600000001</v>
      </c>
      <c r="D9054" s="1">
        <v>1518.9843000000001</v>
      </c>
      <c r="E9054" s="1">
        <v>4504.7479599999997</v>
      </c>
    </row>
    <row r="9055" spans="1:5" x14ac:dyDescent="0.2">
      <c r="A9055" s="3">
        <v>42017</v>
      </c>
      <c r="B9055" s="1">
        <v>1</v>
      </c>
      <c r="C9055" s="1">
        <v>2845.92947</v>
      </c>
      <c r="D9055" s="1">
        <v>1400.2335399999999</v>
      </c>
      <c r="E9055" s="1">
        <v>4246.1630100000002</v>
      </c>
    </row>
    <row r="9056" spans="1:5" x14ac:dyDescent="0.2">
      <c r="A9056" s="3">
        <v>42017</v>
      </c>
      <c r="B9056" s="1">
        <v>2</v>
      </c>
      <c r="C9056" s="1">
        <v>2766.8286199999998</v>
      </c>
      <c r="D9056" s="1">
        <v>1338.72541</v>
      </c>
      <c r="E9056" s="1">
        <v>4105.5540300000002</v>
      </c>
    </row>
    <row r="9057" spans="1:5" x14ac:dyDescent="0.2">
      <c r="A9057" s="3">
        <v>42017</v>
      </c>
      <c r="B9057" s="1">
        <v>3</v>
      </c>
      <c r="C9057" s="1">
        <v>2724.6155800000001</v>
      </c>
      <c r="D9057" s="1">
        <v>1300.9383800000001</v>
      </c>
      <c r="E9057" s="1">
        <v>4025.5539600000002</v>
      </c>
    </row>
    <row r="9058" spans="1:5" x14ac:dyDescent="0.2">
      <c r="A9058" s="3">
        <v>42017</v>
      </c>
      <c r="B9058" s="1">
        <v>4</v>
      </c>
      <c r="C9058" s="1">
        <v>2772.49575</v>
      </c>
      <c r="D9058" s="1">
        <v>1308.7141999999999</v>
      </c>
      <c r="E9058" s="1">
        <v>4081.2099499999999</v>
      </c>
    </row>
    <row r="9059" spans="1:5" x14ac:dyDescent="0.2">
      <c r="A9059" s="3">
        <v>42017</v>
      </c>
      <c r="B9059" s="1">
        <v>5</v>
      </c>
      <c r="C9059" s="1">
        <v>2869.1233999999999</v>
      </c>
      <c r="D9059" s="1">
        <v>1348.2615699999999</v>
      </c>
      <c r="E9059" s="1">
        <v>4217.3849700000001</v>
      </c>
    </row>
    <row r="9060" spans="1:5" x14ac:dyDescent="0.2">
      <c r="A9060" s="3">
        <v>42017</v>
      </c>
      <c r="B9060" s="1">
        <v>6</v>
      </c>
      <c r="C9060" s="1">
        <v>3142.9857000000002</v>
      </c>
      <c r="D9060" s="1">
        <v>1488.4893</v>
      </c>
      <c r="E9060" s="1">
        <v>4631.4750000000004</v>
      </c>
    </row>
    <row r="9061" spans="1:5" x14ac:dyDescent="0.2">
      <c r="A9061" s="3">
        <v>42017</v>
      </c>
      <c r="B9061" s="1">
        <v>7</v>
      </c>
      <c r="C9061" s="1">
        <v>3490.9646699999998</v>
      </c>
      <c r="D9061" s="1">
        <v>1730.53033</v>
      </c>
      <c r="E9061" s="1">
        <v>5221.4949999999999</v>
      </c>
    </row>
    <row r="9062" spans="1:5" x14ac:dyDescent="0.2">
      <c r="A9062" s="3">
        <v>42017</v>
      </c>
      <c r="B9062" s="1">
        <v>8</v>
      </c>
      <c r="C9062" s="1">
        <v>3693.2541000000001</v>
      </c>
      <c r="D9062" s="1">
        <v>1843.4129700000001</v>
      </c>
      <c r="E9062" s="1">
        <v>5536.6670700000004</v>
      </c>
    </row>
    <row r="9063" spans="1:5" x14ac:dyDescent="0.2">
      <c r="A9063" s="3">
        <v>42017</v>
      </c>
      <c r="B9063" s="1">
        <v>9</v>
      </c>
      <c r="C9063" s="1">
        <v>3734.0841399999999</v>
      </c>
      <c r="D9063" s="1">
        <v>1788.0778399999999</v>
      </c>
      <c r="E9063" s="1">
        <v>5522.1619799999999</v>
      </c>
    </row>
    <row r="9064" spans="1:5" x14ac:dyDescent="0.2">
      <c r="A9064" s="3">
        <v>42017</v>
      </c>
      <c r="B9064" s="1">
        <v>10</v>
      </c>
      <c r="C9064" s="1">
        <v>3725.0425700000001</v>
      </c>
      <c r="D9064" s="1">
        <v>1718.96045</v>
      </c>
      <c r="E9064" s="1">
        <v>5444.0030200000001</v>
      </c>
    </row>
    <row r="9065" spans="1:5" x14ac:dyDescent="0.2">
      <c r="A9065" s="3">
        <v>42017</v>
      </c>
      <c r="B9065" s="1">
        <v>11</v>
      </c>
      <c r="C9065" s="1">
        <v>3711.5915100000002</v>
      </c>
      <c r="D9065" s="1">
        <v>1676.8294900000001</v>
      </c>
      <c r="E9065" s="1">
        <v>5388.4210000000003</v>
      </c>
    </row>
    <row r="9066" spans="1:5" x14ac:dyDescent="0.2">
      <c r="A9066" s="3">
        <v>42017</v>
      </c>
      <c r="B9066" s="1">
        <v>12</v>
      </c>
      <c r="C9066" s="1">
        <v>3652.3747400000002</v>
      </c>
      <c r="D9066" s="1">
        <v>1662.6702700000001</v>
      </c>
      <c r="E9066" s="1">
        <v>5315.0450099999998</v>
      </c>
    </row>
    <row r="9067" spans="1:5" x14ac:dyDescent="0.2">
      <c r="A9067" s="3">
        <v>42017</v>
      </c>
      <c r="B9067" s="1">
        <v>13</v>
      </c>
      <c r="C9067" s="1">
        <v>3666.65506</v>
      </c>
      <c r="D9067" s="1">
        <v>1640.03097</v>
      </c>
      <c r="E9067" s="1">
        <v>5306.6860299999998</v>
      </c>
    </row>
    <row r="9068" spans="1:5" x14ac:dyDescent="0.2">
      <c r="A9068" s="3">
        <v>42017</v>
      </c>
      <c r="B9068" s="1">
        <v>14</v>
      </c>
      <c r="C9068" s="1">
        <v>3622.7678599999999</v>
      </c>
      <c r="D9068" s="1">
        <v>1621.9191499999999</v>
      </c>
      <c r="E9068" s="1">
        <v>5244.6870099999996</v>
      </c>
    </row>
    <row r="9069" spans="1:5" x14ac:dyDescent="0.2">
      <c r="A9069" s="3">
        <v>42017</v>
      </c>
      <c r="B9069" s="1">
        <v>15</v>
      </c>
      <c r="C9069" s="1">
        <v>3626.7430300000001</v>
      </c>
      <c r="D9069" s="1">
        <v>1652.3429599999999</v>
      </c>
      <c r="E9069" s="1">
        <v>5279.0859899999996</v>
      </c>
    </row>
    <row r="9070" spans="1:5" x14ac:dyDescent="0.2">
      <c r="A9070" s="3">
        <v>42017</v>
      </c>
      <c r="B9070" s="1">
        <v>16</v>
      </c>
      <c r="C9070" s="1">
        <v>3623.5560099999998</v>
      </c>
      <c r="D9070" s="1">
        <v>1722.45902</v>
      </c>
      <c r="E9070" s="1">
        <v>5346.0150299999996</v>
      </c>
    </row>
    <row r="9071" spans="1:5" x14ac:dyDescent="0.2">
      <c r="A9071" s="3">
        <v>42017</v>
      </c>
      <c r="B9071" s="1">
        <v>17</v>
      </c>
      <c r="C9071" s="1">
        <v>3667.5723499999999</v>
      </c>
      <c r="D9071" s="1">
        <v>1873.2716600000001</v>
      </c>
      <c r="E9071" s="1">
        <v>5540.8440099999998</v>
      </c>
    </row>
    <row r="9072" spans="1:5" x14ac:dyDescent="0.2">
      <c r="A9072" s="3">
        <v>42017</v>
      </c>
      <c r="B9072" s="1">
        <v>18</v>
      </c>
      <c r="C9072" s="1">
        <v>3881.5347999999999</v>
      </c>
      <c r="D9072" s="1">
        <v>2144.81421</v>
      </c>
      <c r="E9072" s="1">
        <v>6026.3490099999999</v>
      </c>
    </row>
    <row r="9073" spans="1:5" x14ac:dyDescent="0.2">
      <c r="A9073" s="3">
        <v>42017</v>
      </c>
      <c r="B9073" s="1">
        <v>19</v>
      </c>
      <c r="C9073" s="1">
        <v>3882.1334099999999</v>
      </c>
      <c r="D9073" s="1">
        <v>2243.4856</v>
      </c>
      <c r="E9073" s="1">
        <v>6125.6190100000003</v>
      </c>
    </row>
    <row r="9074" spans="1:5" x14ac:dyDescent="0.2">
      <c r="A9074" s="3">
        <v>42017</v>
      </c>
      <c r="B9074" s="1">
        <v>20</v>
      </c>
      <c r="C9074" s="1">
        <v>3824.8752100000002</v>
      </c>
      <c r="D9074" s="1">
        <v>2242.2528000000002</v>
      </c>
      <c r="E9074" s="1">
        <v>6067.1280100000004</v>
      </c>
    </row>
    <row r="9075" spans="1:5" x14ac:dyDescent="0.2">
      <c r="A9075" s="3">
        <v>42017</v>
      </c>
      <c r="B9075" s="1">
        <v>21</v>
      </c>
      <c r="C9075" s="1">
        <v>3778.23893</v>
      </c>
      <c r="D9075" s="1">
        <v>2215.88508</v>
      </c>
      <c r="E9075" s="1">
        <v>5994.1240100000005</v>
      </c>
    </row>
    <row r="9076" spans="1:5" x14ac:dyDescent="0.2">
      <c r="A9076" s="3">
        <v>42017</v>
      </c>
      <c r="B9076" s="1">
        <v>22</v>
      </c>
      <c r="C9076" s="1">
        <v>3616.02646</v>
      </c>
      <c r="D9076" s="1">
        <v>2109.8055399999998</v>
      </c>
      <c r="E9076" s="1">
        <v>5725.8320000000003</v>
      </c>
    </row>
    <row r="9077" spans="1:5" x14ac:dyDescent="0.2">
      <c r="A9077" s="3">
        <v>42017</v>
      </c>
      <c r="B9077" s="1">
        <v>23</v>
      </c>
      <c r="C9077" s="1">
        <v>3437.96603</v>
      </c>
      <c r="D9077" s="1">
        <v>1924.9749400000001</v>
      </c>
      <c r="E9077" s="1">
        <v>5362.9409699999997</v>
      </c>
    </row>
    <row r="9078" spans="1:5" x14ac:dyDescent="0.2">
      <c r="A9078" s="3">
        <v>42017</v>
      </c>
      <c r="B9078" s="1">
        <v>24</v>
      </c>
      <c r="C9078" s="1">
        <v>3257.63987</v>
      </c>
      <c r="D9078" s="1">
        <v>1758.84807</v>
      </c>
      <c r="E9078" s="1">
        <v>5016.48794</v>
      </c>
    </row>
    <row r="9079" spans="1:5" x14ac:dyDescent="0.2">
      <c r="A9079" s="3">
        <v>42018</v>
      </c>
      <c r="B9079" s="1">
        <v>1</v>
      </c>
      <c r="C9079" s="1">
        <v>3141.7067999999999</v>
      </c>
      <c r="D9079" s="1">
        <v>1625.84617</v>
      </c>
      <c r="E9079" s="1">
        <v>4767.5529699999997</v>
      </c>
    </row>
    <row r="9080" spans="1:5" x14ac:dyDescent="0.2">
      <c r="A9080" s="3">
        <v>42018</v>
      </c>
      <c r="B9080" s="1">
        <v>2</v>
      </c>
      <c r="C9080" s="1">
        <v>3110.2104800000002</v>
      </c>
      <c r="D9080" s="1">
        <v>1596.4244900000001</v>
      </c>
      <c r="E9080" s="1">
        <v>4706.6349700000001</v>
      </c>
    </row>
    <row r="9081" spans="1:5" x14ac:dyDescent="0.2">
      <c r="A9081" s="3">
        <v>42018</v>
      </c>
      <c r="B9081" s="1">
        <v>3</v>
      </c>
      <c r="C9081" s="1">
        <v>3090.92542</v>
      </c>
      <c r="D9081" s="1">
        <v>1587.62258</v>
      </c>
      <c r="E9081" s="1">
        <v>4678.5479999999998</v>
      </c>
    </row>
    <row r="9082" spans="1:5" x14ac:dyDescent="0.2">
      <c r="A9082" s="3">
        <v>42018</v>
      </c>
      <c r="B9082" s="1">
        <v>4</v>
      </c>
      <c r="C9082" s="1">
        <v>3128.3643099999999</v>
      </c>
      <c r="D9082" s="1">
        <v>1582.7616599999999</v>
      </c>
      <c r="E9082" s="1">
        <v>4711.1259700000001</v>
      </c>
    </row>
    <row r="9083" spans="1:5" x14ac:dyDescent="0.2">
      <c r="A9083" s="3">
        <v>42018</v>
      </c>
      <c r="B9083" s="1">
        <v>5</v>
      </c>
      <c r="C9083" s="1">
        <v>3201.5141400000002</v>
      </c>
      <c r="D9083" s="1">
        <v>1620.62391</v>
      </c>
      <c r="E9083" s="1">
        <v>4822.1380499999996</v>
      </c>
    </row>
    <row r="9084" spans="1:5" x14ac:dyDescent="0.2">
      <c r="A9084" s="3">
        <v>42018</v>
      </c>
      <c r="B9084" s="1">
        <v>6</v>
      </c>
      <c r="C9084" s="1">
        <v>3465.8863000000001</v>
      </c>
      <c r="D9084" s="1">
        <v>1742.3617099999999</v>
      </c>
      <c r="E9084" s="1">
        <v>5208.2480100000002</v>
      </c>
    </row>
    <row r="9085" spans="1:5" x14ac:dyDescent="0.2">
      <c r="A9085" s="3">
        <v>42018</v>
      </c>
      <c r="B9085" s="1">
        <v>7</v>
      </c>
      <c r="C9085" s="1">
        <v>3758.4536199999998</v>
      </c>
      <c r="D9085" s="1">
        <v>1941.43136</v>
      </c>
      <c r="E9085" s="1">
        <v>5699.8849799999998</v>
      </c>
    </row>
    <row r="9086" spans="1:5" x14ac:dyDescent="0.2">
      <c r="A9086" s="3">
        <v>42018</v>
      </c>
      <c r="B9086" s="1">
        <v>8</v>
      </c>
      <c r="C9086" s="1">
        <v>3993.60736</v>
      </c>
      <c r="D9086" s="1">
        <v>2041.88165</v>
      </c>
      <c r="E9086" s="1">
        <v>6035.4890100000002</v>
      </c>
    </row>
    <row r="9087" spans="1:5" x14ac:dyDescent="0.2">
      <c r="A9087" s="3">
        <v>42018</v>
      </c>
      <c r="B9087" s="1">
        <v>9</v>
      </c>
      <c r="C9087" s="1">
        <v>4031.5888399999999</v>
      </c>
      <c r="D9087" s="1">
        <v>1972.7081599999999</v>
      </c>
      <c r="E9087" s="1">
        <v>6004.2969999999996</v>
      </c>
    </row>
    <row r="9088" spans="1:5" x14ac:dyDescent="0.2">
      <c r="A9088" s="3">
        <v>42018</v>
      </c>
      <c r="B9088" s="1">
        <v>10</v>
      </c>
      <c r="C9088" s="1">
        <v>4023.3363899999999</v>
      </c>
      <c r="D9088" s="1">
        <v>1914.3776</v>
      </c>
      <c r="E9088" s="1">
        <v>5937.7139900000002</v>
      </c>
    </row>
    <row r="9089" spans="1:5" x14ac:dyDescent="0.2">
      <c r="A9089" s="3">
        <v>42018</v>
      </c>
      <c r="B9089" s="1">
        <v>11</v>
      </c>
      <c r="C9089" s="1">
        <v>3999.0165999999999</v>
      </c>
      <c r="D9089" s="1">
        <v>1874.52539</v>
      </c>
      <c r="E9089" s="1">
        <v>5873.5419899999997</v>
      </c>
    </row>
    <row r="9090" spans="1:5" x14ac:dyDescent="0.2">
      <c r="A9090" s="3">
        <v>42018</v>
      </c>
      <c r="B9090" s="1">
        <v>12</v>
      </c>
      <c r="C9090" s="1">
        <v>3963.8531499999999</v>
      </c>
      <c r="D9090" s="1">
        <v>1860.4898000000001</v>
      </c>
      <c r="E9090" s="1">
        <v>5824.3429500000002</v>
      </c>
    </row>
    <row r="9091" spans="1:5" x14ac:dyDescent="0.2">
      <c r="A9091" s="3">
        <v>42018</v>
      </c>
      <c r="B9091" s="1">
        <v>13</v>
      </c>
      <c r="C9091" s="1">
        <v>3863.9760700000002</v>
      </c>
      <c r="D9091" s="1">
        <v>1798.02791</v>
      </c>
      <c r="E9091" s="1">
        <v>5662.0039800000004</v>
      </c>
    </row>
    <row r="9092" spans="1:5" x14ac:dyDescent="0.2">
      <c r="A9092" s="3">
        <v>42018</v>
      </c>
      <c r="B9092" s="1">
        <v>14</v>
      </c>
      <c r="C9092" s="1">
        <v>3843.3906499999998</v>
      </c>
      <c r="D9092" s="1">
        <v>1780.13427</v>
      </c>
      <c r="E9092" s="1">
        <v>5623.5249199999998</v>
      </c>
    </row>
    <row r="9093" spans="1:5" x14ac:dyDescent="0.2">
      <c r="A9093" s="3">
        <v>42018</v>
      </c>
      <c r="B9093" s="1">
        <v>15</v>
      </c>
      <c r="C9093" s="1">
        <v>3812.1241100000002</v>
      </c>
      <c r="D9093" s="1">
        <v>1773.8828900000001</v>
      </c>
      <c r="E9093" s="1">
        <v>5586.0069999999996</v>
      </c>
    </row>
    <row r="9094" spans="1:5" x14ac:dyDescent="0.2">
      <c r="A9094" s="3">
        <v>42018</v>
      </c>
      <c r="B9094" s="1">
        <v>16</v>
      </c>
      <c r="C9094" s="1">
        <v>3745.3189600000001</v>
      </c>
      <c r="D9094" s="1">
        <v>1810.0290399999999</v>
      </c>
      <c r="E9094" s="1">
        <v>5555.348</v>
      </c>
    </row>
    <row r="9095" spans="1:5" x14ac:dyDescent="0.2">
      <c r="A9095" s="3">
        <v>42018</v>
      </c>
      <c r="B9095" s="1">
        <v>17</v>
      </c>
      <c r="C9095" s="1">
        <v>3780.4847399999999</v>
      </c>
      <c r="D9095" s="1">
        <v>1943.28927</v>
      </c>
      <c r="E9095" s="1">
        <v>5723.7740100000001</v>
      </c>
    </row>
    <row r="9096" spans="1:5" x14ac:dyDescent="0.2">
      <c r="A9096" s="3">
        <v>42018</v>
      </c>
      <c r="B9096" s="1">
        <v>18</v>
      </c>
      <c r="C9096" s="1">
        <v>3947.1844099999998</v>
      </c>
      <c r="D9096" s="1">
        <v>2146.7355699999998</v>
      </c>
      <c r="E9096" s="1">
        <v>6093.9199799999997</v>
      </c>
    </row>
    <row r="9097" spans="1:5" x14ac:dyDescent="0.2">
      <c r="A9097" s="3">
        <v>42018</v>
      </c>
      <c r="B9097" s="1">
        <v>19</v>
      </c>
      <c r="C9097" s="1">
        <v>3887.98324</v>
      </c>
      <c r="D9097" s="1">
        <v>2214.8787299999999</v>
      </c>
      <c r="E9097" s="1">
        <v>6102.8619699999999</v>
      </c>
    </row>
    <row r="9098" spans="1:5" x14ac:dyDescent="0.2">
      <c r="A9098" s="3">
        <v>42018</v>
      </c>
      <c r="B9098" s="1">
        <v>20</v>
      </c>
      <c r="C9098" s="1">
        <v>3778.7955099999999</v>
      </c>
      <c r="D9098" s="1">
        <v>2184.7844599999999</v>
      </c>
      <c r="E9098" s="1">
        <v>5963.5799699999998</v>
      </c>
    </row>
    <row r="9099" spans="1:5" x14ac:dyDescent="0.2">
      <c r="A9099" s="3">
        <v>42018</v>
      </c>
      <c r="B9099" s="1">
        <v>21</v>
      </c>
      <c r="C9099" s="1">
        <v>3714.6973699999999</v>
      </c>
      <c r="D9099" s="1">
        <v>2134.9245900000001</v>
      </c>
      <c r="E9099" s="1">
        <v>5849.6219600000004</v>
      </c>
    </row>
    <row r="9100" spans="1:5" x14ac:dyDescent="0.2">
      <c r="A9100" s="3">
        <v>42018</v>
      </c>
      <c r="B9100" s="1">
        <v>22</v>
      </c>
      <c r="C9100" s="1">
        <v>3531.1254800000002</v>
      </c>
      <c r="D9100" s="1">
        <v>2007.9775099999999</v>
      </c>
      <c r="E9100" s="1">
        <v>5539.1029900000003</v>
      </c>
    </row>
    <row r="9101" spans="1:5" x14ac:dyDescent="0.2">
      <c r="A9101" s="3">
        <v>42018</v>
      </c>
      <c r="B9101" s="1">
        <v>23</v>
      </c>
      <c r="C9101" s="1">
        <v>3315.6105499999999</v>
      </c>
      <c r="D9101" s="1">
        <v>1825.58449</v>
      </c>
      <c r="E9101" s="1">
        <v>5141.1950399999996</v>
      </c>
    </row>
    <row r="9102" spans="1:5" x14ac:dyDescent="0.2">
      <c r="A9102" s="3">
        <v>42018</v>
      </c>
      <c r="B9102" s="1">
        <v>24</v>
      </c>
      <c r="C9102" s="1">
        <v>3144.96443</v>
      </c>
      <c r="D9102" s="1">
        <v>1644.4515799999999</v>
      </c>
      <c r="E9102" s="1">
        <v>4789.4160099999999</v>
      </c>
    </row>
    <row r="9103" spans="1:5" x14ac:dyDescent="0.2">
      <c r="A9103" s="3">
        <v>42019</v>
      </c>
      <c r="B9103" s="1">
        <v>1</v>
      </c>
      <c r="C9103" s="1">
        <v>3007.5309499999998</v>
      </c>
      <c r="D9103" s="1">
        <v>1504.5420999999999</v>
      </c>
      <c r="E9103" s="1">
        <v>4512.07305</v>
      </c>
    </row>
    <row r="9104" spans="1:5" x14ac:dyDescent="0.2">
      <c r="A9104" s="3">
        <v>42019</v>
      </c>
      <c r="B9104" s="1">
        <v>2</v>
      </c>
      <c r="C9104" s="1">
        <v>2951.5090100000002</v>
      </c>
      <c r="D9104" s="1">
        <v>1441.489</v>
      </c>
      <c r="E9104" s="1">
        <v>4392.9980100000002</v>
      </c>
    </row>
    <row r="9105" spans="1:5" x14ac:dyDescent="0.2">
      <c r="A9105" s="3">
        <v>42019</v>
      </c>
      <c r="B9105" s="1">
        <v>3</v>
      </c>
      <c r="C9105" s="1">
        <v>2912.4894599999998</v>
      </c>
      <c r="D9105" s="1">
        <v>1407.7755</v>
      </c>
      <c r="E9105" s="1">
        <v>4320.2649600000004</v>
      </c>
    </row>
    <row r="9106" spans="1:5" x14ac:dyDescent="0.2">
      <c r="A9106" s="3">
        <v>42019</v>
      </c>
      <c r="B9106" s="1">
        <v>4</v>
      </c>
      <c r="C9106" s="1">
        <v>2922.0790999999999</v>
      </c>
      <c r="D9106" s="1">
        <v>1403.4229</v>
      </c>
      <c r="E9106" s="1">
        <v>4325.5020000000004</v>
      </c>
    </row>
    <row r="9107" spans="1:5" x14ac:dyDescent="0.2">
      <c r="A9107" s="3">
        <v>42019</v>
      </c>
      <c r="B9107" s="1">
        <v>5</v>
      </c>
      <c r="C9107" s="1">
        <v>2995.10455</v>
      </c>
      <c r="D9107" s="1">
        <v>1430.6364100000001</v>
      </c>
      <c r="E9107" s="1">
        <v>4425.7409600000001</v>
      </c>
    </row>
    <row r="9108" spans="1:5" x14ac:dyDescent="0.2">
      <c r="A9108" s="3">
        <v>42019</v>
      </c>
      <c r="B9108" s="1">
        <v>6</v>
      </c>
      <c r="C9108" s="1">
        <v>3191.1353199999999</v>
      </c>
      <c r="D9108" s="1">
        <v>1551.85968</v>
      </c>
      <c r="E9108" s="1">
        <v>4742.9949999999999</v>
      </c>
    </row>
    <row r="9109" spans="1:5" x14ac:dyDescent="0.2">
      <c r="A9109" s="3">
        <v>42019</v>
      </c>
      <c r="B9109" s="1">
        <v>7</v>
      </c>
      <c r="C9109" s="1">
        <v>3513.8318899999999</v>
      </c>
      <c r="D9109" s="1">
        <v>1757.9091000000001</v>
      </c>
      <c r="E9109" s="1">
        <v>5271.7409900000002</v>
      </c>
    </row>
    <row r="9110" spans="1:5" x14ac:dyDescent="0.2">
      <c r="A9110" s="3">
        <v>42019</v>
      </c>
      <c r="B9110" s="1">
        <v>8</v>
      </c>
      <c r="C9110" s="1">
        <v>3765.5915100000002</v>
      </c>
      <c r="D9110" s="1">
        <v>1847.8685</v>
      </c>
      <c r="E9110" s="1">
        <v>5613.4600099999998</v>
      </c>
    </row>
    <row r="9111" spans="1:5" x14ac:dyDescent="0.2">
      <c r="A9111" s="3">
        <v>42019</v>
      </c>
      <c r="B9111" s="1">
        <v>9</v>
      </c>
      <c r="C9111" s="1">
        <v>3774.6841300000001</v>
      </c>
      <c r="D9111" s="1">
        <v>1790.7918400000001</v>
      </c>
      <c r="E9111" s="1">
        <v>5565.4759700000004</v>
      </c>
    </row>
    <row r="9112" spans="1:5" x14ac:dyDescent="0.2">
      <c r="A9112" s="3">
        <v>42019</v>
      </c>
      <c r="B9112" s="1">
        <v>10</v>
      </c>
      <c r="C9112" s="1">
        <v>3803.5781299999999</v>
      </c>
      <c r="D9112" s="1">
        <v>1739.2238500000001</v>
      </c>
      <c r="E9112" s="1">
        <v>5542.8019800000002</v>
      </c>
    </row>
    <row r="9113" spans="1:5" x14ac:dyDescent="0.2">
      <c r="A9113" s="3">
        <v>42019</v>
      </c>
      <c r="B9113" s="1">
        <v>11</v>
      </c>
      <c r="C9113" s="1">
        <v>3783.2648399999998</v>
      </c>
      <c r="D9113" s="1">
        <v>1705.1341399999999</v>
      </c>
      <c r="E9113" s="1">
        <v>5488.3989799999999</v>
      </c>
    </row>
    <row r="9114" spans="1:5" x14ac:dyDescent="0.2">
      <c r="A9114" s="3">
        <v>42019</v>
      </c>
      <c r="B9114" s="1">
        <v>12</v>
      </c>
      <c r="C9114" s="1">
        <v>3736.5805300000002</v>
      </c>
      <c r="D9114" s="1">
        <v>1705.1595</v>
      </c>
      <c r="E9114" s="1">
        <v>5441.7400299999999</v>
      </c>
    </row>
    <row r="9115" spans="1:5" x14ac:dyDescent="0.2">
      <c r="A9115" s="3">
        <v>42019</v>
      </c>
      <c r="B9115" s="1">
        <v>13</v>
      </c>
      <c r="C9115" s="1">
        <v>3712.5968499999999</v>
      </c>
      <c r="D9115" s="1">
        <v>1668.97615</v>
      </c>
      <c r="E9115" s="1">
        <v>5381.5730000000003</v>
      </c>
    </row>
    <row r="9116" spans="1:5" x14ac:dyDescent="0.2">
      <c r="A9116" s="3">
        <v>42019</v>
      </c>
      <c r="B9116" s="1">
        <v>14</v>
      </c>
      <c r="C9116" s="1">
        <v>3671.2235799999999</v>
      </c>
      <c r="D9116" s="1">
        <v>1661.32339</v>
      </c>
      <c r="E9116" s="1">
        <v>5332.5469700000003</v>
      </c>
    </row>
    <row r="9117" spans="1:5" x14ac:dyDescent="0.2">
      <c r="A9117" s="3">
        <v>42019</v>
      </c>
      <c r="B9117" s="1">
        <v>15</v>
      </c>
      <c r="C9117" s="1">
        <v>3618.3281000000002</v>
      </c>
      <c r="D9117" s="1">
        <v>1625.63489</v>
      </c>
      <c r="E9117" s="1">
        <v>5243.96299</v>
      </c>
    </row>
    <row r="9118" spans="1:5" x14ac:dyDescent="0.2">
      <c r="A9118" s="3">
        <v>42019</v>
      </c>
      <c r="B9118" s="1">
        <v>16</v>
      </c>
      <c r="C9118" s="1">
        <v>3560.3851399999999</v>
      </c>
      <c r="D9118" s="1">
        <v>1637.13589</v>
      </c>
      <c r="E9118" s="1">
        <v>5197.5210299999999</v>
      </c>
    </row>
    <row r="9119" spans="1:5" x14ac:dyDescent="0.2">
      <c r="A9119" s="3">
        <v>42019</v>
      </c>
      <c r="B9119" s="1">
        <v>17</v>
      </c>
      <c r="C9119" s="1">
        <v>3589.0678600000001</v>
      </c>
      <c r="D9119" s="1">
        <v>1775.60112</v>
      </c>
      <c r="E9119" s="1">
        <v>5364.6689800000004</v>
      </c>
    </row>
    <row r="9120" spans="1:5" x14ac:dyDescent="0.2">
      <c r="A9120" s="3">
        <v>42019</v>
      </c>
      <c r="B9120" s="1">
        <v>18</v>
      </c>
      <c r="C9120" s="1">
        <v>3812.6516999999999</v>
      </c>
      <c r="D9120" s="1">
        <v>2014.9013299999999</v>
      </c>
      <c r="E9120" s="1">
        <v>5827.55303</v>
      </c>
    </row>
    <row r="9121" spans="1:5" x14ac:dyDescent="0.2">
      <c r="A9121" s="3">
        <v>42019</v>
      </c>
      <c r="B9121" s="1">
        <v>19</v>
      </c>
      <c r="C9121" s="1">
        <v>3777.1826000000001</v>
      </c>
      <c r="D9121" s="1">
        <v>2117.9083700000001</v>
      </c>
      <c r="E9121" s="1">
        <v>5895.0909700000002</v>
      </c>
    </row>
    <row r="9122" spans="1:5" x14ac:dyDescent="0.2">
      <c r="A9122" s="3">
        <v>42019</v>
      </c>
      <c r="B9122" s="1">
        <v>20</v>
      </c>
      <c r="C9122" s="1">
        <v>3686.2239</v>
      </c>
      <c r="D9122" s="1">
        <v>2100.41507</v>
      </c>
      <c r="E9122" s="1">
        <v>5786.63897</v>
      </c>
    </row>
    <row r="9123" spans="1:5" x14ac:dyDescent="0.2">
      <c r="A9123" s="3">
        <v>42019</v>
      </c>
      <c r="B9123" s="1">
        <v>21</v>
      </c>
      <c r="C9123" s="1">
        <v>3631.1784600000001</v>
      </c>
      <c r="D9123" s="1">
        <v>2070.7885299999998</v>
      </c>
      <c r="E9123" s="1">
        <v>5701.9669899999999</v>
      </c>
    </row>
    <row r="9124" spans="1:5" x14ac:dyDescent="0.2">
      <c r="A9124" s="3">
        <v>42019</v>
      </c>
      <c r="B9124" s="1">
        <v>22</v>
      </c>
      <c r="C9124" s="1">
        <v>3497.3411900000001</v>
      </c>
      <c r="D9124" s="1">
        <v>1980.0367799999999</v>
      </c>
      <c r="E9124" s="1">
        <v>5477.3779699999996</v>
      </c>
    </row>
    <row r="9125" spans="1:5" x14ac:dyDescent="0.2">
      <c r="A9125" s="3">
        <v>42019</v>
      </c>
      <c r="B9125" s="1">
        <v>23</v>
      </c>
      <c r="C9125" s="1">
        <v>3282.3993700000001</v>
      </c>
      <c r="D9125" s="1">
        <v>1810.02864</v>
      </c>
      <c r="E9125" s="1">
        <v>5092.4280099999996</v>
      </c>
    </row>
    <row r="9126" spans="1:5" x14ac:dyDescent="0.2">
      <c r="A9126" s="3">
        <v>42019</v>
      </c>
      <c r="B9126" s="1">
        <v>24</v>
      </c>
      <c r="C9126" s="1">
        <v>3145.0904300000002</v>
      </c>
      <c r="D9126" s="1">
        <v>1647.3715400000001</v>
      </c>
      <c r="E9126" s="1">
        <v>4792.4619700000003</v>
      </c>
    </row>
    <row r="9127" spans="1:5" x14ac:dyDescent="0.2">
      <c r="A9127" s="3">
        <v>42020</v>
      </c>
      <c r="B9127" s="1">
        <v>1</v>
      </c>
      <c r="C9127" s="1">
        <v>3028.47901</v>
      </c>
      <c r="D9127" s="1">
        <v>1525.22793</v>
      </c>
      <c r="E9127" s="1">
        <v>4553.70694</v>
      </c>
    </row>
    <row r="9128" spans="1:5" x14ac:dyDescent="0.2">
      <c r="A9128" s="3">
        <v>42020</v>
      </c>
      <c r="B9128" s="1">
        <v>2</v>
      </c>
      <c r="C9128" s="1">
        <v>2979.75603</v>
      </c>
      <c r="D9128" s="1">
        <v>1466.21297</v>
      </c>
      <c r="E9128" s="1">
        <v>4445.9690000000001</v>
      </c>
    </row>
    <row r="9129" spans="1:5" x14ac:dyDescent="0.2">
      <c r="A9129" s="3">
        <v>42020</v>
      </c>
      <c r="B9129" s="1">
        <v>3</v>
      </c>
      <c r="C9129" s="1">
        <v>2940.92524</v>
      </c>
      <c r="D9129" s="1">
        <v>1435.32474</v>
      </c>
      <c r="E9129" s="1">
        <v>4376.2499799999996</v>
      </c>
    </row>
    <row r="9130" spans="1:5" x14ac:dyDescent="0.2">
      <c r="A9130" s="3">
        <v>42020</v>
      </c>
      <c r="B9130" s="1">
        <v>4</v>
      </c>
      <c r="C9130" s="1">
        <v>2941.1372999999999</v>
      </c>
      <c r="D9130" s="1">
        <v>1436.8177000000001</v>
      </c>
      <c r="E9130" s="1">
        <v>4377.9549999999999</v>
      </c>
    </row>
    <row r="9131" spans="1:5" x14ac:dyDescent="0.2">
      <c r="A9131" s="3">
        <v>42020</v>
      </c>
      <c r="B9131" s="1">
        <v>5</v>
      </c>
      <c r="C9131" s="1">
        <v>3023.2158399999998</v>
      </c>
      <c r="D9131" s="1">
        <v>1463.69813</v>
      </c>
      <c r="E9131" s="1">
        <v>4486.9139699999996</v>
      </c>
    </row>
    <row r="9132" spans="1:5" x14ac:dyDescent="0.2">
      <c r="A9132" s="3">
        <v>42020</v>
      </c>
      <c r="B9132" s="1">
        <v>6</v>
      </c>
      <c r="C9132" s="1">
        <v>3272.88958</v>
      </c>
      <c r="D9132" s="1">
        <v>1574.2034000000001</v>
      </c>
      <c r="E9132" s="1">
        <v>4847.0929800000004</v>
      </c>
    </row>
    <row r="9133" spans="1:5" x14ac:dyDescent="0.2">
      <c r="A9133" s="3">
        <v>42020</v>
      </c>
      <c r="B9133" s="1">
        <v>7</v>
      </c>
      <c r="C9133" s="1">
        <v>3572.39768</v>
      </c>
      <c r="D9133" s="1">
        <v>1774.37933</v>
      </c>
      <c r="E9133" s="1">
        <v>5346.7770099999998</v>
      </c>
    </row>
    <row r="9134" spans="1:5" x14ac:dyDescent="0.2">
      <c r="A9134" s="3">
        <v>42020</v>
      </c>
      <c r="B9134" s="1">
        <v>8</v>
      </c>
      <c r="C9134" s="1">
        <v>3767.5829699999999</v>
      </c>
      <c r="D9134" s="1">
        <v>1857.4960100000001</v>
      </c>
      <c r="E9134" s="1">
        <v>5625.0789800000002</v>
      </c>
    </row>
    <row r="9135" spans="1:5" x14ac:dyDescent="0.2">
      <c r="A9135" s="3">
        <v>42020</v>
      </c>
      <c r="B9135" s="1">
        <v>9</v>
      </c>
      <c r="C9135" s="1">
        <v>3778.1991400000002</v>
      </c>
      <c r="D9135" s="1">
        <v>1752.8398400000001</v>
      </c>
      <c r="E9135" s="1">
        <v>5531.0389800000003</v>
      </c>
    </row>
    <row r="9136" spans="1:5" x14ac:dyDescent="0.2">
      <c r="A9136" s="3">
        <v>42020</v>
      </c>
      <c r="B9136" s="1">
        <v>10</v>
      </c>
      <c r="C9136" s="1">
        <v>3694.4632799999999</v>
      </c>
      <c r="D9136" s="1">
        <v>1668.13267</v>
      </c>
      <c r="E9136" s="1">
        <v>5362.5959499999999</v>
      </c>
    </row>
    <row r="9137" spans="1:5" x14ac:dyDescent="0.2">
      <c r="A9137" s="3">
        <v>42020</v>
      </c>
      <c r="B9137" s="1">
        <v>11</v>
      </c>
      <c r="C9137" s="1">
        <v>3697.9115700000002</v>
      </c>
      <c r="D9137" s="1">
        <v>1605.44344</v>
      </c>
      <c r="E9137" s="1">
        <v>5303.3550100000002</v>
      </c>
    </row>
    <row r="9138" spans="1:5" x14ac:dyDescent="0.2">
      <c r="A9138" s="3">
        <v>42020</v>
      </c>
      <c r="B9138" s="1">
        <v>12</v>
      </c>
      <c r="C9138" s="1">
        <v>3619.9697000000001</v>
      </c>
      <c r="D9138" s="1">
        <v>1584.94326</v>
      </c>
      <c r="E9138" s="1">
        <v>5204.9129599999997</v>
      </c>
    </row>
    <row r="9139" spans="1:5" x14ac:dyDescent="0.2">
      <c r="A9139" s="3">
        <v>42020</v>
      </c>
      <c r="B9139" s="1">
        <v>13</v>
      </c>
      <c r="C9139" s="1">
        <v>3565.2279800000001</v>
      </c>
      <c r="D9139" s="1">
        <v>1556.6470400000001</v>
      </c>
      <c r="E9139" s="1">
        <v>5121.8750200000004</v>
      </c>
    </row>
    <row r="9140" spans="1:5" x14ac:dyDescent="0.2">
      <c r="A9140" s="3">
        <v>42020</v>
      </c>
      <c r="B9140" s="1">
        <v>14</v>
      </c>
      <c r="C9140" s="1">
        <v>3531.6804200000001</v>
      </c>
      <c r="D9140" s="1">
        <v>1551.5526</v>
      </c>
      <c r="E9140" s="1">
        <v>5083.2330199999997</v>
      </c>
    </row>
    <row r="9141" spans="1:5" x14ac:dyDescent="0.2">
      <c r="A9141" s="3">
        <v>42020</v>
      </c>
      <c r="B9141" s="1">
        <v>15</v>
      </c>
      <c r="C9141" s="1">
        <v>3489.2923599999999</v>
      </c>
      <c r="D9141" s="1">
        <v>1535.4866199999999</v>
      </c>
      <c r="E9141" s="1">
        <v>5024.77898</v>
      </c>
    </row>
    <row r="9142" spans="1:5" x14ac:dyDescent="0.2">
      <c r="A9142" s="3">
        <v>42020</v>
      </c>
      <c r="B9142" s="1">
        <v>16</v>
      </c>
      <c r="C9142" s="1">
        <v>3515.3275800000001</v>
      </c>
      <c r="D9142" s="1">
        <v>1581.0094200000001</v>
      </c>
      <c r="E9142" s="1">
        <v>5096.3370000000004</v>
      </c>
    </row>
    <row r="9143" spans="1:5" x14ac:dyDescent="0.2">
      <c r="A9143" s="3">
        <v>42020</v>
      </c>
      <c r="B9143" s="1">
        <v>17</v>
      </c>
      <c r="C9143" s="1">
        <v>3551.8499299999999</v>
      </c>
      <c r="D9143" s="1">
        <v>1719.4000699999999</v>
      </c>
      <c r="E9143" s="1">
        <v>5271.25</v>
      </c>
    </row>
    <row r="9144" spans="1:5" x14ac:dyDescent="0.2">
      <c r="A9144" s="3">
        <v>42020</v>
      </c>
      <c r="B9144" s="1">
        <v>18</v>
      </c>
      <c r="C9144" s="1">
        <v>3733.26809</v>
      </c>
      <c r="D9144" s="1">
        <v>1928.40391</v>
      </c>
      <c r="E9144" s="1">
        <v>5661.6719999999996</v>
      </c>
    </row>
    <row r="9145" spans="1:5" x14ac:dyDescent="0.2">
      <c r="A9145" s="3">
        <v>42020</v>
      </c>
      <c r="B9145" s="1">
        <v>19</v>
      </c>
      <c r="C9145" s="1">
        <v>3690.0014799999999</v>
      </c>
      <c r="D9145" s="1">
        <v>2006.0085200000001</v>
      </c>
      <c r="E9145" s="1">
        <v>5696.01</v>
      </c>
    </row>
    <row r="9146" spans="1:5" x14ac:dyDescent="0.2">
      <c r="A9146" s="3">
        <v>42020</v>
      </c>
      <c r="B9146" s="1">
        <v>20</v>
      </c>
      <c r="C9146" s="1">
        <v>3587.2400899999998</v>
      </c>
      <c r="D9146" s="1">
        <v>2008.43292</v>
      </c>
      <c r="E9146" s="1">
        <v>5595.6730100000004</v>
      </c>
    </row>
    <row r="9147" spans="1:5" x14ac:dyDescent="0.2">
      <c r="A9147" s="3">
        <v>42020</v>
      </c>
      <c r="B9147" s="1">
        <v>21</v>
      </c>
      <c r="C9147" s="1">
        <v>3572.20685</v>
      </c>
      <c r="D9147" s="1">
        <v>1995.05711</v>
      </c>
      <c r="E9147" s="1">
        <v>5567.2639600000002</v>
      </c>
    </row>
    <row r="9148" spans="1:5" x14ac:dyDescent="0.2">
      <c r="A9148" s="3">
        <v>42020</v>
      </c>
      <c r="B9148" s="1">
        <v>22</v>
      </c>
      <c r="C9148" s="1">
        <v>3448.1702</v>
      </c>
      <c r="D9148" s="1">
        <v>1944.63678</v>
      </c>
      <c r="E9148" s="1">
        <v>5392.8069800000003</v>
      </c>
    </row>
    <row r="9149" spans="1:5" x14ac:dyDescent="0.2">
      <c r="A9149" s="3">
        <v>42020</v>
      </c>
      <c r="B9149" s="1">
        <v>23</v>
      </c>
      <c r="C9149" s="1">
        <v>3308.8760499999999</v>
      </c>
      <c r="D9149" s="1">
        <v>1825.7419600000001</v>
      </c>
      <c r="E9149" s="1">
        <v>5134.6180100000001</v>
      </c>
    </row>
    <row r="9150" spans="1:5" x14ac:dyDescent="0.2">
      <c r="A9150" s="3">
        <v>42020</v>
      </c>
      <c r="B9150" s="1">
        <v>24</v>
      </c>
      <c r="C9150" s="1">
        <v>3192.0161400000002</v>
      </c>
      <c r="D9150" s="1">
        <v>1710.76882</v>
      </c>
      <c r="E9150" s="1">
        <v>4902.78496</v>
      </c>
    </row>
    <row r="9151" spans="1:5" x14ac:dyDescent="0.2">
      <c r="A9151" s="3">
        <v>42021</v>
      </c>
      <c r="B9151" s="1">
        <v>1</v>
      </c>
      <c r="C9151" s="1">
        <v>3085.3787400000001</v>
      </c>
      <c r="D9151" s="1">
        <v>1614.6612299999999</v>
      </c>
      <c r="E9151" s="1">
        <v>4700.0399699999998</v>
      </c>
    </row>
    <row r="9152" spans="1:5" x14ac:dyDescent="0.2">
      <c r="A9152" s="3">
        <v>42021</v>
      </c>
      <c r="B9152" s="1">
        <v>2</v>
      </c>
      <c r="C9152" s="1">
        <v>3029.4029500000001</v>
      </c>
      <c r="D9152" s="1">
        <v>1561.92806</v>
      </c>
      <c r="E9152" s="1">
        <v>4591.3310099999999</v>
      </c>
    </row>
    <row r="9153" spans="1:5" x14ac:dyDescent="0.2">
      <c r="A9153" s="3">
        <v>42021</v>
      </c>
      <c r="B9153" s="1">
        <v>3</v>
      </c>
      <c r="C9153" s="1">
        <v>3008.5357800000002</v>
      </c>
      <c r="D9153" s="1">
        <v>1547.04817</v>
      </c>
      <c r="E9153" s="1">
        <v>4555.5839500000002</v>
      </c>
    </row>
    <row r="9154" spans="1:5" x14ac:dyDescent="0.2">
      <c r="A9154" s="3">
        <v>42021</v>
      </c>
      <c r="B9154" s="1">
        <v>4</v>
      </c>
      <c r="C9154" s="1">
        <v>3022.6584200000002</v>
      </c>
      <c r="D9154" s="1">
        <v>1550.6595600000001</v>
      </c>
      <c r="E9154" s="1">
        <v>4573.3179799999998</v>
      </c>
    </row>
    <row r="9155" spans="1:5" x14ac:dyDescent="0.2">
      <c r="A9155" s="3">
        <v>42021</v>
      </c>
      <c r="B9155" s="1">
        <v>5</v>
      </c>
      <c r="C9155" s="1">
        <v>3047.2030300000001</v>
      </c>
      <c r="D9155" s="1">
        <v>1578.50494</v>
      </c>
      <c r="E9155" s="1">
        <v>4625.7079700000004</v>
      </c>
    </row>
    <row r="9156" spans="1:5" x14ac:dyDescent="0.2">
      <c r="A9156" s="3">
        <v>42021</v>
      </c>
      <c r="B9156" s="1">
        <v>6</v>
      </c>
      <c r="C9156" s="1">
        <v>3148.1013899999998</v>
      </c>
      <c r="D9156" s="1">
        <v>1627.2105899999999</v>
      </c>
      <c r="E9156" s="1">
        <v>4775.3119800000004</v>
      </c>
    </row>
    <row r="9157" spans="1:5" x14ac:dyDescent="0.2">
      <c r="A9157" s="3">
        <v>42021</v>
      </c>
      <c r="B9157" s="1">
        <v>7</v>
      </c>
      <c r="C9157" s="1">
        <v>3320.2000699999999</v>
      </c>
      <c r="D9157" s="1">
        <v>1721.7329099999999</v>
      </c>
      <c r="E9157" s="1">
        <v>5041.9329799999996</v>
      </c>
    </row>
    <row r="9158" spans="1:5" x14ac:dyDescent="0.2">
      <c r="A9158" s="3">
        <v>42021</v>
      </c>
      <c r="B9158" s="1">
        <v>8</v>
      </c>
      <c r="C9158" s="1">
        <v>3377.81637</v>
      </c>
      <c r="D9158" s="1">
        <v>1826.00665</v>
      </c>
      <c r="E9158" s="1">
        <v>5203.8230199999998</v>
      </c>
    </row>
    <row r="9159" spans="1:5" x14ac:dyDescent="0.2">
      <c r="A9159" s="3">
        <v>42021</v>
      </c>
      <c r="B9159" s="1">
        <v>9</v>
      </c>
      <c r="C9159" s="1">
        <v>3442.86184</v>
      </c>
      <c r="D9159" s="1">
        <v>1905.3921700000001</v>
      </c>
      <c r="E9159" s="1">
        <v>5348.2540099999997</v>
      </c>
    </row>
    <row r="9160" spans="1:5" x14ac:dyDescent="0.2">
      <c r="A9160" s="3">
        <v>42021</v>
      </c>
      <c r="B9160" s="1">
        <v>10</v>
      </c>
      <c r="C9160" s="1">
        <v>3489.0769300000002</v>
      </c>
      <c r="D9160" s="1">
        <v>1922.0660499999999</v>
      </c>
      <c r="E9160" s="1">
        <v>5411.1429799999996</v>
      </c>
    </row>
    <row r="9161" spans="1:5" x14ac:dyDescent="0.2">
      <c r="A9161" s="3">
        <v>42021</v>
      </c>
      <c r="B9161" s="1">
        <v>11</v>
      </c>
      <c r="C9161" s="1">
        <v>3415.0628200000001</v>
      </c>
      <c r="D9161" s="1">
        <v>1890.09518</v>
      </c>
      <c r="E9161" s="1">
        <v>5305.1580000000004</v>
      </c>
    </row>
    <row r="9162" spans="1:5" x14ac:dyDescent="0.2">
      <c r="A9162" s="3">
        <v>42021</v>
      </c>
      <c r="B9162" s="1">
        <v>12</v>
      </c>
      <c r="C9162" s="1">
        <v>3354.19407</v>
      </c>
      <c r="D9162" s="1">
        <v>1858.8849</v>
      </c>
      <c r="E9162" s="1">
        <v>5213.0789699999996</v>
      </c>
    </row>
    <row r="9163" spans="1:5" x14ac:dyDescent="0.2">
      <c r="A9163" s="3">
        <v>42021</v>
      </c>
      <c r="B9163" s="1">
        <v>13</v>
      </c>
      <c r="C9163" s="1">
        <v>3312.6307000000002</v>
      </c>
      <c r="D9163" s="1">
        <v>1807.3122699999999</v>
      </c>
      <c r="E9163" s="1">
        <v>5119.9429700000001</v>
      </c>
    </row>
    <row r="9164" spans="1:5" x14ac:dyDescent="0.2">
      <c r="A9164" s="3">
        <v>42021</v>
      </c>
      <c r="B9164" s="1">
        <v>14</v>
      </c>
      <c r="C9164" s="1">
        <v>3199.9492500000001</v>
      </c>
      <c r="D9164" s="1">
        <v>1731.9267299999999</v>
      </c>
      <c r="E9164" s="1">
        <v>4931.8759799999998</v>
      </c>
    </row>
    <row r="9165" spans="1:5" x14ac:dyDescent="0.2">
      <c r="A9165" s="3">
        <v>42021</v>
      </c>
      <c r="B9165" s="1">
        <v>15</v>
      </c>
      <c r="C9165" s="1">
        <v>3171.5164100000002</v>
      </c>
      <c r="D9165" s="1">
        <v>1698.1915899999999</v>
      </c>
      <c r="E9165" s="1">
        <v>4869.7079999999996</v>
      </c>
    </row>
    <row r="9166" spans="1:5" x14ac:dyDescent="0.2">
      <c r="A9166" s="3">
        <v>42021</v>
      </c>
      <c r="B9166" s="1">
        <v>16</v>
      </c>
      <c r="C9166" s="1">
        <v>3169.63195</v>
      </c>
      <c r="D9166" s="1">
        <v>1716.60501</v>
      </c>
      <c r="E9166" s="1">
        <v>4886.2369600000002</v>
      </c>
    </row>
    <row r="9167" spans="1:5" x14ac:dyDescent="0.2">
      <c r="A9167" s="3">
        <v>42021</v>
      </c>
      <c r="B9167" s="1">
        <v>17</v>
      </c>
      <c r="C9167" s="1">
        <v>3257.5927200000001</v>
      </c>
      <c r="D9167" s="1">
        <v>1814.3812700000001</v>
      </c>
      <c r="E9167" s="1">
        <v>5071.9739900000004</v>
      </c>
    </row>
    <row r="9168" spans="1:5" x14ac:dyDescent="0.2">
      <c r="A9168" s="3">
        <v>42021</v>
      </c>
      <c r="B9168" s="1">
        <v>18</v>
      </c>
      <c r="C9168" s="1">
        <v>3431.95658</v>
      </c>
      <c r="D9168" s="1">
        <v>1998.1564000000001</v>
      </c>
      <c r="E9168" s="1">
        <v>5430.1129799999999</v>
      </c>
    </row>
    <row r="9169" spans="1:5" x14ac:dyDescent="0.2">
      <c r="A9169" s="3">
        <v>42021</v>
      </c>
      <c r="B9169" s="1">
        <v>19</v>
      </c>
      <c r="C9169" s="1">
        <v>3443.4259699999998</v>
      </c>
      <c r="D9169" s="1">
        <v>2058.3090299999999</v>
      </c>
      <c r="E9169" s="1">
        <v>5501.7349999999997</v>
      </c>
    </row>
    <row r="9170" spans="1:5" x14ac:dyDescent="0.2">
      <c r="A9170" s="3">
        <v>42021</v>
      </c>
      <c r="B9170" s="1">
        <v>20</v>
      </c>
      <c r="C9170" s="1">
        <v>3435.5990700000002</v>
      </c>
      <c r="D9170" s="1">
        <v>2054.8859499999999</v>
      </c>
      <c r="E9170" s="1">
        <v>5490.4850200000001</v>
      </c>
    </row>
    <row r="9171" spans="1:5" x14ac:dyDescent="0.2">
      <c r="A9171" s="3">
        <v>42021</v>
      </c>
      <c r="B9171" s="1">
        <v>21</v>
      </c>
      <c r="C9171" s="1">
        <v>3390.47</v>
      </c>
      <c r="D9171" s="1">
        <v>2005.65993</v>
      </c>
      <c r="E9171" s="1">
        <v>5396.1299300000001</v>
      </c>
    </row>
    <row r="9172" spans="1:5" x14ac:dyDescent="0.2">
      <c r="A9172" s="3">
        <v>42021</v>
      </c>
      <c r="B9172" s="1">
        <v>22</v>
      </c>
      <c r="C9172" s="1">
        <v>3293.3031900000001</v>
      </c>
      <c r="D9172" s="1">
        <v>1930.5408299999999</v>
      </c>
      <c r="E9172" s="1">
        <v>5223.8440199999995</v>
      </c>
    </row>
    <row r="9173" spans="1:5" x14ac:dyDescent="0.2">
      <c r="A9173" s="3">
        <v>42021</v>
      </c>
      <c r="B9173" s="1">
        <v>23</v>
      </c>
      <c r="C9173" s="1">
        <v>3193.4903300000001</v>
      </c>
      <c r="D9173" s="1">
        <v>1818.36364</v>
      </c>
      <c r="E9173" s="1">
        <v>5011.8539700000001</v>
      </c>
    </row>
    <row r="9174" spans="1:5" x14ac:dyDescent="0.2">
      <c r="A9174" s="3">
        <v>42021</v>
      </c>
      <c r="B9174" s="1">
        <v>24</v>
      </c>
      <c r="C9174" s="1">
        <v>3082.1883699999998</v>
      </c>
      <c r="D9174" s="1">
        <v>1681.0956000000001</v>
      </c>
      <c r="E9174" s="1">
        <v>4763.2839700000004</v>
      </c>
    </row>
    <row r="9175" spans="1:5" x14ac:dyDescent="0.2">
      <c r="A9175" s="3">
        <v>42022</v>
      </c>
      <c r="B9175" s="1">
        <v>1</v>
      </c>
      <c r="C9175" s="1">
        <v>2962.4875699999998</v>
      </c>
      <c r="D9175" s="1">
        <v>1597.0033800000001</v>
      </c>
      <c r="E9175" s="1">
        <v>4559.4909500000003</v>
      </c>
    </row>
    <row r="9176" spans="1:5" x14ac:dyDescent="0.2">
      <c r="A9176" s="3">
        <v>42022</v>
      </c>
      <c r="B9176" s="1">
        <v>2</v>
      </c>
      <c r="C9176" s="1">
        <v>2904.0794700000001</v>
      </c>
      <c r="D9176" s="1">
        <v>1533.1435300000001</v>
      </c>
      <c r="E9176" s="1">
        <v>4437.223</v>
      </c>
    </row>
    <row r="9177" spans="1:5" x14ac:dyDescent="0.2">
      <c r="A9177" s="3">
        <v>42022</v>
      </c>
      <c r="B9177" s="1">
        <v>3</v>
      </c>
      <c r="C9177" s="1">
        <v>2848.5910399999998</v>
      </c>
      <c r="D9177" s="1">
        <v>1504.43093</v>
      </c>
      <c r="E9177" s="1">
        <v>4353.0219699999998</v>
      </c>
    </row>
    <row r="9178" spans="1:5" x14ac:dyDescent="0.2">
      <c r="A9178" s="3">
        <v>42022</v>
      </c>
      <c r="B9178" s="1">
        <v>4</v>
      </c>
      <c r="C9178" s="1">
        <v>2882.61312</v>
      </c>
      <c r="D9178" s="1">
        <v>1476.14688</v>
      </c>
      <c r="E9178" s="1">
        <v>4358.76</v>
      </c>
    </row>
    <row r="9179" spans="1:5" x14ac:dyDescent="0.2">
      <c r="A9179" s="3">
        <v>42022</v>
      </c>
      <c r="B9179" s="1">
        <v>5</v>
      </c>
      <c r="C9179" s="1">
        <v>2887.6322500000001</v>
      </c>
      <c r="D9179" s="1">
        <v>1473.16074</v>
      </c>
      <c r="E9179" s="1">
        <v>4360.7929899999999</v>
      </c>
    </row>
    <row r="9180" spans="1:5" x14ac:dyDescent="0.2">
      <c r="A9180" s="3">
        <v>42022</v>
      </c>
      <c r="B9180" s="1">
        <v>6</v>
      </c>
      <c r="C9180" s="1">
        <v>2905.5495000000001</v>
      </c>
      <c r="D9180" s="1">
        <v>1478.2764999999999</v>
      </c>
      <c r="E9180" s="1">
        <v>4383.826</v>
      </c>
    </row>
    <row r="9181" spans="1:5" x14ac:dyDescent="0.2">
      <c r="A9181" s="3">
        <v>42022</v>
      </c>
      <c r="B9181" s="1">
        <v>7</v>
      </c>
      <c r="C9181" s="1">
        <v>2983.84231</v>
      </c>
      <c r="D9181" s="1">
        <v>1505.0666799999999</v>
      </c>
      <c r="E9181" s="1">
        <v>4488.9089899999999</v>
      </c>
    </row>
    <row r="9182" spans="1:5" x14ac:dyDescent="0.2">
      <c r="A9182" s="3">
        <v>42022</v>
      </c>
      <c r="B9182" s="1">
        <v>8</v>
      </c>
      <c r="C9182" s="1">
        <v>2994.6648799999998</v>
      </c>
      <c r="D9182" s="1">
        <v>1587.57311</v>
      </c>
      <c r="E9182" s="1">
        <v>4582.2379899999996</v>
      </c>
    </row>
    <row r="9183" spans="1:5" x14ac:dyDescent="0.2">
      <c r="A9183" s="3">
        <v>42022</v>
      </c>
      <c r="B9183" s="1">
        <v>9</v>
      </c>
      <c r="C9183" s="1">
        <v>3063.5280400000001</v>
      </c>
      <c r="D9183" s="1">
        <v>1691.0719200000001</v>
      </c>
      <c r="E9183" s="1">
        <v>4754.5999599999996</v>
      </c>
    </row>
    <row r="9184" spans="1:5" x14ac:dyDescent="0.2">
      <c r="A9184" s="3">
        <v>42022</v>
      </c>
      <c r="B9184" s="1">
        <v>10</v>
      </c>
      <c r="C9184" s="1">
        <v>3191.4410800000001</v>
      </c>
      <c r="D9184" s="1">
        <v>1796.78791</v>
      </c>
      <c r="E9184" s="1">
        <v>4988.2289899999996</v>
      </c>
    </row>
    <row r="9185" spans="1:5" x14ac:dyDescent="0.2">
      <c r="A9185" s="3">
        <v>42022</v>
      </c>
      <c r="B9185" s="1">
        <v>11</v>
      </c>
      <c r="C9185" s="1">
        <v>3281.1081600000002</v>
      </c>
      <c r="D9185" s="1">
        <v>1886.5859</v>
      </c>
      <c r="E9185" s="1">
        <v>5167.6940599999998</v>
      </c>
    </row>
    <row r="9186" spans="1:5" x14ac:dyDescent="0.2">
      <c r="A9186" s="3">
        <v>42022</v>
      </c>
      <c r="B9186" s="1">
        <v>12</v>
      </c>
      <c r="C9186" s="1">
        <v>3327.6517199999998</v>
      </c>
      <c r="D9186" s="1">
        <v>1931.64932</v>
      </c>
      <c r="E9186" s="1">
        <v>5259.3010400000003</v>
      </c>
    </row>
    <row r="9187" spans="1:5" x14ac:dyDescent="0.2">
      <c r="A9187" s="3">
        <v>42022</v>
      </c>
      <c r="B9187" s="1">
        <v>13</v>
      </c>
      <c r="C9187" s="1">
        <v>3323.7766200000001</v>
      </c>
      <c r="D9187" s="1">
        <v>1941.8673799999999</v>
      </c>
      <c r="E9187" s="1">
        <v>5265.6440000000002</v>
      </c>
    </row>
    <row r="9188" spans="1:5" x14ac:dyDescent="0.2">
      <c r="A9188" s="3">
        <v>42022</v>
      </c>
      <c r="B9188" s="1">
        <v>14</v>
      </c>
      <c r="C9188" s="1">
        <v>3307.0852100000002</v>
      </c>
      <c r="D9188" s="1">
        <v>1951.44281</v>
      </c>
      <c r="E9188" s="1">
        <v>5258.5280199999997</v>
      </c>
    </row>
    <row r="9189" spans="1:5" x14ac:dyDescent="0.2">
      <c r="A9189" s="3">
        <v>42022</v>
      </c>
      <c r="B9189" s="1">
        <v>15</v>
      </c>
      <c r="C9189" s="1">
        <v>3266.68959</v>
      </c>
      <c r="D9189" s="1">
        <v>1917.70642</v>
      </c>
      <c r="E9189" s="1">
        <v>5184.3960100000004</v>
      </c>
    </row>
    <row r="9190" spans="1:5" x14ac:dyDescent="0.2">
      <c r="A9190" s="3">
        <v>42022</v>
      </c>
      <c r="B9190" s="1">
        <v>16</v>
      </c>
      <c r="C9190" s="1">
        <v>3232.4062800000002</v>
      </c>
      <c r="D9190" s="1">
        <v>1898.73065</v>
      </c>
      <c r="E9190" s="1">
        <v>5131.1369299999997</v>
      </c>
    </row>
    <row r="9191" spans="1:5" x14ac:dyDescent="0.2">
      <c r="A9191" s="3">
        <v>42022</v>
      </c>
      <c r="B9191" s="1">
        <v>17</v>
      </c>
      <c r="C9191" s="1">
        <v>3243.27529</v>
      </c>
      <c r="D9191" s="1">
        <v>1928.5496800000001</v>
      </c>
      <c r="E9191" s="1">
        <v>5171.8249699999997</v>
      </c>
    </row>
    <row r="9192" spans="1:5" x14ac:dyDescent="0.2">
      <c r="A9192" s="3">
        <v>42022</v>
      </c>
      <c r="B9192" s="1">
        <v>18</v>
      </c>
      <c r="C9192" s="1">
        <v>3318.02367</v>
      </c>
      <c r="D9192" s="1">
        <v>1999.19031</v>
      </c>
      <c r="E9192" s="1">
        <v>5317.2139800000004</v>
      </c>
    </row>
    <row r="9193" spans="1:5" x14ac:dyDescent="0.2">
      <c r="A9193" s="3">
        <v>42022</v>
      </c>
      <c r="B9193" s="1">
        <v>19</v>
      </c>
      <c r="C9193" s="1">
        <v>3284.8966099999998</v>
      </c>
      <c r="D9193" s="1">
        <v>1997.93436</v>
      </c>
      <c r="E9193" s="1">
        <v>5282.83097</v>
      </c>
    </row>
    <row r="9194" spans="1:5" x14ac:dyDescent="0.2">
      <c r="A9194" s="3">
        <v>42022</v>
      </c>
      <c r="B9194" s="1">
        <v>20</v>
      </c>
      <c r="C9194" s="1">
        <v>3223.49899</v>
      </c>
      <c r="D9194" s="1">
        <v>1961.73504</v>
      </c>
      <c r="E9194" s="1">
        <v>5185.2340299999996</v>
      </c>
    </row>
    <row r="9195" spans="1:5" x14ac:dyDescent="0.2">
      <c r="A9195" s="3">
        <v>42022</v>
      </c>
      <c r="B9195" s="1">
        <v>21</v>
      </c>
      <c r="C9195" s="1">
        <v>3152.5993800000001</v>
      </c>
      <c r="D9195" s="1">
        <v>1904.1876500000001</v>
      </c>
      <c r="E9195" s="1">
        <v>5056.7870300000004</v>
      </c>
    </row>
    <row r="9196" spans="1:5" x14ac:dyDescent="0.2">
      <c r="A9196" s="3">
        <v>42022</v>
      </c>
      <c r="B9196" s="1">
        <v>22</v>
      </c>
      <c r="C9196" s="1">
        <v>3063.5059900000001</v>
      </c>
      <c r="D9196" s="1">
        <v>1808.4090000000001</v>
      </c>
      <c r="E9196" s="1">
        <v>4871.9149900000002</v>
      </c>
    </row>
    <row r="9197" spans="1:5" x14ac:dyDescent="0.2">
      <c r="A9197" s="3">
        <v>42022</v>
      </c>
      <c r="B9197" s="1">
        <v>23</v>
      </c>
      <c r="C9197" s="1">
        <v>2965.0276699999999</v>
      </c>
      <c r="D9197" s="1">
        <v>1682.8563200000001</v>
      </c>
      <c r="E9197" s="1">
        <v>4647.8839900000003</v>
      </c>
    </row>
    <row r="9198" spans="1:5" x14ac:dyDescent="0.2">
      <c r="A9198" s="3">
        <v>42022</v>
      </c>
      <c r="B9198" s="1">
        <v>24</v>
      </c>
      <c r="C9198" s="1">
        <v>2862.7738800000002</v>
      </c>
      <c r="D9198" s="1">
        <v>1545.26412</v>
      </c>
      <c r="E9198" s="1">
        <v>4408.0379999999996</v>
      </c>
    </row>
    <row r="9199" spans="1:5" x14ac:dyDescent="0.2">
      <c r="A9199" s="3">
        <v>42023</v>
      </c>
      <c r="B9199" s="1">
        <v>1</v>
      </c>
      <c r="C9199" s="1">
        <v>2770.2916599999999</v>
      </c>
      <c r="D9199" s="1">
        <v>1426.7953500000001</v>
      </c>
      <c r="E9199" s="1">
        <v>4197.0870100000002</v>
      </c>
    </row>
    <row r="9200" spans="1:5" x14ac:dyDescent="0.2">
      <c r="A9200" s="3">
        <v>42023</v>
      </c>
      <c r="B9200" s="1">
        <v>2</v>
      </c>
      <c r="C9200" s="1">
        <v>2727.0264099999999</v>
      </c>
      <c r="D9200" s="1">
        <v>1365.8035299999999</v>
      </c>
      <c r="E9200" s="1">
        <v>4092.8299400000001</v>
      </c>
    </row>
    <row r="9201" spans="1:5" x14ac:dyDescent="0.2">
      <c r="A9201" s="3">
        <v>42023</v>
      </c>
      <c r="B9201" s="1">
        <v>3</v>
      </c>
      <c r="C9201" s="1">
        <v>2721.1345000000001</v>
      </c>
      <c r="D9201" s="1">
        <v>1353.1954599999999</v>
      </c>
      <c r="E9201" s="1">
        <v>4074.32996</v>
      </c>
    </row>
    <row r="9202" spans="1:5" x14ac:dyDescent="0.2">
      <c r="A9202" s="3">
        <v>42023</v>
      </c>
      <c r="B9202" s="1">
        <v>4</v>
      </c>
      <c r="C9202" s="1">
        <v>2733.3157099999999</v>
      </c>
      <c r="D9202" s="1">
        <v>1331.67831</v>
      </c>
      <c r="E9202" s="1">
        <v>4064.9940200000001</v>
      </c>
    </row>
    <row r="9203" spans="1:5" x14ac:dyDescent="0.2">
      <c r="A9203" s="3">
        <v>42023</v>
      </c>
      <c r="B9203" s="1">
        <v>5</v>
      </c>
      <c r="C9203" s="1">
        <v>2807.64599</v>
      </c>
      <c r="D9203" s="1">
        <v>1352.31204</v>
      </c>
      <c r="E9203" s="1">
        <v>4159.9580299999998</v>
      </c>
    </row>
    <row r="9204" spans="1:5" x14ac:dyDescent="0.2">
      <c r="A9204" s="3">
        <v>42023</v>
      </c>
      <c r="B9204" s="1">
        <v>6</v>
      </c>
      <c r="C9204" s="1">
        <v>2953.8051</v>
      </c>
      <c r="D9204" s="1">
        <v>1427.03189</v>
      </c>
      <c r="E9204" s="1">
        <v>4380.8369899999998</v>
      </c>
    </row>
    <row r="9205" spans="1:5" x14ac:dyDescent="0.2">
      <c r="A9205" s="3">
        <v>42023</v>
      </c>
      <c r="B9205" s="1">
        <v>7</v>
      </c>
      <c r="C9205" s="1">
        <v>3138.03991</v>
      </c>
      <c r="D9205" s="1">
        <v>1523.6741099999999</v>
      </c>
      <c r="E9205" s="1">
        <v>4661.7140200000003</v>
      </c>
    </row>
    <row r="9206" spans="1:5" x14ac:dyDescent="0.2">
      <c r="A9206" s="3">
        <v>42023</v>
      </c>
      <c r="B9206" s="1">
        <v>8</v>
      </c>
      <c r="C9206" s="1">
        <v>3279.2517600000001</v>
      </c>
      <c r="D9206" s="1">
        <v>1642.2121999999999</v>
      </c>
      <c r="E9206" s="1">
        <v>4921.46396</v>
      </c>
    </row>
    <row r="9207" spans="1:5" x14ac:dyDescent="0.2">
      <c r="A9207" s="3">
        <v>42023</v>
      </c>
      <c r="B9207" s="1">
        <v>9</v>
      </c>
      <c r="C9207" s="1">
        <v>3343.2591499999999</v>
      </c>
      <c r="D9207" s="1">
        <v>1723.44687</v>
      </c>
      <c r="E9207" s="1">
        <v>5066.7060199999996</v>
      </c>
    </row>
    <row r="9208" spans="1:5" x14ac:dyDescent="0.2">
      <c r="A9208" s="3">
        <v>42023</v>
      </c>
      <c r="B9208" s="1">
        <v>10</v>
      </c>
      <c r="C9208" s="1">
        <v>3360.4305899999999</v>
      </c>
      <c r="D9208" s="1">
        <v>1726.0064500000001</v>
      </c>
      <c r="E9208" s="1">
        <v>5086.4370399999998</v>
      </c>
    </row>
    <row r="9209" spans="1:5" x14ac:dyDescent="0.2">
      <c r="A9209" s="3">
        <v>42023</v>
      </c>
      <c r="B9209" s="1">
        <v>11</v>
      </c>
      <c r="C9209" s="1">
        <v>3332.9163699999999</v>
      </c>
      <c r="D9209" s="1">
        <v>1708.0716199999999</v>
      </c>
      <c r="E9209" s="1">
        <v>5040.9879899999996</v>
      </c>
    </row>
    <row r="9210" spans="1:5" x14ac:dyDescent="0.2">
      <c r="A9210" s="3">
        <v>42023</v>
      </c>
      <c r="B9210" s="1">
        <v>12</v>
      </c>
      <c r="C9210" s="1">
        <v>3309.3299000000002</v>
      </c>
      <c r="D9210" s="1">
        <v>1687.8061299999999</v>
      </c>
      <c r="E9210" s="1">
        <v>4997.1360299999997</v>
      </c>
    </row>
    <row r="9211" spans="1:5" x14ac:dyDescent="0.2">
      <c r="A9211" s="3">
        <v>42023</v>
      </c>
      <c r="B9211" s="1">
        <v>13</v>
      </c>
      <c r="C9211" s="1">
        <v>3282.1811400000001</v>
      </c>
      <c r="D9211" s="1">
        <v>1690.53484</v>
      </c>
      <c r="E9211" s="1">
        <v>4972.7159799999999</v>
      </c>
    </row>
    <row r="9212" spans="1:5" x14ac:dyDescent="0.2">
      <c r="A9212" s="3">
        <v>42023</v>
      </c>
      <c r="B9212" s="1">
        <v>14</v>
      </c>
      <c r="C9212" s="1">
        <v>3299.8590899999999</v>
      </c>
      <c r="D9212" s="1">
        <v>1721.68893</v>
      </c>
      <c r="E9212" s="1">
        <v>5021.5480200000002</v>
      </c>
    </row>
    <row r="9213" spans="1:5" x14ac:dyDescent="0.2">
      <c r="A9213" s="3">
        <v>42023</v>
      </c>
      <c r="B9213" s="1">
        <v>15</v>
      </c>
      <c r="C9213" s="1">
        <v>3312.2595799999999</v>
      </c>
      <c r="D9213" s="1">
        <v>1742.3034700000001</v>
      </c>
      <c r="E9213" s="1">
        <v>5054.5630499999997</v>
      </c>
    </row>
    <row r="9214" spans="1:5" x14ac:dyDescent="0.2">
      <c r="A9214" s="3">
        <v>42023</v>
      </c>
      <c r="B9214" s="1">
        <v>16</v>
      </c>
      <c r="C9214" s="1">
        <v>3323.2599599999999</v>
      </c>
      <c r="D9214" s="1">
        <v>1773.15906</v>
      </c>
      <c r="E9214" s="1">
        <v>5096.4190200000003</v>
      </c>
    </row>
    <row r="9215" spans="1:5" x14ac:dyDescent="0.2">
      <c r="A9215" s="3">
        <v>42023</v>
      </c>
      <c r="B9215" s="1">
        <v>17</v>
      </c>
      <c r="C9215" s="1">
        <v>3377.5837099999999</v>
      </c>
      <c r="D9215" s="1">
        <v>1854.1673000000001</v>
      </c>
      <c r="E9215" s="1">
        <v>5231.75101</v>
      </c>
    </row>
    <row r="9216" spans="1:5" x14ac:dyDescent="0.2">
      <c r="A9216" s="3">
        <v>42023</v>
      </c>
      <c r="B9216" s="1">
        <v>18</v>
      </c>
      <c r="C9216" s="1">
        <v>3537.88886</v>
      </c>
      <c r="D9216" s="1">
        <v>2022.5191500000001</v>
      </c>
      <c r="E9216" s="1">
        <v>5560.4080100000001</v>
      </c>
    </row>
    <row r="9217" spans="1:5" x14ac:dyDescent="0.2">
      <c r="A9217" s="3">
        <v>42023</v>
      </c>
      <c r="B9217" s="1">
        <v>19</v>
      </c>
      <c r="C9217" s="1">
        <v>3479.9013100000002</v>
      </c>
      <c r="D9217" s="1">
        <v>2046.8447100000001</v>
      </c>
      <c r="E9217" s="1">
        <v>5526.7460199999996</v>
      </c>
    </row>
    <row r="9218" spans="1:5" x14ac:dyDescent="0.2">
      <c r="A9218" s="3">
        <v>42023</v>
      </c>
      <c r="B9218" s="1">
        <v>20</v>
      </c>
      <c r="C9218" s="1">
        <v>3396.3320600000002</v>
      </c>
      <c r="D9218" s="1">
        <v>2017.8119300000001</v>
      </c>
      <c r="E9218" s="1">
        <v>5414.1439899999996</v>
      </c>
    </row>
    <row r="9219" spans="1:5" x14ac:dyDescent="0.2">
      <c r="A9219" s="3">
        <v>42023</v>
      </c>
      <c r="B9219" s="1">
        <v>21</v>
      </c>
      <c r="C9219" s="1">
        <v>3320.7847200000001</v>
      </c>
      <c r="D9219" s="1">
        <v>1945.4762800000001</v>
      </c>
      <c r="E9219" s="1">
        <v>5266.2610000000004</v>
      </c>
    </row>
    <row r="9220" spans="1:5" x14ac:dyDescent="0.2">
      <c r="A9220" s="3">
        <v>42023</v>
      </c>
      <c r="B9220" s="1">
        <v>22</v>
      </c>
      <c r="C9220" s="1">
        <v>3169.3923399999999</v>
      </c>
      <c r="D9220" s="1">
        <v>1822.8646200000001</v>
      </c>
      <c r="E9220" s="1">
        <v>4992.2569599999997</v>
      </c>
    </row>
    <row r="9221" spans="1:5" x14ac:dyDescent="0.2">
      <c r="A9221" s="3">
        <v>42023</v>
      </c>
      <c r="B9221" s="1">
        <v>23</v>
      </c>
      <c r="C9221" s="1">
        <v>2997.9994000000002</v>
      </c>
      <c r="D9221" s="1">
        <v>1639.3565699999999</v>
      </c>
      <c r="E9221" s="1">
        <v>4637.3559699999996</v>
      </c>
    </row>
    <row r="9222" spans="1:5" x14ac:dyDescent="0.2">
      <c r="A9222" s="3">
        <v>42023</v>
      </c>
      <c r="B9222" s="1">
        <v>24</v>
      </c>
      <c r="C9222" s="1">
        <v>2832.86411</v>
      </c>
      <c r="D9222" s="1">
        <v>1463.83987</v>
      </c>
      <c r="E9222" s="1">
        <v>4296.7039800000002</v>
      </c>
    </row>
    <row r="9223" spans="1:5" x14ac:dyDescent="0.2">
      <c r="A9223" s="3">
        <v>42024</v>
      </c>
      <c r="B9223" s="1">
        <v>1</v>
      </c>
      <c r="C9223" s="1">
        <v>2735.79324</v>
      </c>
      <c r="D9223" s="1">
        <v>1338.76973</v>
      </c>
      <c r="E9223" s="1">
        <v>4074.56297</v>
      </c>
    </row>
    <row r="9224" spans="1:5" x14ac:dyDescent="0.2">
      <c r="A9224" s="3">
        <v>42024</v>
      </c>
      <c r="B9224" s="1">
        <v>2</v>
      </c>
      <c r="C9224" s="1">
        <v>2683.1991600000001</v>
      </c>
      <c r="D9224" s="1">
        <v>1271.3858600000001</v>
      </c>
      <c r="E9224" s="1">
        <v>3954.58502</v>
      </c>
    </row>
    <row r="9225" spans="1:5" x14ac:dyDescent="0.2">
      <c r="A9225" s="3">
        <v>42024</v>
      </c>
      <c r="B9225" s="1">
        <v>3</v>
      </c>
      <c r="C9225" s="1">
        <v>2659.1048300000002</v>
      </c>
      <c r="D9225" s="1">
        <v>1246.7861499999999</v>
      </c>
      <c r="E9225" s="1">
        <v>3905.8909800000001</v>
      </c>
    </row>
    <row r="9226" spans="1:5" x14ac:dyDescent="0.2">
      <c r="A9226" s="3">
        <v>42024</v>
      </c>
      <c r="B9226" s="1">
        <v>4</v>
      </c>
      <c r="C9226" s="1">
        <v>2678.2277300000001</v>
      </c>
      <c r="D9226" s="1">
        <v>1253.0183099999999</v>
      </c>
      <c r="E9226" s="1">
        <v>3931.24604</v>
      </c>
    </row>
    <row r="9227" spans="1:5" x14ac:dyDescent="0.2">
      <c r="A9227" s="3">
        <v>42024</v>
      </c>
      <c r="B9227" s="1">
        <v>5</v>
      </c>
      <c r="C9227" s="1">
        <v>2788.9518800000001</v>
      </c>
      <c r="D9227" s="1">
        <v>1304.42507</v>
      </c>
      <c r="E9227" s="1">
        <v>4093.3769499999999</v>
      </c>
    </row>
    <row r="9228" spans="1:5" x14ac:dyDescent="0.2">
      <c r="A9228" s="3">
        <v>42024</v>
      </c>
      <c r="B9228" s="1">
        <v>6</v>
      </c>
      <c r="C9228" s="1">
        <v>3038.6470399999998</v>
      </c>
      <c r="D9228" s="1">
        <v>1434.75695</v>
      </c>
      <c r="E9228" s="1">
        <v>4473.4039899999998</v>
      </c>
    </row>
    <row r="9229" spans="1:5" x14ac:dyDescent="0.2">
      <c r="A9229" s="3">
        <v>42024</v>
      </c>
      <c r="B9229" s="1">
        <v>7</v>
      </c>
      <c r="C9229" s="1">
        <v>3376.8739099999998</v>
      </c>
      <c r="D9229" s="1">
        <v>1646.8940299999999</v>
      </c>
      <c r="E9229" s="1">
        <v>5023.7679399999997</v>
      </c>
    </row>
    <row r="9230" spans="1:5" x14ac:dyDescent="0.2">
      <c r="A9230" s="3">
        <v>42024</v>
      </c>
      <c r="B9230" s="1">
        <v>8</v>
      </c>
      <c r="C9230" s="1">
        <v>3599.3999399999998</v>
      </c>
      <c r="D9230" s="1">
        <v>1741.0250599999999</v>
      </c>
      <c r="E9230" s="1">
        <v>5340.4250000000002</v>
      </c>
    </row>
    <row r="9231" spans="1:5" x14ac:dyDescent="0.2">
      <c r="A9231" s="3">
        <v>42024</v>
      </c>
      <c r="B9231" s="1">
        <v>9</v>
      </c>
      <c r="C9231" s="1">
        <v>3629.6015900000002</v>
      </c>
      <c r="D9231" s="1">
        <v>1651.4584400000001</v>
      </c>
      <c r="E9231" s="1">
        <v>5281.0600299999996</v>
      </c>
    </row>
    <row r="9232" spans="1:5" x14ac:dyDescent="0.2">
      <c r="A9232" s="3">
        <v>42024</v>
      </c>
      <c r="B9232" s="1">
        <v>10</v>
      </c>
      <c r="C9232" s="1">
        <v>3585.23</v>
      </c>
      <c r="D9232" s="1">
        <v>1581.5490299999999</v>
      </c>
      <c r="E9232" s="1">
        <v>5166.7790299999997</v>
      </c>
    </row>
    <row r="9233" spans="1:5" x14ac:dyDescent="0.2">
      <c r="A9233" s="3">
        <v>42024</v>
      </c>
      <c r="B9233" s="1">
        <v>11</v>
      </c>
      <c r="C9233" s="1">
        <v>3529.81871</v>
      </c>
      <c r="D9233" s="1">
        <v>1513.5313000000001</v>
      </c>
      <c r="E9233" s="1">
        <v>5043.3500100000001</v>
      </c>
    </row>
    <row r="9234" spans="1:5" x14ac:dyDescent="0.2">
      <c r="A9234" s="3">
        <v>42024</v>
      </c>
      <c r="B9234" s="1">
        <v>12</v>
      </c>
      <c r="C9234" s="1">
        <v>3493.6086100000002</v>
      </c>
      <c r="D9234" s="1">
        <v>1481.0443700000001</v>
      </c>
      <c r="E9234" s="1">
        <v>4974.6529799999998</v>
      </c>
    </row>
    <row r="9235" spans="1:5" x14ac:dyDescent="0.2">
      <c r="A9235" s="3">
        <v>42024</v>
      </c>
      <c r="B9235" s="1">
        <v>13</v>
      </c>
      <c r="C9235" s="1">
        <v>3442.6719699999999</v>
      </c>
      <c r="D9235" s="1">
        <v>1462.3200200000001</v>
      </c>
      <c r="E9235" s="1">
        <v>4904.9919900000004</v>
      </c>
    </row>
    <row r="9236" spans="1:5" x14ac:dyDescent="0.2">
      <c r="A9236" s="3">
        <v>42024</v>
      </c>
      <c r="B9236" s="1">
        <v>14</v>
      </c>
      <c r="C9236" s="1">
        <v>3423.1706899999999</v>
      </c>
      <c r="D9236" s="1">
        <v>1449.1413500000001</v>
      </c>
      <c r="E9236" s="1">
        <v>4872.3120399999998</v>
      </c>
    </row>
    <row r="9237" spans="1:5" x14ac:dyDescent="0.2">
      <c r="A9237" s="3">
        <v>42024</v>
      </c>
      <c r="B9237" s="1">
        <v>15</v>
      </c>
      <c r="C9237" s="1">
        <v>3405.1381999999999</v>
      </c>
      <c r="D9237" s="1">
        <v>1447.57482</v>
      </c>
      <c r="E9237" s="1">
        <v>4852.7130200000001</v>
      </c>
    </row>
    <row r="9238" spans="1:5" x14ac:dyDescent="0.2">
      <c r="A9238" s="3">
        <v>42024</v>
      </c>
      <c r="B9238" s="1">
        <v>16</v>
      </c>
      <c r="C9238" s="1">
        <v>3426.7432699999999</v>
      </c>
      <c r="D9238" s="1">
        <v>1528.3357100000001</v>
      </c>
      <c r="E9238" s="1">
        <v>4955.0789800000002</v>
      </c>
    </row>
    <row r="9239" spans="1:5" x14ac:dyDescent="0.2">
      <c r="A9239" s="3">
        <v>42024</v>
      </c>
      <c r="B9239" s="1">
        <v>17</v>
      </c>
      <c r="C9239" s="1">
        <v>3490.4634799999999</v>
      </c>
      <c r="D9239" s="1">
        <v>1684.2185400000001</v>
      </c>
      <c r="E9239" s="1">
        <v>5174.6820200000002</v>
      </c>
    </row>
    <row r="9240" spans="1:5" x14ac:dyDescent="0.2">
      <c r="A9240" s="3">
        <v>42024</v>
      </c>
      <c r="B9240" s="1">
        <v>18</v>
      </c>
      <c r="C9240" s="1">
        <v>3628.8472999999999</v>
      </c>
      <c r="D9240" s="1">
        <v>1876.1856399999999</v>
      </c>
      <c r="E9240" s="1">
        <v>5505.0329400000001</v>
      </c>
    </row>
    <row r="9241" spans="1:5" x14ac:dyDescent="0.2">
      <c r="A9241" s="3">
        <v>42024</v>
      </c>
      <c r="B9241" s="1">
        <v>19</v>
      </c>
      <c r="C9241" s="1">
        <v>3634.4690999999998</v>
      </c>
      <c r="D9241" s="1">
        <v>1967.13093</v>
      </c>
      <c r="E9241" s="1">
        <v>5601.6000299999996</v>
      </c>
    </row>
    <row r="9242" spans="1:5" x14ac:dyDescent="0.2">
      <c r="A9242" s="3">
        <v>42024</v>
      </c>
      <c r="B9242" s="1">
        <v>20</v>
      </c>
      <c r="C9242" s="1">
        <v>3559.63886</v>
      </c>
      <c r="D9242" s="1">
        <v>1975.86815</v>
      </c>
      <c r="E9242" s="1">
        <v>5535.5070100000003</v>
      </c>
    </row>
    <row r="9243" spans="1:5" x14ac:dyDescent="0.2">
      <c r="A9243" s="3">
        <v>42024</v>
      </c>
      <c r="B9243" s="1">
        <v>21</v>
      </c>
      <c r="C9243" s="1">
        <v>3519.0588699999998</v>
      </c>
      <c r="D9243" s="1">
        <v>1942.0831599999999</v>
      </c>
      <c r="E9243" s="1">
        <v>5461.14203</v>
      </c>
    </row>
    <row r="9244" spans="1:5" x14ac:dyDescent="0.2">
      <c r="A9244" s="3">
        <v>42024</v>
      </c>
      <c r="B9244" s="1">
        <v>22</v>
      </c>
      <c r="C9244" s="1">
        <v>3377.8847500000002</v>
      </c>
      <c r="D9244" s="1">
        <v>1851.32927</v>
      </c>
      <c r="E9244" s="1">
        <v>5229.2140200000003</v>
      </c>
    </row>
    <row r="9245" spans="1:5" x14ac:dyDescent="0.2">
      <c r="A9245" s="3">
        <v>42024</v>
      </c>
      <c r="B9245" s="1">
        <v>23</v>
      </c>
      <c r="C9245" s="1">
        <v>3173.75371</v>
      </c>
      <c r="D9245" s="1">
        <v>1702.76431</v>
      </c>
      <c r="E9245" s="1">
        <v>4876.5180200000004</v>
      </c>
    </row>
    <row r="9246" spans="1:5" x14ac:dyDescent="0.2">
      <c r="A9246" s="3">
        <v>42024</v>
      </c>
      <c r="B9246" s="1">
        <v>24</v>
      </c>
      <c r="C9246" s="1">
        <v>3008.4818500000001</v>
      </c>
      <c r="D9246" s="1">
        <v>1529.1371799999999</v>
      </c>
      <c r="E9246" s="1">
        <v>4537.6190299999998</v>
      </c>
    </row>
    <row r="9247" spans="1:5" x14ac:dyDescent="0.2">
      <c r="A9247" s="3">
        <v>42025</v>
      </c>
      <c r="B9247" s="1">
        <v>1</v>
      </c>
      <c r="C9247" s="1">
        <v>2895.32287</v>
      </c>
      <c r="D9247" s="1">
        <v>1425.53817</v>
      </c>
      <c r="E9247" s="1">
        <v>4320.8610399999998</v>
      </c>
    </row>
    <row r="9248" spans="1:5" x14ac:dyDescent="0.2">
      <c r="A9248" s="3">
        <v>42025</v>
      </c>
      <c r="B9248" s="1">
        <v>2</v>
      </c>
      <c r="C9248" s="1">
        <v>2866.55348</v>
      </c>
      <c r="D9248" s="1">
        <v>1360.4614899999999</v>
      </c>
      <c r="E9248" s="1">
        <v>4227.0149700000002</v>
      </c>
    </row>
    <row r="9249" spans="1:5" x14ac:dyDescent="0.2">
      <c r="A9249" s="3">
        <v>42025</v>
      </c>
      <c r="B9249" s="1">
        <v>3</v>
      </c>
      <c r="C9249" s="1">
        <v>2853.6886199999999</v>
      </c>
      <c r="D9249" s="1">
        <v>1353.05843</v>
      </c>
      <c r="E9249" s="1">
        <v>4206.7470499999999</v>
      </c>
    </row>
    <row r="9250" spans="1:5" x14ac:dyDescent="0.2">
      <c r="A9250" s="3">
        <v>42025</v>
      </c>
      <c r="B9250" s="1">
        <v>4</v>
      </c>
      <c r="C9250" s="1">
        <v>2852.38222</v>
      </c>
      <c r="D9250" s="1">
        <v>1359.8437899999999</v>
      </c>
      <c r="E9250" s="1">
        <v>4212.2260100000003</v>
      </c>
    </row>
    <row r="9251" spans="1:5" x14ac:dyDescent="0.2">
      <c r="A9251" s="3">
        <v>42025</v>
      </c>
      <c r="B9251" s="1">
        <v>5</v>
      </c>
      <c r="C9251" s="1">
        <v>2962.9315499999998</v>
      </c>
      <c r="D9251" s="1">
        <v>1403.32647</v>
      </c>
      <c r="E9251" s="1">
        <v>4366.2580200000002</v>
      </c>
    </row>
    <row r="9252" spans="1:5" x14ac:dyDescent="0.2">
      <c r="A9252" s="3">
        <v>42025</v>
      </c>
      <c r="B9252" s="1">
        <v>6</v>
      </c>
      <c r="C9252" s="1">
        <v>3199.72136</v>
      </c>
      <c r="D9252" s="1">
        <v>1526.3216299999999</v>
      </c>
      <c r="E9252" s="1">
        <v>4726.0429899999999</v>
      </c>
    </row>
    <row r="9253" spans="1:5" x14ac:dyDescent="0.2">
      <c r="A9253" s="3">
        <v>42025</v>
      </c>
      <c r="B9253" s="1">
        <v>7</v>
      </c>
      <c r="C9253" s="1">
        <v>3533.6351300000001</v>
      </c>
      <c r="D9253" s="1">
        <v>1748.84788</v>
      </c>
      <c r="E9253" s="1">
        <v>5282.4830099999999</v>
      </c>
    </row>
    <row r="9254" spans="1:5" x14ac:dyDescent="0.2">
      <c r="A9254" s="3">
        <v>42025</v>
      </c>
      <c r="B9254" s="1">
        <v>8</v>
      </c>
      <c r="C9254" s="1">
        <v>3756.7708200000002</v>
      </c>
      <c r="D9254" s="1">
        <v>1835.81818</v>
      </c>
      <c r="E9254" s="1">
        <v>5592.5889999999999</v>
      </c>
    </row>
    <row r="9255" spans="1:5" x14ac:dyDescent="0.2">
      <c r="A9255" s="3">
        <v>42025</v>
      </c>
      <c r="B9255" s="1">
        <v>9</v>
      </c>
      <c r="C9255" s="1">
        <v>3811.3427299999998</v>
      </c>
      <c r="D9255" s="1">
        <v>1771.1601900000001</v>
      </c>
      <c r="E9255" s="1">
        <v>5582.5029199999999</v>
      </c>
    </row>
    <row r="9256" spans="1:5" x14ac:dyDescent="0.2">
      <c r="A9256" s="3">
        <v>42025</v>
      </c>
      <c r="B9256" s="1">
        <v>10</v>
      </c>
      <c r="C9256" s="1">
        <v>3793.4005499999998</v>
      </c>
      <c r="D9256" s="1">
        <v>1718.20849</v>
      </c>
      <c r="E9256" s="1">
        <v>5511.6090400000003</v>
      </c>
    </row>
    <row r="9257" spans="1:5" x14ac:dyDescent="0.2">
      <c r="A9257" s="3">
        <v>42025</v>
      </c>
      <c r="B9257" s="1">
        <v>11</v>
      </c>
      <c r="C9257" s="1">
        <v>3783.4213199999999</v>
      </c>
      <c r="D9257" s="1">
        <v>1687.2226800000001</v>
      </c>
      <c r="E9257" s="1">
        <v>5470.6440000000002</v>
      </c>
    </row>
    <row r="9258" spans="1:5" x14ac:dyDescent="0.2">
      <c r="A9258" s="3">
        <v>42025</v>
      </c>
      <c r="B9258" s="1">
        <v>12</v>
      </c>
      <c r="C9258" s="1">
        <v>3778.7936599999998</v>
      </c>
      <c r="D9258" s="1">
        <v>1692.7703200000001</v>
      </c>
      <c r="E9258" s="1">
        <v>5471.5639799999999</v>
      </c>
    </row>
    <row r="9259" spans="1:5" x14ac:dyDescent="0.2">
      <c r="A9259" s="3">
        <v>42025</v>
      </c>
      <c r="B9259" s="1">
        <v>13</v>
      </c>
      <c r="C9259" s="1">
        <v>3730.5251400000002</v>
      </c>
      <c r="D9259" s="1">
        <v>1690.9368899999999</v>
      </c>
      <c r="E9259" s="1">
        <v>5421.4620299999997</v>
      </c>
    </row>
    <row r="9260" spans="1:5" x14ac:dyDescent="0.2">
      <c r="A9260" s="3">
        <v>42025</v>
      </c>
      <c r="B9260" s="1">
        <v>14</v>
      </c>
      <c r="C9260" s="1">
        <v>3709.2065899999998</v>
      </c>
      <c r="D9260" s="1">
        <v>1698.9244000000001</v>
      </c>
      <c r="E9260" s="1">
        <v>5408.1309899999997</v>
      </c>
    </row>
    <row r="9261" spans="1:5" x14ac:dyDescent="0.2">
      <c r="A9261" s="3">
        <v>42025</v>
      </c>
      <c r="B9261" s="1">
        <v>15</v>
      </c>
      <c r="C9261" s="1">
        <v>3706.47352</v>
      </c>
      <c r="D9261" s="1">
        <v>1719.10052</v>
      </c>
      <c r="E9261" s="1">
        <v>5425.5740400000004</v>
      </c>
    </row>
    <row r="9262" spans="1:5" x14ac:dyDescent="0.2">
      <c r="A9262" s="3">
        <v>42025</v>
      </c>
      <c r="B9262" s="1">
        <v>16</v>
      </c>
      <c r="C9262" s="1">
        <v>3704.70604</v>
      </c>
      <c r="D9262" s="1">
        <v>1780.9239299999999</v>
      </c>
      <c r="E9262" s="1">
        <v>5485.62997</v>
      </c>
    </row>
    <row r="9263" spans="1:5" x14ac:dyDescent="0.2">
      <c r="A9263" s="3">
        <v>42025</v>
      </c>
      <c r="B9263" s="1">
        <v>17</v>
      </c>
      <c r="C9263" s="1">
        <v>3779.7492699999998</v>
      </c>
      <c r="D9263" s="1">
        <v>1911.5237299999999</v>
      </c>
      <c r="E9263" s="1">
        <v>5691.2730000000001</v>
      </c>
    </row>
    <row r="9264" spans="1:5" x14ac:dyDescent="0.2">
      <c r="A9264" s="3">
        <v>42025</v>
      </c>
      <c r="B9264" s="1">
        <v>18</v>
      </c>
      <c r="C9264" s="1">
        <v>3867.65301</v>
      </c>
      <c r="D9264" s="1">
        <v>2116.0459799999999</v>
      </c>
      <c r="E9264" s="1">
        <v>5983.6989899999999</v>
      </c>
    </row>
    <row r="9265" spans="1:5" x14ac:dyDescent="0.2">
      <c r="A9265" s="3">
        <v>42025</v>
      </c>
      <c r="B9265" s="1">
        <v>19</v>
      </c>
      <c r="C9265" s="1">
        <v>3829.5398799999998</v>
      </c>
      <c r="D9265" s="1">
        <v>2198.6070500000001</v>
      </c>
      <c r="E9265" s="1">
        <v>6028.1469299999999</v>
      </c>
    </row>
    <row r="9266" spans="1:5" x14ac:dyDescent="0.2">
      <c r="A9266" s="3">
        <v>42025</v>
      </c>
      <c r="B9266" s="1">
        <v>20</v>
      </c>
      <c r="C9266" s="1">
        <v>3717.6653099999999</v>
      </c>
      <c r="D9266" s="1">
        <v>2158.4806699999999</v>
      </c>
      <c r="E9266" s="1">
        <v>5876.1459800000002</v>
      </c>
    </row>
    <row r="9267" spans="1:5" x14ac:dyDescent="0.2">
      <c r="A9267" s="3">
        <v>42025</v>
      </c>
      <c r="B9267" s="1">
        <v>21</v>
      </c>
      <c r="C9267" s="1">
        <v>3675.32134</v>
      </c>
      <c r="D9267" s="1">
        <v>2098.4986699999999</v>
      </c>
      <c r="E9267" s="1">
        <v>5773.8200100000004</v>
      </c>
    </row>
    <row r="9268" spans="1:5" x14ac:dyDescent="0.2">
      <c r="A9268" s="3">
        <v>42025</v>
      </c>
      <c r="B9268" s="1">
        <v>22</v>
      </c>
      <c r="C9268" s="1">
        <v>3468.1840299999999</v>
      </c>
      <c r="D9268" s="1">
        <v>1951.9789499999999</v>
      </c>
      <c r="E9268" s="1">
        <v>5420.1629800000001</v>
      </c>
    </row>
    <row r="9269" spans="1:5" x14ac:dyDescent="0.2">
      <c r="A9269" s="3">
        <v>42025</v>
      </c>
      <c r="B9269" s="1">
        <v>23</v>
      </c>
      <c r="C9269" s="1">
        <v>3278.05908</v>
      </c>
      <c r="D9269" s="1">
        <v>1773.2118599999999</v>
      </c>
      <c r="E9269" s="1">
        <v>5051.2709400000003</v>
      </c>
    </row>
    <row r="9270" spans="1:5" x14ac:dyDescent="0.2">
      <c r="A9270" s="3">
        <v>42025</v>
      </c>
      <c r="B9270" s="1">
        <v>24</v>
      </c>
      <c r="C9270" s="1">
        <v>3099.93833</v>
      </c>
      <c r="D9270" s="1">
        <v>1600.2026900000001</v>
      </c>
      <c r="E9270" s="1">
        <v>4700.14102</v>
      </c>
    </row>
    <row r="9271" spans="1:5" x14ac:dyDescent="0.2">
      <c r="A9271" s="3">
        <v>42026</v>
      </c>
      <c r="B9271" s="1">
        <v>1</v>
      </c>
      <c r="C9271" s="1">
        <v>2978.6131700000001</v>
      </c>
      <c r="D9271" s="1">
        <v>1481.1908100000001</v>
      </c>
      <c r="E9271" s="1">
        <v>4459.8039799999997</v>
      </c>
    </row>
    <row r="9272" spans="1:5" x14ac:dyDescent="0.2">
      <c r="A9272" s="3">
        <v>42026</v>
      </c>
      <c r="B9272" s="1">
        <v>2</v>
      </c>
      <c r="C9272" s="1">
        <v>2885.2150299999998</v>
      </c>
      <c r="D9272" s="1">
        <v>1398.99692</v>
      </c>
      <c r="E9272" s="1">
        <v>4284.2119499999999</v>
      </c>
    </row>
    <row r="9273" spans="1:5" x14ac:dyDescent="0.2">
      <c r="A9273" s="3">
        <v>42026</v>
      </c>
      <c r="B9273" s="1">
        <v>3</v>
      </c>
      <c r="C9273" s="1">
        <v>2824.83754</v>
      </c>
      <c r="D9273" s="1">
        <v>1372.1564100000001</v>
      </c>
      <c r="E9273" s="1">
        <v>4196.99395</v>
      </c>
    </row>
    <row r="9274" spans="1:5" x14ac:dyDescent="0.2">
      <c r="A9274" s="3">
        <v>42026</v>
      </c>
      <c r="B9274" s="1">
        <v>4</v>
      </c>
      <c r="C9274" s="1">
        <v>2839.6490800000001</v>
      </c>
      <c r="D9274" s="1">
        <v>1371.6409100000001</v>
      </c>
      <c r="E9274" s="1">
        <v>4211.2899900000002</v>
      </c>
    </row>
    <row r="9275" spans="1:5" x14ac:dyDescent="0.2">
      <c r="A9275" s="3">
        <v>42026</v>
      </c>
      <c r="B9275" s="1">
        <v>5</v>
      </c>
      <c r="C9275" s="1">
        <v>2920.7523700000002</v>
      </c>
      <c r="D9275" s="1">
        <v>1398.9706000000001</v>
      </c>
      <c r="E9275" s="1">
        <v>4319.7229699999998</v>
      </c>
    </row>
    <row r="9276" spans="1:5" x14ac:dyDescent="0.2">
      <c r="A9276" s="3">
        <v>42026</v>
      </c>
      <c r="B9276" s="1">
        <v>6</v>
      </c>
      <c r="C9276" s="1">
        <v>3155.48495</v>
      </c>
      <c r="D9276" s="1">
        <v>1514.00809</v>
      </c>
      <c r="E9276" s="1">
        <v>4669.4930400000003</v>
      </c>
    </row>
    <row r="9277" spans="1:5" x14ac:dyDescent="0.2">
      <c r="A9277" s="3">
        <v>42026</v>
      </c>
      <c r="B9277" s="1">
        <v>7</v>
      </c>
      <c r="C9277" s="1">
        <v>3468.5748800000001</v>
      </c>
      <c r="D9277" s="1">
        <v>1710.33611</v>
      </c>
      <c r="E9277" s="1">
        <v>5178.9109900000003</v>
      </c>
    </row>
    <row r="9278" spans="1:5" x14ac:dyDescent="0.2">
      <c r="A9278" s="3">
        <v>42026</v>
      </c>
      <c r="B9278" s="1">
        <v>8</v>
      </c>
      <c r="C9278" s="1">
        <v>3722.5282999999999</v>
      </c>
      <c r="D9278" s="1">
        <v>1800.5386800000001</v>
      </c>
      <c r="E9278" s="1">
        <v>5523.0669799999996</v>
      </c>
    </row>
    <row r="9279" spans="1:5" x14ac:dyDescent="0.2">
      <c r="A9279" s="3">
        <v>42026</v>
      </c>
      <c r="B9279" s="1">
        <v>9</v>
      </c>
      <c r="C9279" s="1">
        <v>3789.2839800000002</v>
      </c>
      <c r="D9279" s="1">
        <v>1741.2980299999999</v>
      </c>
      <c r="E9279" s="1">
        <v>5530.5820100000001</v>
      </c>
    </row>
    <row r="9280" spans="1:5" x14ac:dyDescent="0.2">
      <c r="A9280" s="3">
        <v>42026</v>
      </c>
      <c r="B9280" s="1">
        <v>10</v>
      </c>
      <c r="C9280" s="1">
        <v>3796.02232</v>
      </c>
      <c r="D9280" s="1">
        <v>1699.9027000000001</v>
      </c>
      <c r="E9280" s="1">
        <v>5495.9250199999997</v>
      </c>
    </row>
    <row r="9281" spans="1:5" x14ac:dyDescent="0.2">
      <c r="A9281" s="3">
        <v>42026</v>
      </c>
      <c r="B9281" s="1">
        <v>11</v>
      </c>
      <c r="C9281" s="1">
        <v>3785.2019399999999</v>
      </c>
      <c r="D9281" s="1">
        <v>1671.5960500000001</v>
      </c>
      <c r="E9281" s="1">
        <v>5456.79799</v>
      </c>
    </row>
    <row r="9282" spans="1:5" x14ac:dyDescent="0.2">
      <c r="A9282" s="3">
        <v>42026</v>
      </c>
      <c r="B9282" s="1">
        <v>12</v>
      </c>
      <c r="C9282" s="1">
        <v>3752.3694799999998</v>
      </c>
      <c r="D9282" s="1">
        <v>1654.0355500000001</v>
      </c>
      <c r="E9282" s="1">
        <v>5406.4050299999999</v>
      </c>
    </row>
    <row r="9283" spans="1:5" x14ac:dyDescent="0.2">
      <c r="A9283" s="3">
        <v>42026</v>
      </c>
      <c r="B9283" s="1">
        <v>13</v>
      </c>
      <c r="C9283" s="1">
        <v>3711.5598300000001</v>
      </c>
      <c r="D9283" s="1">
        <v>1626.6641400000001</v>
      </c>
      <c r="E9283" s="1">
        <v>5338.22397</v>
      </c>
    </row>
    <row r="9284" spans="1:5" x14ac:dyDescent="0.2">
      <c r="A9284" s="3">
        <v>42026</v>
      </c>
      <c r="B9284" s="1">
        <v>14</v>
      </c>
      <c r="C9284" s="1">
        <v>3659.42092</v>
      </c>
      <c r="D9284" s="1">
        <v>1590.36808</v>
      </c>
      <c r="E9284" s="1">
        <v>5249.7889999999998</v>
      </c>
    </row>
    <row r="9285" spans="1:5" x14ac:dyDescent="0.2">
      <c r="A9285" s="3">
        <v>42026</v>
      </c>
      <c r="B9285" s="1">
        <v>15</v>
      </c>
      <c r="C9285" s="1">
        <v>3591.3011700000002</v>
      </c>
      <c r="D9285" s="1">
        <v>1568.87384</v>
      </c>
      <c r="E9285" s="1">
        <v>5160.1750099999999</v>
      </c>
    </row>
    <row r="9286" spans="1:5" x14ac:dyDescent="0.2">
      <c r="A9286" s="3">
        <v>42026</v>
      </c>
      <c r="B9286" s="1">
        <v>16</v>
      </c>
      <c r="C9286" s="1">
        <v>3527.3162400000001</v>
      </c>
      <c r="D9286" s="1">
        <v>1609.7216900000001</v>
      </c>
      <c r="E9286" s="1">
        <v>5137.0379300000004</v>
      </c>
    </row>
    <row r="9287" spans="1:5" x14ac:dyDescent="0.2">
      <c r="A9287" s="3">
        <v>42026</v>
      </c>
      <c r="B9287" s="1">
        <v>17</v>
      </c>
      <c r="C9287" s="1">
        <v>3550.7043399999998</v>
      </c>
      <c r="D9287" s="1">
        <v>1729.9676199999999</v>
      </c>
      <c r="E9287" s="1">
        <v>5280.6719599999997</v>
      </c>
    </row>
    <row r="9288" spans="1:5" x14ac:dyDescent="0.2">
      <c r="A9288" s="3">
        <v>42026</v>
      </c>
      <c r="B9288" s="1">
        <v>18</v>
      </c>
      <c r="C9288" s="1">
        <v>3697.1382100000001</v>
      </c>
      <c r="D9288" s="1">
        <v>1927.7308599999999</v>
      </c>
      <c r="E9288" s="1">
        <v>5624.8690699999997</v>
      </c>
    </row>
    <row r="9289" spans="1:5" x14ac:dyDescent="0.2">
      <c r="A9289" s="3">
        <v>42026</v>
      </c>
      <c r="B9289" s="1">
        <v>19</v>
      </c>
      <c r="C9289" s="1">
        <v>3703.3368500000001</v>
      </c>
      <c r="D9289" s="1">
        <v>2005.90516</v>
      </c>
      <c r="E9289" s="1">
        <v>5709.2420099999999</v>
      </c>
    </row>
    <row r="9290" spans="1:5" x14ac:dyDescent="0.2">
      <c r="A9290" s="3">
        <v>42026</v>
      </c>
      <c r="B9290" s="1">
        <v>20</v>
      </c>
      <c r="C9290" s="1">
        <v>3585.1325900000002</v>
      </c>
      <c r="D9290" s="1">
        <v>1988.1073799999999</v>
      </c>
      <c r="E9290" s="1">
        <v>5573.2399699999996</v>
      </c>
    </row>
    <row r="9291" spans="1:5" x14ac:dyDescent="0.2">
      <c r="A9291" s="3">
        <v>42026</v>
      </c>
      <c r="B9291" s="1">
        <v>21</v>
      </c>
      <c r="C9291" s="1">
        <v>3527.6925500000002</v>
      </c>
      <c r="D9291" s="1">
        <v>1949.78242</v>
      </c>
      <c r="E9291" s="1">
        <v>5477.4749700000002</v>
      </c>
    </row>
    <row r="9292" spans="1:5" x14ac:dyDescent="0.2">
      <c r="A9292" s="3">
        <v>42026</v>
      </c>
      <c r="B9292" s="1">
        <v>22</v>
      </c>
      <c r="C9292" s="1">
        <v>3381.0915500000001</v>
      </c>
      <c r="D9292" s="1">
        <v>1856.7744600000001</v>
      </c>
      <c r="E9292" s="1">
        <v>5237.8660099999997</v>
      </c>
    </row>
    <row r="9293" spans="1:5" x14ac:dyDescent="0.2">
      <c r="A9293" s="3">
        <v>42026</v>
      </c>
      <c r="B9293" s="1">
        <v>23</v>
      </c>
      <c r="C9293" s="1">
        <v>3175.6195699999998</v>
      </c>
      <c r="D9293" s="1">
        <v>1698.12039</v>
      </c>
      <c r="E9293" s="1">
        <v>4873.7399599999999</v>
      </c>
    </row>
    <row r="9294" spans="1:5" x14ac:dyDescent="0.2">
      <c r="A9294" s="3">
        <v>42026</v>
      </c>
      <c r="B9294" s="1">
        <v>24</v>
      </c>
      <c r="C9294" s="1">
        <v>3027.9277200000001</v>
      </c>
      <c r="D9294" s="1">
        <v>1533.4272900000001</v>
      </c>
      <c r="E9294" s="1">
        <v>4561.3550100000002</v>
      </c>
    </row>
    <row r="9295" spans="1:5" x14ac:dyDescent="0.2">
      <c r="A9295" s="3">
        <v>42027</v>
      </c>
      <c r="B9295" s="1">
        <v>1</v>
      </c>
      <c r="C9295" s="1">
        <v>2890.9910300000001</v>
      </c>
      <c r="D9295" s="1">
        <v>1425.45199</v>
      </c>
      <c r="E9295" s="1">
        <v>4316.4430199999997</v>
      </c>
    </row>
    <row r="9296" spans="1:5" x14ac:dyDescent="0.2">
      <c r="A9296" s="3">
        <v>42027</v>
      </c>
      <c r="B9296" s="1">
        <v>2</v>
      </c>
      <c r="C9296" s="1">
        <v>2817.7811299999998</v>
      </c>
      <c r="D9296" s="1">
        <v>1369.62291</v>
      </c>
      <c r="E9296" s="1">
        <v>4187.4040400000004</v>
      </c>
    </row>
    <row r="9297" spans="1:5" x14ac:dyDescent="0.2">
      <c r="A9297" s="3">
        <v>42027</v>
      </c>
      <c r="B9297" s="1">
        <v>3</v>
      </c>
      <c r="C9297" s="1">
        <v>2791.4629199999999</v>
      </c>
      <c r="D9297" s="1">
        <v>1360.9200900000001</v>
      </c>
      <c r="E9297" s="1">
        <v>4152.3830099999996</v>
      </c>
    </row>
    <row r="9298" spans="1:5" x14ac:dyDescent="0.2">
      <c r="A9298" s="3">
        <v>42027</v>
      </c>
      <c r="B9298" s="1">
        <v>4</v>
      </c>
      <c r="C9298" s="1">
        <v>2823.5838800000001</v>
      </c>
      <c r="D9298" s="1">
        <v>1374.6811499999999</v>
      </c>
      <c r="E9298" s="1">
        <v>4198.2650299999996</v>
      </c>
    </row>
    <row r="9299" spans="1:5" x14ac:dyDescent="0.2">
      <c r="A9299" s="3">
        <v>42027</v>
      </c>
      <c r="B9299" s="1">
        <v>5</v>
      </c>
      <c r="C9299" s="1">
        <v>2927.0533399999999</v>
      </c>
      <c r="D9299" s="1">
        <v>1417.9066700000001</v>
      </c>
      <c r="E9299" s="1">
        <v>4344.9600099999998</v>
      </c>
    </row>
    <row r="9300" spans="1:5" x14ac:dyDescent="0.2">
      <c r="A9300" s="3">
        <v>42027</v>
      </c>
      <c r="B9300" s="1">
        <v>6</v>
      </c>
      <c r="C9300" s="1">
        <v>3177.0982100000001</v>
      </c>
      <c r="D9300" s="1">
        <v>1550.7657799999999</v>
      </c>
      <c r="E9300" s="1">
        <v>4727.8639899999998</v>
      </c>
    </row>
    <row r="9301" spans="1:5" x14ac:dyDescent="0.2">
      <c r="A9301" s="3">
        <v>42027</v>
      </c>
      <c r="B9301" s="1">
        <v>7</v>
      </c>
      <c r="C9301" s="1">
        <v>3514.4846299999999</v>
      </c>
      <c r="D9301" s="1">
        <v>1769.7533800000001</v>
      </c>
      <c r="E9301" s="1">
        <v>5284.23801</v>
      </c>
    </row>
    <row r="9302" spans="1:5" x14ac:dyDescent="0.2">
      <c r="A9302" s="3">
        <v>42027</v>
      </c>
      <c r="B9302" s="1">
        <v>8</v>
      </c>
      <c r="C9302" s="1">
        <v>3728.1191800000001</v>
      </c>
      <c r="D9302" s="1">
        <v>1874.76082</v>
      </c>
      <c r="E9302" s="1">
        <v>5602.88</v>
      </c>
    </row>
    <row r="9303" spans="1:5" x14ac:dyDescent="0.2">
      <c r="A9303" s="3">
        <v>42027</v>
      </c>
      <c r="B9303" s="1">
        <v>9</v>
      </c>
      <c r="C9303" s="1">
        <v>3755.85601</v>
      </c>
      <c r="D9303" s="1">
        <v>1772.70804</v>
      </c>
      <c r="E9303" s="1">
        <v>5528.56405</v>
      </c>
    </row>
    <row r="9304" spans="1:5" x14ac:dyDescent="0.2">
      <c r="A9304" s="3">
        <v>42027</v>
      </c>
      <c r="B9304" s="1">
        <v>10</v>
      </c>
      <c r="C9304" s="1">
        <v>3696.3147399999998</v>
      </c>
      <c r="D9304" s="1">
        <v>1675.4002700000001</v>
      </c>
      <c r="E9304" s="1">
        <v>5371.7150099999999</v>
      </c>
    </row>
    <row r="9305" spans="1:5" x14ac:dyDescent="0.2">
      <c r="A9305" s="3">
        <v>42027</v>
      </c>
      <c r="B9305" s="1">
        <v>11</v>
      </c>
      <c r="C9305" s="1">
        <v>3634.74917</v>
      </c>
      <c r="D9305" s="1">
        <v>1598.3358499999999</v>
      </c>
      <c r="E9305" s="1">
        <v>5233.0850200000004</v>
      </c>
    </row>
    <row r="9306" spans="1:5" x14ac:dyDescent="0.2">
      <c r="A9306" s="3">
        <v>42027</v>
      </c>
      <c r="B9306" s="1">
        <v>12</v>
      </c>
      <c r="C9306" s="1">
        <v>3635.7883900000002</v>
      </c>
      <c r="D9306" s="1">
        <v>1554.1775700000001</v>
      </c>
      <c r="E9306" s="1">
        <v>5189.9659600000005</v>
      </c>
    </row>
    <row r="9307" spans="1:5" x14ac:dyDescent="0.2">
      <c r="A9307" s="3">
        <v>42027</v>
      </c>
      <c r="B9307" s="1">
        <v>13</v>
      </c>
      <c r="C9307" s="1">
        <v>3542.0259299999998</v>
      </c>
      <c r="D9307" s="1">
        <v>1534.0460800000001</v>
      </c>
      <c r="E9307" s="1">
        <v>5076.0720099999999</v>
      </c>
    </row>
    <row r="9308" spans="1:5" x14ac:dyDescent="0.2">
      <c r="A9308" s="3">
        <v>42027</v>
      </c>
      <c r="B9308" s="1">
        <v>14</v>
      </c>
      <c r="C9308" s="1">
        <v>3520.8590100000001</v>
      </c>
      <c r="D9308" s="1">
        <v>1494.1090099999999</v>
      </c>
      <c r="E9308" s="1">
        <v>5014.9680200000003</v>
      </c>
    </row>
    <row r="9309" spans="1:5" x14ac:dyDescent="0.2">
      <c r="A9309" s="3">
        <v>42027</v>
      </c>
      <c r="B9309" s="1">
        <v>15</v>
      </c>
      <c r="C9309" s="1">
        <v>3423.7133100000001</v>
      </c>
      <c r="D9309" s="1">
        <v>1476.31575</v>
      </c>
      <c r="E9309" s="1">
        <v>4900.0290599999998</v>
      </c>
    </row>
    <row r="9310" spans="1:5" x14ac:dyDescent="0.2">
      <c r="A9310" s="3">
        <v>42027</v>
      </c>
      <c r="B9310" s="1">
        <v>16</v>
      </c>
      <c r="C9310" s="1">
        <v>3433.6202499999999</v>
      </c>
      <c r="D9310" s="1">
        <v>1548.0517600000001</v>
      </c>
      <c r="E9310" s="1">
        <v>4981.6720100000002</v>
      </c>
    </row>
    <row r="9311" spans="1:5" x14ac:dyDescent="0.2">
      <c r="A9311" s="3">
        <v>42027</v>
      </c>
      <c r="B9311" s="1">
        <v>17</v>
      </c>
      <c r="C9311" s="1">
        <v>3478.0563999999999</v>
      </c>
      <c r="D9311" s="1">
        <v>1671.62264</v>
      </c>
      <c r="E9311" s="1">
        <v>5149.67904</v>
      </c>
    </row>
    <row r="9312" spans="1:5" x14ac:dyDescent="0.2">
      <c r="A9312" s="3">
        <v>42027</v>
      </c>
      <c r="B9312" s="1">
        <v>18</v>
      </c>
      <c r="C9312" s="1">
        <v>3605.56212</v>
      </c>
      <c r="D9312" s="1">
        <v>1854.1369199999999</v>
      </c>
      <c r="E9312" s="1">
        <v>5459.6990400000004</v>
      </c>
    </row>
    <row r="9313" spans="1:5" x14ac:dyDescent="0.2">
      <c r="A9313" s="3">
        <v>42027</v>
      </c>
      <c r="B9313" s="1">
        <v>19</v>
      </c>
      <c r="C9313" s="1">
        <v>3552.1152900000002</v>
      </c>
      <c r="D9313" s="1">
        <v>1916.1217099999999</v>
      </c>
      <c r="E9313" s="1">
        <v>5468.2370000000001</v>
      </c>
    </row>
    <row r="9314" spans="1:5" x14ac:dyDescent="0.2">
      <c r="A9314" s="3">
        <v>42027</v>
      </c>
      <c r="B9314" s="1">
        <v>20</v>
      </c>
      <c r="C9314" s="1">
        <v>3440.7175900000002</v>
      </c>
      <c r="D9314" s="1">
        <v>1887.9373900000001</v>
      </c>
      <c r="E9314" s="1">
        <v>5328.6549800000003</v>
      </c>
    </row>
    <row r="9315" spans="1:5" x14ac:dyDescent="0.2">
      <c r="A9315" s="3">
        <v>42027</v>
      </c>
      <c r="B9315" s="1">
        <v>21</v>
      </c>
      <c r="C9315" s="1">
        <v>3362.44913</v>
      </c>
      <c r="D9315" s="1">
        <v>1845.67787</v>
      </c>
      <c r="E9315" s="1">
        <v>5208.1270000000004</v>
      </c>
    </row>
    <row r="9316" spans="1:5" x14ac:dyDescent="0.2">
      <c r="A9316" s="3">
        <v>42027</v>
      </c>
      <c r="B9316" s="1">
        <v>22</v>
      </c>
      <c r="C9316" s="1">
        <v>3234.1415000000002</v>
      </c>
      <c r="D9316" s="1">
        <v>1778.18154</v>
      </c>
      <c r="E9316" s="1">
        <v>5012.3230400000002</v>
      </c>
    </row>
    <row r="9317" spans="1:5" x14ac:dyDescent="0.2">
      <c r="A9317" s="3">
        <v>42027</v>
      </c>
      <c r="B9317" s="1">
        <v>23</v>
      </c>
      <c r="C9317" s="1">
        <v>3112.1479199999999</v>
      </c>
      <c r="D9317" s="1">
        <v>1684.77809</v>
      </c>
      <c r="E9317" s="1">
        <v>4796.9260100000001</v>
      </c>
    </row>
    <row r="9318" spans="1:5" x14ac:dyDescent="0.2">
      <c r="A9318" s="3">
        <v>42027</v>
      </c>
      <c r="B9318" s="1">
        <v>24</v>
      </c>
      <c r="C9318" s="1">
        <v>2971.2559200000001</v>
      </c>
      <c r="D9318" s="1">
        <v>1561.8490899999999</v>
      </c>
      <c r="E9318" s="1">
        <v>4533.1050100000002</v>
      </c>
    </row>
    <row r="9319" spans="1:5" x14ac:dyDescent="0.2">
      <c r="A9319" s="3">
        <v>42028</v>
      </c>
      <c r="B9319" s="1">
        <v>1</v>
      </c>
      <c r="C9319" s="1">
        <v>2853.5939600000002</v>
      </c>
      <c r="D9319" s="1">
        <v>1449.50602</v>
      </c>
      <c r="E9319" s="1">
        <v>4303.09998</v>
      </c>
    </row>
    <row r="9320" spans="1:5" x14ac:dyDescent="0.2">
      <c r="A9320" s="3">
        <v>42028</v>
      </c>
      <c r="B9320" s="1">
        <v>2</v>
      </c>
      <c r="C9320" s="1">
        <v>2794.2890400000001</v>
      </c>
      <c r="D9320" s="1">
        <v>1391.4589599999999</v>
      </c>
      <c r="E9320" s="1">
        <v>4185.7479999999996</v>
      </c>
    </row>
    <row r="9321" spans="1:5" x14ac:dyDescent="0.2">
      <c r="A9321" s="3">
        <v>42028</v>
      </c>
      <c r="B9321" s="1">
        <v>3</v>
      </c>
      <c r="C9321" s="1">
        <v>2755.6713199999999</v>
      </c>
      <c r="D9321" s="1">
        <v>1354.22567</v>
      </c>
      <c r="E9321" s="1">
        <v>4109.8969900000002</v>
      </c>
    </row>
    <row r="9322" spans="1:5" x14ac:dyDescent="0.2">
      <c r="A9322" s="3">
        <v>42028</v>
      </c>
      <c r="B9322" s="1">
        <v>4</v>
      </c>
      <c r="C9322" s="1">
        <v>2743.56646</v>
      </c>
      <c r="D9322" s="1">
        <v>1328.77953</v>
      </c>
      <c r="E9322" s="1">
        <v>4072.3459899999998</v>
      </c>
    </row>
    <row r="9323" spans="1:5" x14ac:dyDescent="0.2">
      <c r="A9323" s="3">
        <v>42028</v>
      </c>
      <c r="B9323" s="1">
        <v>5</v>
      </c>
      <c r="C9323" s="1">
        <v>2762.1265100000001</v>
      </c>
      <c r="D9323" s="1">
        <v>1326.1465000000001</v>
      </c>
      <c r="E9323" s="1">
        <v>4088.2730099999999</v>
      </c>
    </row>
    <row r="9324" spans="1:5" x14ac:dyDescent="0.2">
      <c r="A9324" s="3">
        <v>42028</v>
      </c>
      <c r="B9324" s="1">
        <v>6</v>
      </c>
      <c r="C9324" s="1">
        <v>2829.3584099999998</v>
      </c>
      <c r="D9324" s="1">
        <v>1358.2856300000001</v>
      </c>
      <c r="E9324" s="1">
        <v>4187.6440400000001</v>
      </c>
    </row>
    <row r="9325" spans="1:5" x14ac:dyDescent="0.2">
      <c r="A9325" s="3">
        <v>42028</v>
      </c>
      <c r="B9325" s="1">
        <v>7</v>
      </c>
      <c r="C9325" s="1">
        <v>2951.2174399999999</v>
      </c>
      <c r="D9325" s="1">
        <v>1416.9025799999999</v>
      </c>
      <c r="E9325" s="1">
        <v>4368.1200200000003</v>
      </c>
    </row>
    <row r="9326" spans="1:5" x14ac:dyDescent="0.2">
      <c r="A9326" s="3">
        <v>42028</v>
      </c>
      <c r="B9326" s="1">
        <v>8</v>
      </c>
      <c r="C9326" s="1">
        <v>3041.90074</v>
      </c>
      <c r="D9326" s="1">
        <v>1506.27727</v>
      </c>
      <c r="E9326" s="1">
        <v>4548.1780099999996</v>
      </c>
    </row>
    <row r="9327" spans="1:5" x14ac:dyDescent="0.2">
      <c r="A9327" s="3">
        <v>42028</v>
      </c>
      <c r="B9327" s="1">
        <v>9</v>
      </c>
      <c r="C9327" s="1">
        <v>3124.5868700000001</v>
      </c>
      <c r="D9327" s="1">
        <v>1604.6081300000001</v>
      </c>
      <c r="E9327" s="1">
        <v>4729.1949999999997</v>
      </c>
    </row>
    <row r="9328" spans="1:5" x14ac:dyDescent="0.2">
      <c r="A9328" s="3">
        <v>42028</v>
      </c>
      <c r="B9328" s="1">
        <v>10</v>
      </c>
      <c r="C9328" s="1">
        <v>3230.7241899999999</v>
      </c>
      <c r="D9328" s="1">
        <v>1688.9697900000001</v>
      </c>
      <c r="E9328" s="1">
        <v>4919.69398</v>
      </c>
    </row>
    <row r="9329" spans="1:5" x14ac:dyDescent="0.2">
      <c r="A9329" s="3">
        <v>42028</v>
      </c>
      <c r="B9329" s="1">
        <v>11</v>
      </c>
      <c r="C9329" s="1">
        <v>3292.9108299999998</v>
      </c>
      <c r="D9329" s="1">
        <v>1753.63922</v>
      </c>
      <c r="E9329" s="1">
        <v>5046.5500499999998</v>
      </c>
    </row>
    <row r="9330" spans="1:5" x14ac:dyDescent="0.2">
      <c r="A9330" s="3">
        <v>42028</v>
      </c>
      <c r="B9330" s="1">
        <v>12</v>
      </c>
      <c r="C9330" s="1">
        <v>3315.2276299999999</v>
      </c>
      <c r="D9330" s="1">
        <v>1787.91437</v>
      </c>
      <c r="E9330" s="1">
        <v>5103.1419999999998</v>
      </c>
    </row>
    <row r="9331" spans="1:5" x14ac:dyDescent="0.2">
      <c r="A9331" s="3">
        <v>42028</v>
      </c>
      <c r="B9331" s="1">
        <v>13</v>
      </c>
      <c r="C9331" s="1">
        <v>3251.9614000000001</v>
      </c>
      <c r="D9331" s="1">
        <v>1775.98758</v>
      </c>
      <c r="E9331" s="1">
        <v>5027.9489800000001</v>
      </c>
    </row>
    <row r="9332" spans="1:5" x14ac:dyDescent="0.2">
      <c r="A9332" s="3">
        <v>42028</v>
      </c>
      <c r="B9332" s="1">
        <v>14</v>
      </c>
      <c r="C9332" s="1">
        <v>3223.0758099999998</v>
      </c>
      <c r="D9332" s="1">
        <v>1764.94021</v>
      </c>
      <c r="E9332" s="1">
        <v>4988.01602</v>
      </c>
    </row>
    <row r="9333" spans="1:5" x14ac:dyDescent="0.2">
      <c r="A9333" s="3">
        <v>42028</v>
      </c>
      <c r="B9333" s="1">
        <v>15</v>
      </c>
      <c r="C9333" s="1">
        <v>3191.8699299999998</v>
      </c>
      <c r="D9333" s="1">
        <v>1744.88608</v>
      </c>
      <c r="E9333" s="1">
        <v>4936.7560100000001</v>
      </c>
    </row>
    <row r="9334" spans="1:5" x14ac:dyDescent="0.2">
      <c r="A9334" s="3">
        <v>42028</v>
      </c>
      <c r="B9334" s="1">
        <v>16</v>
      </c>
      <c r="C9334" s="1">
        <v>3177.2973000000002</v>
      </c>
      <c r="D9334" s="1">
        <v>1741.9606900000001</v>
      </c>
      <c r="E9334" s="1">
        <v>4919.2579900000001</v>
      </c>
    </row>
    <row r="9335" spans="1:5" x14ac:dyDescent="0.2">
      <c r="A9335" s="3">
        <v>42028</v>
      </c>
      <c r="B9335" s="1">
        <v>17</v>
      </c>
      <c r="C9335" s="1">
        <v>3203.4483599999999</v>
      </c>
      <c r="D9335" s="1">
        <v>1791.6476399999999</v>
      </c>
      <c r="E9335" s="1">
        <v>4995.0959999999995</v>
      </c>
    </row>
    <row r="9336" spans="1:5" x14ac:dyDescent="0.2">
      <c r="A9336" s="3">
        <v>42028</v>
      </c>
      <c r="B9336" s="1">
        <v>18</v>
      </c>
      <c r="C9336" s="1">
        <v>3333.3481099999999</v>
      </c>
      <c r="D9336" s="1">
        <v>1919.47595</v>
      </c>
      <c r="E9336" s="1">
        <v>5252.8240599999999</v>
      </c>
    </row>
    <row r="9337" spans="1:5" x14ac:dyDescent="0.2">
      <c r="A9337" s="3">
        <v>42028</v>
      </c>
      <c r="B9337" s="1">
        <v>19</v>
      </c>
      <c r="C9337" s="1">
        <v>3345.0099399999999</v>
      </c>
      <c r="D9337" s="1">
        <v>1973.65209</v>
      </c>
      <c r="E9337" s="1">
        <v>5318.6620300000004</v>
      </c>
    </row>
    <row r="9338" spans="1:5" x14ac:dyDescent="0.2">
      <c r="A9338" s="3">
        <v>42028</v>
      </c>
      <c r="B9338" s="1">
        <v>20</v>
      </c>
      <c r="C9338" s="1">
        <v>3283.09861</v>
      </c>
      <c r="D9338" s="1">
        <v>1941.33842</v>
      </c>
      <c r="E9338" s="1">
        <v>5224.43703</v>
      </c>
    </row>
    <row r="9339" spans="1:5" x14ac:dyDescent="0.2">
      <c r="A9339" s="3">
        <v>42028</v>
      </c>
      <c r="B9339" s="1">
        <v>21</v>
      </c>
      <c r="C9339" s="1">
        <v>3222.29873</v>
      </c>
      <c r="D9339" s="1">
        <v>1881.1342400000001</v>
      </c>
      <c r="E9339" s="1">
        <v>5103.4329699999998</v>
      </c>
    </row>
    <row r="9340" spans="1:5" x14ac:dyDescent="0.2">
      <c r="A9340" s="3">
        <v>42028</v>
      </c>
      <c r="B9340" s="1">
        <v>22</v>
      </c>
      <c r="C9340" s="1">
        <v>3127.8879900000002</v>
      </c>
      <c r="D9340" s="1">
        <v>1795.4090100000001</v>
      </c>
      <c r="E9340" s="1">
        <v>4923.2969999999996</v>
      </c>
    </row>
    <row r="9341" spans="1:5" x14ac:dyDescent="0.2">
      <c r="A9341" s="3">
        <v>42028</v>
      </c>
      <c r="B9341" s="1">
        <v>23</v>
      </c>
      <c r="C9341" s="1">
        <v>3036.68226</v>
      </c>
      <c r="D9341" s="1">
        <v>1692.4707599999999</v>
      </c>
      <c r="E9341" s="1">
        <v>4729.1530199999997</v>
      </c>
    </row>
    <row r="9342" spans="1:5" x14ac:dyDescent="0.2">
      <c r="A9342" s="3">
        <v>42028</v>
      </c>
      <c r="B9342" s="1">
        <v>24</v>
      </c>
      <c r="C9342" s="1">
        <v>2901.13312</v>
      </c>
      <c r="D9342" s="1">
        <v>1544.3988300000001</v>
      </c>
      <c r="E9342" s="1">
        <v>4445.5319499999996</v>
      </c>
    </row>
    <row r="9343" spans="1:5" x14ac:dyDescent="0.2">
      <c r="A9343" s="3">
        <v>42029</v>
      </c>
      <c r="B9343" s="1">
        <v>1</v>
      </c>
      <c r="C9343" s="1">
        <v>2777.97919</v>
      </c>
      <c r="D9343" s="1">
        <v>1434.6537900000001</v>
      </c>
      <c r="E9343" s="1">
        <v>4212.6329800000003</v>
      </c>
    </row>
    <row r="9344" spans="1:5" x14ac:dyDescent="0.2">
      <c r="A9344" s="3">
        <v>42029</v>
      </c>
      <c r="B9344" s="1">
        <v>2</v>
      </c>
      <c r="C9344" s="1">
        <v>2712.4610899999998</v>
      </c>
      <c r="D9344" s="1">
        <v>1368.96091</v>
      </c>
      <c r="E9344" s="1">
        <v>4081.422</v>
      </c>
    </row>
    <row r="9345" spans="1:5" x14ac:dyDescent="0.2">
      <c r="A9345" s="3">
        <v>42029</v>
      </c>
      <c r="B9345" s="1">
        <v>3</v>
      </c>
      <c r="C9345" s="1">
        <v>2665.0255200000001</v>
      </c>
      <c r="D9345" s="1">
        <v>1320.84249</v>
      </c>
      <c r="E9345" s="1">
        <v>3985.8680100000001</v>
      </c>
    </row>
    <row r="9346" spans="1:5" x14ac:dyDescent="0.2">
      <c r="A9346" s="3">
        <v>42029</v>
      </c>
      <c r="B9346" s="1">
        <v>4</v>
      </c>
      <c r="C9346" s="1">
        <v>2642.9972400000001</v>
      </c>
      <c r="D9346" s="1">
        <v>1295.7348099999999</v>
      </c>
      <c r="E9346" s="1">
        <v>3938.7320500000001</v>
      </c>
    </row>
    <row r="9347" spans="1:5" x14ac:dyDescent="0.2">
      <c r="A9347" s="3">
        <v>42029</v>
      </c>
      <c r="B9347" s="1">
        <v>5</v>
      </c>
      <c r="C9347" s="1">
        <v>2671.6838899999998</v>
      </c>
      <c r="D9347" s="1">
        <v>1301.0140799999999</v>
      </c>
      <c r="E9347" s="1">
        <v>3972.6979700000002</v>
      </c>
    </row>
    <row r="9348" spans="1:5" x14ac:dyDescent="0.2">
      <c r="A9348" s="3">
        <v>42029</v>
      </c>
      <c r="B9348" s="1">
        <v>6</v>
      </c>
      <c r="C9348" s="1">
        <v>2731.5647100000001</v>
      </c>
      <c r="D9348" s="1">
        <v>1328.7083500000001</v>
      </c>
      <c r="E9348" s="1">
        <v>4060.27306</v>
      </c>
    </row>
    <row r="9349" spans="1:5" x14ac:dyDescent="0.2">
      <c r="A9349" s="3">
        <v>42029</v>
      </c>
      <c r="B9349" s="1">
        <v>7</v>
      </c>
      <c r="C9349" s="1">
        <v>2814.2345999999998</v>
      </c>
      <c r="D9349" s="1">
        <v>1380.49539</v>
      </c>
      <c r="E9349" s="1">
        <v>4194.7299899999998</v>
      </c>
    </row>
    <row r="9350" spans="1:5" x14ac:dyDescent="0.2">
      <c r="A9350" s="3">
        <v>42029</v>
      </c>
      <c r="B9350" s="1">
        <v>8</v>
      </c>
      <c r="C9350" s="1">
        <v>2867.11501</v>
      </c>
      <c r="D9350" s="1">
        <v>1456.83602</v>
      </c>
      <c r="E9350" s="1">
        <v>4323.9510300000002</v>
      </c>
    </row>
    <row r="9351" spans="1:5" x14ac:dyDescent="0.2">
      <c r="A9351" s="3">
        <v>42029</v>
      </c>
      <c r="B9351" s="1">
        <v>9</v>
      </c>
      <c r="C9351" s="1">
        <v>2915.02864</v>
      </c>
      <c r="D9351" s="1">
        <v>1544.63339</v>
      </c>
      <c r="E9351" s="1">
        <v>4459.6620300000004</v>
      </c>
    </row>
    <row r="9352" spans="1:5" x14ac:dyDescent="0.2">
      <c r="A9352" s="3">
        <v>42029</v>
      </c>
      <c r="B9352" s="1">
        <v>10</v>
      </c>
      <c r="C9352" s="1">
        <v>2958.3698300000001</v>
      </c>
      <c r="D9352" s="1">
        <v>1579.3371999999999</v>
      </c>
      <c r="E9352" s="1">
        <v>4537.7070299999996</v>
      </c>
    </row>
    <row r="9353" spans="1:5" x14ac:dyDescent="0.2">
      <c r="A9353" s="3">
        <v>42029</v>
      </c>
      <c r="B9353" s="1">
        <v>11</v>
      </c>
      <c r="C9353" s="1">
        <v>3014.2127799999998</v>
      </c>
      <c r="D9353" s="1">
        <v>1628.19721</v>
      </c>
      <c r="E9353" s="1">
        <v>4642.4099900000001</v>
      </c>
    </row>
    <row r="9354" spans="1:5" x14ac:dyDescent="0.2">
      <c r="A9354" s="3">
        <v>42029</v>
      </c>
      <c r="B9354" s="1">
        <v>12</v>
      </c>
      <c r="C9354" s="1">
        <v>3047.8637899999999</v>
      </c>
      <c r="D9354" s="1">
        <v>1647.5611799999999</v>
      </c>
      <c r="E9354" s="1">
        <v>4695.42497</v>
      </c>
    </row>
    <row r="9355" spans="1:5" x14ac:dyDescent="0.2">
      <c r="A9355" s="3">
        <v>42029</v>
      </c>
      <c r="B9355" s="1">
        <v>13</v>
      </c>
      <c r="C9355" s="1">
        <v>2987.9507800000001</v>
      </c>
      <c r="D9355" s="1">
        <v>1611.1271899999999</v>
      </c>
      <c r="E9355" s="1">
        <v>4599.0779700000003</v>
      </c>
    </row>
    <row r="9356" spans="1:5" x14ac:dyDescent="0.2">
      <c r="A9356" s="3">
        <v>42029</v>
      </c>
      <c r="B9356" s="1">
        <v>14</v>
      </c>
      <c r="C9356" s="1">
        <v>2940.08952</v>
      </c>
      <c r="D9356" s="1">
        <v>1585.44652</v>
      </c>
      <c r="E9356" s="1">
        <v>4525.53604</v>
      </c>
    </row>
    <row r="9357" spans="1:5" x14ac:dyDescent="0.2">
      <c r="A9357" s="3">
        <v>42029</v>
      </c>
      <c r="B9357" s="1">
        <v>15</v>
      </c>
      <c r="C9357" s="1">
        <v>2918.8178400000002</v>
      </c>
      <c r="D9357" s="1">
        <v>1579.3791699999999</v>
      </c>
      <c r="E9357" s="1">
        <v>4498.1970099999999</v>
      </c>
    </row>
    <row r="9358" spans="1:5" x14ac:dyDescent="0.2">
      <c r="A9358" s="3">
        <v>42029</v>
      </c>
      <c r="B9358" s="1">
        <v>16</v>
      </c>
      <c r="C9358" s="1">
        <v>2948.0581299999999</v>
      </c>
      <c r="D9358" s="1">
        <v>1606.7008599999999</v>
      </c>
      <c r="E9358" s="1">
        <v>4554.7589900000003</v>
      </c>
    </row>
    <row r="9359" spans="1:5" x14ac:dyDescent="0.2">
      <c r="A9359" s="3">
        <v>42029</v>
      </c>
      <c r="B9359" s="1">
        <v>17</v>
      </c>
      <c r="C9359" s="1">
        <v>3022.8433199999999</v>
      </c>
      <c r="D9359" s="1">
        <v>1691.7857200000001</v>
      </c>
      <c r="E9359" s="1">
        <v>4714.6290399999998</v>
      </c>
    </row>
    <row r="9360" spans="1:5" x14ac:dyDescent="0.2">
      <c r="A9360" s="3">
        <v>42029</v>
      </c>
      <c r="B9360" s="1">
        <v>18</v>
      </c>
      <c r="C9360" s="1">
        <v>3221.7099600000001</v>
      </c>
      <c r="D9360" s="1">
        <v>1885.76702</v>
      </c>
      <c r="E9360" s="1">
        <v>5107.4769800000004</v>
      </c>
    </row>
    <row r="9361" spans="1:5" x14ac:dyDescent="0.2">
      <c r="A9361" s="3">
        <v>42029</v>
      </c>
      <c r="B9361" s="1">
        <v>19</v>
      </c>
      <c r="C9361" s="1">
        <v>3256.6481899999999</v>
      </c>
      <c r="D9361" s="1">
        <v>1946.71982</v>
      </c>
      <c r="E9361" s="1">
        <v>5203.3680100000001</v>
      </c>
    </row>
    <row r="9362" spans="1:5" x14ac:dyDescent="0.2">
      <c r="A9362" s="3">
        <v>42029</v>
      </c>
      <c r="B9362" s="1">
        <v>20</v>
      </c>
      <c r="C9362" s="1">
        <v>3217.0133300000002</v>
      </c>
      <c r="D9362" s="1">
        <v>1935.3236899999999</v>
      </c>
      <c r="E9362" s="1">
        <v>5152.3370199999999</v>
      </c>
    </row>
    <row r="9363" spans="1:5" x14ac:dyDescent="0.2">
      <c r="A9363" s="3">
        <v>42029</v>
      </c>
      <c r="B9363" s="1">
        <v>21</v>
      </c>
      <c r="C9363" s="1">
        <v>3153.80258</v>
      </c>
      <c r="D9363" s="1">
        <v>1879.7854199999999</v>
      </c>
      <c r="E9363" s="1">
        <v>5033.5879999999997</v>
      </c>
    </row>
    <row r="9364" spans="1:5" x14ac:dyDescent="0.2">
      <c r="A9364" s="3">
        <v>42029</v>
      </c>
      <c r="B9364" s="1">
        <v>22</v>
      </c>
      <c r="C9364" s="1">
        <v>3065.1567700000001</v>
      </c>
      <c r="D9364" s="1">
        <v>1789.0842500000001</v>
      </c>
      <c r="E9364" s="1">
        <v>4854.2410200000004</v>
      </c>
    </row>
    <row r="9365" spans="1:5" x14ac:dyDescent="0.2">
      <c r="A9365" s="3">
        <v>42029</v>
      </c>
      <c r="B9365" s="1">
        <v>23</v>
      </c>
      <c r="C9365" s="1">
        <v>2962.5737899999999</v>
      </c>
      <c r="D9365" s="1">
        <v>1652.7592500000001</v>
      </c>
      <c r="E9365" s="1">
        <v>4615.3330400000004</v>
      </c>
    </row>
    <row r="9366" spans="1:5" x14ac:dyDescent="0.2">
      <c r="A9366" s="3">
        <v>42029</v>
      </c>
      <c r="B9366" s="1">
        <v>24</v>
      </c>
      <c r="C9366" s="1">
        <v>2851.6346400000002</v>
      </c>
      <c r="D9366" s="1">
        <v>1506.1853000000001</v>
      </c>
      <c r="E9366" s="1">
        <v>4357.8199400000003</v>
      </c>
    </row>
    <row r="9367" spans="1:5" x14ac:dyDescent="0.2">
      <c r="A9367" s="3">
        <v>42030</v>
      </c>
      <c r="B9367" s="1">
        <v>1</v>
      </c>
      <c r="C9367" s="1">
        <v>2780.7635100000002</v>
      </c>
      <c r="D9367" s="1">
        <v>1394.3934999999999</v>
      </c>
      <c r="E9367" s="1">
        <v>4175.1570099999999</v>
      </c>
    </row>
    <row r="9368" spans="1:5" x14ac:dyDescent="0.2">
      <c r="A9368" s="3">
        <v>42030</v>
      </c>
      <c r="B9368" s="1">
        <v>2</v>
      </c>
      <c r="C9368" s="1">
        <v>2754.7391899999998</v>
      </c>
      <c r="D9368" s="1">
        <v>1351.3648000000001</v>
      </c>
      <c r="E9368" s="1">
        <v>4106.1039899999996</v>
      </c>
    </row>
    <row r="9369" spans="1:5" x14ac:dyDescent="0.2">
      <c r="A9369" s="3">
        <v>42030</v>
      </c>
      <c r="B9369" s="1">
        <v>3</v>
      </c>
      <c r="C9369" s="1">
        <v>2749.9354899999998</v>
      </c>
      <c r="D9369" s="1">
        <v>1337.7085300000001</v>
      </c>
      <c r="E9369" s="1">
        <v>4087.6440200000002</v>
      </c>
    </row>
    <row r="9370" spans="1:5" x14ac:dyDescent="0.2">
      <c r="A9370" s="3">
        <v>42030</v>
      </c>
      <c r="B9370" s="1">
        <v>4</v>
      </c>
      <c r="C9370" s="1">
        <v>2790.2593999999999</v>
      </c>
      <c r="D9370" s="1">
        <v>1346.16158</v>
      </c>
      <c r="E9370" s="1">
        <v>4136.4209799999999</v>
      </c>
    </row>
    <row r="9371" spans="1:5" x14ac:dyDescent="0.2">
      <c r="A9371" s="3">
        <v>42030</v>
      </c>
      <c r="B9371" s="1">
        <v>5</v>
      </c>
      <c r="C9371" s="1">
        <v>2912.7199099999998</v>
      </c>
      <c r="D9371" s="1">
        <v>1397.2780499999999</v>
      </c>
      <c r="E9371" s="1">
        <v>4309.9979599999997</v>
      </c>
    </row>
    <row r="9372" spans="1:5" x14ac:dyDescent="0.2">
      <c r="A9372" s="3">
        <v>42030</v>
      </c>
      <c r="B9372" s="1">
        <v>6</v>
      </c>
      <c r="C9372" s="1">
        <v>3151.3405299999999</v>
      </c>
      <c r="D9372" s="1">
        <v>1512.01649</v>
      </c>
      <c r="E9372" s="1">
        <v>4663.3570200000004</v>
      </c>
    </row>
    <row r="9373" spans="1:5" x14ac:dyDescent="0.2">
      <c r="A9373" s="3">
        <v>42030</v>
      </c>
      <c r="B9373" s="1">
        <v>7</v>
      </c>
      <c r="C9373" s="1">
        <v>3482.1689200000001</v>
      </c>
      <c r="D9373" s="1">
        <v>1735.6780900000001</v>
      </c>
      <c r="E9373" s="1">
        <v>5217.8470100000004</v>
      </c>
    </row>
    <row r="9374" spans="1:5" x14ac:dyDescent="0.2">
      <c r="A9374" s="3">
        <v>42030</v>
      </c>
      <c r="B9374" s="1">
        <v>8</v>
      </c>
      <c r="C9374" s="1">
        <v>3714.4400700000001</v>
      </c>
      <c r="D9374" s="1">
        <v>1844.3678399999999</v>
      </c>
      <c r="E9374" s="1">
        <v>5558.8079100000004</v>
      </c>
    </row>
    <row r="9375" spans="1:5" x14ac:dyDescent="0.2">
      <c r="A9375" s="3">
        <v>42030</v>
      </c>
      <c r="B9375" s="1">
        <v>9</v>
      </c>
      <c r="C9375" s="1">
        <v>3818.7940400000002</v>
      </c>
      <c r="D9375" s="1">
        <v>1816.1728900000001</v>
      </c>
      <c r="E9375" s="1">
        <v>5634.9669299999996</v>
      </c>
    </row>
    <row r="9376" spans="1:5" x14ac:dyDescent="0.2">
      <c r="A9376" s="3">
        <v>42030</v>
      </c>
      <c r="B9376" s="1">
        <v>10</v>
      </c>
      <c r="C9376" s="1">
        <v>3861.797</v>
      </c>
      <c r="D9376" s="1">
        <v>1795.4699499999999</v>
      </c>
      <c r="E9376" s="1">
        <v>5657.2669500000002</v>
      </c>
    </row>
    <row r="9377" spans="1:5" x14ac:dyDescent="0.2">
      <c r="A9377" s="3">
        <v>42030</v>
      </c>
      <c r="B9377" s="1">
        <v>11</v>
      </c>
      <c r="C9377" s="1">
        <v>3884.58428</v>
      </c>
      <c r="D9377" s="1">
        <v>1789.6457399999999</v>
      </c>
      <c r="E9377" s="1">
        <v>5674.23002</v>
      </c>
    </row>
    <row r="9378" spans="1:5" x14ac:dyDescent="0.2">
      <c r="A9378" s="3">
        <v>42030</v>
      </c>
      <c r="B9378" s="1">
        <v>12</v>
      </c>
      <c r="C9378" s="1">
        <v>3882.0255200000001</v>
      </c>
      <c r="D9378" s="1">
        <v>1800.1094499999999</v>
      </c>
      <c r="E9378" s="1">
        <v>5682.1349700000001</v>
      </c>
    </row>
    <row r="9379" spans="1:5" x14ac:dyDescent="0.2">
      <c r="A9379" s="3">
        <v>42030</v>
      </c>
      <c r="B9379" s="1">
        <v>13</v>
      </c>
      <c r="C9379" s="1">
        <v>3841.4098399999998</v>
      </c>
      <c r="D9379" s="1">
        <v>1799.43914</v>
      </c>
      <c r="E9379" s="1">
        <v>5640.8489799999998</v>
      </c>
    </row>
    <row r="9380" spans="1:5" x14ac:dyDescent="0.2">
      <c r="A9380" s="3">
        <v>42030</v>
      </c>
      <c r="B9380" s="1">
        <v>14</v>
      </c>
      <c r="C9380" s="1">
        <v>3857.4930100000001</v>
      </c>
      <c r="D9380" s="1">
        <v>1835.4469899999999</v>
      </c>
      <c r="E9380" s="1">
        <v>5692.94</v>
      </c>
    </row>
    <row r="9381" spans="1:5" x14ac:dyDescent="0.2">
      <c r="A9381" s="3">
        <v>42030</v>
      </c>
      <c r="B9381" s="1">
        <v>15</v>
      </c>
      <c r="C9381" s="1">
        <v>3824.20802</v>
      </c>
      <c r="D9381" s="1">
        <v>1845.25701</v>
      </c>
      <c r="E9381" s="1">
        <v>5669.4650300000003</v>
      </c>
    </row>
    <row r="9382" spans="1:5" x14ac:dyDescent="0.2">
      <c r="A9382" s="3">
        <v>42030</v>
      </c>
      <c r="B9382" s="1">
        <v>16</v>
      </c>
      <c r="C9382" s="1">
        <v>3805.0608099999999</v>
      </c>
      <c r="D9382" s="1">
        <v>1892.5871299999999</v>
      </c>
      <c r="E9382" s="1">
        <v>5697.6479399999998</v>
      </c>
    </row>
    <row r="9383" spans="1:5" x14ac:dyDescent="0.2">
      <c r="A9383" s="3">
        <v>42030</v>
      </c>
      <c r="B9383" s="1">
        <v>17</v>
      </c>
      <c r="C9383" s="1">
        <v>3830.49775</v>
      </c>
      <c r="D9383" s="1">
        <v>2015.73026</v>
      </c>
      <c r="E9383" s="1">
        <v>5846.2280099999998</v>
      </c>
    </row>
    <row r="9384" spans="1:5" x14ac:dyDescent="0.2">
      <c r="A9384" s="3">
        <v>42030</v>
      </c>
      <c r="B9384" s="1">
        <v>18</v>
      </c>
      <c r="C9384" s="1">
        <v>3969.4132399999999</v>
      </c>
      <c r="D9384" s="1">
        <v>2227.5177800000001</v>
      </c>
      <c r="E9384" s="1">
        <v>6196.93102</v>
      </c>
    </row>
    <row r="9385" spans="1:5" x14ac:dyDescent="0.2">
      <c r="A9385" s="3">
        <v>42030</v>
      </c>
      <c r="B9385" s="1">
        <v>19</v>
      </c>
      <c r="C9385" s="1">
        <v>3921.5173199999999</v>
      </c>
      <c r="D9385" s="1">
        <v>2304.7476299999998</v>
      </c>
      <c r="E9385" s="1">
        <v>6226.2649499999998</v>
      </c>
    </row>
    <row r="9386" spans="1:5" x14ac:dyDescent="0.2">
      <c r="A9386" s="3">
        <v>42030</v>
      </c>
      <c r="B9386" s="1">
        <v>20</v>
      </c>
      <c r="C9386" s="1">
        <v>3779.28053</v>
      </c>
      <c r="D9386" s="1">
        <v>2252.39248</v>
      </c>
      <c r="E9386" s="1">
        <v>6031.6730100000004</v>
      </c>
    </row>
    <row r="9387" spans="1:5" x14ac:dyDescent="0.2">
      <c r="A9387" s="3">
        <v>42030</v>
      </c>
      <c r="B9387" s="1">
        <v>21</v>
      </c>
      <c r="C9387" s="1">
        <v>3656.5223599999999</v>
      </c>
      <c r="D9387" s="1">
        <v>2158.2166699999998</v>
      </c>
      <c r="E9387" s="1">
        <v>5814.7390299999997</v>
      </c>
    </row>
    <row r="9388" spans="1:5" x14ac:dyDescent="0.2">
      <c r="A9388" s="3">
        <v>42030</v>
      </c>
      <c r="B9388" s="1">
        <v>22</v>
      </c>
      <c r="C9388" s="1">
        <v>3489.6628700000001</v>
      </c>
      <c r="D9388" s="1">
        <v>2040.5431000000001</v>
      </c>
      <c r="E9388" s="1">
        <v>5530.20597</v>
      </c>
    </row>
    <row r="9389" spans="1:5" x14ac:dyDescent="0.2">
      <c r="A9389" s="3">
        <v>42030</v>
      </c>
      <c r="B9389" s="1">
        <v>23</v>
      </c>
      <c r="C9389" s="1">
        <v>3305.5320299999998</v>
      </c>
      <c r="D9389" s="1">
        <v>1878.6699900000001</v>
      </c>
      <c r="E9389" s="1">
        <v>5184.2020199999997</v>
      </c>
    </row>
    <row r="9390" spans="1:5" x14ac:dyDescent="0.2">
      <c r="A9390" s="3">
        <v>42030</v>
      </c>
      <c r="B9390" s="1">
        <v>24</v>
      </c>
      <c r="C9390" s="1">
        <v>3140.6369</v>
      </c>
      <c r="D9390" s="1">
        <v>1715.9510499999999</v>
      </c>
      <c r="E9390" s="1">
        <v>4856.5879500000001</v>
      </c>
    </row>
    <row r="9391" spans="1:5" x14ac:dyDescent="0.2">
      <c r="A9391" s="3">
        <v>42031</v>
      </c>
      <c r="B9391" s="1">
        <v>1</v>
      </c>
      <c r="C9391" s="1">
        <v>3019.4230699999998</v>
      </c>
      <c r="D9391" s="1">
        <v>1580.5299600000001</v>
      </c>
      <c r="E9391" s="1">
        <v>4599.9530299999997</v>
      </c>
    </row>
    <row r="9392" spans="1:5" x14ac:dyDescent="0.2">
      <c r="A9392" s="3">
        <v>42031</v>
      </c>
      <c r="B9392" s="1">
        <v>2</v>
      </c>
      <c r="C9392" s="1">
        <v>2972.0693799999999</v>
      </c>
      <c r="D9392" s="1">
        <v>1519.45364</v>
      </c>
      <c r="E9392" s="1">
        <v>4491.5230199999996</v>
      </c>
    </row>
    <row r="9393" spans="1:5" x14ac:dyDescent="0.2">
      <c r="A9393" s="3">
        <v>42031</v>
      </c>
      <c r="B9393" s="1">
        <v>3</v>
      </c>
      <c r="C9393" s="1">
        <v>2957.1748400000001</v>
      </c>
      <c r="D9393" s="1">
        <v>1490.2511999999999</v>
      </c>
      <c r="E9393" s="1">
        <v>4447.4260400000003</v>
      </c>
    </row>
    <row r="9394" spans="1:5" x14ac:dyDescent="0.2">
      <c r="A9394" s="3">
        <v>42031</v>
      </c>
      <c r="B9394" s="1">
        <v>4</v>
      </c>
      <c r="C9394" s="1">
        <v>2974.1437500000002</v>
      </c>
      <c r="D9394" s="1">
        <v>1481.31621</v>
      </c>
      <c r="E9394" s="1">
        <v>4455.4599600000001</v>
      </c>
    </row>
    <row r="9395" spans="1:5" x14ac:dyDescent="0.2">
      <c r="A9395" s="3">
        <v>42031</v>
      </c>
      <c r="B9395" s="1">
        <v>5</v>
      </c>
      <c r="C9395" s="1">
        <v>3040.5140500000002</v>
      </c>
      <c r="D9395" s="1">
        <v>1510.23795</v>
      </c>
      <c r="E9395" s="1">
        <v>4550.7520000000004</v>
      </c>
    </row>
    <row r="9396" spans="1:5" x14ac:dyDescent="0.2">
      <c r="A9396" s="3">
        <v>42031</v>
      </c>
      <c r="B9396" s="1">
        <v>6</v>
      </c>
      <c r="C9396" s="1">
        <v>3195.4850200000001</v>
      </c>
      <c r="D9396" s="1">
        <v>1588.4039499999999</v>
      </c>
      <c r="E9396" s="1">
        <v>4783.88897</v>
      </c>
    </row>
    <row r="9397" spans="1:5" x14ac:dyDescent="0.2">
      <c r="A9397" s="3">
        <v>42031</v>
      </c>
      <c r="B9397" s="1">
        <v>7</v>
      </c>
      <c r="C9397" s="1">
        <v>3366.0242699999999</v>
      </c>
      <c r="D9397" s="1">
        <v>1690.01873</v>
      </c>
      <c r="E9397" s="1">
        <v>5056.0429999999997</v>
      </c>
    </row>
    <row r="9398" spans="1:5" x14ac:dyDescent="0.2">
      <c r="A9398" s="3">
        <v>42031</v>
      </c>
      <c r="B9398" s="1">
        <v>8</v>
      </c>
      <c r="C9398" s="1">
        <v>3504.29162</v>
      </c>
      <c r="D9398" s="1">
        <v>1777.2914000000001</v>
      </c>
      <c r="E9398" s="1">
        <v>5281.58302</v>
      </c>
    </row>
    <row r="9399" spans="1:5" x14ac:dyDescent="0.2">
      <c r="A9399" s="3">
        <v>42031</v>
      </c>
      <c r="B9399" s="1">
        <v>9</v>
      </c>
      <c r="C9399" s="1">
        <v>3651.8978499999998</v>
      </c>
      <c r="D9399" s="1">
        <v>1828.6311499999999</v>
      </c>
      <c r="E9399" s="1">
        <v>5480.5290000000005</v>
      </c>
    </row>
    <row r="9400" spans="1:5" x14ac:dyDescent="0.2">
      <c r="A9400" s="3">
        <v>42031</v>
      </c>
      <c r="B9400" s="1">
        <v>10</v>
      </c>
      <c r="C9400" s="1">
        <v>3733.3244599999998</v>
      </c>
      <c r="D9400" s="1">
        <v>1832.6795199999999</v>
      </c>
      <c r="E9400" s="1">
        <v>5566.0039800000004</v>
      </c>
    </row>
    <row r="9401" spans="1:5" x14ac:dyDescent="0.2">
      <c r="A9401" s="3">
        <v>42031</v>
      </c>
      <c r="B9401" s="1">
        <v>11</v>
      </c>
      <c r="C9401" s="1">
        <v>3775.59861</v>
      </c>
      <c r="D9401" s="1">
        <v>1835.1034</v>
      </c>
      <c r="E9401" s="1">
        <v>5610.70201</v>
      </c>
    </row>
    <row r="9402" spans="1:5" x14ac:dyDescent="0.2">
      <c r="A9402" s="3">
        <v>42031</v>
      </c>
      <c r="B9402" s="1">
        <v>12</v>
      </c>
      <c r="C9402" s="1">
        <v>3737.2728999999999</v>
      </c>
      <c r="D9402" s="1">
        <v>1807.33809</v>
      </c>
      <c r="E9402" s="1">
        <v>5544.6109900000001</v>
      </c>
    </row>
    <row r="9403" spans="1:5" x14ac:dyDescent="0.2">
      <c r="A9403" s="3">
        <v>42031</v>
      </c>
      <c r="B9403" s="1">
        <v>13</v>
      </c>
      <c r="C9403" s="1">
        <v>3694.6900799999999</v>
      </c>
      <c r="D9403" s="1">
        <v>1795.4539299999999</v>
      </c>
      <c r="E9403" s="1">
        <v>5490.14401</v>
      </c>
    </row>
    <row r="9404" spans="1:5" x14ac:dyDescent="0.2">
      <c r="A9404" s="3">
        <v>42031</v>
      </c>
      <c r="B9404" s="1">
        <v>14</v>
      </c>
      <c r="C9404" s="1">
        <v>3636.4715500000002</v>
      </c>
      <c r="D9404" s="1">
        <v>1748.6304600000001</v>
      </c>
      <c r="E9404" s="1">
        <v>5385.1020099999996</v>
      </c>
    </row>
    <row r="9405" spans="1:5" x14ac:dyDescent="0.2">
      <c r="A9405" s="3">
        <v>42031</v>
      </c>
      <c r="B9405" s="1">
        <v>15</v>
      </c>
      <c r="C9405" s="1">
        <v>3615.1540799999998</v>
      </c>
      <c r="D9405" s="1">
        <v>1738.61592</v>
      </c>
      <c r="E9405" s="1">
        <v>5353.77</v>
      </c>
    </row>
    <row r="9406" spans="1:5" x14ac:dyDescent="0.2">
      <c r="A9406" s="3">
        <v>42031</v>
      </c>
      <c r="B9406" s="1">
        <v>16</v>
      </c>
      <c r="C9406" s="1">
        <v>3583.9461099999999</v>
      </c>
      <c r="D9406" s="1">
        <v>1761.6158600000001</v>
      </c>
      <c r="E9406" s="1">
        <v>5345.5619699999997</v>
      </c>
    </row>
    <row r="9407" spans="1:5" x14ac:dyDescent="0.2">
      <c r="A9407" s="3">
        <v>42031</v>
      </c>
      <c r="B9407" s="1">
        <v>17</v>
      </c>
      <c r="C9407" s="1">
        <v>3603.9050499999998</v>
      </c>
      <c r="D9407" s="1">
        <v>1861.91095</v>
      </c>
      <c r="E9407" s="1">
        <v>5465.8159999999998</v>
      </c>
    </row>
    <row r="9408" spans="1:5" x14ac:dyDescent="0.2">
      <c r="A9408" s="3">
        <v>42031</v>
      </c>
      <c r="B9408" s="1">
        <v>18</v>
      </c>
      <c r="C9408" s="1">
        <v>3771.0515099999998</v>
      </c>
      <c r="D9408" s="1">
        <v>2097.7424799999999</v>
      </c>
      <c r="E9408" s="1">
        <v>5868.7939900000001</v>
      </c>
    </row>
    <row r="9409" spans="1:5" x14ac:dyDescent="0.2">
      <c r="A9409" s="3">
        <v>42031</v>
      </c>
      <c r="B9409" s="1">
        <v>19</v>
      </c>
      <c r="C9409" s="1">
        <v>3791.3159000000001</v>
      </c>
      <c r="D9409" s="1">
        <v>2203.6850899999999</v>
      </c>
      <c r="E9409" s="1">
        <v>5995.0009899999995</v>
      </c>
    </row>
    <row r="9410" spans="1:5" x14ac:dyDescent="0.2">
      <c r="A9410" s="3">
        <v>42031</v>
      </c>
      <c r="B9410" s="1">
        <v>20</v>
      </c>
      <c r="C9410" s="1">
        <v>3714.8606599999998</v>
      </c>
      <c r="D9410" s="1">
        <v>2190.8623699999998</v>
      </c>
      <c r="E9410" s="1">
        <v>5905.7230300000001</v>
      </c>
    </row>
    <row r="9411" spans="1:5" x14ac:dyDescent="0.2">
      <c r="A9411" s="3">
        <v>42031</v>
      </c>
      <c r="B9411" s="1">
        <v>21</v>
      </c>
      <c r="C9411" s="1">
        <v>3645.3145100000002</v>
      </c>
      <c r="D9411" s="1">
        <v>2140.9505100000001</v>
      </c>
      <c r="E9411" s="1">
        <v>5786.2650199999998</v>
      </c>
    </row>
    <row r="9412" spans="1:5" x14ac:dyDescent="0.2">
      <c r="A9412" s="3">
        <v>42031</v>
      </c>
      <c r="B9412" s="1">
        <v>22</v>
      </c>
      <c r="C9412" s="1">
        <v>3526.99665</v>
      </c>
      <c r="D9412" s="1">
        <v>2054.1913399999999</v>
      </c>
      <c r="E9412" s="1">
        <v>5581.1879900000004</v>
      </c>
    </row>
    <row r="9413" spans="1:5" x14ac:dyDescent="0.2">
      <c r="A9413" s="3">
        <v>42031</v>
      </c>
      <c r="B9413" s="1">
        <v>23</v>
      </c>
      <c r="C9413" s="1">
        <v>3371.7934700000001</v>
      </c>
      <c r="D9413" s="1">
        <v>1906.07051</v>
      </c>
      <c r="E9413" s="1">
        <v>5277.8639800000001</v>
      </c>
    </row>
    <row r="9414" spans="1:5" x14ac:dyDescent="0.2">
      <c r="A9414" s="3">
        <v>42031</v>
      </c>
      <c r="B9414" s="1">
        <v>24</v>
      </c>
      <c r="C9414" s="1">
        <v>3239.4093600000001</v>
      </c>
      <c r="D9414" s="1">
        <v>1753.3416500000001</v>
      </c>
      <c r="E9414" s="1">
        <v>4992.75101</v>
      </c>
    </row>
    <row r="9415" spans="1:5" x14ac:dyDescent="0.2">
      <c r="A9415" s="3">
        <v>42032</v>
      </c>
      <c r="B9415" s="1">
        <v>1</v>
      </c>
      <c r="C9415" s="1">
        <v>3152.0886399999999</v>
      </c>
      <c r="D9415" s="1">
        <v>1653.61133</v>
      </c>
      <c r="E9415" s="1">
        <v>4805.6999699999997</v>
      </c>
    </row>
    <row r="9416" spans="1:5" x14ac:dyDescent="0.2">
      <c r="A9416" s="3">
        <v>42032</v>
      </c>
      <c r="B9416" s="1">
        <v>2</v>
      </c>
      <c r="C9416" s="1">
        <v>3122.40083</v>
      </c>
      <c r="D9416" s="1">
        <v>1611.9122500000001</v>
      </c>
      <c r="E9416" s="1">
        <v>4734.3130799999999</v>
      </c>
    </row>
    <row r="9417" spans="1:5" x14ac:dyDescent="0.2">
      <c r="A9417" s="3">
        <v>42032</v>
      </c>
      <c r="B9417" s="1">
        <v>3</v>
      </c>
      <c r="C9417" s="1">
        <v>3120.0033899999999</v>
      </c>
      <c r="D9417" s="1">
        <v>1599.3956499999999</v>
      </c>
      <c r="E9417" s="1">
        <v>4719.3990400000002</v>
      </c>
    </row>
    <row r="9418" spans="1:5" x14ac:dyDescent="0.2">
      <c r="A9418" s="3">
        <v>42032</v>
      </c>
      <c r="B9418" s="1">
        <v>4</v>
      </c>
      <c r="C9418" s="1">
        <v>3142.5563699999998</v>
      </c>
      <c r="D9418" s="1">
        <v>1604.43064</v>
      </c>
      <c r="E9418" s="1">
        <v>4746.9870099999998</v>
      </c>
    </row>
    <row r="9419" spans="1:5" x14ac:dyDescent="0.2">
      <c r="A9419" s="3">
        <v>42032</v>
      </c>
      <c r="B9419" s="1">
        <v>5</v>
      </c>
      <c r="C9419" s="1">
        <v>3258.2942899999998</v>
      </c>
      <c r="D9419" s="1">
        <v>1659.6027300000001</v>
      </c>
      <c r="E9419" s="1">
        <v>4917.8970200000003</v>
      </c>
    </row>
    <row r="9420" spans="1:5" x14ac:dyDescent="0.2">
      <c r="A9420" s="3">
        <v>42032</v>
      </c>
      <c r="B9420" s="1">
        <v>6</v>
      </c>
      <c r="C9420" s="1">
        <v>3482.35925</v>
      </c>
      <c r="D9420" s="1">
        <v>1777.34574</v>
      </c>
      <c r="E9420" s="1">
        <v>5259.7049900000002</v>
      </c>
    </row>
    <row r="9421" spans="1:5" x14ac:dyDescent="0.2">
      <c r="A9421" s="3">
        <v>42032</v>
      </c>
      <c r="B9421" s="1">
        <v>7</v>
      </c>
      <c r="C9421" s="1">
        <v>3810.6234199999999</v>
      </c>
      <c r="D9421" s="1">
        <v>1999.40257</v>
      </c>
      <c r="E9421" s="1">
        <v>5810.0259900000001</v>
      </c>
    </row>
    <row r="9422" spans="1:5" x14ac:dyDescent="0.2">
      <c r="A9422" s="3">
        <v>42032</v>
      </c>
      <c r="B9422" s="1">
        <v>8</v>
      </c>
      <c r="C9422" s="1">
        <v>3992.7298900000001</v>
      </c>
      <c r="D9422" s="1">
        <v>2067.54511</v>
      </c>
      <c r="E9422" s="1">
        <v>6060.2749999999996</v>
      </c>
    </row>
    <row r="9423" spans="1:5" x14ac:dyDescent="0.2">
      <c r="A9423" s="3">
        <v>42032</v>
      </c>
      <c r="B9423" s="1">
        <v>9</v>
      </c>
      <c r="C9423" s="1">
        <v>4015.6761900000001</v>
      </c>
      <c r="D9423" s="1">
        <v>1971.16678</v>
      </c>
      <c r="E9423" s="1">
        <v>5986.8429699999997</v>
      </c>
    </row>
    <row r="9424" spans="1:5" x14ac:dyDescent="0.2">
      <c r="A9424" s="3">
        <v>42032</v>
      </c>
      <c r="B9424" s="1">
        <v>10</v>
      </c>
      <c r="C9424" s="1">
        <v>3974.7769600000001</v>
      </c>
      <c r="D9424" s="1">
        <v>1873.2650000000001</v>
      </c>
      <c r="E9424" s="1">
        <v>5848.0419599999996</v>
      </c>
    </row>
    <row r="9425" spans="1:5" x14ac:dyDescent="0.2">
      <c r="A9425" s="3">
        <v>42032</v>
      </c>
      <c r="B9425" s="1">
        <v>11</v>
      </c>
      <c r="C9425" s="1">
        <v>3921.9608600000001</v>
      </c>
      <c r="D9425" s="1">
        <v>1815.90912</v>
      </c>
      <c r="E9425" s="1">
        <v>5737.8699800000004</v>
      </c>
    </row>
    <row r="9426" spans="1:5" x14ac:dyDescent="0.2">
      <c r="A9426" s="3">
        <v>42032</v>
      </c>
      <c r="B9426" s="1">
        <v>12</v>
      </c>
      <c r="C9426" s="1">
        <v>3854.9961899999998</v>
      </c>
      <c r="D9426" s="1">
        <v>1769.3057799999999</v>
      </c>
      <c r="E9426" s="1">
        <v>5624.3019700000004</v>
      </c>
    </row>
    <row r="9427" spans="1:5" x14ac:dyDescent="0.2">
      <c r="A9427" s="3">
        <v>42032</v>
      </c>
      <c r="B9427" s="1">
        <v>13</v>
      </c>
      <c r="C9427" s="1">
        <v>3765.1608099999999</v>
      </c>
      <c r="D9427" s="1">
        <v>1714.81421</v>
      </c>
      <c r="E9427" s="1">
        <v>5479.9750199999999</v>
      </c>
    </row>
    <row r="9428" spans="1:5" x14ac:dyDescent="0.2">
      <c r="A9428" s="3">
        <v>42032</v>
      </c>
      <c r="B9428" s="1">
        <v>14</v>
      </c>
      <c r="C9428" s="1">
        <v>3727.1703299999999</v>
      </c>
      <c r="D9428" s="1">
        <v>1689.2236600000001</v>
      </c>
      <c r="E9428" s="1">
        <v>5416.3939899999996</v>
      </c>
    </row>
    <row r="9429" spans="1:5" x14ac:dyDescent="0.2">
      <c r="A9429" s="3">
        <v>42032</v>
      </c>
      <c r="B9429" s="1">
        <v>15</v>
      </c>
      <c r="C9429" s="1">
        <v>3666.3965899999998</v>
      </c>
      <c r="D9429" s="1">
        <v>1656.6294</v>
      </c>
      <c r="E9429" s="1">
        <v>5323.0259900000001</v>
      </c>
    </row>
    <row r="9430" spans="1:5" x14ac:dyDescent="0.2">
      <c r="A9430" s="3">
        <v>42032</v>
      </c>
      <c r="B9430" s="1">
        <v>16</v>
      </c>
      <c r="C9430" s="1">
        <v>3647.471</v>
      </c>
      <c r="D9430" s="1">
        <v>1691.44804</v>
      </c>
      <c r="E9430" s="1">
        <v>5338.9190399999998</v>
      </c>
    </row>
    <row r="9431" spans="1:5" x14ac:dyDescent="0.2">
      <c r="A9431" s="3">
        <v>42032</v>
      </c>
      <c r="B9431" s="1">
        <v>17</v>
      </c>
      <c r="C9431" s="1">
        <v>3670.9980399999999</v>
      </c>
      <c r="D9431" s="1">
        <v>1803.47696</v>
      </c>
      <c r="E9431" s="1">
        <v>5474.4750000000004</v>
      </c>
    </row>
    <row r="9432" spans="1:5" x14ac:dyDescent="0.2">
      <c r="A9432" s="3">
        <v>42032</v>
      </c>
      <c r="B9432" s="1">
        <v>18</v>
      </c>
      <c r="C9432" s="1">
        <v>3859.2973499999998</v>
      </c>
      <c r="D9432" s="1">
        <v>2053.5266200000001</v>
      </c>
      <c r="E9432" s="1">
        <v>5912.8239700000004</v>
      </c>
    </row>
    <row r="9433" spans="1:5" x14ac:dyDescent="0.2">
      <c r="A9433" s="3">
        <v>42032</v>
      </c>
      <c r="B9433" s="1">
        <v>19</v>
      </c>
      <c r="C9433" s="1">
        <v>3881.3114999999998</v>
      </c>
      <c r="D9433" s="1">
        <v>2183.0744599999998</v>
      </c>
      <c r="E9433" s="1">
        <v>6064.3859599999996</v>
      </c>
    </row>
    <row r="9434" spans="1:5" x14ac:dyDescent="0.2">
      <c r="A9434" s="3">
        <v>42032</v>
      </c>
      <c r="B9434" s="1">
        <v>20</v>
      </c>
      <c r="C9434" s="1">
        <v>3805.7957999999999</v>
      </c>
      <c r="D9434" s="1">
        <v>2198.1272899999999</v>
      </c>
      <c r="E9434" s="1">
        <v>6003.9230900000002</v>
      </c>
    </row>
    <row r="9435" spans="1:5" x14ac:dyDescent="0.2">
      <c r="A9435" s="3">
        <v>42032</v>
      </c>
      <c r="B9435" s="1">
        <v>21</v>
      </c>
      <c r="C9435" s="1">
        <v>3739.25585</v>
      </c>
      <c r="D9435" s="1">
        <v>2159.5071600000001</v>
      </c>
      <c r="E9435" s="1">
        <v>5898.7630099999997</v>
      </c>
    </row>
    <row r="9436" spans="1:5" x14ac:dyDescent="0.2">
      <c r="A9436" s="3">
        <v>42032</v>
      </c>
      <c r="B9436" s="1">
        <v>22</v>
      </c>
      <c r="C9436" s="1">
        <v>3582.7926299999999</v>
      </c>
      <c r="D9436" s="1">
        <v>2063.4343800000001</v>
      </c>
      <c r="E9436" s="1">
        <v>5646.2270099999996</v>
      </c>
    </row>
    <row r="9437" spans="1:5" x14ac:dyDescent="0.2">
      <c r="A9437" s="3">
        <v>42032</v>
      </c>
      <c r="B9437" s="1">
        <v>23</v>
      </c>
      <c r="C9437" s="1">
        <v>3387.9311699999998</v>
      </c>
      <c r="D9437" s="1">
        <v>1893.5677900000001</v>
      </c>
      <c r="E9437" s="1">
        <v>5281.4989599999999</v>
      </c>
    </row>
    <row r="9438" spans="1:5" x14ac:dyDescent="0.2">
      <c r="A9438" s="3">
        <v>42032</v>
      </c>
      <c r="B9438" s="1">
        <v>24</v>
      </c>
      <c r="C9438" s="1">
        <v>3220.6799500000002</v>
      </c>
      <c r="D9438" s="1">
        <v>1731.4290699999999</v>
      </c>
      <c r="E9438" s="1">
        <v>4952.1090199999999</v>
      </c>
    </row>
    <row r="9439" spans="1:5" x14ac:dyDescent="0.2">
      <c r="A9439" s="3">
        <v>42033</v>
      </c>
      <c r="B9439" s="1">
        <v>1</v>
      </c>
      <c r="C9439" s="1">
        <v>3112.7961100000002</v>
      </c>
      <c r="D9439" s="1">
        <v>1621.8408400000001</v>
      </c>
      <c r="E9439" s="1">
        <v>4734.6369500000001</v>
      </c>
    </row>
    <row r="9440" spans="1:5" x14ac:dyDescent="0.2">
      <c r="A9440" s="3">
        <v>42033</v>
      </c>
      <c r="B9440" s="1">
        <v>2</v>
      </c>
      <c r="C9440" s="1">
        <v>3072.5811199999998</v>
      </c>
      <c r="D9440" s="1">
        <v>1579.4658999999999</v>
      </c>
      <c r="E9440" s="1">
        <v>4652.04702</v>
      </c>
    </row>
    <row r="9441" spans="1:5" x14ac:dyDescent="0.2">
      <c r="A9441" s="3">
        <v>42033</v>
      </c>
      <c r="B9441" s="1">
        <v>3</v>
      </c>
      <c r="C9441" s="1">
        <v>3060.1383799999999</v>
      </c>
      <c r="D9441" s="1">
        <v>1565.9815799999999</v>
      </c>
      <c r="E9441" s="1">
        <v>4626.11996</v>
      </c>
    </row>
    <row r="9442" spans="1:5" x14ac:dyDescent="0.2">
      <c r="A9442" s="3">
        <v>42033</v>
      </c>
      <c r="B9442" s="1">
        <v>4</v>
      </c>
      <c r="C9442" s="1">
        <v>3095.9090099999999</v>
      </c>
      <c r="D9442" s="1">
        <v>1581.2290599999999</v>
      </c>
      <c r="E9442" s="1">
        <v>4677.13807</v>
      </c>
    </row>
    <row r="9443" spans="1:5" x14ac:dyDescent="0.2">
      <c r="A9443" s="3">
        <v>42033</v>
      </c>
      <c r="B9443" s="1">
        <v>5</v>
      </c>
      <c r="C9443" s="1">
        <v>3209.9547499999999</v>
      </c>
      <c r="D9443" s="1">
        <v>1640.2722200000001</v>
      </c>
      <c r="E9443" s="1">
        <v>4850.2269699999997</v>
      </c>
    </row>
    <row r="9444" spans="1:5" x14ac:dyDescent="0.2">
      <c r="A9444" s="3">
        <v>42033</v>
      </c>
      <c r="B9444" s="1">
        <v>6</v>
      </c>
      <c r="C9444" s="1">
        <v>3466.1670199999999</v>
      </c>
      <c r="D9444" s="1">
        <v>1780.8539499999999</v>
      </c>
      <c r="E9444" s="1">
        <v>5247.0209699999996</v>
      </c>
    </row>
    <row r="9445" spans="1:5" x14ac:dyDescent="0.2">
      <c r="A9445" s="3">
        <v>42033</v>
      </c>
      <c r="B9445" s="1">
        <v>7</v>
      </c>
      <c r="C9445" s="1">
        <v>3802.8258300000002</v>
      </c>
      <c r="D9445" s="1">
        <v>2000.98415</v>
      </c>
      <c r="E9445" s="1">
        <v>5803.80998</v>
      </c>
    </row>
    <row r="9446" spans="1:5" x14ac:dyDescent="0.2">
      <c r="A9446" s="3">
        <v>42033</v>
      </c>
      <c r="B9446" s="1">
        <v>8</v>
      </c>
      <c r="C9446" s="1">
        <v>3991.2021199999999</v>
      </c>
      <c r="D9446" s="1">
        <v>2081.3779300000001</v>
      </c>
      <c r="E9446" s="1">
        <v>6072.5800499999996</v>
      </c>
    </row>
    <row r="9447" spans="1:5" x14ac:dyDescent="0.2">
      <c r="A9447" s="3">
        <v>42033</v>
      </c>
      <c r="B9447" s="1">
        <v>9</v>
      </c>
      <c r="C9447" s="1">
        <v>3971.9508300000002</v>
      </c>
      <c r="D9447" s="1">
        <v>1942.5871999999999</v>
      </c>
      <c r="E9447" s="1">
        <v>5914.5380299999997</v>
      </c>
    </row>
    <row r="9448" spans="1:5" x14ac:dyDescent="0.2">
      <c r="A9448" s="3">
        <v>42033</v>
      </c>
      <c r="B9448" s="1">
        <v>10</v>
      </c>
      <c r="C9448" s="1">
        <v>3890.9679599999999</v>
      </c>
      <c r="D9448" s="1">
        <v>1822.0380500000001</v>
      </c>
      <c r="E9448" s="1">
        <v>5713.0060100000001</v>
      </c>
    </row>
    <row r="9449" spans="1:5" x14ac:dyDescent="0.2">
      <c r="A9449" s="3">
        <v>42033</v>
      </c>
      <c r="B9449" s="1">
        <v>11</v>
      </c>
      <c r="C9449" s="1">
        <v>3838.3980499999998</v>
      </c>
      <c r="D9449" s="1">
        <v>1754.25793</v>
      </c>
      <c r="E9449" s="1">
        <v>5592.6559800000005</v>
      </c>
    </row>
    <row r="9450" spans="1:5" x14ac:dyDescent="0.2">
      <c r="A9450" s="3">
        <v>42033</v>
      </c>
      <c r="B9450" s="1">
        <v>12</v>
      </c>
      <c r="C9450" s="1">
        <v>3796.2810800000002</v>
      </c>
      <c r="D9450" s="1">
        <v>1725.92092</v>
      </c>
      <c r="E9450" s="1">
        <v>5522.2020000000002</v>
      </c>
    </row>
    <row r="9451" spans="1:5" x14ac:dyDescent="0.2">
      <c r="A9451" s="3">
        <v>42033</v>
      </c>
      <c r="B9451" s="1">
        <v>13</v>
      </c>
      <c r="C9451" s="1">
        <v>3754.9396999999999</v>
      </c>
      <c r="D9451" s="1">
        <v>1707.3433199999999</v>
      </c>
      <c r="E9451" s="1">
        <v>5462.2830199999999</v>
      </c>
    </row>
    <row r="9452" spans="1:5" x14ac:dyDescent="0.2">
      <c r="A9452" s="3">
        <v>42033</v>
      </c>
      <c r="B9452" s="1">
        <v>14</v>
      </c>
      <c r="C9452" s="1">
        <v>3734.54468</v>
      </c>
      <c r="D9452" s="1">
        <v>1693.6523500000001</v>
      </c>
      <c r="E9452" s="1">
        <v>5428.1970300000003</v>
      </c>
    </row>
    <row r="9453" spans="1:5" x14ac:dyDescent="0.2">
      <c r="A9453" s="3">
        <v>42033</v>
      </c>
      <c r="B9453" s="1">
        <v>15</v>
      </c>
      <c r="C9453" s="1">
        <v>3712.0088999999998</v>
      </c>
      <c r="D9453" s="1">
        <v>1696.63211</v>
      </c>
      <c r="E9453" s="1">
        <v>5408.6410100000003</v>
      </c>
    </row>
    <row r="9454" spans="1:5" x14ac:dyDescent="0.2">
      <c r="A9454" s="3">
        <v>42033</v>
      </c>
      <c r="B9454" s="1">
        <v>16</v>
      </c>
      <c r="C9454" s="1">
        <v>3697.4850900000001</v>
      </c>
      <c r="D9454" s="1">
        <v>1739.1359</v>
      </c>
      <c r="E9454" s="1">
        <v>5436.6209900000003</v>
      </c>
    </row>
    <row r="9455" spans="1:5" x14ac:dyDescent="0.2">
      <c r="A9455" s="3">
        <v>42033</v>
      </c>
      <c r="B9455" s="1">
        <v>17</v>
      </c>
      <c r="C9455" s="1">
        <v>3724.7077100000001</v>
      </c>
      <c r="D9455" s="1">
        <v>1851.4483399999999</v>
      </c>
      <c r="E9455" s="1">
        <v>5576.1560499999996</v>
      </c>
    </row>
    <row r="9456" spans="1:5" x14ac:dyDescent="0.2">
      <c r="A9456" s="3">
        <v>42033</v>
      </c>
      <c r="B9456" s="1">
        <v>18</v>
      </c>
      <c r="C9456" s="1">
        <v>3848.8575000000001</v>
      </c>
      <c r="D9456" s="1">
        <v>2041.7134799999999</v>
      </c>
      <c r="E9456" s="1">
        <v>5890.5709800000004</v>
      </c>
    </row>
    <row r="9457" spans="1:5" x14ac:dyDescent="0.2">
      <c r="A9457" s="3">
        <v>42033</v>
      </c>
      <c r="B9457" s="1">
        <v>19</v>
      </c>
      <c r="C9457" s="1">
        <v>3808.7154099999998</v>
      </c>
      <c r="D9457" s="1">
        <v>2130.7735499999999</v>
      </c>
      <c r="E9457" s="1">
        <v>5939.4889599999997</v>
      </c>
    </row>
    <row r="9458" spans="1:5" x14ac:dyDescent="0.2">
      <c r="A9458" s="3">
        <v>42033</v>
      </c>
      <c r="B9458" s="1">
        <v>20</v>
      </c>
      <c r="C9458" s="1">
        <v>3712.16545</v>
      </c>
      <c r="D9458" s="1">
        <v>2120.5765000000001</v>
      </c>
      <c r="E9458" s="1">
        <v>5832.7419499999996</v>
      </c>
    </row>
    <row r="9459" spans="1:5" x14ac:dyDescent="0.2">
      <c r="A9459" s="3">
        <v>42033</v>
      </c>
      <c r="B9459" s="1">
        <v>21</v>
      </c>
      <c r="C9459" s="1">
        <v>3635.3433</v>
      </c>
      <c r="D9459" s="1">
        <v>2072.4757199999999</v>
      </c>
      <c r="E9459" s="1">
        <v>5707.8190199999999</v>
      </c>
    </row>
    <row r="9460" spans="1:5" x14ac:dyDescent="0.2">
      <c r="A9460" s="3">
        <v>42033</v>
      </c>
      <c r="B9460" s="1">
        <v>22</v>
      </c>
      <c r="C9460" s="1">
        <v>3474.14291</v>
      </c>
      <c r="D9460" s="1">
        <v>1969.28006</v>
      </c>
      <c r="E9460" s="1">
        <v>5443.4229699999996</v>
      </c>
    </row>
    <row r="9461" spans="1:5" x14ac:dyDescent="0.2">
      <c r="A9461" s="3">
        <v>42033</v>
      </c>
      <c r="B9461" s="1">
        <v>23</v>
      </c>
      <c r="C9461" s="1">
        <v>3275.1959400000001</v>
      </c>
      <c r="D9461" s="1">
        <v>1790.2360799999999</v>
      </c>
      <c r="E9461" s="1">
        <v>5065.4320200000002</v>
      </c>
    </row>
    <row r="9462" spans="1:5" x14ac:dyDescent="0.2">
      <c r="A9462" s="3">
        <v>42033</v>
      </c>
      <c r="B9462" s="1">
        <v>24</v>
      </c>
      <c r="C9462" s="1">
        <v>3078.0322000000001</v>
      </c>
      <c r="D9462" s="1">
        <v>1610.27071</v>
      </c>
      <c r="E9462" s="1">
        <v>4688.3029100000003</v>
      </c>
    </row>
    <row r="9463" spans="1:5" x14ac:dyDescent="0.2">
      <c r="A9463" s="3">
        <v>42034</v>
      </c>
      <c r="B9463" s="1">
        <v>1</v>
      </c>
      <c r="C9463" s="1">
        <v>2964.4039200000002</v>
      </c>
      <c r="D9463" s="1">
        <v>1489.2991</v>
      </c>
      <c r="E9463" s="1">
        <v>4453.7030199999999</v>
      </c>
    </row>
    <row r="9464" spans="1:5" x14ac:dyDescent="0.2">
      <c r="A9464" s="3">
        <v>42034</v>
      </c>
      <c r="B9464" s="1">
        <v>2</v>
      </c>
      <c r="C9464" s="1">
        <v>2883.1192700000001</v>
      </c>
      <c r="D9464" s="1">
        <v>1409.91776</v>
      </c>
      <c r="E9464" s="1">
        <v>4293.0370300000004</v>
      </c>
    </row>
    <row r="9465" spans="1:5" x14ac:dyDescent="0.2">
      <c r="A9465" s="3">
        <v>42034</v>
      </c>
      <c r="B9465" s="1">
        <v>3</v>
      </c>
      <c r="C9465" s="1">
        <v>2846.8545600000002</v>
      </c>
      <c r="D9465" s="1">
        <v>1374.4874600000001</v>
      </c>
      <c r="E9465" s="1">
        <v>4221.34202</v>
      </c>
    </row>
    <row r="9466" spans="1:5" x14ac:dyDescent="0.2">
      <c r="A9466" s="3">
        <v>42034</v>
      </c>
      <c r="B9466" s="1">
        <v>4</v>
      </c>
      <c r="C9466" s="1">
        <v>2858.1797900000001</v>
      </c>
      <c r="D9466" s="1">
        <v>1375.2171900000001</v>
      </c>
      <c r="E9466" s="1">
        <v>4233.3969800000004</v>
      </c>
    </row>
    <row r="9467" spans="1:5" x14ac:dyDescent="0.2">
      <c r="A9467" s="3">
        <v>42034</v>
      </c>
      <c r="B9467" s="1">
        <v>5</v>
      </c>
      <c r="C9467" s="1">
        <v>2924.2091</v>
      </c>
      <c r="D9467" s="1">
        <v>1393.3008500000001</v>
      </c>
      <c r="E9467" s="1">
        <v>4317.5099499999997</v>
      </c>
    </row>
    <row r="9468" spans="1:5" x14ac:dyDescent="0.2">
      <c r="A9468" s="3">
        <v>42034</v>
      </c>
      <c r="B9468" s="1">
        <v>6</v>
      </c>
      <c r="C9468" s="1">
        <v>3137.0370200000002</v>
      </c>
      <c r="D9468" s="1">
        <v>1495.9209599999999</v>
      </c>
      <c r="E9468" s="1">
        <v>4632.9579800000001</v>
      </c>
    </row>
    <row r="9469" spans="1:5" x14ac:dyDescent="0.2">
      <c r="A9469" s="3">
        <v>42034</v>
      </c>
      <c r="B9469" s="1">
        <v>7</v>
      </c>
      <c r="C9469" s="1">
        <v>3434.68957</v>
      </c>
      <c r="D9469" s="1">
        <v>1690.7644399999999</v>
      </c>
      <c r="E9469" s="1">
        <v>5125.4540100000004</v>
      </c>
    </row>
    <row r="9470" spans="1:5" x14ac:dyDescent="0.2">
      <c r="A9470" s="3">
        <v>42034</v>
      </c>
      <c r="B9470" s="1">
        <v>8</v>
      </c>
      <c r="C9470" s="1">
        <v>3645.5793199999998</v>
      </c>
      <c r="D9470" s="1">
        <v>1785.4336699999999</v>
      </c>
      <c r="E9470" s="1">
        <v>5431.0129900000002</v>
      </c>
    </row>
    <row r="9471" spans="1:5" x14ac:dyDescent="0.2">
      <c r="A9471" s="3">
        <v>42034</v>
      </c>
      <c r="B9471" s="1">
        <v>9</v>
      </c>
      <c r="C9471" s="1">
        <v>3710.4033199999999</v>
      </c>
      <c r="D9471" s="1">
        <v>1723.3437100000001</v>
      </c>
      <c r="E9471" s="1">
        <v>5433.7470300000004</v>
      </c>
    </row>
    <row r="9472" spans="1:5" x14ac:dyDescent="0.2">
      <c r="A9472" s="3">
        <v>42034</v>
      </c>
      <c r="B9472" s="1">
        <v>10</v>
      </c>
      <c r="C9472" s="1">
        <v>3695.9235600000002</v>
      </c>
      <c r="D9472" s="1">
        <v>1656.8424199999999</v>
      </c>
      <c r="E9472" s="1">
        <v>5352.7659800000001</v>
      </c>
    </row>
    <row r="9473" spans="1:5" x14ac:dyDescent="0.2">
      <c r="A9473" s="3">
        <v>42034</v>
      </c>
      <c r="B9473" s="1">
        <v>11</v>
      </c>
      <c r="C9473" s="1">
        <v>3653.5954999999999</v>
      </c>
      <c r="D9473" s="1">
        <v>1598.1644699999999</v>
      </c>
      <c r="E9473" s="1">
        <v>5251.7599700000001</v>
      </c>
    </row>
    <row r="9474" spans="1:5" x14ac:dyDescent="0.2">
      <c r="A9474" s="3">
        <v>42034</v>
      </c>
      <c r="B9474" s="1">
        <v>12</v>
      </c>
      <c r="C9474" s="1">
        <v>3624.83824</v>
      </c>
      <c r="D9474" s="1">
        <v>1583.62175</v>
      </c>
      <c r="E9474" s="1">
        <v>5208.4599900000003</v>
      </c>
    </row>
    <row r="9475" spans="1:5" x14ac:dyDescent="0.2">
      <c r="A9475" s="3">
        <v>42034</v>
      </c>
      <c r="B9475" s="1">
        <v>13</v>
      </c>
      <c r="C9475" s="1">
        <v>3567.8155099999999</v>
      </c>
      <c r="D9475" s="1">
        <v>1553.4595400000001</v>
      </c>
      <c r="E9475" s="1">
        <v>5121.2750500000002</v>
      </c>
    </row>
    <row r="9476" spans="1:5" x14ac:dyDescent="0.2">
      <c r="A9476" s="3">
        <v>42034</v>
      </c>
      <c r="B9476" s="1">
        <v>14</v>
      </c>
      <c r="C9476" s="1">
        <v>3558.0453499999999</v>
      </c>
      <c r="D9476" s="1">
        <v>1545.35664</v>
      </c>
      <c r="E9476" s="1">
        <v>5103.4019900000003</v>
      </c>
    </row>
    <row r="9477" spans="1:5" x14ac:dyDescent="0.2">
      <c r="A9477" s="3">
        <v>42034</v>
      </c>
      <c r="B9477" s="1">
        <v>15</v>
      </c>
      <c r="C9477" s="1">
        <v>3522.33952</v>
      </c>
      <c r="D9477" s="1">
        <v>1540.0674899999999</v>
      </c>
      <c r="E9477" s="1">
        <v>5062.4070099999999</v>
      </c>
    </row>
    <row r="9478" spans="1:5" x14ac:dyDescent="0.2">
      <c r="A9478" s="3">
        <v>42034</v>
      </c>
      <c r="B9478" s="1">
        <v>16</v>
      </c>
      <c r="C9478" s="1">
        <v>3503.3797800000002</v>
      </c>
      <c r="D9478" s="1">
        <v>1593.4692600000001</v>
      </c>
      <c r="E9478" s="1">
        <v>5096.8490400000001</v>
      </c>
    </row>
    <row r="9479" spans="1:5" x14ac:dyDescent="0.2">
      <c r="A9479" s="3">
        <v>42034</v>
      </c>
      <c r="B9479" s="1">
        <v>17</v>
      </c>
      <c r="C9479" s="1">
        <v>3554.9108299999998</v>
      </c>
      <c r="D9479" s="1">
        <v>1713.36716</v>
      </c>
      <c r="E9479" s="1">
        <v>5268.2779899999996</v>
      </c>
    </row>
    <row r="9480" spans="1:5" x14ac:dyDescent="0.2">
      <c r="A9480" s="3">
        <v>42034</v>
      </c>
      <c r="B9480" s="1">
        <v>18</v>
      </c>
      <c r="C9480" s="1">
        <v>3739.0988900000002</v>
      </c>
      <c r="D9480" s="1">
        <v>1938.29611</v>
      </c>
      <c r="E9480" s="1">
        <v>5677.3950000000004</v>
      </c>
    </row>
    <row r="9481" spans="1:5" x14ac:dyDescent="0.2">
      <c r="A9481" s="3">
        <v>42034</v>
      </c>
      <c r="B9481" s="1">
        <v>19</v>
      </c>
      <c r="C9481" s="1">
        <v>3730.08797</v>
      </c>
      <c r="D9481" s="1">
        <v>2042.2749899999999</v>
      </c>
      <c r="E9481" s="1">
        <v>5772.3629600000004</v>
      </c>
    </row>
    <row r="9482" spans="1:5" x14ac:dyDescent="0.2">
      <c r="A9482" s="3">
        <v>42034</v>
      </c>
      <c r="B9482" s="1">
        <v>20</v>
      </c>
      <c r="C9482" s="1">
        <v>3663.3215599999999</v>
      </c>
      <c r="D9482" s="1">
        <v>2062.4134300000001</v>
      </c>
      <c r="E9482" s="1">
        <v>5725.7349899999999</v>
      </c>
    </row>
    <row r="9483" spans="1:5" x14ac:dyDescent="0.2">
      <c r="A9483" s="3">
        <v>42034</v>
      </c>
      <c r="B9483" s="1">
        <v>21</v>
      </c>
      <c r="C9483" s="1">
        <v>3630.1705900000002</v>
      </c>
      <c r="D9483" s="1">
        <v>2058.3124499999999</v>
      </c>
      <c r="E9483" s="1">
        <v>5688.4830400000001</v>
      </c>
    </row>
    <row r="9484" spans="1:5" x14ac:dyDescent="0.2">
      <c r="A9484" s="3">
        <v>42034</v>
      </c>
      <c r="B9484" s="1">
        <v>22</v>
      </c>
      <c r="C9484" s="1">
        <v>3536.9194600000001</v>
      </c>
      <c r="D9484" s="1">
        <v>2022.7265199999999</v>
      </c>
      <c r="E9484" s="1">
        <v>5559.6459800000002</v>
      </c>
    </row>
    <row r="9485" spans="1:5" x14ac:dyDescent="0.2">
      <c r="A9485" s="3">
        <v>42034</v>
      </c>
      <c r="B9485" s="1">
        <v>23</v>
      </c>
      <c r="C9485" s="1">
        <v>3421.05926</v>
      </c>
      <c r="D9485" s="1">
        <v>1939.7227399999999</v>
      </c>
      <c r="E9485" s="1">
        <v>5360.7820000000002</v>
      </c>
    </row>
    <row r="9486" spans="1:5" x14ac:dyDescent="0.2">
      <c r="A9486" s="3">
        <v>42034</v>
      </c>
      <c r="B9486" s="1">
        <v>24</v>
      </c>
      <c r="C9486" s="1">
        <v>3316.9198700000002</v>
      </c>
      <c r="D9486" s="1">
        <v>1839.7940900000001</v>
      </c>
      <c r="E9486" s="1">
        <v>5156.71396</v>
      </c>
    </row>
    <row r="9487" spans="1:5" x14ac:dyDescent="0.2">
      <c r="A9487" s="3">
        <v>42035</v>
      </c>
      <c r="B9487" s="1">
        <v>1</v>
      </c>
      <c r="C9487" s="1">
        <v>3242.1216399999998</v>
      </c>
      <c r="D9487" s="1">
        <v>1777.5633499999999</v>
      </c>
      <c r="E9487" s="1">
        <v>5019.6849899999997</v>
      </c>
    </row>
    <row r="9488" spans="1:5" x14ac:dyDescent="0.2">
      <c r="A9488" s="3">
        <v>42035</v>
      </c>
      <c r="B9488" s="1">
        <v>2</v>
      </c>
      <c r="C9488" s="1">
        <v>3203.11805</v>
      </c>
      <c r="D9488" s="1">
        <v>1728.7809400000001</v>
      </c>
      <c r="E9488" s="1">
        <v>4931.8989899999997</v>
      </c>
    </row>
    <row r="9489" spans="1:5" x14ac:dyDescent="0.2">
      <c r="A9489" s="3">
        <v>42035</v>
      </c>
      <c r="B9489" s="1">
        <v>3</v>
      </c>
      <c r="C9489" s="1">
        <v>3187.9227799999999</v>
      </c>
      <c r="D9489" s="1">
        <v>1725.6552200000001</v>
      </c>
      <c r="E9489" s="1">
        <v>4913.5780000000004</v>
      </c>
    </row>
    <row r="9490" spans="1:5" x14ac:dyDescent="0.2">
      <c r="A9490" s="3">
        <v>42035</v>
      </c>
      <c r="B9490" s="1">
        <v>4</v>
      </c>
      <c r="C9490" s="1">
        <v>3193.5929799999999</v>
      </c>
      <c r="D9490" s="1">
        <v>1730.1329800000001</v>
      </c>
      <c r="E9490" s="1">
        <v>4923.7259599999998</v>
      </c>
    </row>
    <row r="9491" spans="1:5" x14ac:dyDescent="0.2">
      <c r="A9491" s="3">
        <v>42035</v>
      </c>
      <c r="B9491" s="1">
        <v>5</v>
      </c>
      <c r="C9491" s="1">
        <v>3242.9228800000001</v>
      </c>
      <c r="D9491" s="1">
        <v>1764.1030900000001</v>
      </c>
      <c r="E9491" s="1">
        <v>5007.0259699999997</v>
      </c>
    </row>
    <row r="9492" spans="1:5" x14ac:dyDescent="0.2">
      <c r="A9492" s="3">
        <v>42035</v>
      </c>
      <c r="B9492" s="1">
        <v>6</v>
      </c>
      <c r="C9492" s="1">
        <v>3341.3069399999999</v>
      </c>
      <c r="D9492" s="1">
        <v>1803.81306</v>
      </c>
      <c r="E9492" s="1">
        <v>5145.12</v>
      </c>
    </row>
    <row r="9493" spans="1:5" x14ac:dyDescent="0.2">
      <c r="A9493" s="3">
        <v>42035</v>
      </c>
      <c r="B9493" s="1">
        <v>7</v>
      </c>
      <c r="C9493" s="1">
        <v>3472.7395200000001</v>
      </c>
      <c r="D9493" s="1">
        <v>1879.50649</v>
      </c>
      <c r="E9493" s="1">
        <v>5352.2460099999998</v>
      </c>
    </row>
    <row r="9494" spans="1:5" x14ac:dyDescent="0.2">
      <c r="A9494" s="3">
        <v>42035</v>
      </c>
      <c r="B9494" s="1">
        <v>8</v>
      </c>
      <c r="C9494" s="1">
        <v>3561.43579</v>
      </c>
      <c r="D9494" s="1">
        <v>1988.54323</v>
      </c>
      <c r="E9494" s="1">
        <v>5549.9790199999998</v>
      </c>
    </row>
    <row r="9495" spans="1:5" x14ac:dyDescent="0.2">
      <c r="A9495" s="3">
        <v>42035</v>
      </c>
      <c r="B9495" s="1">
        <v>9</v>
      </c>
      <c r="C9495" s="1">
        <v>3624.3983199999998</v>
      </c>
      <c r="D9495" s="1">
        <v>2066.3076799999999</v>
      </c>
      <c r="E9495" s="1">
        <v>5690.7060000000001</v>
      </c>
    </row>
    <row r="9496" spans="1:5" x14ac:dyDescent="0.2">
      <c r="A9496" s="3">
        <v>42035</v>
      </c>
      <c r="B9496" s="1">
        <v>10</v>
      </c>
      <c r="C9496" s="1">
        <v>3670.9263000000001</v>
      </c>
      <c r="D9496" s="1">
        <v>2086.9817200000002</v>
      </c>
      <c r="E9496" s="1">
        <v>5757.9080199999999</v>
      </c>
    </row>
    <row r="9497" spans="1:5" x14ac:dyDescent="0.2">
      <c r="A9497" s="3">
        <v>42035</v>
      </c>
      <c r="B9497" s="1">
        <v>11</v>
      </c>
      <c r="C9497" s="1">
        <v>3646.0939499999999</v>
      </c>
      <c r="D9497" s="1">
        <v>2072.8910999999998</v>
      </c>
      <c r="E9497" s="1">
        <v>5718.9850500000002</v>
      </c>
    </row>
    <row r="9498" spans="1:5" x14ac:dyDescent="0.2">
      <c r="A9498" s="3">
        <v>42035</v>
      </c>
      <c r="B9498" s="1">
        <v>12</v>
      </c>
      <c r="C9498" s="1">
        <v>3594.7309599999999</v>
      </c>
      <c r="D9498" s="1">
        <v>2039.59304</v>
      </c>
      <c r="E9498" s="1">
        <v>5634.3239999999996</v>
      </c>
    </row>
    <row r="9499" spans="1:5" x14ac:dyDescent="0.2">
      <c r="A9499" s="3">
        <v>42035</v>
      </c>
      <c r="B9499" s="1">
        <v>13</v>
      </c>
      <c r="C9499" s="1">
        <v>3509.0661300000002</v>
      </c>
      <c r="D9499" s="1">
        <v>1989.23984</v>
      </c>
      <c r="E9499" s="1">
        <v>5498.3059700000003</v>
      </c>
    </row>
    <row r="9500" spans="1:5" x14ac:dyDescent="0.2">
      <c r="A9500" s="3">
        <v>42035</v>
      </c>
      <c r="B9500" s="1">
        <v>14</v>
      </c>
      <c r="C9500" s="1">
        <v>3429.0005999999998</v>
      </c>
      <c r="D9500" s="1">
        <v>1924.1403499999999</v>
      </c>
      <c r="E9500" s="1">
        <v>5353.14095</v>
      </c>
    </row>
    <row r="9501" spans="1:5" x14ac:dyDescent="0.2">
      <c r="A9501" s="3">
        <v>42035</v>
      </c>
      <c r="B9501" s="1">
        <v>15</v>
      </c>
      <c r="C9501" s="1">
        <v>3370.2112900000002</v>
      </c>
      <c r="D9501" s="1">
        <v>1876.21976</v>
      </c>
      <c r="E9501" s="1">
        <v>5246.4310500000001</v>
      </c>
    </row>
    <row r="9502" spans="1:5" x14ac:dyDescent="0.2">
      <c r="A9502" s="3">
        <v>42035</v>
      </c>
      <c r="B9502" s="1">
        <v>16</v>
      </c>
      <c r="C9502" s="1">
        <v>3345.7604999999999</v>
      </c>
      <c r="D9502" s="1">
        <v>1867.24054</v>
      </c>
      <c r="E9502" s="1">
        <v>5213.0010400000001</v>
      </c>
    </row>
    <row r="9503" spans="1:5" x14ac:dyDescent="0.2">
      <c r="A9503" s="3">
        <v>42035</v>
      </c>
      <c r="B9503" s="1">
        <v>17</v>
      </c>
      <c r="C9503" s="1">
        <v>3394.1231600000001</v>
      </c>
      <c r="D9503" s="1">
        <v>1924.3088299999999</v>
      </c>
      <c r="E9503" s="1">
        <v>5318.43199</v>
      </c>
    </row>
    <row r="9504" spans="1:5" x14ac:dyDescent="0.2">
      <c r="A9504" s="3">
        <v>42035</v>
      </c>
      <c r="B9504" s="1">
        <v>18</v>
      </c>
      <c r="C9504" s="1">
        <v>3580.7265600000001</v>
      </c>
      <c r="D9504" s="1">
        <v>2090.2284399999999</v>
      </c>
      <c r="E9504" s="1">
        <v>5670.9549999999999</v>
      </c>
    </row>
    <row r="9505" spans="1:5" x14ac:dyDescent="0.2">
      <c r="A9505" s="3">
        <v>42035</v>
      </c>
      <c r="B9505" s="1">
        <v>19</v>
      </c>
      <c r="C9505" s="1">
        <v>3632.91633</v>
      </c>
      <c r="D9505" s="1">
        <v>2199.5716699999998</v>
      </c>
      <c r="E9505" s="1">
        <v>5832.4880000000003</v>
      </c>
    </row>
    <row r="9506" spans="1:5" x14ac:dyDescent="0.2">
      <c r="A9506" s="3">
        <v>42035</v>
      </c>
      <c r="B9506" s="1">
        <v>20</v>
      </c>
      <c r="C9506" s="1">
        <v>3580.73155</v>
      </c>
      <c r="D9506" s="1">
        <v>2177.3004900000001</v>
      </c>
      <c r="E9506" s="1">
        <v>5758.0320400000001</v>
      </c>
    </row>
    <row r="9507" spans="1:5" x14ac:dyDescent="0.2">
      <c r="A9507" s="3">
        <v>42035</v>
      </c>
      <c r="B9507" s="1">
        <v>21</v>
      </c>
      <c r="C9507" s="1">
        <v>3530.1016100000002</v>
      </c>
      <c r="D9507" s="1">
        <v>2135.4463500000002</v>
      </c>
      <c r="E9507" s="1">
        <v>5665.5479599999999</v>
      </c>
    </row>
    <row r="9508" spans="1:5" x14ac:dyDescent="0.2">
      <c r="A9508" s="3">
        <v>42035</v>
      </c>
      <c r="B9508" s="1">
        <v>22</v>
      </c>
      <c r="C9508" s="1">
        <v>3427.8417599999998</v>
      </c>
      <c r="D9508" s="1">
        <v>2065.3992400000002</v>
      </c>
      <c r="E9508" s="1">
        <v>5493.241</v>
      </c>
    </row>
    <row r="9509" spans="1:5" x14ac:dyDescent="0.2">
      <c r="A9509" s="3">
        <v>42035</v>
      </c>
      <c r="B9509" s="1">
        <v>23</v>
      </c>
      <c r="C9509" s="1">
        <v>3321.7581500000001</v>
      </c>
      <c r="D9509" s="1">
        <v>1954.6658399999999</v>
      </c>
      <c r="E9509" s="1">
        <v>5276.4239900000002</v>
      </c>
    </row>
    <row r="9510" spans="1:5" x14ac:dyDescent="0.2">
      <c r="A9510" s="3">
        <v>42035</v>
      </c>
      <c r="B9510" s="1">
        <v>24</v>
      </c>
      <c r="C9510" s="1">
        <v>3205.1614599999998</v>
      </c>
      <c r="D9510" s="1">
        <v>1826.7694799999999</v>
      </c>
      <c r="E9510" s="1">
        <v>5031.9309400000002</v>
      </c>
    </row>
    <row r="9511" spans="1:5" x14ac:dyDescent="0.2">
      <c r="A9511" s="3">
        <v>42036</v>
      </c>
      <c r="B9511" s="1">
        <v>1</v>
      </c>
      <c r="C9511" s="1">
        <v>3097.7124100000001</v>
      </c>
      <c r="D9511" s="1">
        <v>1738.6355599999999</v>
      </c>
      <c r="E9511" s="1">
        <v>4836.3479699999998</v>
      </c>
    </row>
    <row r="9512" spans="1:5" x14ac:dyDescent="0.2">
      <c r="A9512" s="3">
        <v>42036</v>
      </c>
      <c r="B9512" s="1">
        <v>2</v>
      </c>
      <c r="C9512" s="1">
        <v>3050.6781099999998</v>
      </c>
      <c r="D9512" s="1">
        <v>1669.81186</v>
      </c>
      <c r="E9512" s="1">
        <v>4720.4899699999996</v>
      </c>
    </row>
    <row r="9513" spans="1:5" x14ac:dyDescent="0.2">
      <c r="A9513" s="3">
        <v>42036</v>
      </c>
      <c r="B9513" s="1">
        <v>3</v>
      </c>
      <c r="C9513" s="1">
        <v>3011.24548</v>
      </c>
      <c r="D9513" s="1">
        <v>1633.8074999999999</v>
      </c>
      <c r="E9513" s="1">
        <v>4645.0529800000004</v>
      </c>
    </row>
    <row r="9514" spans="1:5" x14ac:dyDescent="0.2">
      <c r="A9514" s="3">
        <v>42036</v>
      </c>
      <c r="B9514" s="1">
        <v>4</v>
      </c>
      <c r="C9514" s="1">
        <v>2994.7911300000001</v>
      </c>
      <c r="D9514" s="1">
        <v>1601.0458699999999</v>
      </c>
      <c r="E9514" s="1">
        <v>4595.8370000000004</v>
      </c>
    </row>
    <row r="9515" spans="1:5" x14ac:dyDescent="0.2">
      <c r="A9515" s="3">
        <v>42036</v>
      </c>
      <c r="B9515" s="1">
        <v>5</v>
      </c>
      <c r="C9515" s="1">
        <v>2980.9399600000002</v>
      </c>
      <c r="D9515" s="1">
        <v>1578.5100500000001</v>
      </c>
      <c r="E9515" s="1">
        <v>4559.4500099999996</v>
      </c>
    </row>
    <row r="9516" spans="1:5" x14ac:dyDescent="0.2">
      <c r="A9516" s="3">
        <v>42036</v>
      </c>
      <c r="B9516" s="1">
        <v>6</v>
      </c>
      <c r="C9516" s="1">
        <v>3022.9304099999999</v>
      </c>
      <c r="D9516" s="1">
        <v>1587.25056</v>
      </c>
      <c r="E9516" s="1">
        <v>4610.1809700000003</v>
      </c>
    </row>
    <row r="9517" spans="1:5" x14ac:dyDescent="0.2">
      <c r="A9517" s="3">
        <v>42036</v>
      </c>
      <c r="B9517" s="1">
        <v>7</v>
      </c>
      <c r="C9517" s="1">
        <v>3096.1882599999999</v>
      </c>
      <c r="D9517" s="1">
        <v>1619.7656999999999</v>
      </c>
      <c r="E9517" s="1">
        <v>4715.9539599999998</v>
      </c>
    </row>
    <row r="9518" spans="1:5" x14ac:dyDescent="0.2">
      <c r="A9518" s="3">
        <v>42036</v>
      </c>
      <c r="B9518" s="1">
        <v>8</v>
      </c>
      <c r="C9518" s="1">
        <v>3143.3651199999999</v>
      </c>
      <c r="D9518" s="1">
        <v>1688.61689</v>
      </c>
      <c r="E9518" s="1">
        <v>4831.9820099999997</v>
      </c>
    </row>
    <row r="9519" spans="1:5" x14ac:dyDescent="0.2">
      <c r="A9519" s="3">
        <v>42036</v>
      </c>
      <c r="B9519" s="1">
        <v>9</v>
      </c>
      <c r="C9519" s="1">
        <v>3186.2020600000001</v>
      </c>
      <c r="D9519" s="1">
        <v>1769.9369899999999</v>
      </c>
      <c r="E9519" s="1">
        <v>4956.1390499999998</v>
      </c>
    </row>
    <row r="9520" spans="1:5" x14ac:dyDescent="0.2">
      <c r="A9520" s="3">
        <v>42036</v>
      </c>
      <c r="B9520" s="1">
        <v>10</v>
      </c>
      <c r="C9520" s="1">
        <v>3221.4349900000002</v>
      </c>
      <c r="D9520" s="1">
        <v>1801.1709800000001</v>
      </c>
      <c r="E9520" s="1">
        <v>5022.6059699999996</v>
      </c>
    </row>
    <row r="9521" spans="1:5" x14ac:dyDescent="0.2">
      <c r="A9521" s="3">
        <v>42036</v>
      </c>
      <c r="B9521" s="1">
        <v>11</v>
      </c>
      <c r="C9521" s="1">
        <v>3206.7713399999998</v>
      </c>
      <c r="D9521" s="1">
        <v>1792.5036</v>
      </c>
      <c r="E9521" s="1">
        <v>4999.2749400000002</v>
      </c>
    </row>
    <row r="9522" spans="1:5" x14ac:dyDescent="0.2">
      <c r="A9522" s="3">
        <v>42036</v>
      </c>
      <c r="B9522" s="1">
        <v>12</v>
      </c>
      <c r="C9522" s="1">
        <v>3189.8749600000001</v>
      </c>
      <c r="D9522" s="1">
        <v>1778.07302</v>
      </c>
      <c r="E9522" s="1">
        <v>4967.9479799999999</v>
      </c>
    </row>
    <row r="9523" spans="1:5" x14ac:dyDescent="0.2">
      <c r="A9523" s="3">
        <v>42036</v>
      </c>
      <c r="B9523" s="1">
        <v>13</v>
      </c>
      <c r="C9523" s="1">
        <v>3174.5078600000002</v>
      </c>
      <c r="D9523" s="1">
        <v>1778.4491499999999</v>
      </c>
      <c r="E9523" s="1">
        <v>4952.9570100000001</v>
      </c>
    </row>
    <row r="9524" spans="1:5" x14ac:dyDescent="0.2">
      <c r="A9524" s="3">
        <v>42036</v>
      </c>
      <c r="B9524" s="1">
        <v>14</v>
      </c>
      <c r="C9524" s="1">
        <v>3136.67794</v>
      </c>
      <c r="D9524" s="1">
        <v>1767.4061099999999</v>
      </c>
      <c r="E9524" s="1">
        <v>4904.0840500000004</v>
      </c>
    </row>
    <row r="9525" spans="1:5" x14ac:dyDescent="0.2">
      <c r="A9525" s="3">
        <v>42036</v>
      </c>
      <c r="B9525" s="1">
        <v>15</v>
      </c>
      <c r="C9525" s="1">
        <v>3139.8495699999999</v>
      </c>
      <c r="D9525" s="1">
        <v>1784.60349</v>
      </c>
      <c r="E9525" s="1">
        <v>4924.4530599999998</v>
      </c>
    </row>
    <row r="9526" spans="1:5" x14ac:dyDescent="0.2">
      <c r="A9526" s="3">
        <v>42036</v>
      </c>
      <c r="B9526" s="1">
        <v>16</v>
      </c>
      <c r="C9526" s="1">
        <v>3134.06736</v>
      </c>
      <c r="D9526" s="1">
        <v>1785.47569</v>
      </c>
      <c r="E9526" s="1">
        <v>4919.5430500000002</v>
      </c>
    </row>
    <row r="9527" spans="1:5" x14ac:dyDescent="0.2">
      <c r="A9527" s="3">
        <v>42036</v>
      </c>
      <c r="B9527" s="1">
        <v>17</v>
      </c>
      <c r="C9527" s="1">
        <v>3245.7775099999999</v>
      </c>
      <c r="D9527" s="1">
        <v>1865.12249</v>
      </c>
      <c r="E9527" s="1">
        <v>5110.8999999999996</v>
      </c>
    </row>
    <row r="9528" spans="1:5" x14ac:dyDescent="0.2">
      <c r="A9528" s="3">
        <v>42036</v>
      </c>
      <c r="B9528" s="1">
        <v>18</v>
      </c>
      <c r="C9528" s="1">
        <v>3418.20622</v>
      </c>
      <c r="D9528" s="1">
        <v>2034.5697600000001</v>
      </c>
      <c r="E9528" s="1">
        <v>5452.7759800000003</v>
      </c>
    </row>
    <row r="9529" spans="1:5" x14ac:dyDescent="0.2">
      <c r="A9529" s="3">
        <v>42036</v>
      </c>
      <c r="B9529" s="1">
        <v>19</v>
      </c>
      <c r="C9529" s="1">
        <v>3384.0138299999999</v>
      </c>
      <c r="D9529" s="1">
        <v>2037.0661700000001</v>
      </c>
      <c r="E9529" s="1">
        <v>5421.08</v>
      </c>
    </row>
    <row r="9530" spans="1:5" x14ac:dyDescent="0.2">
      <c r="A9530" s="3">
        <v>42036</v>
      </c>
      <c r="B9530" s="1">
        <v>20</v>
      </c>
      <c r="C9530" s="1">
        <v>3321.8750399999999</v>
      </c>
      <c r="D9530" s="1">
        <v>1962.82293</v>
      </c>
      <c r="E9530" s="1">
        <v>5284.6979700000002</v>
      </c>
    </row>
    <row r="9531" spans="1:5" x14ac:dyDescent="0.2">
      <c r="A9531" s="3">
        <v>42036</v>
      </c>
      <c r="B9531" s="1">
        <v>21</v>
      </c>
      <c r="C9531" s="1">
        <v>3261.8724299999999</v>
      </c>
      <c r="D9531" s="1">
        <v>1919.2365</v>
      </c>
      <c r="E9531" s="1">
        <v>5181.1089300000003</v>
      </c>
    </row>
    <row r="9532" spans="1:5" x14ac:dyDescent="0.2">
      <c r="A9532" s="3">
        <v>42036</v>
      </c>
      <c r="B9532" s="1">
        <v>22</v>
      </c>
      <c r="C9532" s="1">
        <v>3183.5504500000002</v>
      </c>
      <c r="D9532" s="1">
        <v>1840.8155400000001</v>
      </c>
      <c r="E9532" s="1">
        <v>5024.3659900000002</v>
      </c>
    </row>
    <row r="9533" spans="1:5" x14ac:dyDescent="0.2">
      <c r="A9533" s="3">
        <v>42036</v>
      </c>
      <c r="B9533" s="1">
        <v>23</v>
      </c>
      <c r="C9533" s="1">
        <v>3111.19434</v>
      </c>
      <c r="D9533" s="1">
        <v>1732.7826600000001</v>
      </c>
      <c r="E9533" s="1">
        <v>4843.9769999999999</v>
      </c>
    </row>
    <row r="9534" spans="1:5" x14ac:dyDescent="0.2">
      <c r="A9534" s="3">
        <v>42036</v>
      </c>
      <c r="B9534" s="1">
        <v>24</v>
      </c>
      <c r="C9534" s="1">
        <v>3012.96342</v>
      </c>
      <c r="D9534" s="1">
        <v>1598.52459</v>
      </c>
      <c r="E9534" s="1">
        <v>4611.48801</v>
      </c>
    </row>
    <row r="9535" spans="1:5" x14ac:dyDescent="0.2">
      <c r="A9535" s="3">
        <v>42037</v>
      </c>
      <c r="B9535" s="1">
        <v>1</v>
      </c>
      <c r="C9535" s="1">
        <v>2898.66183</v>
      </c>
      <c r="D9535" s="1">
        <v>1494.57918</v>
      </c>
      <c r="E9535" s="1">
        <v>4393.2410099999997</v>
      </c>
    </row>
    <row r="9536" spans="1:5" x14ac:dyDescent="0.2">
      <c r="A9536" s="3">
        <v>42037</v>
      </c>
      <c r="B9536" s="1">
        <v>2</v>
      </c>
      <c r="C9536" s="1">
        <v>2855.2909399999999</v>
      </c>
      <c r="D9536" s="1">
        <v>1433.8601100000001</v>
      </c>
      <c r="E9536" s="1">
        <v>4289.1510500000004</v>
      </c>
    </row>
    <row r="9537" spans="1:5" x14ac:dyDescent="0.2">
      <c r="A9537" s="3">
        <v>42037</v>
      </c>
      <c r="B9537" s="1">
        <v>3</v>
      </c>
      <c r="C9537" s="1">
        <v>2817.32051</v>
      </c>
      <c r="D9537" s="1">
        <v>1382.8884700000001</v>
      </c>
      <c r="E9537" s="1">
        <v>4200.2089800000003</v>
      </c>
    </row>
    <row r="9538" spans="1:5" x14ac:dyDescent="0.2">
      <c r="A9538" s="3">
        <v>42037</v>
      </c>
      <c r="B9538" s="1">
        <v>4</v>
      </c>
      <c r="C9538" s="1">
        <v>2842.1835000000001</v>
      </c>
      <c r="D9538" s="1">
        <v>1371.6305299999999</v>
      </c>
      <c r="E9538" s="1">
        <v>4213.8140299999995</v>
      </c>
    </row>
    <row r="9539" spans="1:5" x14ac:dyDescent="0.2">
      <c r="A9539" s="3">
        <v>42037</v>
      </c>
      <c r="B9539" s="1">
        <v>5</v>
      </c>
      <c r="C9539" s="1">
        <v>2902.52567</v>
      </c>
      <c r="D9539" s="1">
        <v>1398.2793999999999</v>
      </c>
      <c r="E9539" s="1">
        <v>4300.8050700000003</v>
      </c>
    </row>
    <row r="9540" spans="1:5" x14ac:dyDescent="0.2">
      <c r="A9540" s="3">
        <v>42037</v>
      </c>
      <c r="B9540" s="1">
        <v>6</v>
      </c>
      <c r="C9540" s="1">
        <v>3116.1660999999999</v>
      </c>
      <c r="D9540" s="1">
        <v>1506.7538999999999</v>
      </c>
      <c r="E9540" s="1">
        <v>4622.92</v>
      </c>
    </row>
    <row r="9541" spans="1:5" x14ac:dyDescent="0.2">
      <c r="A9541" s="3">
        <v>42037</v>
      </c>
      <c r="B9541" s="1">
        <v>7</v>
      </c>
      <c r="C9541" s="1">
        <v>3392.4921399999998</v>
      </c>
      <c r="D9541" s="1">
        <v>1676.2088900000001</v>
      </c>
      <c r="E9541" s="1">
        <v>5068.7010300000002</v>
      </c>
    </row>
    <row r="9542" spans="1:5" x14ac:dyDescent="0.2">
      <c r="A9542" s="3">
        <v>42037</v>
      </c>
      <c r="B9542" s="1">
        <v>8</v>
      </c>
      <c r="C9542" s="1">
        <v>3608.9949299999998</v>
      </c>
      <c r="D9542" s="1">
        <v>1780.6510599999999</v>
      </c>
      <c r="E9542" s="1">
        <v>5389.64599</v>
      </c>
    </row>
    <row r="9543" spans="1:5" x14ac:dyDescent="0.2">
      <c r="A9543" s="3">
        <v>42037</v>
      </c>
      <c r="B9543" s="1">
        <v>9</v>
      </c>
      <c r="C9543" s="1">
        <v>3712.6647800000001</v>
      </c>
      <c r="D9543" s="1">
        <v>1741.4122400000001</v>
      </c>
      <c r="E9543" s="1">
        <v>5454.0770199999997</v>
      </c>
    </row>
    <row r="9544" spans="1:5" x14ac:dyDescent="0.2">
      <c r="A9544" s="3">
        <v>42037</v>
      </c>
      <c r="B9544" s="1">
        <v>10</v>
      </c>
      <c r="C9544" s="1">
        <v>3746.8874099999998</v>
      </c>
      <c r="D9544" s="1">
        <v>1730.1625899999999</v>
      </c>
      <c r="E9544" s="1">
        <v>5477.05</v>
      </c>
    </row>
    <row r="9545" spans="1:5" x14ac:dyDescent="0.2">
      <c r="A9545" s="3">
        <v>42037</v>
      </c>
      <c r="B9545" s="1">
        <v>11</v>
      </c>
      <c r="C9545" s="1">
        <v>3792.2917299999999</v>
      </c>
      <c r="D9545" s="1">
        <v>1721.85924</v>
      </c>
      <c r="E9545" s="1">
        <v>5514.1509699999997</v>
      </c>
    </row>
    <row r="9546" spans="1:5" x14ac:dyDescent="0.2">
      <c r="A9546" s="3">
        <v>42037</v>
      </c>
      <c r="B9546" s="1">
        <v>12</v>
      </c>
      <c r="C9546" s="1">
        <v>3772.9890300000002</v>
      </c>
      <c r="D9546" s="1">
        <v>1702.07096</v>
      </c>
      <c r="E9546" s="1">
        <v>5475.0599899999997</v>
      </c>
    </row>
    <row r="9547" spans="1:5" x14ac:dyDescent="0.2">
      <c r="A9547" s="3">
        <v>42037</v>
      </c>
      <c r="B9547" s="1">
        <v>13</v>
      </c>
      <c r="C9547" s="1">
        <v>3742.1149099999998</v>
      </c>
      <c r="D9547" s="1">
        <v>1710.20607</v>
      </c>
      <c r="E9547" s="1">
        <v>5452.3209800000004</v>
      </c>
    </row>
    <row r="9548" spans="1:5" x14ac:dyDescent="0.2">
      <c r="A9548" s="3">
        <v>42037</v>
      </c>
      <c r="B9548" s="1">
        <v>14</v>
      </c>
      <c r="C9548" s="1">
        <v>3741.3791999999999</v>
      </c>
      <c r="D9548" s="1">
        <v>1708.1257900000001</v>
      </c>
      <c r="E9548" s="1">
        <v>5449.5049900000004</v>
      </c>
    </row>
    <row r="9549" spans="1:5" x14ac:dyDescent="0.2">
      <c r="A9549" s="3">
        <v>42037</v>
      </c>
      <c r="B9549" s="1">
        <v>15</v>
      </c>
      <c r="C9549" s="1">
        <v>3723.9137900000001</v>
      </c>
      <c r="D9549" s="1">
        <v>1709.3262099999999</v>
      </c>
      <c r="E9549" s="1">
        <v>5433.24</v>
      </c>
    </row>
    <row r="9550" spans="1:5" x14ac:dyDescent="0.2">
      <c r="A9550" s="3">
        <v>42037</v>
      </c>
      <c r="B9550" s="1">
        <v>16</v>
      </c>
      <c r="C9550" s="1">
        <v>3665.6961900000001</v>
      </c>
      <c r="D9550" s="1">
        <v>1718.1658600000001</v>
      </c>
      <c r="E9550" s="1">
        <v>5383.8620499999997</v>
      </c>
    </row>
    <row r="9551" spans="1:5" x14ac:dyDescent="0.2">
      <c r="A9551" s="3">
        <v>42037</v>
      </c>
      <c r="B9551" s="1">
        <v>17</v>
      </c>
      <c r="C9551" s="1">
        <v>3728.65825</v>
      </c>
      <c r="D9551" s="1">
        <v>1874.8407199999999</v>
      </c>
      <c r="E9551" s="1">
        <v>5603.4989699999996</v>
      </c>
    </row>
    <row r="9552" spans="1:5" x14ac:dyDescent="0.2">
      <c r="A9552" s="3">
        <v>42037</v>
      </c>
      <c r="B9552" s="1">
        <v>18</v>
      </c>
      <c r="C9552" s="1">
        <v>3911.4269399999998</v>
      </c>
      <c r="D9552" s="1">
        <v>2137.6130600000001</v>
      </c>
      <c r="E9552" s="1">
        <v>6049.04</v>
      </c>
    </row>
    <row r="9553" spans="1:5" x14ac:dyDescent="0.2">
      <c r="A9553" s="3">
        <v>42037</v>
      </c>
      <c r="B9553" s="1">
        <v>19</v>
      </c>
      <c r="C9553" s="1">
        <v>3919.4637600000001</v>
      </c>
      <c r="D9553" s="1">
        <v>2280.7892700000002</v>
      </c>
      <c r="E9553" s="1">
        <v>6200.2530299999999</v>
      </c>
    </row>
    <row r="9554" spans="1:5" x14ac:dyDescent="0.2">
      <c r="A9554" s="3">
        <v>42037</v>
      </c>
      <c r="B9554" s="1">
        <v>20</v>
      </c>
      <c r="C9554" s="1">
        <v>3904.86013</v>
      </c>
      <c r="D9554" s="1">
        <v>2321.7688499999999</v>
      </c>
      <c r="E9554" s="1">
        <v>6226.6289800000004</v>
      </c>
    </row>
    <row r="9555" spans="1:5" x14ac:dyDescent="0.2">
      <c r="A9555" s="3">
        <v>42037</v>
      </c>
      <c r="B9555" s="1">
        <v>21</v>
      </c>
      <c r="C9555" s="1">
        <v>3832.0613600000001</v>
      </c>
      <c r="D9555" s="1">
        <v>2284.5266299999998</v>
      </c>
      <c r="E9555" s="1">
        <v>6116.58799</v>
      </c>
    </row>
    <row r="9556" spans="1:5" x14ac:dyDescent="0.2">
      <c r="A9556" s="3">
        <v>42037</v>
      </c>
      <c r="B9556" s="1">
        <v>22</v>
      </c>
      <c r="C9556" s="1">
        <v>3698.2693599999998</v>
      </c>
      <c r="D9556" s="1">
        <v>2184.56765</v>
      </c>
      <c r="E9556" s="1">
        <v>5882.8370100000002</v>
      </c>
    </row>
    <row r="9557" spans="1:5" x14ac:dyDescent="0.2">
      <c r="A9557" s="3">
        <v>42037</v>
      </c>
      <c r="B9557" s="1">
        <v>23</v>
      </c>
      <c r="C9557" s="1">
        <v>3501.75792</v>
      </c>
      <c r="D9557" s="1">
        <v>2003.35905</v>
      </c>
      <c r="E9557" s="1">
        <v>5505.11697</v>
      </c>
    </row>
    <row r="9558" spans="1:5" x14ac:dyDescent="0.2">
      <c r="A9558" s="3">
        <v>42037</v>
      </c>
      <c r="B9558" s="1">
        <v>24</v>
      </c>
      <c r="C9558" s="1">
        <v>3337.92571</v>
      </c>
      <c r="D9558" s="1">
        <v>1844.1482800000001</v>
      </c>
      <c r="E9558" s="1">
        <v>5182.0739899999999</v>
      </c>
    </row>
    <row r="9559" spans="1:5" x14ac:dyDescent="0.2">
      <c r="A9559" s="3">
        <v>42038</v>
      </c>
      <c r="B9559" s="1">
        <v>1</v>
      </c>
      <c r="C9559" s="1">
        <v>3283.0991899999999</v>
      </c>
      <c r="D9559" s="1">
        <v>1707.49983</v>
      </c>
      <c r="E9559" s="1">
        <v>4990.5990199999997</v>
      </c>
    </row>
    <row r="9560" spans="1:5" x14ac:dyDescent="0.2">
      <c r="A9560" s="3">
        <v>42038</v>
      </c>
      <c r="B9560" s="1">
        <v>2</v>
      </c>
      <c r="C9560" s="1">
        <v>3247.15004</v>
      </c>
      <c r="D9560" s="1">
        <v>1656.9419800000001</v>
      </c>
      <c r="E9560" s="1">
        <v>4904.09202</v>
      </c>
    </row>
    <row r="9561" spans="1:5" x14ac:dyDescent="0.2">
      <c r="A9561" s="3">
        <v>42038</v>
      </c>
      <c r="B9561" s="1">
        <v>3</v>
      </c>
      <c r="C9561" s="1">
        <v>3213.6653000000001</v>
      </c>
      <c r="D9561" s="1">
        <v>1637.2337299999999</v>
      </c>
      <c r="E9561" s="1">
        <v>4850.8990299999996</v>
      </c>
    </row>
    <row r="9562" spans="1:5" x14ac:dyDescent="0.2">
      <c r="A9562" s="3">
        <v>42038</v>
      </c>
      <c r="B9562" s="1">
        <v>4</v>
      </c>
      <c r="C9562" s="1">
        <v>3230.5555199999999</v>
      </c>
      <c r="D9562" s="1">
        <v>1635.5115000000001</v>
      </c>
      <c r="E9562" s="1">
        <v>4866.0670200000004</v>
      </c>
    </row>
    <row r="9563" spans="1:5" x14ac:dyDescent="0.2">
      <c r="A9563" s="3">
        <v>42038</v>
      </c>
      <c r="B9563" s="1">
        <v>5</v>
      </c>
      <c r="C9563" s="1">
        <v>3339.1700900000001</v>
      </c>
      <c r="D9563" s="1">
        <v>1670.21792</v>
      </c>
      <c r="E9563" s="1">
        <v>5009.3880099999997</v>
      </c>
    </row>
    <row r="9564" spans="1:5" x14ac:dyDescent="0.2">
      <c r="A9564" s="3">
        <v>42038</v>
      </c>
      <c r="B9564" s="1">
        <v>6</v>
      </c>
      <c r="C9564" s="1">
        <v>3504.9734699999999</v>
      </c>
      <c r="D9564" s="1">
        <v>1788.2785100000001</v>
      </c>
      <c r="E9564" s="1">
        <v>5293.25198</v>
      </c>
    </row>
    <row r="9565" spans="1:5" x14ac:dyDescent="0.2">
      <c r="A9565" s="3">
        <v>42038</v>
      </c>
      <c r="B9565" s="1">
        <v>7</v>
      </c>
      <c r="C9565" s="1">
        <v>3827.0039099999999</v>
      </c>
      <c r="D9565" s="1">
        <v>2006.41714</v>
      </c>
      <c r="E9565" s="1">
        <v>5833.4210499999999</v>
      </c>
    </row>
    <row r="9566" spans="1:5" x14ac:dyDescent="0.2">
      <c r="A9566" s="3">
        <v>42038</v>
      </c>
      <c r="B9566" s="1">
        <v>8</v>
      </c>
      <c r="C9566" s="1">
        <v>4014.51674</v>
      </c>
      <c r="D9566" s="1">
        <v>2077.5632099999998</v>
      </c>
      <c r="E9566" s="1">
        <v>6092.0799500000003</v>
      </c>
    </row>
    <row r="9567" spans="1:5" x14ac:dyDescent="0.2">
      <c r="A9567" s="3">
        <v>42038</v>
      </c>
      <c r="B9567" s="1">
        <v>9</v>
      </c>
      <c r="C9567" s="1">
        <v>4039.6383599999999</v>
      </c>
      <c r="D9567" s="1">
        <v>1990.7266199999999</v>
      </c>
      <c r="E9567" s="1">
        <v>6030.3649800000003</v>
      </c>
    </row>
    <row r="9568" spans="1:5" x14ac:dyDescent="0.2">
      <c r="A9568" s="3">
        <v>42038</v>
      </c>
      <c r="B9568" s="1">
        <v>10</v>
      </c>
      <c r="C9568" s="1">
        <v>4021.6373699999999</v>
      </c>
      <c r="D9568" s="1">
        <v>1909.46966</v>
      </c>
      <c r="E9568" s="1">
        <v>5931.1070300000001</v>
      </c>
    </row>
    <row r="9569" spans="1:5" x14ac:dyDescent="0.2">
      <c r="A9569" s="3">
        <v>42038</v>
      </c>
      <c r="B9569" s="1">
        <v>11</v>
      </c>
      <c r="C9569" s="1">
        <v>4025.3096599999999</v>
      </c>
      <c r="D9569" s="1">
        <v>1868.43037</v>
      </c>
      <c r="E9569" s="1">
        <v>5893.7400299999999</v>
      </c>
    </row>
    <row r="9570" spans="1:5" x14ac:dyDescent="0.2">
      <c r="A9570" s="3">
        <v>42038</v>
      </c>
      <c r="B9570" s="1">
        <v>12</v>
      </c>
      <c r="C9570" s="1">
        <v>3961.3128400000001</v>
      </c>
      <c r="D9570" s="1">
        <v>1814.13123</v>
      </c>
      <c r="E9570" s="1">
        <v>5775.4440699999996</v>
      </c>
    </row>
    <row r="9571" spans="1:5" x14ac:dyDescent="0.2">
      <c r="A9571" s="3">
        <v>42038</v>
      </c>
      <c r="B9571" s="1">
        <v>13</v>
      </c>
      <c r="C9571" s="1">
        <v>3838.3991299999998</v>
      </c>
      <c r="D9571" s="1">
        <v>1746.9688599999999</v>
      </c>
      <c r="E9571" s="1">
        <v>5585.3679899999997</v>
      </c>
    </row>
    <row r="9572" spans="1:5" x14ac:dyDescent="0.2">
      <c r="A9572" s="3">
        <v>42038</v>
      </c>
      <c r="B9572" s="1">
        <v>14</v>
      </c>
      <c r="C9572" s="1">
        <v>3781.2783899999999</v>
      </c>
      <c r="D9572" s="1">
        <v>1699.6756399999999</v>
      </c>
      <c r="E9572" s="1">
        <v>5480.9540299999999</v>
      </c>
    </row>
    <row r="9573" spans="1:5" x14ac:dyDescent="0.2">
      <c r="A9573" s="3">
        <v>42038</v>
      </c>
      <c r="B9573" s="1">
        <v>15</v>
      </c>
      <c r="C9573" s="1">
        <v>3741.6008000000002</v>
      </c>
      <c r="D9573" s="1">
        <v>1676.00522</v>
      </c>
      <c r="E9573" s="1">
        <v>5417.6060200000002</v>
      </c>
    </row>
    <row r="9574" spans="1:5" x14ac:dyDescent="0.2">
      <c r="A9574" s="3">
        <v>42038</v>
      </c>
      <c r="B9574" s="1">
        <v>16</v>
      </c>
      <c r="C9574" s="1">
        <v>3676.43129</v>
      </c>
      <c r="D9574" s="1">
        <v>1699.23171</v>
      </c>
      <c r="E9574" s="1">
        <v>5375.6629999999996</v>
      </c>
    </row>
    <row r="9575" spans="1:5" x14ac:dyDescent="0.2">
      <c r="A9575" s="3">
        <v>42038</v>
      </c>
      <c r="B9575" s="1">
        <v>17</v>
      </c>
      <c r="C9575" s="1">
        <v>3730.6529700000001</v>
      </c>
      <c r="D9575" s="1">
        <v>1824.13408</v>
      </c>
      <c r="E9575" s="1">
        <v>5554.7870499999999</v>
      </c>
    </row>
    <row r="9576" spans="1:5" x14ac:dyDescent="0.2">
      <c r="A9576" s="3">
        <v>42038</v>
      </c>
      <c r="B9576" s="1">
        <v>18</v>
      </c>
      <c r="C9576" s="1">
        <v>3889.9231300000001</v>
      </c>
      <c r="D9576" s="1">
        <v>2061.8058500000002</v>
      </c>
      <c r="E9576" s="1">
        <v>5951.7289799999999</v>
      </c>
    </row>
    <row r="9577" spans="1:5" x14ac:dyDescent="0.2">
      <c r="A9577" s="3">
        <v>42038</v>
      </c>
      <c r="B9577" s="1">
        <v>19</v>
      </c>
      <c r="C9577" s="1">
        <v>3942.7512099999999</v>
      </c>
      <c r="D9577" s="1">
        <v>2214.86879</v>
      </c>
      <c r="E9577" s="1">
        <v>6157.62</v>
      </c>
    </row>
    <row r="9578" spans="1:5" x14ac:dyDescent="0.2">
      <c r="A9578" s="3">
        <v>42038</v>
      </c>
      <c r="B9578" s="1">
        <v>20</v>
      </c>
      <c r="C9578" s="1">
        <v>3865.7997300000002</v>
      </c>
      <c r="D9578" s="1">
        <v>2236.8412800000001</v>
      </c>
      <c r="E9578" s="1">
        <v>6102.6410100000003</v>
      </c>
    </row>
    <row r="9579" spans="1:5" x14ac:dyDescent="0.2">
      <c r="A9579" s="3">
        <v>42038</v>
      </c>
      <c r="B9579" s="1">
        <v>21</v>
      </c>
      <c r="C9579" s="1">
        <v>3776.5602800000001</v>
      </c>
      <c r="D9579" s="1">
        <v>2202.4578000000001</v>
      </c>
      <c r="E9579" s="1">
        <v>5979.0180799999998</v>
      </c>
    </row>
    <row r="9580" spans="1:5" x14ac:dyDescent="0.2">
      <c r="A9580" s="3">
        <v>42038</v>
      </c>
      <c r="B9580" s="1">
        <v>22</v>
      </c>
      <c r="C9580" s="1">
        <v>3621.83122</v>
      </c>
      <c r="D9580" s="1">
        <v>2110.7377799999999</v>
      </c>
      <c r="E9580" s="1">
        <v>5732.5690000000004</v>
      </c>
    </row>
    <row r="9581" spans="1:5" x14ac:dyDescent="0.2">
      <c r="A9581" s="3">
        <v>42038</v>
      </c>
      <c r="B9581" s="1">
        <v>23</v>
      </c>
      <c r="C9581" s="1">
        <v>3414.3238099999999</v>
      </c>
      <c r="D9581" s="1">
        <v>1939.70921</v>
      </c>
      <c r="E9581" s="1">
        <v>5354.0330199999999</v>
      </c>
    </row>
    <row r="9582" spans="1:5" x14ac:dyDescent="0.2">
      <c r="A9582" s="3">
        <v>42038</v>
      </c>
      <c r="B9582" s="1">
        <v>24</v>
      </c>
      <c r="C9582" s="1">
        <v>3257.9544000000001</v>
      </c>
      <c r="D9582" s="1">
        <v>1772.2536</v>
      </c>
      <c r="E9582" s="1">
        <v>5030.2079999999996</v>
      </c>
    </row>
    <row r="9583" spans="1:5" x14ac:dyDescent="0.2">
      <c r="A9583" s="3">
        <v>42039</v>
      </c>
      <c r="B9583" s="1">
        <v>1</v>
      </c>
      <c r="C9583" s="1">
        <v>3141.74287</v>
      </c>
      <c r="D9583" s="1">
        <v>1657.8971200000001</v>
      </c>
      <c r="E9583" s="1">
        <v>4799.6399899999997</v>
      </c>
    </row>
    <row r="9584" spans="1:5" x14ac:dyDescent="0.2">
      <c r="A9584" s="3">
        <v>42039</v>
      </c>
      <c r="B9584" s="1">
        <v>2</v>
      </c>
      <c r="C9584" s="1">
        <v>3104.20838</v>
      </c>
      <c r="D9584" s="1">
        <v>1595.9495899999999</v>
      </c>
      <c r="E9584" s="1">
        <v>4700.1579700000002</v>
      </c>
    </row>
    <row r="9585" spans="1:5" x14ac:dyDescent="0.2">
      <c r="A9585" s="3">
        <v>42039</v>
      </c>
      <c r="B9585" s="1">
        <v>3</v>
      </c>
      <c r="C9585" s="1">
        <v>3112.2451799999999</v>
      </c>
      <c r="D9585" s="1">
        <v>1571.4088400000001</v>
      </c>
      <c r="E9585" s="1">
        <v>4683.6540199999999</v>
      </c>
    </row>
    <row r="9586" spans="1:5" x14ac:dyDescent="0.2">
      <c r="A9586" s="3">
        <v>42039</v>
      </c>
      <c r="B9586" s="1">
        <v>4</v>
      </c>
      <c r="C9586" s="1">
        <v>3123.5216399999999</v>
      </c>
      <c r="D9586" s="1">
        <v>1565.2543900000001</v>
      </c>
      <c r="E9586" s="1">
        <v>4688.77603</v>
      </c>
    </row>
    <row r="9587" spans="1:5" x14ac:dyDescent="0.2">
      <c r="A9587" s="3">
        <v>42039</v>
      </c>
      <c r="B9587" s="1">
        <v>5</v>
      </c>
      <c r="C9587" s="1">
        <v>3200.6084599999999</v>
      </c>
      <c r="D9587" s="1">
        <v>1588.3335500000001</v>
      </c>
      <c r="E9587" s="1">
        <v>4788.9420099999998</v>
      </c>
    </row>
    <row r="9588" spans="1:5" x14ac:dyDescent="0.2">
      <c r="A9588" s="3">
        <v>42039</v>
      </c>
      <c r="B9588" s="1">
        <v>6</v>
      </c>
      <c r="C9588" s="1">
        <v>3415.1280999999999</v>
      </c>
      <c r="D9588" s="1">
        <v>1683.60887</v>
      </c>
      <c r="E9588" s="1">
        <v>5098.7369699999999</v>
      </c>
    </row>
    <row r="9589" spans="1:5" x14ac:dyDescent="0.2">
      <c r="A9589" s="3">
        <v>42039</v>
      </c>
      <c r="B9589" s="1">
        <v>7</v>
      </c>
      <c r="C9589" s="1">
        <v>3702.5294600000002</v>
      </c>
      <c r="D9589" s="1">
        <v>1873.1325899999999</v>
      </c>
      <c r="E9589" s="1">
        <v>5575.6620499999999</v>
      </c>
    </row>
    <row r="9590" spans="1:5" x14ac:dyDescent="0.2">
      <c r="A9590" s="3">
        <v>42039</v>
      </c>
      <c r="B9590" s="1">
        <v>8</v>
      </c>
      <c r="C9590" s="1">
        <v>3853.2346200000002</v>
      </c>
      <c r="D9590" s="1">
        <v>1927.69839</v>
      </c>
      <c r="E9590" s="1">
        <v>5780.9330099999997</v>
      </c>
    </row>
    <row r="9591" spans="1:5" x14ac:dyDescent="0.2">
      <c r="A9591" s="3">
        <v>42039</v>
      </c>
      <c r="B9591" s="1">
        <v>9</v>
      </c>
      <c r="C9591" s="1">
        <v>3855.71567</v>
      </c>
      <c r="D9591" s="1">
        <v>1823.5103099999999</v>
      </c>
      <c r="E9591" s="1">
        <v>5679.2259800000002</v>
      </c>
    </row>
    <row r="9592" spans="1:5" x14ac:dyDescent="0.2">
      <c r="A9592" s="3">
        <v>42039</v>
      </c>
      <c r="B9592" s="1">
        <v>10</v>
      </c>
      <c r="C9592" s="1">
        <v>3848.91</v>
      </c>
      <c r="D9592" s="1">
        <v>1736.056</v>
      </c>
      <c r="E9592" s="1">
        <v>5584.9660000000003</v>
      </c>
    </row>
    <row r="9593" spans="1:5" x14ac:dyDescent="0.2">
      <c r="A9593" s="3">
        <v>42039</v>
      </c>
      <c r="B9593" s="1">
        <v>11</v>
      </c>
      <c r="C9593" s="1">
        <v>3773.6251000000002</v>
      </c>
      <c r="D9593" s="1">
        <v>1653.2508700000001</v>
      </c>
      <c r="E9593" s="1">
        <v>5426.8759700000001</v>
      </c>
    </row>
    <row r="9594" spans="1:5" x14ac:dyDescent="0.2">
      <c r="A9594" s="3">
        <v>42039</v>
      </c>
      <c r="B9594" s="1">
        <v>12</v>
      </c>
      <c r="C9594" s="1">
        <v>3704.4768300000001</v>
      </c>
      <c r="D9594" s="1">
        <v>1601.1831199999999</v>
      </c>
      <c r="E9594" s="1">
        <v>5305.6599500000002</v>
      </c>
    </row>
    <row r="9595" spans="1:5" x14ac:dyDescent="0.2">
      <c r="A9595" s="3">
        <v>42039</v>
      </c>
      <c r="B9595" s="1">
        <v>13</v>
      </c>
      <c r="C9595" s="1">
        <v>3621.8074299999998</v>
      </c>
      <c r="D9595" s="1">
        <v>1549.17256</v>
      </c>
      <c r="E9595" s="1">
        <v>5170.9799899999998</v>
      </c>
    </row>
    <row r="9596" spans="1:5" x14ac:dyDescent="0.2">
      <c r="A9596" s="3">
        <v>42039</v>
      </c>
      <c r="B9596" s="1">
        <v>14</v>
      </c>
      <c r="C9596" s="1">
        <v>3558.1101899999999</v>
      </c>
      <c r="D9596" s="1">
        <v>1499.42282</v>
      </c>
      <c r="E9596" s="1">
        <v>5057.5330100000001</v>
      </c>
    </row>
    <row r="9597" spans="1:5" x14ac:dyDescent="0.2">
      <c r="A9597" s="3">
        <v>42039</v>
      </c>
      <c r="B9597" s="1">
        <v>15</v>
      </c>
      <c r="C9597" s="1">
        <v>3511.35367</v>
      </c>
      <c r="D9597" s="1">
        <v>1474.1983499999999</v>
      </c>
      <c r="E9597" s="1">
        <v>4985.5520200000001</v>
      </c>
    </row>
    <row r="9598" spans="1:5" x14ac:dyDescent="0.2">
      <c r="A9598" s="3">
        <v>42039</v>
      </c>
      <c r="B9598" s="1">
        <v>16</v>
      </c>
      <c r="C9598" s="1">
        <v>3453.3078599999999</v>
      </c>
      <c r="D9598" s="1">
        <v>1484.59412</v>
      </c>
      <c r="E9598" s="1">
        <v>4937.9019799999996</v>
      </c>
    </row>
    <row r="9599" spans="1:5" x14ac:dyDescent="0.2">
      <c r="A9599" s="3">
        <v>42039</v>
      </c>
      <c r="B9599" s="1">
        <v>17</v>
      </c>
      <c r="C9599" s="1">
        <v>3452.06077</v>
      </c>
      <c r="D9599" s="1">
        <v>1577.50721</v>
      </c>
      <c r="E9599" s="1">
        <v>5029.5679799999998</v>
      </c>
    </row>
    <row r="9600" spans="1:5" x14ac:dyDescent="0.2">
      <c r="A9600" s="3">
        <v>42039</v>
      </c>
      <c r="B9600" s="1">
        <v>18</v>
      </c>
      <c r="C9600" s="1">
        <v>3626.7564600000001</v>
      </c>
      <c r="D9600" s="1">
        <v>1786.2925399999999</v>
      </c>
      <c r="E9600" s="1">
        <v>5413.049</v>
      </c>
    </row>
    <row r="9601" spans="1:5" x14ac:dyDescent="0.2">
      <c r="A9601" s="3">
        <v>42039</v>
      </c>
      <c r="B9601" s="1">
        <v>19</v>
      </c>
      <c r="C9601" s="1">
        <v>3644.6700900000001</v>
      </c>
      <c r="D9601" s="1">
        <v>1937.78594</v>
      </c>
      <c r="E9601" s="1">
        <v>5582.4560300000003</v>
      </c>
    </row>
    <row r="9602" spans="1:5" x14ac:dyDescent="0.2">
      <c r="A9602" s="3">
        <v>42039</v>
      </c>
      <c r="B9602" s="1">
        <v>20</v>
      </c>
      <c r="C9602" s="1">
        <v>3571.33763</v>
      </c>
      <c r="D9602" s="1">
        <v>1949.3053600000001</v>
      </c>
      <c r="E9602" s="1">
        <v>5520.6429900000003</v>
      </c>
    </row>
    <row r="9603" spans="1:5" x14ac:dyDescent="0.2">
      <c r="A9603" s="3">
        <v>42039</v>
      </c>
      <c r="B9603" s="1">
        <v>21</v>
      </c>
      <c r="C9603" s="1">
        <v>3513.84834</v>
      </c>
      <c r="D9603" s="1">
        <v>1908.87564</v>
      </c>
      <c r="E9603" s="1">
        <v>5422.7239799999998</v>
      </c>
    </row>
    <row r="9604" spans="1:5" x14ac:dyDescent="0.2">
      <c r="A9604" s="3">
        <v>42039</v>
      </c>
      <c r="B9604" s="1">
        <v>22</v>
      </c>
      <c r="C9604" s="1">
        <v>3351.6513199999999</v>
      </c>
      <c r="D9604" s="1">
        <v>1812.2447099999999</v>
      </c>
      <c r="E9604" s="1">
        <v>5163.8960299999999</v>
      </c>
    </row>
    <row r="9605" spans="1:5" x14ac:dyDescent="0.2">
      <c r="A9605" s="3">
        <v>42039</v>
      </c>
      <c r="B9605" s="1">
        <v>23</v>
      </c>
      <c r="C9605" s="1">
        <v>3141.7713899999999</v>
      </c>
      <c r="D9605" s="1">
        <v>1642.1135999999999</v>
      </c>
      <c r="E9605" s="1">
        <v>4783.8849899999996</v>
      </c>
    </row>
    <row r="9606" spans="1:5" x14ac:dyDescent="0.2">
      <c r="A9606" s="3">
        <v>42039</v>
      </c>
      <c r="B9606" s="1">
        <v>24</v>
      </c>
      <c r="C9606" s="1">
        <v>2972.1194099999998</v>
      </c>
      <c r="D9606" s="1">
        <v>1468.6445799999999</v>
      </c>
      <c r="E9606" s="1">
        <v>4440.7639900000004</v>
      </c>
    </row>
    <row r="9607" spans="1:5" x14ac:dyDescent="0.2">
      <c r="A9607" s="3">
        <v>42040</v>
      </c>
      <c r="B9607" s="1">
        <v>1</v>
      </c>
      <c r="C9607" s="1">
        <v>2848.7992100000001</v>
      </c>
      <c r="D9607" s="1">
        <v>1342.8317400000001</v>
      </c>
      <c r="E9607" s="1">
        <v>4191.6309499999998</v>
      </c>
    </row>
    <row r="9608" spans="1:5" x14ac:dyDescent="0.2">
      <c r="A9608" s="3">
        <v>42040</v>
      </c>
      <c r="B9608" s="1">
        <v>2</v>
      </c>
      <c r="C9608" s="1">
        <v>2761.46416</v>
      </c>
      <c r="D9608" s="1">
        <v>1268.06987</v>
      </c>
      <c r="E9608" s="1">
        <v>4029.5340299999998</v>
      </c>
    </row>
    <row r="9609" spans="1:5" x14ac:dyDescent="0.2">
      <c r="A9609" s="3">
        <v>42040</v>
      </c>
      <c r="B9609" s="1">
        <v>3</v>
      </c>
      <c r="C9609" s="1">
        <v>2742.3841400000001</v>
      </c>
      <c r="D9609" s="1">
        <v>1241.9279200000001</v>
      </c>
      <c r="E9609" s="1">
        <v>3984.3120600000002</v>
      </c>
    </row>
    <row r="9610" spans="1:5" x14ac:dyDescent="0.2">
      <c r="A9610" s="3">
        <v>42040</v>
      </c>
      <c r="B9610" s="1">
        <v>4</v>
      </c>
      <c r="C9610" s="1">
        <v>2746.01172</v>
      </c>
      <c r="D9610" s="1">
        <v>1237.60932</v>
      </c>
      <c r="E9610" s="1">
        <v>3983.62104</v>
      </c>
    </row>
    <row r="9611" spans="1:5" x14ac:dyDescent="0.2">
      <c r="A9611" s="3">
        <v>42040</v>
      </c>
      <c r="B9611" s="1">
        <v>5</v>
      </c>
      <c r="C9611" s="1">
        <v>2840.7107500000002</v>
      </c>
      <c r="D9611" s="1">
        <v>1261.61625</v>
      </c>
      <c r="E9611" s="1">
        <v>4102.3270000000002</v>
      </c>
    </row>
    <row r="9612" spans="1:5" x14ac:dyDescent="0.2">
      <c r="A9612" s="3">
        <v>42040</v>
      </c>
      <c r="B9612" s="1">
        <v>6</v>
      </c>
      <c r="C9612" s="1">
        <v>3072.0050500000002</v>
      </c>
      <c r="D9612" s="1">
        <v>1368.1229800000001</v>
      </c>
      <c r="E9612" s="1">
        <v>4440.1280299999999</v>
      </c>
    </row>
    <row r="9613" spans="1:5" x14ac:dyDescent="0.2">
      <c r="A9613" s="3">
        <v>42040</v>
      </c>
      <c r="B9613" s="1">
        <v>7</v>
      </c>
      <c r="C9613" s="1">
        <v>3385.4362700000001</v>
      </c>
      <c r="D9613" s="1">
        <v>1595.4797100000001</v>
      </c>
      <c r="E9613" s="1">
        <v>4980.9159799999998</v>
      </c>
    </row>
    <row r="9614" spans="1:5" x14ac:dyDescent="0.2">
      <c r="A9614" s="3">
        <v>42040</v>
      </c>
      <c r="B9614" s="1">
        <v>8</v>
      </c>
      <c r="C9614" s="1">
        <v>3679.4916600000001</v>
      </c>
      <c r="D9614" s="1">
        <v>1730.86034</v>
      </c>
      <c r="E9614" s="1">
        <v>5410.3519999999999</v>
      </c>
    </row>
    <row r="9615" spans="1:5" x14ac:dyDescent="0.2">
      <c r="A9615" s="3">
        <v>42040</v>
      </c>
      <c r="B9615" s="1">
        <v>9</v>
      </c>
      <c r="C9615" s="1">
        <v>3742.70019</v>
      </c>
      <c r="D9615" s="1">
        <v>1689.63581</v>
      </c>
      <c r="E9615" s="1">
        <v>5432.3360000000002</v>
      </c>
    </row>
    <row r="9616" spans="1:5" x14ac:dyDescent="0.2">
      <c r="A9616" s="3">
        <v>42040</v>
      </c>
      <c r="B9616" s="1">
        <v>10</v>
      </c>
      <c r="C9616" s="1">
        <v>3811.0626499999998</v>
      </c>
      <c r="D9616" s="1">
        <v>1695.1393399999999</v>
      </c>
      <c r="E9616" s="1">
        <v>5506.2019899999996</v>
      </c>
    </row>
    <row r="9617" spans="1:5" x14ac:dyDescent="0.2">
      <c r="A9617" s="3">
        <v>42040</v>
      </c>
      <c r="B9617" s="1">
        <v>11</v>
      </c>
      <c r="C9617" s="1">
        <v>3860.8758699999998</v>
      </c>
      <c r="D9617" s="1">
        <v>1694.30108</v>
      </c>
      <c r="E9617" s="1">
        <v>5555.17695</v>
      </c>
    </row>
    <row r="9618" spans="1:5" x14ac:dyDescent="0.2">
      <c r="A9618" s="3">
        <v>42040</v>
      </c>
      <c r="B9618" s="1">
        <v>12</v>
      </c>
      <c r="C9618" s="1">
        <v>3816.2106899999999</v>
      </c>
      <c r="D9618" s="1">
        <v>1684.3693499999999</v>
      </c>
      <c r="E9618" s="1">
        <v>5500.5800399999998</v>
      </c>
    </row>
    <row r="9619" spans="1:5" x14ac:dyDescent="0.2">
      <c r="A9619" s="3">
        <v>42040</v>
      </c>
      <c r="B9619" s="1">
        <v>13</v>
      </c>
      <c r="C9619" s="1">
        <v>3797.5596700000001</v>
      </c>
      <c r="D9619" s="1">
        <v>1670.6143</v>
      </c>
      <c r="E9619" s="1">
        <v>5468.1739699999998</v>
      </c>
    </row>
    <row r="9620" spans="1:5" x14ac:dyDescent="0.2">
      <c r="A9620" s="3">
        <v>42040</v>
      </c>
      <c r="B9620" s="1">
        <v>14</v>
      </c>
      <c r="C9620" s="1">
        <v>3754.0376799999999</v>
      </c>
      <c r="D9620" s="1">
        <v>1651.77629</v>
      </c>
      <c r="E9620" s="1">
        <v>5405.8139700000002</v>
      </c>
    </row>
    <row r="9621" spans="1:5" x14ac:dyDescent="0.2">
      <c r="A9621" s="3">
        <v>42040</v>
      </c>
      <c r="B9621" s="1">
        <v>15</v>
      </c>
      <c r="C9621" s="1">
        <v>3709.79943</v>
      </c>
      <c r="D9621" s="1">
        <v>1642.6705400000001</v>
      </c>
      <c r="E9621" s="1">
        <v>5352.4699700000001</v>
      </c>
    </row>
    <row r="9622" spans="1:5" x14ac:dyDescent="0.2">
      <c r="A9622" s="3">
        <v>42040</v>
      </c>
      <c r="B9622" s="1">
        <v>16</v>
      </c>
      <c r="C9622" s="1">
        <v>3740.7435599999999</v>
      </c>
      <c r="D9622" s="1">
        <v>1694.4744700000001</v>
      </c>
      <c r="E9622" s="1">
        <v>5435.21803</v>
      </c>
    </row>
    <row r="9623" spans="1:5" x14ac:dyDescent="0.2">
      <c r="A9623" s="3">
        <v>42040</v>
      </c>
      <c r="B9623" s="1">
        <v>17</v>
      </c>
      <c r="C9623" s="1">
        <v>3749.4453600000002</v>
      </c>
      <c r="D9623" s="1">
        <v>1828.43568</v>
      </c>
      <c r="E9623" s="1">
        <v>5577.8810400000002</v>
      </c>
    </row>
    <row r="9624" spans="1:5" x14ac:dyDescent="0.2">
      <c r="A9624" s="3">
        <v>42040</v>
      </c>
      <c r="B9624" s="1">
        <v>18</v>
      </c>
      <c r="C9624" s="1">
        <v>3953.6981799999999</v>
      </c>
      <c r="D9624" s="1">
        <v>2087.4908999999998</v>
      </c>
      <c r="E9624" s="1">
        <v>6041.1890800000001</v>
      </c>
    </row>
    <row r="9625" spans="1:5" x14ac:dyDescent="0.2">
      <c r="A9625" s="3">
        <v>42040</v>
      </c>
      <c r="B9625" s="1">
        <v>19</v>
      </c>
      <c r="C9625" s="1">
        <v>4024.7335600000001</v>
      </c>
      <c r="D9625" s="1">
        <v>2250.5744300000001</v>
      </c>
      <c r="E9625" s="1">
        <v>6275.3079900000002</v>
      </c>
    </row>
    <row r="9626" spans="1:5" x14ac:dyDescent="0.2">
      <c r="A9626" s="3">
        <v>42040</v>
      </c>
      <c r="B9626" s="1">
        <v>20</v>
      </c>
      <c r="C9626" s="1">
        <v>3952.6194</v>
      </c>
      <c r="D9626" s="1">
        <v>2285.1316400000001</v>
      </c>
      <c r="E9626" s="1">
        <v>6237.7510400000001</v>
      </c>
    </row>
    <row r="9627" spans="1:5" x14ac:dyDescent="0.2">
      <c r="A9627" s="3">
        <v>42040</v>
      </c>
      <c r="B9627" s="1">
        <v>21</v>
      </c>
      <c r="C9627" s="1">
        <v>3905.54603</v>
      </c>
      <c r="D9627" s="1">
        <v>2264.14194</v>
      </c>
      <c r="E9627" s="1">
        <v>6169.68797</v>
      </c>
    </row>
    <row r="9628" spans="1:5" x14ac:dyDescent="0.2">
      <c r="A9628" s="3">
        <v>42040</v>
      </c>
      <c r="B9628" s="1">
        <v>22</v>
      </c>
      <c r="C9628" s="1">
        <v>3778.0668000000001</v>
      </c>
      <c r="D9628" s="1">
        <v>2184.01217</v>
      </c>
      <c r="E9628" s="1">
        <v>5962.0789699999996</v>
      </c>
    </row>
    <row r="9629" spans="1:5" x14ac:dyDescent="0.2">
      <c r="A9629" s="3">
        <v>42040</v>
      </c>
      <c r="B9629" s="1">
        <v>23</v>
      </c>
      <c r="C9629" s="1">
        <v>3588.4215100000001</v>
      </c>
      <c r="D9629" s="1">
        <v>2032.0074500000001</v>
      </c>
      <c r="E9629" s="1">
        <v>5620.4289600000002</v>
      </c>
    </row>
    <row r="9630" spans="1:5" x14ac:dyDescent="0.2">
      <c r="A9630" s="3">
        <v>42040</v>
      </c>
      <c r="B9630" s="1">
        <v>24</v>
      </c>
      <c r="C9630" s="1">
        <v>3428.9396700000002</v>
      </c>
      <c r="D9630" s="1">
        <v>1872.1173200000001</v>
      </c>
      <c r="E9630" s="1">
        <v>5301.05699</v>
      </c>
    </row>
    <row r="9631" spans="1:5" x14ac:dyDescent="0.2">
      <c r="A9631" s="3">
        <v>42041</v>
      </c>
      <c r="B9631" s="1">
        <v>1</v>
      </c>
      <c r="C9631" s="1">
        <v>3331.7999599999998</v>
      </c>
      <c r="D9631" s="1">
        <v>1768.4479899999999</v>
      </c>
      <c r="E9631" s="1">
        <v>5100.2479499999999</v>
      </c>
    </row>
    <row r="9632" spans="1:5" x14ac:dyDescent="0.2">
      <c r="A9632" s="3">
        <v>42041</v>
      </c>
      <c r="B9632" s="1">
        <v>2</v>
      </c>
      <c r="C9632" s="1">
        <v>3254.1007100000002</v>
      </c>
      <c r="D9632" s="1">
        <v>1711.4182499999999</v>
      </c>
      <c r="E9632" s="1">
        <v>4965.5189600000003</v>
      </c>
    </row>
    <row r="9633" spans="1:5" x14ac:dyDescent="0.2">
      <c r="A9633" s="3">
        <v>42041</v>
      </c>
      <c r="B9633" s="1">
        <v>3</v>
      </c>
      <c r="C9633" s="1">
        <v>3267.5434799999998</v>
      </c>
      <c r="D9633" s="1">
        <v>1702.4175399999999</v>
      </c>
      <c r="E9633" s="1">
        <v>4969.9610199999997</v>
      </c>
    </row>
    <row r="9634" spans="1:5" x14ac:dyDescent="0.2">
      <c r="A9634" s="3">
        <v>42041</v>
      </c>
      <c r="B9634" s="1">
        <v>4</v>
      </c>
      <c r="C9634" s="1">
        <v>3288.6482500000002</v>
      </c>
      <c r="D9634" s="1">
        <v>1709.21172</v>
      </c>
      <c r="E9634" s="1">
        <v>4997.8599700000004</v>
      </c>
    </row>
    <row r="9635" spans="1:5" x14ac:dyDescent="0.2">
      <c r="A9635" s="3">
        <v>42041</v>
      </c>
      <c r="B9635" s="1">
        <v>5</v>
      </c>
      <c r="C9635" s="1">
        <v>3380.7055599999999</v>
      </c>
      <c r="D9635" s="1">
        <v>1743.67345</v>
      </c>
      <c r="E9635" s="1">
        <v>5124.3790099999997</v>
      </c>
    </row>
    <row r="9636" spans="1:5" x14ac:dyDescent="0.2">
      <c r="A9636" s="3">
        <v>42041</v>
      </c>
      <c r="B9636" s="1">
        <v>6</v>
      </c>
      <c r="C9636" s="1">
        <v>3620.1691999999998</v>
      </c>
      <c r="D9636" s="1">
        <v>1868.62878</v>
      </c>
      <c r="E9636" s="1">
        <v>5488.7979800000003</v>
      </c>
    </row>
    <row r="9637" spans="1:5" x14ac:dyDescent="0.2">
      <c r="A9637" s="3">
        <v>42041</v>
      </c>
      <c r="B9637" s="1">
        <v>7</v>
      </c>
      <c r="C9637" s="1">
        <v>3931.0161899999998</v>
      </c>
      <c r="D9637" s="1">
        <v>2086.0627800000002</v>
      </c>
      <c r="E9637" s="1">
        <v>6017.0789699999996</v>
      </c>
    </row>
    <row r="9638" spans="1:5" x14ac:dyDescent="0.2">
      <c r="A9638" s="3">
        <v>42041</v>
      </c>
      <c r="B9638" s="1">
        <v>8</v>
      </c>
      <c r="C9638" s="1">
        <v>4095.01998</v>
      </c>
      <c r="D9638" s="1">
        <v>2157.1890100000001</v>
      </c>
      <c r="E9638" s="1">
        <v>6252.2089900000001</v>
      </c>
    </row>
    <row r="9639" spans="1:5" x14ac:dyDescent="0.2">
      <c r="A9639" s="3">
        <v>42041</v>
      </c>
      <c r="B9639" s="1">
        <v>9</v>
      </c>
      <c r="C9639" s="1">
        <v>4078.8793700000001</v>
      </c>
      <c r="D9639" s="1">
        <v>2031.36061</v>
      </c>
      <c r="E9639" s="1">
        <v>6110.2399800000003</v>
      </c>
    </row>
    <row r="9640" spans="1:5" x14ac:dyDescent="0.2">
      <c r="A9640" s="3">
        <v>42041</v>
      </c>
      <c r="B9640" s="1">
        <v>10</v>
      </c>
      <c r="C9640" s="1">
        <v>4070.8758800000001</v>
      </c>
      <c r="D9640" s="1">
        <v>1932.64714</v>
      </c>
      <c r="E9640" s="1">
        <v>6003.5230199999996</v>
      </c>
    </row>
    <row r="9641" spans="1:5" x14ac:dyDescent="0.2">
      <c r="A9641" s="3">
        <v>42041</v>
      </c>
      <c r="B9641" s="1">
        <v>11</v>
      </c>
      <c r="C9641" s="1">
        <v>4016.5813600000001</v>
      </c>
      <c r="D9641" s="1">
        <v>1901.82267</v>
      </c>
      <c r="E9641" s="1">
        <v>5918.4040299999997</v>
      </c>
    </row>
    <row r="9642" spans="1:5" x14ac:dyDescent="0.2">
      <c r="A9642" s="3">
        <v>42041</v>
      </c>
      <c r="B9642" s="1">
        <v>12</v>
      </c>
      <c r="C9642" s="1">
        <v>3958.4474300000002</v>
      </c>
      <c r="D9642" s="1">
        <v>1846.5645999999999</v>
      </c>
      <c r="E9642" s="1">
        <v>5805.0120299999999</v>
      </c>
    </row>
    <row r="9643" spans="1:5" x14ac:dyDescent="0.2">
      <c r="A9643" s="3">
        <v>42041</v>
      </c>
      <c r="B9643" s="1">
        <v>13</v>
      </c>
      <c r="C9643" s="1">
        <v>3893.9334399999998</v>
      </c>
      <c r="D9643" s="1">
        <v>1798.41453</v>
      </c>
      <c r="E9643" s="1">
        <v>5692.3479699999998</v>
      </c>
    </row>
    <row r="9644" spans="1:5" x14ac:dyDescent="0.2">
      <c r="A9644" s="3">
        <v>42041</v>
      </c>
      <c r="B9644" s="1">
        <v>14</v>
      </c>
      <c r="C9644" s="1">
        <v>3835.3557999999998</v>
      </c>
      <c r="D9644" s="1">
        <v>1765.7502199999999</v>
      </c>
      <c r="E9644" s="1">
        <v>5601.1060200000002</v>
      </c>
    </row>
    <row r="9645" spans="1:5" x14ac:dyDescent="0.2">
      <c r="A9645" s="3">
        <v>42041</v>
      </c>
      <c r="B9645" s="1">
        <v>15</v>
      </c>
      <c r="C9645" s="1">
        <v>3792.1112499999999</v>
      </c>
      <c r="D9645" s="1">
        <v>1751.0997500000001</v>
      </c>
      <c r="E9645" s="1">
        <v>5543.2110000000002</v>
      </c>
    </row>
    <row r="9646" spans="1:5" x14ac:dyDescent="0.2">
      <c r="A9646" s="3">
        <v>42041</v>
      </c>
      <c r="B9646" s="1">
        <v>16</v>
      </c>
      <c r="C9646" s="1">
        <v>3725.1172099999999</v>
      </c>
      <c r="D9646" s="1">
        <v>1752.5147899999999</v>
      </c>
      <c r="E9646" s="1">
        <v>5477.6319999999996</v>
      </c>
    </row>
    <row r="9647" spans="1:5" x14ac:dyDescent="0.2">
      <c r="A9647" s="3">
        <v>42041</v>
      </c>
      <c r="B9647" s="1">
        <v>17</v>
      </c>
      <c r="C9647" s="1">
        <v>3707.2087000000001</v>
      </c>
      <c r="D9647" s="1">
        <v>1825.5683200000001</v>
      </c>
      <c r="E9647" s="1">
        <v>5532.7770200000004</v>
      </c>
    </row>
    <row r="9648" spans="1:5" x14ac:dyDescent="0.2">
      <c r="A9648" s="3">
        <v>42041</v>
      </c>
      <c r="B9648" s="1">
        <v>18</v>
      </c>
      <c r="C9648" s="1">
        <v>3825.67787</v>
      </c>
      <c r="D9648" s="1">
        <v>1991.3981200000001</v>
      </c>
      <c r="E9648" s="1">
        <v>5817.0759900000003</v>
      </c>
    </row>
    <row r="9649" spans="1:5" x14ac:dyDescent="0.2">
      <c r="A9649" s="3">
        <v>42041</v>
      </c>
      <c r="B9649" s="1">
        <v>19</v>
      </c>
      <c r="C9649" s="1">
        <v>3846.6986400000001</v>
      </c>
      <c r="D9649" s="1">
        <v>2112.9403900000002</v>
      </c>
      <c r="E9649" s="1">
        <v>5959.6390300000003</v>
      </c>
    </row>
    <row r="9650" spans="1:5" x14ac:dyDescent="0.2">
      <c r="A9650" s="3">
        <v>42041</v>
      </c>
      <c r="B9650" s="1">
        <v>20</v>
      </c>
      <c r="C9650" s="1">
        <v>3744.2899499999999</v>
      </c>
      <c r="D9650" s="1">
        <v>2113.4810400000001</v>
      </c>
      <c r="E9650" s="1">
        <v>5857.77099</v>
      </c>
    </row>
    <row r="9651" spans="1:5" x14ac:dyDescent="0.2">
      <c r="A9651" s="3">
        <v>42041</v>
      </c>
      <c r="B9651" s="1">
        <v>21</v>
      </c>
      <c r="C9651" s="1">
        <v>3685.2276700000002</v>
      </c>
      <c r="D9651" s="1">
        <v>2073.9303100000002</v>
      </c>
      <c r="E9651" s="1">
        <v>5759.15798</v>
      </c>
    </row>
    <row r="9652" spans="1:5" x14ac:dyDescent="0.2">
      <c r="A9652" s="3">
        <v>42041</v>
      </c>
      <c r="B9652" s="1">
        <v>22</v>
      </c>
      <c r="C9652" s="1">
        <v>3534.3272999999999</v>
      </c>
      <c r="D9652" s="1">
        <v>2014.90372</v>
      </c>
      <c r="E9652" s="1">
        <v>5549.2310200000002</v>
      </c>
    </row>
    <row r="9653" spans="1:5" x14ac:dyDescent="0.2">
      <c r="A9653" s="3">
        <v>42041</v>
      </c>
      <c r="B9653" s="1">
        <v>23</v>
      </c>
      <c r="C9653" s="1">
        <v>3394.6296400000001</v>
      </c>
      <c r="D9653" s="1">
        <v>1902.0614</v>
      </c>
      <c r="E9653" s="1">
        <v>5296.6910399999997</v>
      </c>
    </row>
    <row r="9654" spans="1:5" x14ac:dyDescent="0.2">
      <c r="A9654" s="3">
        <v>42041</v>
      </c>
      <c r="B9654" s="1">
        <v>24</v>
      </c>
      <c r="C9654" s="1">
        <v>3239.68</v>
      </c>
      <c r="D9654" s="1">
        <v>1771.05197</v>
      </c>
      <c r="E9654" s="1">
        <v>5010.7319699999998</v>
      </c>
    </row>
    <row r="9655" spans="1:5" x14ac:dyDescent="0.2">
      <c r="A9655" s="3">
        <v>42042</v>
      </c>
      <c r="B9655" s="1">
        <v>1</v>
      </c>
      <c r="C9655" s="1">
        <v>3104.5314400000002</v>
      </c>
      <c r="D9655" s="1">
        <v>1675.38959</v>
      </c>
      <c r="E9655" s="1">
        <v>4779.9210300000004</v>
      </c>
    </row>
    <row r="9656" spans="1:5" x14ac:dyDescent="0.2">
      <c r="A9656" s="3">
        <v>42042</v>
      </c>
      <c r="B9656" s="1">
        <v>2</v>
      </c>
      <c r="C9656" s="1">
        <v>3059.4620500000001</v>
      </c>
      <c r="D9656" s="1">
        <v>1610.7059099999999</v>
      </c>
      <c r="E9656" s="1">
        <v>4670.1679599999998</v>
      </c>
    </row>
    <row r="9657" spans="1:5" x14ac:dyDescent="0.2">
      <c r="A9657" s="3">
        <v>42042</v>
      </c>
      <c r="B9657" s="1">
        <v>3</v>
      </c>
      <c r="C9657" s="1">
        <v>3020.4311699999998</v>
      </c>
      <c r="D9657" s="1">
        <v>1571.9428499999999</v>
      </c>
      <c r="E9657" s="1">
        <v>4592.3740200000002</v>
      </c>
    </row>
    <row r="9658" spans="1:5" x14ac:dyDescent="0.2">
      <c r="A9658" s="3">
        <v>42042</v>
      </c>
      <c r="B9658" s="1">
        <v>4</v>
      </c>
      <c r="C9658" s="1">
        <v>3023.0458400000002</v>
      </c>
      <c r="D9658" s="1">
        <v>1544.5601200000001</v>
      </c>
      <c r="E9658" s="1">
        <v>4567.6059599999999</v>
      </c>
    </row>
    <row r="9659" spans="1:5" x14ac:dyDescent="0.2">
      <c r="A9659" s="3">
        <v>42042</v>
      </c>
      <c r="B9659" s="1">
        <v>5</v>
      </c>
      <c r="C9659" s="1">
        <v>3002.1261100000002</v>
      </c>
      <c r="D9659" s="1">
        <v>1521.8368499999999</v>
      </c>
      <c r="E9659" s="1">
        <v>4523.9629599999998</v>
      </c>
    </row>
    <row r="9660" spans="1:5" x14ac:dyDescent="0.2">
      <c r="A9660" s="3">
        <v>42042</v>
      </c>
      <c r="B9660" s="1">
        <v>6</v>
      </c>
      <c r="C9660" s="1">
        <v>3051.9844800000001</v>
      </c>
      <c r="D9660" s="1">
        <v>1541.97254</v>
      </c>
      <c r="E9660" s="1">
        <v>4593.9570199999998</v>
      </c>
    </row>
    <row r="9661" spans="1:5" x14ac:dyDescent="0.2">
      <c r="A9661" s="3">
        <v>42042</v>
      </c>
      <c r="B9661" s="1">
        <v>7</v>
      </c>
      <c r="C9661" s="1">
        <v>3179.5208200000002</v>
      </c>
      <c r="D9661" s="1">
        <v>1593.68013</v>
      </c>
      <c r="E9661" s="1">
        <v>4773.2009500000004</v>
      </c>
    </row>
    <row r="9662" spans="1:5" x14ac:dyDescent="0.2">
      <c r="A9662" s="3">
        <v>42042</v>
      </c>
      <c r="B9662" s="1">
        <v>8</v>
      </c>
      <c r="C9662" s="1">
        <v>3261.46947</v>
      </c>
      <c r="D9662" s="1">
        <v>1684.9185299999999</v>
      </c>
      <c r="E9662" s="1">
        <v>4946.3879999999999</v>
      </c>
    </row>
    <row r="9663" spans="1:5" x14ac:dyDescent="0.2">
      <c r="A9663" s="3">
        <v>42042</v>
      </c>
      <c r="B9663" s="1">
        <v>9</v>
      </c>
      <c r="C9663" s="1">
        <v>3340.5394700000002</v>
      </c>
      <c r="D9663" s="1">
        <v>1773.3525400000001</v>
      </c>
      <c r="E9663" s="1">
        <v>5113.8920099999996</v>
      </c>
    </row>
    <row r="9664" spans="1:5" x14ac:dyDescent="0.2">
      <c r="A9664" s="3">
        <v>42042</v>
      </c>
      <c r="B9664" s="1">
        <v>10</v>
      </c>
      <c r="C9664" s="1">
        <v>3350.0150800000001</v>
      </c>
      <c r="D9664" s="1">
        <v>1815.5758900000001</v>
      </c>
      <c r="E9664" s="1">
        <v>5165.5909700000002</v>
      </c>
    </row>
    <row r="9665" spans="1:5" x14ac:dyDescent="0.2">
      <c r="A9665" s="3">
        <v>42042</v>
      </c>
      <c r="B9665" s="1">
        <v>11</v>
      </c>
      <c r="C9665" s="1">
        <v>3386.0896299999999</v>
      </c>
      <c r="D9665" s="1">
        <v>1827.92534</v>
      </c>
      <c r="E9665" s="1">
        <v>5214.0149700000002</v>
      </c>
    </row>
    <row r="9666" spans="1:5" x14ac:dyDescent="0.2">
      <c r="A9666" s="3">
        <v>42042</v>
      </c>
      <c r="B9666" s="1">
        <v>12</v>
      </c>
      <c r="C9666" s="1">
        <v>3348.8351299999999</v>
      </c>
      <c r="D9666" s="1">
        <v>1783.33492</v>
      </c>
      <c r="E9666" s="1">
        <v>5132.1700499999997</v>
      </c>
    </row>
    <row r="9667" spans="1:5" x14ac:dyDescent="0.2">
      <c r="A9667" s="3">
        <v>42042</v>
      </c>
      <c r="B9667" s="1">
        <v>13</v>
      </c>
      <c r="C9667" s="1">
        <v>3223.36609</v>
      </c>
      <c r="D9667" s="1">
        <v>1689.7149400000001</v>
      </c>
      <c r="E9667" s="1">
        <v>4913.0810300000003</v>
      </c>
    </row>
    <row r="9668" spans="1:5" x14ac:dyDescent="0.2">
      <c r="A9668" s="3">
        <v>42042</v>
      </c>
      <c r="B9668" s="1">
        <v>14</v>
      </c>
      <c r="C9668" s="1">
        <v>3074.7956600000002</v>
      </c>
      <c r="D9668" s="1">
        <v>1604.2873300000001</v>
      </c>
      <c r="E9668" s="1">
        <v>4679.0829899999999</v>
      </c>
    </row>
    <row r="9669" spans="1:5" x14ac:dyDescent="0.2">
      <c r="A9669" s="3">
        <v>42042</v>
      </c>
      <c r="B9669" s="1">
        <v>15</v>
      </c>
      <c r="C9669" s="1">
        <v>3034.65238</v>
      </c>
      <c r="D9669" s="1">
        <v>1556.0876699999999</v>
      </c>
      <c r="E9669" s="1">
        <v>4590.7400500000003</v>
      </c>
    </row>
    <row r="9670" spans="1:5" x14ac:dyDescent="0.2">
      <c r="A9670" s="3">
        <v>42042</v>
      </c>
      <c r="B9670" s="1">
        <v>16</v>
      </c>
      <c r="C9670" s="1">
        <v>3009.40533</v>
      </c>
      <c r="D9670" s="1">
        <v>1551.1376700000001</v>
      </c>
      <c r="E9670" s="1">
        <v>4560.5429999999997</v>
      </c>
    </row>
    <row r="9671" spans="1:5" x14ac:dyDescent="0.2">
      <c r="A9671" s="3">
        <v>42042</v>
      </c>
      <c r="B9671" s="1">
        <v>17</v>
      </c>
      <c r="C9671" s="1">
        <v>3034.2155299999999</v>
      </c>
      <c r="D9671" s="1">
        <v>1605.6594600000001</v>
      </c>
      <c r="E9671" s="1">
        <v>4639.8749900000003</v>
      </c>
    </row>
    <row r="9672" spans="1:5" x14ac:dyDescent="0.2">
      <c r="A9672" s="3">
        <v>42042</v>
      </c>
      <c r="B9672" s="1">
        <v>18</v>
      </c>
      <c r="C9672" s="1">
        <v>3207.4978799999999</v>
      </c>
      <c r="D9672" s="1">
        <v>1749.6420800000001</v>
      </c>
      <c r="E9672" s="1">
        <v>4957.1399600000004</v>
      </c>
    </row>
    <row r="9673" spans="1:5" x14ac:dyDescent="0.2">
      <c r="A9673" s="3">
        <v>42042</v>
      </c>
      <c r="B9673" s="1">
        <v>19</v>
      </c>
      <c r="C9673" s="1">
        <v>3236.2527100000002</v>
      </c>
      <c r="D9673" s="1">
        <v>1842.0642600000001</v>
      </c>
      <c r="E9673" s="1">
        <v>5078.3169699999999</v>
      </c>
    </row>
    <row r="9674" spans="1:5" x14ac:dyDescent="0.2">
      <c r="A9674" s="3">
        <v>42042</v>
      </c>
      <c r="B9674" s="1">
        <v>20</v>
      </c>
      <c r="C9674" s="1">
        <v>3208.77394</v>
      </c>
      <c r="D9674" s="1">
        <v>1814.7090599999999</v>
      </c>
      <c r="E9674" s="1">
        <v>5023.4830000000002</v>
      </c>
    </row>
    <row r="9675" spans="1:5" x14ac:dyDescent="0.2">
      <c r="A9675" s="3">
        <v>42042</v>
      </c>
      <c r="B9675" s="1">
        <v>21</v>
      </c>
      <c r="C9675" s="1">
        <v>3153.6720799999998</v>
      </c>
      <c r="D9675" s="1">
        <v>1772.5828899999999</v>
      </c>
      <c r="E9675" s="1">
        <v>4926.25497</v>
      </c>
    </row>
    <row r="9676" spans="1:5" x14ac:dyDescent="0.2">
      <c r="A9676" s="3">
        <v>42042</v>
      </c>
      <c r="B9676" s="1">
        <v>22</v>
      </c>
      <c r="C9676" s="1">
        <v>3086.2246</v>
      </c>
      <c r="D9676" s="1">
        <v>1722.4943900000001</v>
      </c>
      <c r="E9676" s="1">
        <v>4808.7189900000003</v>
      </c>
    </row>
    <row r="9677" spans="1:5" x14ac:dyDescent="0.2">
      <c r="A9677" s="3">
        <v>42042</v>
      </c>
      <c r="B9677" s="1">
        <v>23</v>
      </c>
      <c r="C9677" s="1">
        <v>2981.5891900000001</v>
      </c>
      <c r="D9677" s="1">
        <v>1615.62779</v>
      </c>
      <c r="E9677" s="1">
        <v>4597.2169800000001</v>
      </c>
    </row>
    <row r="9678" spans="1:5" x14ac:dyDescent="0.2">
      <c r="A9678" s="3">
        <v>42042</v>
      </c>
      <c r="B9678" s="1">
        <v>24</v>
      </c>
      <c r="C9678" s="1">
        <v>2858.6092699999999</v>
      </c>
      <c r="D9678" s="1">
        <v>1504.1807200000001</v>
      </c>
      <c r="E9678" s="1">
        <v>4362.7899900000002</v>
      </c>
    </row>
    <row r="9679" spans="1:5" x14ac:dyDescent="0.2">
      <c r="A9679" s="3">
        <v>42043</v>
      </c>
      <c r="B9679" s="1">
        <v>1</v>
      </c>
      <c r="C9679" s="1">
        <v>2724.3489100000002</v>
      </c>
      <c r="D9679" s="1">
        <v>1405.4090699999999</v>
      </c>
      <c r="E9679" s="1">
        <v>4129.7579800000003</v>
      </c>
    </row>
    <row r="9680" spans="1:5" x14ac:dyDescent="0.2">
      <c r="A9680" s="3">
        <v>42043</v>
      </c>
      <c r="B9680" s="1">
        <v>2</v>
      </c>
      <c r="C9680" s="1">
        <v>2690.8231799999999</v>
      </c>
      <c r="D9680" s="1">
        <v>1328.95381</v>
      </c>
      <c r="E9680" s="1">
        <v>4019.7769899999998</v>
      </c>
    </row>
    <row r="9681" spans="1:5" x14ac:dyDescent="0.2">
      <c r="A9681" s="3">
        <v>42043</v>
      </c>
      <c r="B9681" s="1">
        <v>3</v>
      </c>
      <c r="C9681" s="1">
        <v>2657.8743599999998</v>
      </c>
      <c r="D9681" s="1">
        <v>1284.99163</v>
      </c>
      <c r="E9681" s="1">
        <v>3942.8659899999998</v>
      </c>
    </row>
    <row r="9682" spans="1:5" x14ac:dyDescent="0.2">
      <c r="A9682" s="3">
        <v>42043</v>
      </c>
      <c r="B9682" s="1">
        <v>4</v>
      </c>
      <c r="C9682" s="1">
        <v>2618.2687099999998</v>
      </c>
      <c r="D9682" s="1">
        <v>1263.0422799999999</v>
      </c>
      <c r="E9682" s="1">
        <v>3881.3109899999999</v>
      </c>
    </row>
    <row r="9683" spans="1:5" x14ac:dyDescent="0.2">
      <c r="A9683" s="3">
        <v>42043</v>
      </c>
      <c r="B9683" s="1">
        <v>5</v>
      </c>
      <c r="C9683" s="1">
        <v>2665.5670700000001</v>
      </c>
      <c r="D9683" s="1">
        <v>1268.98488</v>
      </c>
      <c r="E9683" s="1">
        <v>3934.55195</v>
      </c>
    </row>
    <row r="9684" spans="1:5" x14ac:dyDescent="0.2">
      <c r="A9684" s="3">
        <v>42043</v>
      </c>
      <c r="B9684" s="1">
        <v>6</v>
      </c>
      <c r="C9684" s="1">
        <v>2718.68073</v>
      </c>
      <c r="D9684" s="1">
        <v>1296.9013</v>
      </c>
      <c r="E9684" s="1">
        <v>4015.58203</v>
      </c>
    </row>
    <row r="9685" spans="1:5" x14ac:dyDescent="0.2">
      <c r="A9685" s="3">
        <v>42043</v>
      </c>
      <c r="B9685" s="1">
        <v>7</v>
      </c>
      <c r="C9685" s="1">
        <v>2792.05017</v>
      </c>
      <c r="D9685" s="1">
        <v>1350.01584</v>
      </c>
      <c r="E9685" s="1">
        <v>4142.0660099999996</v>
      </c>
    </row>
    <row r="9686" spans="1:5" x14ac:dyDescent="0.2">
      <c r="A9686" s="3">
        <v>42043</v>
      </c>
      <c r="B9686" s="1">
        <v>8</v>
      </c>
      <c r="C9686" s="1">
        <v>2812.84186</v>
      </c>
      <c r="D9686" s="1">
        <v>1419.10518</v>
      </c>
      <c r="E9686" s="1">
        <v>4231.94704</v>
      </c>
    </row>
    <row r="9687" spans="1:5" x14ac:dyDescent="0.2">
      <c r="A9687" s="3">
        <v>42043</v>
      </c>
      <c r="B9687" s="1">
        <v>9</v>
      </c>
      <c r="C9687" s="1">
        <v>2879.9145899999999</v>
      </c>
      <c r="D9687" s="1">
        <v>1521.48044</v>
      </c>
      <c r="E9687" s="1">
        <v>4401.3950299999997</v>
      </c>
    </row>
    <row r="9688" spans="1:5" x14ac:dyDescent="0.2">
      <c r="A9688" s="3">
        <v>42043</v>
      </c>
      <c r="B9688" s="1">
        <v>10</v>
      </c>
      <c r="C9688" s="1">
        <v>2927.8931699999998</v>
      </c>
      <c r="D9688" s="1">
        <v>1567.69381</v>
      </c>
      <c r="E9688" s="1">
        <v>4495.58698</v>
      </c>
    </row>
    <row r="9689" spans="1:5" x14ac:dyDescent="0.2">
      <c r="A9689" s="3">
        <v>42043</v>
      </c>
      <c r="B9689" s="1">
        <v>11</v>
      </c>
      <c r="C9689" s="1">
        <v>2939.8564900000001</v>
      </c>
      <c r="D9689" s="1">
        <v>1588.16653</v>
      </c>
      <c r="E9689" s="1">
        <v>4528.0230199999996</v>
      </c>
    </row>
    <row r="9690" spans="1:5" x14ac:dyDescent="0.2">
      <c r="A9690" s="3">
        <v>42043</v>
      </c>
      <c r="B9690" s="1">
        <v>12</v>
      </c>
      <c r="C9690" s="1">
        <v>2963.8330099999998</v>
      </c>
      <c r="D9690" s="1">
        <v>1600.1809699999999</v>
      </c>
      <c r="E9690" s="1">
        <v>4564.0139799999997</v>
      </c>
    </row>
    <row r="9691" spans="1:5" x14ac:dyDescent="0.2">
      <c r="A9691" s="3">
        <v>42043</v>
      </c>
      <c r="B9691" s="1">
        <v>13</v>
      </c>
      <c r="C9691" s="1">
        <v>2970.4133499999998</v>
      </c>
      <c r="D9691" s="1">
        <v>1576.1766600000001</v>
      </c>
      <c r="E9691" s="1">
        <v>4546.5900099999999</v>
      </c>
    </row>
    <row r="9692" spans="1:5" x14ac:dyDescent="0.2">
      <c r="A9692" s="3">
        <v>42043</v>
      </c>
      <c r="B9692" s="1">
        <v>14</v>
      </c>
      <c r="C9692" s="1">
        <v>2907.6749599999998</v>
      </c>
      <c r="D9692" s="1">
        <v>1548.8120200000001</v>
      </c>
      <c r="E9692" s="1">
        <v>4456.4869799999997</v>
      </c>
    </row>
    <row r="9693" spans="1:5" x14ac:dyDescent="0.2">
      <c r="A9693" s="3">
        <v>42043</v>
      </c>
      <c r="B9693" s="1">
        <v>15</v>
      </c>
      <c r="C9693" s="1">
        <v>2871.51917</v>
      </c>
      <c r="D9693" s="1">
        <v>1528.62382</v>
      </c>
      <c r="E9693" s="1">
        <v>4400.1429900000003</v>
      </c>
    </row>
    <row r="9694" spans="1:5" x14ac:dyDescent="0.2">
      <c r="A9694" s="3">
        <v>42043</v>
      </c>
      <c r="B9694" s="1">
        <v>16</v>
      </c>
      <c r="C9694" s="1">
        <v>2887.44344</v>
      </c>
      <c r="D9694" s="1">
        <v>1558.8605600000001</v>
      </c>
      <c r="E9694" s="1">
        <v>4446.3040000000001</v>
      </c>
    </row>
    <row r="9695" spans="1:5" x14ac:dyDescent="0.2">
      <c r="A9695" s="3">
        <v>42043</v>
      </c>
      <c r="B9695" s="1">
        <v>17</v>
      </c>
      <c r="C9695" s="1">
        <v>2968.0671000000002</v>
      </c>
      <c r="D9695" s="1">
        <v>1643.65291</v>
      </c>
      <c r="E9695" s="1">
        <v>4611.72001</v>
      </c>
    </row>
    <row r="9696" spans="1:5" x14ac:dyDescent="0.2">
      <c r="A9696" s="3">
        <v>42043</v>
      </c>
      <c r="B9696" s="1">
        <v>18</v>
      </c>
      <c r="C9696" s="1">
        <v>3117.0973199999999</v>
      </c>
      <c r="D9696" s="1">
        <v>1787.4236599999999</v>
      </c>
      <c r="E9696" s="1">
        <v>4904.5209800000002</v>
      </c>
    </row>
    <row r="9697" spans="1:5" x14ac:dyDescent="0.2">
      <c r="A9697" s="3">
        <v>42043</v>
      </c>
      <c r="B9697" s="1">
        <v>19</v>
      </c>
      <c r="C9697" s="1">
        <v>3189.0029199999999</v>
      </c>
      <c r="D9697" s="1">
        <v>1887.94805</v>
      </c>
      <c r="E9697" s="1">
        <v>5076.9509699999999</v>
      </c>
    </row>
    <row r="9698" spans="1:5" x14ac:dyDescent="0.2">
      <c r="A9698" s="3">
        <v>42043</v>
      </c>
      <c r="B9698" s="1">
        <v>20</v>
      </c>
      <c r="C9698" s="1">
        <v>3148.2451099999998</v>
      </c>
      <c r="D9698" s="1">
        <v>1876.9519</v>
      </c>
      <c r="E9698" s="1">
        <v>5025.1970099999999</v>
      </c>
    </row>
    <row r="9699" spans="1:5" x14ac:dyDescent="0.2">
      <c r="A9699" s="3">
        <v>42043</v>
      </c>
      <c r="B9699" s="1">
        <v>21</v>
      </c>
      <c r="C9699" s="1">
        <v>3097.1938700000001</v>
      </c>
      <c r="D9699" s="1">
        <v>1837.9991</v>
      </c>
      <c r="E9699" s="1">
        <v>4935.1929700000001</v>
      </c>
    </row>
    <row r="9700" spans="1:5" x14ac:dyDescent="0.2">
      <c r="A9700" s="3">
        <v>42043</v>
      </c>
      <c r="B9700" s="1">
        <v>22</v>
      </c>
      <c r="C9700" s="1">
        <v>3005.8433599999998</v>
      </c>
      <c r="D9700" s="1">
        <v>1738.92867</v>
      </c>
      <c r="E9700" s="1">
        <v>4744.7720300000001</v>
      </c>
    </row>
    <row r="9701" spans="1:5" x14ac:dyDescent="0.2">
      <c r="A9701" s="3">
        <v>42043</v>
      </c>
      <c r="B9701" s="1">
        <v>23</v>
      </c>
      <c r="C9701" s="1">
        <v>2890.22651</v>
      </c>
      <c r="D9701" s="1">
        <v>1595.06447</v>
      </c>
      <c r="E9701" s="1">
        <v>4485.2909799999998</v>
      </c>
    </row>
    <row r="9702" spans="1:5" x14ac:dyDescent="0.2">
      <c r="A9702" s="3">
        <v>42043</v>
      </c>
      <c r="B9702" s="1">
        <v>24</v>
      </c>
      <c r="C9702" s="1">
        <v>2777.1373100000001</v>
      </c>
      <c r="D9702" s="1">
        <v>1445.57564</v>
      </c>
      <c r="E9702" s="1">
        <v>4222.7129500000001</v>
      </c>
    </row>
    <row r="9703" spans="1:5" x14ac:dyDescent="0.2">
      <c r="A9703" s="3">
        <v>42044</v>
      </c>
      <c r="B9703" s="1">
        <v>1</v>
      </c>
      <c r="C9703" s="1">
        <v>2690.4755300000002</v>
      </c>
      <c r="D9703" s="1">
        <v>1319.89744</v>
      </c>
      <c r="E9703" s="1">
        <v>4010.3729699999999</v>
      </c>
    </row>
    <row r="9704" spans="1:5" x14ac:dyDescent="0.2">
      <c r="A9704" s="3">
        <v>42044</v>
      </c>
      <c r="B9704" s="1">
        <v>2</v>
      </c>
      <c r="C9704" s="1">
        <v>2644.1091000000001</v>
      </c>
      <c r="D9704" s="1">
        <v>1256.42589</v>
      </c>
      <c r="E9704" s="1">
        <v>3900.5349900000001</v>
      </c>
    </row>
    <row r="9705" spans="1:5" x14ac:dyDescent="0.2">
      <c r="A9705" s="3">
        <v>42044</v>
      </c>
      <c r="B9705" s="1">
        <v>3</v>
      </c>
      <c r="C9705" s="1">
        <v>2637.7619500000001</v>
      </c>
      <c r="D9705" s="1">
        <v>1236.3100099999999</v>
      </c>
      <c r="E9705" s="1">
        <v>3874.0719600000002</v>
      </c>
    </row>
    <row r="9706" spans="1:5" x14ac:dyDescent="0.2">
      <c r="A9706" s="3">
        <v>42044</v>
      </c>
      <c r="B9706" s="1">
        <v>4</v>
      </c>
      <c r="C9706" s="1">
        <v>2684.4593300000001</v>
      </c>
      <c r="D9706" s="1">
        <v>1244.76665</v>
      </c>
      <c r="E9706" s="1">
        <v>3929.2259800000002</v>
      </c>
    </row>
    <row r="9707" spans="1:5" x14ac:dyDescent="0.2">
      <c r="A9707" s="3">
        <v>42044</v>
      </c>
      <c r="B9707" s="1">
        <v>5</v>
      </c>
      <c r="C9707" s="1">
        <v>2847.9127899999999</v>
      </c>
      <c r="D9707" s="1">
        <v>1293.2692199999999</v>
      </c>
      <c r="E9707" s="1">
        <v>4141.1820100000004</v>
      </c>
    </row>
    <row r="9708" spans="1:5" x14ac:dyDescent="0.2">
      <c r="A9708" s="3">
        <v>42044</v>
      </c>
      <c r="B9708" s="1">
        <v>6</v>
      </c>
      <c r="C9708" s="1">
        <v>3093.6453200000001</v>
      </c>
      <c r="D9708" s="1">
        <v>1420.31366</v>
      </c>
      <c r="E9708" s="1">
        <v>4513.9589800000003</v>
      </c>
    </row>
    <row r="9709" spans="1:5" x14ac:dyDescent="0.2">
      <c r="A9709" s="3">
        <v>42044</v>
      </c>
      <c r="B9709" s="1">
        <v>7</v>
      </c>
      <c r="C9709" s="1">
        <v>3401.37354</v>
      </c>
      <c r="D9709" s="1">
        <v>1636.18451</v>
      </c>
      <c r="E9709" s="1">
        <v>5037.5580499999996</v>
      </c>
    </row>
    <row r="9710" spans="1:5" x14ac:dyDescent="0.2">
      <c r="A9710" s="3">
        <v>42044</v>
      </c>
      <c r="B9710" s="1">
        <v>8</v>
      </c>
      <c r="C9710" s="1">
        <v>3623.5963900000002</v>
      </c>
      <c r="D9710" s="1">
        <v>1756.6076499999999</v>
      </c>
      <c r="E9710" s="1">
        <v>5380.2040399999996</v>
      </c>
    </row>
    <row r="9711" spans="1:5" x14ac:dyDescent="0.2">
      <c r="A9711" s="3">
        <v>42044</v>
      </c>
      <c r="B9711" s="1">
        <v>9</v>
      </c>
      <c r="C9711" s="1">
        <v>3724.0815400000001</v>
      </c>
      <c r="D9711" s="1">
        <v>1707.4414899999999</v>
      </c>
      <c r="E9711" s="1">
        <v>5431.5230300000003</v>
      </c>
    </row>
    <row r="9712" spans="1:5" x14ac:dyDescent="0.2">
      <c r="A9712" s="3">
        <v>42044</v>
      </c>
      <c r="B9712" s="1">
        <v>10</v>
      </c>
      <c r="C9712" s="1">
        <v>3789.779</v>
      </c>
      <c r="D9712" s="1">
        <v>1696.8800200000001</v>
      </c>
      <c r="E9712" s="1">
        <v>5486.6590200000001</v>
      </c>
    </row>
    <row r="9713" spans="1:5" x14ac:dyDescent="0.2">
      <c r="A9713" s="3">
        <v>42044</v>
      </c>
      <c r="B9713" s="1">
        <v>11</v>
      </c>
      <c r="C9713" s="1">
        <v>3833.0373599999998</v>
      </c>
      <c r="D9713" s="1">
        <v>1712.5626600000001</v>
      </c>
      <c r="E9713" s="1">
        <v>5545.6000199999999</v>
      </c>
    </row>
    <row r="9714" spans="1:5" x14ac:dyDescent="0.2">
      <c r="A9714" s="3">
        <v>42044</v>
      </c>
      <c r="B9714" s="1">
        <v>12</v>
      </c>
      <c r="C9714" s="1">
        <v>3856.5778300000002</v>
      </c>
      <c r="D9714" s="1">
        <v>1739.6672000000001</v>
      </c>
      <c r="E9714" s="1">
        <v>5596.24503</v>
      </c>
    </row>
    <row r="9715" spans="1:5" x14ac:dyDescent="0.2">
      <c r="A9715" s="3">
        <v>42044</v>
      </c>
      <c r="B9715" s="1">
        <v>13</v>
      </c>
      <c r="C9715" s="1">
        <v>3851.4879900000001</v>
      </c>
      <c r="D9715" s="1">
        <v>1752.35401</v>
      </c>
      <c r="E9715" s="1">
        <v>5603.8419999999996</v>
      </c>
    </row>
    <row r="9716" spans="1:5" x14ac:dyDescent="0.2">
      <c r="A9716" s="3">
        <v>42044</v>
      </c>
      <c r="B9716" s="1">
        <v>14</v>
      </c>
      <c r="C9716" s="1">
        <v>3873.7217300000002</v>
      </c>
      <c r="D9716" s="1">
        <v>1772.67031</v>
      </c>
      <c r="E9716" s="1">
        <v>5646.3920399999997</v>
      </c>
    </row>
    <row r="9717" spans="1:5" x14ac:dyDescent="0.2">
      <c r="A9717" s="3">
        <v>42044</v>
      </c>
      <c r="B9717" s="1">
        <v>15</v>
      </c>
      <c r="C9717" s="1">
        <v>3833.27754</v>
      </c>
      <c r="D9717" s="1">
        <v>1764.0814499999999</v>
      </c>
      <c r="E9717" s="1">
        <v>5597.3589899999997</v>
      </c>
    </row>
    <row r="9718" spans="1:5" x14ac:dyDescent="0.2">
      <c r="A9718" s="3">
        <v>42044</v>
      </c>
      <c r="B9718" s="1">
        <v>16</v>
      </c>
      <c r="C9718" s="1">
        <v>3823.7296200000001</v>
      </c>
      <c r="D9718" s="1">
        <v>1810.27836</v>
      </c>
      <c r="E9718" s="1">
        <v>5634.0079800000003</v>
      </c>
    </row>
    <row r="9719" spans="1:5" x14ac:dyDescent="0.2">
      <c r="A9719" s="3">
        <v>42044</v>
      </c>
      <c r="B9719" s="1">
        <v>17</v>
      </c>
      <c r="C9719" s="1">
        <v>3840.70001</v>
      </c>
      <c r="D9719" s="1">
        <v>1927.32196</v>
      </c>
      <c r="E9719" s="1">
        <v>5768.0219699999998</v>
      </c>
    </row>
    <row r="9720" spans="1:5" x14ac:dyDescent="0.2">
      <c r="A9720" s="3">
        <v>42044</v>
      </c>
      <c r="B9720" s="1">
        <v>18</v>
      </c>
      <c r="C9720" s="1">
        <v>3974.5886</v>
      </c>
      <c r="D9720" s="1">
        <v>2107.9034099999999</v>
      </c>
      <c r="E9720" s="1">
        <v>6082.4920099999999</v>
      </c>
    </row>
    <row r="9721" spans="1:5" x14ac:dyDescent="0.2">
      <c r="A9721" s="3">
        <v>42044</v>
      </c>
      <c r="B9721" s="1">
        <v>19</v>
      </c>
      <c r="C9721" s="1">
        <v>3922.22552</v>
      </c>
      <c r="D9721" s="1">
        <v>2197.2034399999998</v>
      </c>
      <c r="E9721" s="1">
        <v>6119.4289600000002</v>
      </c>
    </row>
    <row r="9722" spans="1:5" x14ac:dyDescent="0.2">
      <c r="A9722" s="3">
        <v>42044</v>
      </c>
      <c r="B9722" s="1">
        <v>20</v>
      </c>
      <c r="C9722" s="1">
        <v>3799.29063</v>
      </c>
      <c r="D9722" s="1">
        <v>2182.3123399999999</v>
      </c>
      <c r="E9722" s="1">
        <v>5981.6029699999999</v>
      </c>
    </row>
    <row r="9723" spans="1:5" x14ac:dyDescent="0.2">
      <c r="A9723" s="3">
        <v>42044</v>
      </c>
      <c r="B9723" s="1">
        <v>21</v>
      </c>
      <c r="C9723" s="1">
        <v>3715.6880099999998</v>
      </c>
      <c r="D9723" s="1">
        <v>2112.4779899999999</v>
      </c>
      <c r="E9723" s="1">
        <v>5828.1660000000002</v>
      </c>
    </row>
    <row r="9724" spans="1:5" x14ac:dyDescent="0.2">
      <c r="A9724" s="3">
        <v>42044</v>
      </c>
      <c r="B9724" s="1">
        <v>22</v>
      </c>
      <c r="C9724" s="1">
        <v>3539.8415199999999</v>
      </c>
      <c r="D9724" s="1">
        <v>1999.3844999999999</v>
      </c>
      <c r="E9724" s="1">
        <v>5539.2260200000001</v>
      </c>
    </row>
    <row r="9725" spans="1:5" x14ac:dyDescent="0.2">
      <c r="A9725" s="3">
        <v>42044</v>
      </c>
      <c r="B9725" s="1">
        <v>23</v>
      </c>
      <c r="C9725" s="1">
        <v>3328.3470299999999</v>
      </c>
      <c r="D9725" s="1">
        <v>1818.37194</v>
      </c>
      <c r="E9725" s="1">
        <v>5146.7189699999999</v>
      </c>
    </row>
    <row r="9726" spans="1:5" x14ac:dyDescent="0.2">
      <c r="A9726" s="3">
        <v>42044</v>
      </c>
      <c r="B9726" s="1">
        <v>24</v>
      </c>
      <c r="C9726" s="1">
        <v>3161.3621199999998</v>
      </c>
      <c r="D9726" s="1">
        <v>1646.6468</v>
      </c>
      <c r="E9726" s="1">
        <v>4808.0089200000002</v>
      </c>
    </row>
    <row r="9727" spans="1:5" x14ac:dyDescent="0.2">
      <c r="A9727" s="3">
        <v>42045</v>
      </c>
      <c r="B9727" s="1">
        <v>1</v>
      </c>
      <c r="C9727" s="1">
        <v>3069.3959500000001</v>
      </c>
      <c r="D9727" s="1">
        <v>1537.56809</v>
      </c>
      <c r="E9727" s="1">
        <v>4606.9640399999998</v>
      </c>
    </row>
    <row r="9728" spans="1:5" x14ac:dyDescent="0.2">
      <c r="A9728" s="3">
        <v>42045</v>
      </c>
      <c r="B9728" s="1">
        <v>2</v>
      </c>
      <c r="C9728" s="1">
        <v>2986.2423100000001</v>
      </c>
      <c r="D9728" s="1">
        <v>1467.2157099999999</v>
      </c>
      <c r="E9728" s="1">
        <v>4453.45802</v>
      </c>
    </row>
    <row r="9729" spans="1:5" x14ac:dyDescent="0.2">
      <c r="A9729" s="3">
        <v>42045</v>
      </c>
      <c r="B9729" s="1">
        <v>3</v>
      </c>
      <c r="C9729" s="1">
        <v>2959.9587999999999</v>
      </c>
      <c r="D9729" s="1">
        <v>1446.98819</v>
      </c>
      <c r="E9729" s="1">
        <v>4406.9469900000004</v>
      </c>
    </row>
    <row r="9730" spans="1:5" x14ac:dyDescent="0.2">
      <c r="A9730" s="3">
        <v>42045</v>
      </c>
      <c r="B9730" s="1">
        <v>4</v>
      </c>
      <c r="C9730" s="1">
        <v>2991.3045900000002</v>
      </c>
      <c r="D9730" s="1">
        <v>1441.27343</v>
      </c>
      <c r="E9730" s="1">
        <v>4432.5780199999999</v>
      </c>
    </row>
    <row r="9731" spans="1:5" x14ac:dyDescent="0.2">
      <c r="A9731" s="3">
        <v>42045</v>
      </c>
      <c r="B9731" s="1">
        <v>5</v>
      </c>
      <c r="C9731" s="1">
        <v>3029.6540199999999</v>
      </c>
      <c r="D9731" s="1">
        <v>1476.92293</v>
      </c>
      <c r="E9731" s="1">
        <v>4506.5769499999997</v>
      </c>
    </row>
    <row r="9732" spans="1:5" x14ac:dyDescent="0.2">
      <c r="A9732" s="3">
        <v>42045</v>
      </c>
      <c r="B9732" s="1">
        <v>6</v>
      </c>
      <c r="C9732" s="1">
        <v>3246.4457600000001</v>
      </c>
      <c r="D9732" s="1">
        <v>1572.8552400000001</v>
      </c>
      <c r="E9732" s="1">
        <v>4819.3010000000004</v>
      </c>
    </row>
    <row r="9733" spans="1:5" x14ac:dyDescent="0.2">
      <c r="A9733" s="3">
        <v>42045</v>
      </c>
      <c r="B9733" s="1">
        <v>7</v>
      </c>
      <c r="C9733" s="1">
        <v>3514.1190799999999</v>
      </c>
      <c r="D9733" s="1">
        <v>1745.8189400000001</v>
      </c>
      <c r="E9733" s="1">
        <v>5259.9380199999996</v>
      </c>
    </row>
    <row r="9734" spans="1:5" x14ac:dyDescent="0.2">
      <c r="A9734" s="3">
        <v>42045</v>
      </c>
      <c r="B9734" s="1">
        <v>8</v>
      </c>
      <c r="C9734" s="1">
        <v>3740.2168099999999</v>
      </c>
      <c r="D9734" s="1">
        <v>1852.4011800000001</v>
      </c>
      <c r="E9734" s="1">
        <v>5592.6179899999997</v>
      </c>
    </row>
    <row r="9735" spans="1:5" x14ac:dyDescent="0.2">
      <c r="A9735" s="3">
        <v>42045</v>
      </c>
      <c r="B9735" s="1">
        <v>9</v>
      </c>
      <c r="C9735" s="1">
        <v>3833.8091199999999</v>
      </c>
      <c r="D9735" s="1">
        <v>1832.9489100000001</v>
      </c>
      <c r="E9735" s="1">
        <v>5666.75803</v>
      </c>
    </row>
    <row r="9736" spans="1:5" x14ac:dyDescent="0.2">
      <c r="A9736" s="3">
        <v>42045</v>
      </c>
      <c r="B9736" s="1">
        <v>10</v>
      </c>
      <c r="C9736" s="1">
        <v>3823.8999800000001</v>
      </c>
      <c r="D9736" s="1">
        <v>1772.86103</v>
      </c>
      <c r="E9736" s="1">
        <v>5596.7610100000002</v>
      </c>
    </row>
    <row r="9737" spans="1:5" x14ac:dyDescent="0.2">
      <c r="A9737" s="3">
        <v>42045</v>
      </c>
      <c r="B9737" s="1">
        <v>11</v>
      </c>
      <c r="C9737" s="1">
        <v>3790.1316999999999</v>
      </c>
      <c r="D9737" s="1">
        <v>1713.2283</v>
      </c>
      <c r="E9737" s="1">
        <v>5503.36</v>
      </c>
    </row>
    <row r="9738" spans="1:5" x14ac:dyDescent="0.2">
      <c r="A9738" s="3">
        <v>42045</v>
      </c>
      <c r="B9738" s="1">
        <v>12</v>
      </c>
      <c r="C9738" s="1">
        <v>3682.4442800000002</v>
      </c>
      <c r="D9738" s="1">
        <v>1636.9277500000001</v>
      </c>
      <c r="E9738" s="1">
        <v>5319.3720300000004</v>
      </c>
    </row>
    <row r="9739" spans="1:5" x14ac:dyDescent="0.2">
      <c r="A9739" s="3">
        <v>42045</v>
      </c>
      <c r="B9739" s="1">
        <v>13</v>
      </c>
      <c r="C9739" s="1">
        <v>3586.4986699999999</v>
      </c>
      <c r="D9739" s="1">
        <v>1570.41734</v>
      </c>
      <c r="E9739" s="1">
        <v>5156.9160099999999</v>
      </c>
    </row>
    <row r="9740" spans="1:5" x14ac:dyDescent="0.2">
      <c r="A9740" s="3">
        <v>42045</v>
      </c>
      <c r="B9740" s="1">
        <v>14</v>
      </c>
      <c r="C9740" s="1">
        <v>3538.7127599999999</v>
      </c>
      <c r="D9740" s="1">
        <v>1519.7262599999999</v>
      </c>
      <c r="E9740" s="1">
        <v>5058.4390199999998</v>
      </c>
    </row>
    <row r="9741" spans="1:5" x14ac:dyDescent="0.2">
      <c r="A9741" s="3">
        <v>42045</v>
      </c>
      <c r="B9741" s="1">
        <v>15</v>
      </c>
      <c r="C9741" s="1">
        <v>3472.6556799999998</v>
      </c>
      <c r="D9741" s="1">
        <v>1498.5453199999999</v>
      </c>
      <c r="E9741" s="1">
        <v>4971.201</v>
      </c>
    </row>
    <row r="9742" spans="1:5" x14ac:dyDescent="0.2">
      <c r="A9742" s="3">
        <v>42045</v>
      </c>
      <c r="B9742" s="1">
        <v>16</v>
      </c>
      <c r="C9742" s="1">
        <v>3433.85115</v>
      </c>
      <c r="D9742" s="1">
        <v>1519.5648000000001</v>
      </c>
      <c r="E9742" s="1">
        <v>4953.4159499999996</v>
      </c>
    </row>
    <row r="9743" spans="1:5" x14ac:dyDescent="0.2">
      <c r="A9743" s="3">
        <v>42045</v>
      </c>
      <c r="B9743" s="1">
        <v>17</v>
      </c>
      <c r="C9743" s="1">
        <v>3446.1577699999998</v>
      </c>
      <c r="D9743" s="1">
        <v>1612.8432499999999</v>
      </c>
      <c r="E9743" s="1">
        <v>5059.0010199999997</v>
      </c>
    </row>
    <row r="9744" spans="1:5" x14ac:dyDescent="0.2">
      <c r="A9744" s="3">
        <v>42045</v>
      </c>
      <c r="B9744" s="1">
        <v>18</v>
      </c>
      <c r="C9744" s="1">
        <v>3595.8485099999998</v>
      </c>
      <c r="D9744" s="1">
        <v>1814.07449</v>
      </c>
      <c r="E9744" s="1">
        <v>5409.9229999999998</v>
      </c>
    </row>
    <row r="9745" spans="1:5" x14ac:dyDescent="0.2">
      <c r="A9745" s="3">
        <v>42045</v>
      </c>
      <c r="B9745" s="1">
        <v>19</v>
      </c>
      <c r="C9745" s="1">
        <v>3640.7620700000002</v>
      </c>
      <c r="D9745" s="1">
        <v>1979.17094</v>
      </c>
      <c r="E9745" s="1">
        <v>5619.9330099999997</v>
      </c>
    </row>
    <row r="9746" spans="1:5" x14ac:dyDescent="0.2">
      <c r="A9746" s="3">
        <v>42045</v>
      </c>
      <c r="B9746" s="1">
        <v>20</v>
      </c>
      <c r="C9746" s="1">
        <v>3572.77394</v>
      </c>
      <c r="D9746" s="1">
        <v>2003.87906</v>
      </c>
      <c r="E9746" s="1">
        <v>5576.6530000000002</v>
      </c>
    </row>
    <row r="9747" spans="1:5" x14ac:dyDescent="0.2">
      <c r="A9747" s="3">
        <v>42045</v>
      </c>
      <c r="B9747" s="1">
        <v>21</v>
      </c>
      <c r="C9747" s="1">
        <v>3573.5706100000002</v>
      </c>
      <c r="D9747" s="1">
        <v>1984.1903400000001</v>
      </c>
      <c r="E9747" s="1">
        <v>5557.7609499999999</v>
      </c>
    </row>
    <row r="9748" spans="1:5" x14ac:dyDescent="0.2">
      <c r="A9748" s="3">
        <v>42045</v>
      </c>
      <c r="B9748" s="1">
        <v>22</v>
      </c>
      <c r="C9748" s="1">
        <v>3403.2840299999998</v>
      </c>
      <c r="D9748" s="1">
        <v>1893.0439899999999</v>
      </c>
      <c r="E9748" s="1">
        <v>5296.3280199999999</v>
      </c>
    </row>
    <row r="9749" spans="1:5" x14ac:dyDescent="0.2">
      <c r="A9749" s="3">
        <v>42045</v>
      </c>
      <c r="B9749" s="1">
        <v>23</v>
      </c>
      <c r="C9749" s="1">
        <v>3231.4675900000002</v>
      </c>
      <c r="D9749" s="1">
        <v>1731.82638</v>
      </c>
      <c r="E9749" s="1">
        <v>4963.2939699999997</v>
      </c>
    </row>
    <row r="9750" spans="1:5" x14ac:dyDescent="0.2">
      <c r="A9750" s="3">
        <v>42045</v>
      </c>
      <c r="B9750" s="1">
        <v>24</v>
      </c>
      <c r="C9750" s="1">
        <v>3025.4909600000001</v>
      </c>
      <c r="D9750" s="1">
        <v>1564.39807</v>
      </c>
      <c r="E9750" s="1">
        <v>4589.8890300000003</v>
      </c>
    </row>
    <row r="9751" spans="1:5" x14ac:dyDescent="0.2">
      <c r="A9751" s="3">
        <v>42046</v>
      </c>
      <c r="B9751" s="1">
        <v>1</v>
      </c>
      <c r="C9751" s="1">
        <v>2952.2689999999998</v>
      </c>
      <c r="D9751" s="1">
        <v>1456.7010299999999</v>
      </c>
      <c r="E9751" s="1">
        <v>4408.9700300000004</v>
      </c>
    </row>
    <row r="9752" spans="1:5" x14ac:dyDescent="0.2">
      <c r="A9752" s="3">
        <v>42046</v>
      </c>
      <c r="B9752" s="1">
        <v>2</v>
      </c>
      <c r="C9752" s="1">
        <v>2903.4056300000002</v>
      </c>
      <c r="D9752" s="1">
        <v>1401.7533800000001</v>
      </c>
      <c r="E9752" s="1">
        <v>4305.1590100000003</v>
      </c>
    </row>
    <row r="9753" spans="1:5" x14ac:dyDescent="0.2">
      <c r="A9753" s="3">
        <v>42046</v>
      </c>
      <c r="B9753" s="1">
        <v>3</v>
      </c>
      <c r="C9753" s="1">
        <v>2898.95559</v>
      </c>
      <c r="D9753" s="1">
        <v>1388.46639</v>
      </c>
      <c r="E9753" s="1">
        <v>4287.4219800000001</v>
      </c>
    </row>
    <row r="9754" spans="1:5" x14ac:dyDescent="0.2">
      <c r="A9754" s="3">
        <v>42046</v>
      </c>
      <c r="B9754" s="1">
        <v>4</v>
      </c>
      <c r="C9754" s="1">
        <v>2928.1197400000001</v>
      </c>
      <c r="D9754" s="1">
        <v>1394.58026</v>
      </c>
      <c r="E9754" s="1">
        <v>4322.7</v>
      </c>
    </row>
    <row r="9755" spans="1:5" x14ac:dyDescent="0.2">
      <c r="A9755" s="3">
        <v>42046</v>
      </c>
      <c r="B9755" s="1">
        <v>5</v>
      </c>
      <c r="C9755" s="1">
        <v>3033.87781</v>
      </c>
      <c r="D9755" s="1">
        <v>1437.4182599999999</v>
      </c>
      <c r="E9755" s="1">
        <v>4471.2960700000003</v>
      </c>
    </row>
    <row r="9756" spans="1:5" x14ac:dyDescent="0.2">
      <c r="A9756" s="3">
        <v>42046</v>
      </c>
      <c r="B9756" s="1">
        <v>6</v>
      </c>
      <c r="C9756" s="1">
        <v>3236.4687399999998</v>
      </c>
      <c r="D9756" s="1">
        <v>1564.9842799999999</v>
      </c>
      <c r="E9756" s="1">
        <v>4801.4530199999999</v>
      </c>
    </row>
    <row r="9757" spans="1:5" x14ac:dyDescent="0.2">
      <c r="A9757" s="3">
        <v>42046</v>
      </c>
      <c r="B9757" s="1">
        <v>7</v>
      </c>
      <c r="C9757" s="1">
        <v>3547.7731800000001</v>
      </c>
      <c r="D9757" s="1">
        <v>1783.7358300000001</v>
      </c>
      <c r="E9757" s="1">
        <v>5331.5090099999998</v>
      </c>
    </row>
    <row r="9758" spans="1:5" x14ac:dyDescent="0.2">
      <c r="A9758" s="3">
        <v>42046</v>
      </c>
      <c r="B9758" s="1">
        <v>8</v>
      </c>
      <c r="C9758" s="1">
        <v>3753.98657</v>
      </c>
      <c r="D9758" s="1">
        <v>1858.09043</v>
      </c>
      <c r="E9758" s="1">
        <v>5612.0770000000002</v>
      </c>
    </row>
    <row r="9759" spans="1:5" x14ac:dyDescent="0.2">
      <c r="A9759" s="3">
        <v>42046</v>
      </c>
      <c r="B9759" s="1">
        <v>9</v>
      </c>
      <c r="C9759" s="1">
        <v>3781.9147800000001</v>
      </c>
      <c r="D9759" s="1">
        <v>1737.4512400000001</v>
      </c>
      <c r="E9759" s="1">
        <v>5519.3660200000004</v>
      </c>
    </row>
    <row r="9760" spans="1:5" x14ac:dyDescent="0.2">
      <c r="A9760" s="3">
        <v>42046</v>
      </c>
      <c r="B9760" s="1">
        <v>10</v>
      </c>
      <c r="C9760" s="1">
        <v>3721.3257800000001</v>
      </c>
      <c r="D9760" s="1">
        <v>1652.60123</v>
      </c>
      <c r="E9760" s="1">
        <v>5373.9270100000003</v>
      </c>
    </row>
    <row r="9761" spans="1:5" x14ac:dyDescent="0.2">
      <c r="A9761" s="3">
        <v>42046</v>
      </c>
      <c r="B9761" s="1">
        <v>11</v>
      </c>
      <c r="C9761" s="1">
        <v>3694.5809100000001</v>
      </c>
      <c r="D9761" s="1">
        <v>1591.27208</v>
      </c>
      <c r="E9761" s="1">
        <v>5285.8529900000003</v>
      </c>
    </row>
    <row r="9762" spans="1:5" x14ac:dyDescent="0.2">
      <c r="A9762" s="3">
        <v>42046</v>
      </c>
      <c r="B9762" s="1">
        <v>12</v>
      </c>
      <c r="C9762" s="1">
        <v>3628.2421800000002</v>
      </c>
      <c r="D9762" s="1">
        <v>1546.78484</v>
      </c>
      <c r="E9762" s="1">
        <v>5175.0270200000004</v>
      </c>
    </row>
    <row r="9763" spans="1:5" x14ac:dyDescent="0.2">
      <c r="A9763" s="3">
        <v>42046</v>
      </c>
      <c r="B9763" s="1">
        <v>13</v>
      </c>
      <c r="C9763" s="1">
        <v>3531.6656499999999</v>
      </c>
      <c r="D9763" s="1">
        <v>1509.1923099999999</v>
      </c>
      <c r="E9763" s="1">
        <v>5040.8579600000003</v>
      </c>
    </row>
    <row r="9764" spans="1:5" x14ac:dyDescent="0.2">
      <c r="A9764" s="3">
        <v>42046</v>
      </c>
      <c r="B9764" s="1">
        <v>14</v>
      </c>
      <c r="C9764" s="1">
        <v>3487.6273099999999</v>
      </c>
      <c r="D9764" s="1">
        <v>1469.9396300000001</v>
      </c>
      <c r="E9764" s="1">
        <v>4957.5669399999997</v>
      </c>
    </row>
    <row r="9765" spans="1:5" x14ac:dyDescent="0.2">
      <c r="A9765" s="3">
        <v>42046</v>
      </c>
      <c r="B9765" s="1">
        <v>15</v>
      </c>
      <c r="C9765" s="1">
        <v>3447.3311199999998</v>
      </c>
      <c r="D9765" s="1">
        <v>1453.2488699999999</v>
      </c>
      <c r="E9765" s="1">
        <v>4900.5799900000002</v>
      </c>
    </row>
    <row r="9766" spans="1:5" x14ac:dyDescent="0.2">
      <c r="A9766" s="3">
        <v>42046</v>
      </c>
      <c r="B9766" s="1">
        <v>16</v>
      </c>
      <c r="C9766" s="1">
        <v>3446.8611900000001</v>
      </c>
      <c r="D9766" s="1">
        <v>1490.3698199999999</v>
      </c>
      <c r="E9766" s="1">
        <v>4937.2310100000004</v>
      </c>
    </row>
    <row r="9767" spans="1:5" x14ac:dyDescent="0.2">
      <c r="A9767" s="3">
        <v>42046</v>
      </c>
      <c r="B9767" s="1">
        <v>17</v>
      </c>
      <c r="C9767" s="1">
        <v>3429.7537299999999</v>
      </c>
      <c r="D9767" s="1">
        <v>1590.8432499999999</v>
      </c>
      <c r="E9767" s="1">
        <v>5020.5969800000003</v>
      </c>
    </row>
    <row r="9768" spans="1:5" x14ac:dyDescent="0.2">
      <c r="A9768" s="3">
        <v>42046</v>
      </c>
      <c r="B9768" s="1">
        <v>18</v>
      </c>
      <c r="C9768" s="1">
        <v>3571.2188999999998</v>
      </c>
      <c r="D9768" s="1">
        <v>1779.12814</v>
      </c>
      <c r="E9768" s="1">
        <v>5350.3470399999997</v>
      </c>
    </row>
    <row r="9769" spans="1:5" x14ac:dyDescent="0.2">
      <c r="A9769" s="3">
        <v>42046</v>
      </c>
      <c r="B9769" s="1">
        <v>19</v>
      </c>
      <c r="C9769" s="1">
        <v>3676.48578</v>
      </c>
      <c r="D9769" s="1">
        <v>1956.6992700000001</v>
      </c>
      <c r="E9769" s="1">
        <v>5633.18505</v>
      </c>
    </row>
    <row r="9770" spans="1:5" x14ac:dyDescent="0.2">
      <c r="A9770" s="3">
        <v>42046</v>
      </c>
      <c r="B9770" s="1">
        <v>20</v>
      </c>
      <c r="C9770" s="1">
        <v>3621.5415800000001</v>
      </c>
      <c r="D9770" s="1">
        <v>1995.4284399999999</v>
      </c>
      <c r="E9770" s="1">
        <v>5616.9700199999997</v>
      </c>
    </row>
    <row r="9771" spans="1:5" x14ac:dyDescent="0.2">
      <c r="A9771" s="3">
        <v>42046</v>
      </c>
      <c r="B9771" s="1">
        <v>21</v>
      </c>
      <c r="C9771" s="1">
        <v>3591.8322499999999</v>
      </c>
      <c r="D9771" s="1">
        <v>1984.2068200000001</v>
      </c>
      <c r="E9771" s="1">
        <v>5576.0390699999998</v>
      </c>
    </row>
    <row r="9772" spans="1:5" x14ac:dyDescent="0.2">
      <c r="A9772" s="3">
        <v>42046</v>
      </c>
      <c r="B9772" s="1">
        <v>22</v>
      </c>
      <c r="C9772" s="1">
        <v>3417.9162000000001</v>
      </c>
      <c r="D9772" s="1">
        <v>1882.12886</v>
      </c>
      <c r="E9772" s="1">
        <v>5300.0450600000004</v>
      </c>
    </row>
    <row r="9773" spans="1:5" x14ac:dyDescent="0.2">
      <c r="A9773" s="3">
        <v>42046</v>
      </c>
      <c r="B9773" s="1">
        <v>23</v>
      </c>
      <c r="C9773" s="1">
        <v>3253.9630299999999</v>
      </c>
      <c r="D9773" s="1">
        <v>1737.2800099999999</v>
      </c>
      <c r="E9773" s="1">
        <v>4991.2430400000003</v>
      </c>
    </row>
    <row r="9774" spans="1:5" x14ac:dyDescent="0.2">
      <c r="A9774" s="3">
        <v>42046</v>
      </c>
      <c r="B9774" s="1">
        <v>24</v>
      </c>
      <c r="C9774" s="1">
        <v>3091.3784999999998</v>
      </c>
      <c r="D9774" s="1">
        <v>1571.88752</v>
      </c>
      <c r="E9774" s="1">
        <v>4663.26602</v>
      </c>
    </row>
    <row r="9775" spans="1:5" x14ac:dyDescent="0.2">
      <c r="A9775" s="3">
        <v>42047</v>
      </c>
      <c r="B9775" s="1">
        <v>1</v>
      </c>
      <c r="C9775" s="1">
        <v>2946.5953199999999</v>
      </c>
      <c r="D9775" s="1">
        <v>1435.86169</v>
      </c>
      <c r="E9775" s="1">
        <v>4382.4570100000001</v>
      </c>
    </row>
    <row r="9776" spans="1:5" x14ac:dyDescent="0.2">
      <c r="A9776" s="3">
        <v>42047</v>
      </c>
      <c r="B9776" s="1">
        <v>2</v>
      </c>
      <c r="C9776" s="1">
        <v>2892.8427200000001</v>
      </c>
      <c r="D9776" s="1">
        <v>1379.2692999999999</v>
      </c>
      <c r="E9776" s="1">
        <v>4272.1120199999996</v>
      </c>
    </row>
    <row r="9777" spans="1:5" x14ac:dyDescent="0.2">
      <c r="A9777" s="3">
        <v>42047</v>
      </c>
      <c r="B9777" s="1">
        <v>3</v>
      </c>
      <c r="C9777" s="1">
        <v>2846.6160599999998</v>
      </c>
      <c r="D9777" s="1">
        <v>1344.2289599999999</v>
      </c>
      <c r="E9777" s="1">
        <v>4190.8450199999997</v>
      </c>
    </row>
    <row r="9778" spans="1:5" x14ac:dyDescent="0.2">
      <c r="A9778" s="3">
        <v>42047</v>
      </c>
      <c r="B9778" s="1">
        <v>4</v>
      </c>
      <c r="C9778" s="1">
        <v>2869.4139399999999</v>
      </c>
      <c r="D9778" s="1">
        <v>1342.10409</v>
      </c>
      <c r="E9778" s="1">
        <v>4211.5180300000002</v>
      </c>
    </row>
    <row r="9779" spans="1:5" x14ac:dyDescent="0.2">
      <c r="A9779" s="3">
        <v>42047</v>
      </c>
      <c r="B9779" s="1">
        <v>5</v>
      </c>
      <c r="C9779" s="1">
        <v>2962.0862400000001</v>
      </c>
      <c r="D9779" s="1">
        <v>1368.9467999999999</v>
      </c>
      <c r="E9779" s="1">
        <v>4331.0330400000003</v>
      </c>
    </row>
    <row r="9780" spans="1:5" x14ac:dyDescent="0.2">
      <c r="A9780" s="3">
        <v>42047</v>
      </c>
      <c r="B9780" s="1">
        <v>6</v>
      </c>
      <c r="C9780" s="1">
        <v>3142.2396199999998</v>
      </c>
      <c r="D9780" s="1">
        <v>1471.02439</v>
      </c>
      <c r="E9780" s="1">
        <v>4613.2640099999999</v>
      </c>
    </row>
    <row r="9781" spans="1:5" x14ac:dyDescent="0.2">
      <c r="A9781" s="3">
        <v>42047</v>
      </c>
      <c r="B9781" s="1">
        <v>7</v>
      </c>
      <c r="C9781" s="1">
        <v>3430.9173500000002</v>
      </c>
      <c r="D9781" s="1">
        <v>1672.6046799999999</v>
      </c>
      <c r="E9781" s="1">
        <v>5103.5220300000001</v>
      </c>
    </row>
    <row r="9782" spans="1:5" x14ac:dyDescent="0.2">
      <c r="A9782" s="3">
        <v>42047</v>
      </c>
      <c r="B9782" s="1">
        <v>8</v>
      </c>
      <c r="C9782" s="1">
        <v>3674.4746500000001</v>
      </c>
      <c r="D9782" s="1">
        <v>1767.4503199999999</v>
      </c>
      <c r="E9782" s="1">
        <v>5441.92497</v>
      </c>
    </row>
    <row r="9783" spans="1:5" x14ac:dyDescent="0.2">
      <c r="A9783" s="3">
        <v>42047</v>
      </c>
      <c r="B9783" s="1">
        <v>9</v>
      </c>
      <c r="C9783" s="1">
        <v>3708.6520099999998</v>
      </c>
      <c r="D9783" s="1">
        <v>1680.6180400000001</v>
      </c>
      <c r="E9783" s="1">
        <v>5389.2700500000001</v>
      </c>
    </row>
    <row r="9784" spans="1:5" x14ac:dyDescent="0.2">
      <c r="A9784" s="3">
        <v>42047</v>
      </c>
      <c r="B9784" s="1">
        <v>10</v>
      </c>
      <c r="C9784" s="1">
        <v>3694.9251800000002</v>
      </c>
      <c r="D9784" s="1">
        <v>1619.12877</v>
      </c>
      <c r="E9784" s="1">
        <v>5314.0539500000004</v>
      </c>
    </row>
    <row r="9785" spans="1:5" x14ac:dyDescent="0.2">
      <c r="A9785" s="3">
        <v>42047</v>
      </c>
      <c r="B9785" s="1">
        <v>11</v>
      </c>
      <c r="C9785" s="1">
        <v>3639.8470600000001</v>
      </c>
      <c r="D9785" s="1">
        <v>1570.4149600000001</v>
      </c>
      <c r="E9785" s="1">
        <v>5210.2620200000001</v>
      </c>
    </row>
    <row r="9786" spans="1:5" x14ac:dyDescent="0.2">
      <c r="A9786" s="3">
        <v>42047</v>
      </c>
      <c r="B9786" s="1">
        <v>12</v>
      </c>
      <c r="C9786" s="1">
        <v>3609.2367599999998</v>
      </c>
      <c r="D9786" s="1">
        <v>1553.8902</v>
      </c>
      <c r="E9786" s="1">
        <v>5163.1269599999996</v>
      </c>
    </row>
    <row r="9787" spans="1:5" x14ac:dyDescent="0.2">
      <c r="A9787" s="3">
        <v>42047</v>
      </c>
      <c r="B9787" s="1">
        <v>13</v>
      </c>
      <c r="C9787" s="1">
        <v>3609.0511200000001</v>
      </c>
      <c r="D9787" s="1">
        <v>1540.7028399999999</v>
      </c>
      <c r="E9787" s="1">
        <v>5149.75396</v>
      </c>
    </row>
    <row r="9788" spans="1:5" x14ac:dyDescent="0.2">
      <c r="A9788" s="3">
        <v>42047</v>
      </c>
      <c r="B9788" s="1">
        <v>14</v>
      </c>
      <c r="C9788" s="1">
        <v>3597.3231599999999</v>
      </c>
      <c r="D9788" s="1">
        <v>1526.1118799999999</v>
      </c>
      <c r="E9788" s="1">
        <v>5123.4350400000003</v>
      </c>
    </row>
    <row r="9789" spans="1:5" x14ac:dyDescent="0.2">
      <c r="A9789" s="3">
        <v>42047</v>
      </c>
      <c r="B9789" s="1">
        <v>15</v>
      </c>
      <c r="C9789" s="1">
        <v>3548.47615</v>
      </c>
      <c r="D9789" s="1">
        <v>1505.3378499999999</v>
      </c>
      <c r="E9789" s="1">
        <v>5053.8140000000003</v>
      </c>
    </row>
    <row r="9790" spans="1:5" x14ac:dyDescent="0.2">
      <c r="A9790" s="3">
        <v>42047</v>
      </c>
      <c r="B9790" s="1">
        <v>16</v>
      </c>
      <c r="C9790" s="1">
        <v>3509.9444400000002</v>
      </c>
      <c r="D9790" s="1">
        <v>1554.8736200000001</v>
      </c>
      <c r="E9790" s="1">
        <v>5064.8180599999996</v>
      </c>
    </row>
    <row r="9791" spans="1:5" x14ac:dyDescent="0.2">
      <c r="A9791" s="3">
        <v>42047</v>
      </c>
      <c r="B9791" s="1">
        <v>17</v>
      </c>
      <c r="C9791" s="1">
        <v>3517.94535</v>
      </c>
      <c r="D9791" s="1">
        <v>1646.7146399999999</v>
      </c>
      <c r="E9791" s="1">
        <v>5164.6599900000001</v>
      </c>
    </row>
    <row r="9792" spans="1:5" x14ac:dyDescent="0.2">
      <c r="A9792" s="3">
        <v>42047</v>
      </c>
      <c r="B9792" s="1">
        <v>18</v>
      </c>
      <c r="C9792" s="1">
        <v>3706.0337399999999</v>
      </c>
      <c r="D9792" s="1">
        <v>1838.20126</v>
      </c>
      <c r="E9792" s="1">
        <v>5544.2349999999997</v>
      </c>
    </row>
    <row r="9793" spans="1:5" x14ac:dyDescent="0.2">
      <c r="A9793" s="3">
        <v>42047</v>
      </c>
      <c r="B9793" s="1">
        <v>19</v>
      </c>
      <c r="C9793" s="1">
        <v>3778.8719799999999</v>
      </c>
      <c r="D9793" s="1">
        <v>2023.6910499999999</v>
      </c>
      <c r="E9793" s="1">
        <v>5802.5630300000003</v>
      </c>
    </row>
    <row r="9794" spans="1:5" x14ac:dyDescent="0.2">
      <c r="A9794" s="3">
        <v>42047</v>
      </c>
      <c r="B9794" s="1">
        <v>20</v>
      </c>
      <c r="C9794" s="1">
        <v>3698.9333000000001</v>
      </c>
      <c r="D9794" s="1">
        <v>2057.3186900000001</v>
      </c>
      <c r="E9794" s="1">
        <v>5756.2519899999998</v>
      </c>
    </row>
    <row r="9795" spans="1:5" x14ac:dyDescent="0.2">
      <c r="A9795" s="3">
        <v>42047</v>
      </c>
      <c r="B9795" s="1">
        <v>21</v>
      </c>
      <c r="C9795" s="1">
        <v>3711.2141999999999</v>
      </c>
      <c r="D9795" s="1">
        <v>2073.82881</v>
      </c>
      <c r="E9795" s="1">
        <v>5785.0430100000003</v>
      </c>
    </row>
    <row r="9796" spans="1:5" x14ac:dyDescent="0.2">
      <c r="A9796" s="3">
        <v>42047</v>
      </c>
      <c r="B9796" s="1">
        <v>22</v>
      </c>
      <c r="C9796" s="1">
        <v>3587.7651700000001</v>
      </c>
      <c r="D9796" s="1">
        <v>2010.4808499999999</v>
      </c>
      <c r="E9796" s="1">
        <v>5598.2460199999996</v>
      </c>
    </row>
    <row r="9797" spans="1:5" x14ac:dyDescent="0.2">
      <c r="A9797" s="3">
        <v>42047</v>
      </c>
      <c r="B9797" s="1">
        <v>23</v>
      </c>
      <c r="C9797" s="1">
        <v>3456.8042399999999</v>
      </c>
      <c r="D9797" s="1">
        <v>1903.2997800000001</v>
      </c>
      <c r="E9797" s="1">
        <v>5360.1040199999998</v>
      </c>
    </row>
    <row r="9798" spans="1:5" x14ac:dyDescent="0.2">
      <c r="A9798" s="3">
        <v>42047</v>
      </c>
      <c r="B9798" s="1">
        <v>24</v>
      </c>
      <c r="C9798" s="1">
        <v>3332.6161099999999</v>
      </c>
      <c r="D9798" s="1">
        <v>1778.29297</v>
      </c>
      <c r="E9798" s="1">
        <v>5110.9090800000004</v>
      </c>
    </row>
    <row r="9799" spans="1:5" x14ac:dyDescent="0.2">
      <c r="A9799" s="3">
        <v>42048</v>
      </c>
      <c r="B9799" s="1">
        <v>1</v>
      </c>
      <c r="C9799" s="1">
        <v>3251.4625000000001</v>
      </c>
      <c r="D9799" s="1">
        <v>1710.8235099999999</v>
      </c>
      <c r="E9799" s="1">
        <v>4962.2860099999998</v>
      </c>
    </row>
    <row r="9800" spans="1:5" x14ac:dyDescent="0.2">
      <c r="A9800" s="3">
        <v>42048</v>
      </c>
      <c r="B9800" s="1">
        <v>2</v>
      </c>
      <c r="C9800" s="1">
        <v>3261.3495499999999</v>
      </c>
      <c r="D9800" s="1">
        <v>1704.53044</v>
      </c>
      <c r="E9800" s="1">
        <v>4965.8799900000004</v>
      </c>
    </row>
    <row r="9801" spans="1:5" x14ac:dyDescent="0.2">
      <c r="A9801" s="3">
        <v>42048</v>
      </c>
      <c r="B9801" s="1">
        <v>3</v>
      </c>
      <c r="C9801" s="1">
        <v>3283.1695</v>
      </c>
      <c r="D9801" s="1">
        <v>1730.11149</v>
      </c>
      <c r="E9801" s="1">
        <v>5013.2809900000002</v>
      </c>
    </row>
    <row r="9802" spans="1:5" x14ac:dyDescent="0.2">
      <c r="A9802" s="3">
        <v>42048</v>
      </c>
      <c r="B9802" s="1">
        <v>4</v>
      </c>
      <c r="C9802" s="1">
        <v>3339.4768899999999</v>
      </c>
      <c r="D9802" s="1">
        <v>1765.11411</v>
      </c>
      <c r="E9802" s="1">
        <v>5104.5910000000003</v>
      </c>
    </row>
    <row r="9803" spans="1:5" x14ac:dyDescent="0.2">
      <c r="A9803" s="3">
        <v>42048</v>
      </c>
      <c r="B9803" s="1">
        <v>5</v>
      </c>
      <c r="C9803" s="1">
        <v>3447.48864</v>
      </c>
      <c r="D9803" s="1">
        <v>1824.6632999999999</v>
      </c>
      <c r="E9803" s="1">
        <v>5272.1519399999997</v>
      </c>
    </row>
    <row r="9804" spans="1:5" x14ac:dyDescent="0.2">
      <c r="A9804" s="3">
        <v>42048</v>
      </c>
      <c r="B9804" s="1">
        <v>6</v>
      </c>
      <c r="C9804" s="1">
        <v>3675.9069800000002</v>
      </c>
      <c r="D9804" s="1">
        <v>1957.75305</v>
      </c>
      <c r="E9804" s="1">
        <v>5633.66003</v>
      </c>
    </row>
    <row r="9805" spans="1:5" x14ac:dyDescent="0.2">
      <c r="A9805" s="3">
        <v>42048</v>
      </c>
      <c r="B9805" s="1">
        <v>7</v>
      </c>
      <c r="C9805" s="1">
        <v>3974.3265000000001</v>
      </c>
      <c r="D9805" s="1">
        <v>2155.7305200000001</v>
      </c>
      <c r="E9805" s="1">
        <v>6130.0570200000002</v>
      </c>
    </row>
    <row r="9806" spans="1:5" x14ac:dyDescent="0.2">
      <c r="A9806" s="3">
        <v>42048</v>
      </c>
      <c r="B9806" s="1">
        <v>8</v>
      </c>
      <c r="C9806" s="1">
        <v>4136.1451200000001</v>
      </c>
      <c r="D9806" s="1">
        <v>2237.47183</v>
      </c>
      <c r="E9806" s="1">
        <v>6373.6169499999996</v>
      </c>
    </row>
    <row r="9807" spans="1:5" x14ac:dyDescent="0.2">
      <c r="A9807" s="3">
        <v>42048</v>
      </c>
      <c r="B9807" s="1">
        <v>9</v>
      </c>
      <c r="C9807" s="1">
        <v>4188.1394700000001</v>
      </c>
      <c r="D9807" s="1">
        <v>2164.1765700000001</v>
      </c>
      <c r="E9807" s="1">
        <v>6352.3160399999997</v>
      </c>
    </row>
    <row r="9808" spans="1:5" x14ac:dyDescent="0.2">
      <c r="A9808" s="3">
        <v>42048</v>
      </c>
      <c r="B9808" s="1">
        <v>10</v>
      </c>
      <c r="C9808" s="1">
        <v>4204.5666600000004</v>
      </c>
      <c r="D9808" s="1">
        <v>2087.8343300000001</v>
      </c>
      <c r="E9808" s="1">
        <v>6292.4009900000001</v>
      </c>
    </row>
    <row r="9809" spans="1:5" x14ac:dyDescent="0.2">
      <c r="A9809" s="3">
        <v>42048</v>
      </c>
      <c r="B9809" s="1">
        <v>11</v>
      </c>
      <c r="C9809" s="1">
        <v>4156.5119599999998</v>
      </c>
      <c r="D9809" s="1">
        <v>2032.58404</v>
      </c>
      <c r="E9809" s="1">
        <v>6189.0959999999995</v>
      </c>
    </row>
    <row r="9810" spans="1:5" x14ac:dyDescent="0.2">
      <c r="A9810" s="3">
        <v>42048</v>
      </c>
      <c r="B9810" s="1">
        <v>12</v>
      </c>
      <c r="C9810" s="1">
        <v>4093.7887700000001</v>
      </c>
      <c r="D9810" s="1">
        <v>1980.5262299999999</v>
      </c>
      <c r="E9810" s="1">
        <v>6074.3149999999996</v>
      </c>
    </row>
    <row r="9811" spans="1:5" x14ac:dyDescent="0.2">
      <c r="A9811" s="3">
        <v>42048</v>
      </c>
      <c r="B9811" s="1">
        <v>13</v>
      </c>
      <c r="C9811" s="1">
        <v>3972.2041300000001</v>
      </c>
      <c r="D9811" s="1">
        <v>1931.0118600000001</v>
      </c>
      <c r="E9811" s="1">
        <v>5903.2159899999997</v>
      </c>
    </row>
    <row r="9812" spans="1:5" x14ac:dyDescent="0.2">
      <c r="A9812" s="3">
        <v>42048</v>
      </c>
      <c r="B9812" s="1">
        <v>14</v>
      </c>
      <c r="C9812" s="1">
        <v>3921.5169700000001</v>
      </c>
      <c r="D9812" s="1">
        <v>1878.09403</v>
      </c>
      <c r="E9812" s="1">
        <v>5799.6109999999999</v>
      </c>
    </row>
    <row r="9813" spans="1:5" x14ac:dyDescent="0.2">
      <c r="A9813" s="3">
        <v>42048</v>
      </c>
      <c r="B9813" s="1">
        <v>15</v>
      </c>
      <c r="C9813" s="1">
        <v>3855.9308500000002</v>
      </c>
      <c r="D9813" s="1">
        <v>1843.70019</v>
      </c>
      <c r="E9813" s="1">
        <v>5699.6310400000002</v>
      </c>
    </row>
    <row r="9814" spans="1:5" x14ac:dyDescent="0.2">
      <c r="A9814" s="3">
        <v>42048</v>
      </c>
      <c r="B9814" s="1">
        <v>16</v>
      </c>
      <c r="C9814" s="1">
        <v>3764.7894999999999</v>
      </c>
      <c r="D9814" s="1">
        <v>1841.8055300000001</v>
      </c>
      <c r="E9814" s="1">
        <v>5606.5950300000004</v>
      </c>
    </row>
    <row r="9815" spans="1:5" x14ac:dyDescent="0.2">
      <c r="A9815" s="3">
        <v>42048</v>
      </c>
      <c r="B9815" s="1">
        <v>17</v>
      </c>
      <c r="C9815" s="1">
        <v>3779.3078500000001</v>
      </c>
      <c r="D9815" s="1">
        <v>1924.6941099999999</v>
      </c>
      <c r="E9815" s="1">
        <v>5704.0019599999996</v>
      </c>
    </row>
    <row r="9816" spans="1:5" x14ac:dyDescent="0.2">
      <c r="A9816" s="3">
        <v>42048</v>
      </c>
      <c r="B9816" s="1">
        <v>18</v>
      </c>
      <c r="C9816" s="1">
        <v>3877.1102799999999</v>
      </c>
      <c r="D9816" s="1">
        <v>2083.4627399999999</v>
      </c>
      <c r="E9816" s="1">
        <v>5960.5730199999998</v>
      </c>
    </row>
    <row r="9817" spans="1:5" x14ac:dyDescent="0.2">
      <c r="A9817" s="3">
        <v>42048</v>
      </c>
      <c r="B9817" s="1">
        <v>19</v>
      </c>
      <c r="C9817" s="1">
        <v>3919.8272999999999</v>
      </c>
      <c r="D9817" s="1">
        <v>2242.2347</v>
      </c>
      <c r="E9817" s="1">
        <v>6162.0619999999999</v>
      </c>
    </row>
    <row r="9818" spans="1:5" x14ac:dyDescent="0.2">
      <c r="A9818" s="3">
        <v>42048</v>
      </c>
      <c r="B9818" s="1">
        <v>20</v>
      </c>
      <c r="C9818" s="1">
        <v>3855.58635</v>
      </c>
      <c r="D9818" s="1">
        <v>2239.2986299999998</v>
      </c>
      <c r="E9818" s="1">
        <v>6094.8849799999998</v>
      </c>
    </row>
    <row r="9819" spans="1:5" x14ac:dyDescent="0.2">
      <c r="A9819" s="3">
        <v>42048</v>
      </c>
      <c r="B9819" s="1">
        <v>21</v>
      </c>
      <c r="C9819" s="1">
        <v>3821.9156200000002</v>
      </c>
      <c r="D9819" s="1">
        <v>2216.0803700000001</v>
      </c>
      <c r="E9819" s="1">
        <v>6037.9959900000003</v>
      </c>
    </row>
    <row r="9820" spans="1:5" x14ac:dyDescent="0.2">
      <c r="A9820" s="3">
        <v>42048</v>
      </c>
      <c r="B9820" s="1">
        <v>22</v>
      </c>
      <c r="C9820" s="1">
        <v>3680.1631299999999</v>
      </c>
      <c r="D9820" s="1">
        <v>2149.6388499999998</v>
      </c>
      <c r="E9820" s="1">
        <v>5829.8019800000002</v>
      </c>
    </row>
    <row r="9821" spans="1:5" x14ac:dyDescent="0.2">
      <c r="A9821" s="3">
        <v>42048</v>
      </c>
      <c r="B9821" s="1">
        <v>23</v>
      </c>
      <c r="C9821" s="1">
        <v>3541.3152</v>
      </c>
      <c r="D9821" s="1">
        <v>2041.58781</v>
      </c>
      <c r="E9821" s="1">
        <v>5582.90301</v>
      </c>
    </row>
    <row r="9822" spans="1:5" x14ac:dyDescent="0.2">
      <c r="A9822" s="3">
        <v>42048</v>
      </c>
      <c r="B9822" s="1">
        <v>24</v>
      </c>
      <c r="C9822" s="1">
        <v>3414.8870999999999</v>
      </c>
      <c r="D9822" s="1">
        <v>1917.6828800000001</v>
      </c>
      <c r="E9822" s="1">
        <v>5332.5699800000002</v>
      </c>
    </row>
    <row r="9823" spans="1:5" x14ac:dyDescent="0.2">
      <c r="A9823" s="3">
        <v>42049</v>
      </c>
      <c r="B9823" s="1">
        <v>1</v>
      </c>
      <c r="C9823" s="1">
        <v>3252.2172300000002</v>
      </c>
      <c r="D9823" s="1">
        <v>1827.24676</v>
      </c>
      <c r="E9823" s="1">
        <v>5079.4639900000002</v>
      </c>
    </row>
    <row r="9824" spans="1:5" x14ac:dyDescent="0.2">
      <c r="A9824" s="3">
        <v>42049</v>
      </c>
      <c r="B9824" s="1">
        <v>2</v>
      </c>
      <c r="C9824" s="1">
        <v>3183.1621700000001</v>
      </c>
      <c r="D9824" s="1">
        <v>1758.43885</v>
      </c>
      <c r="E9824" s="1">
        <v>4941.6010200000001</v>
      </c>
    </row>
    <row r="9825" spans="1:5" x14ac:dyDescent="0.2">
      <c r="A9825" s="3">
        <v>42049</v>
      </c>
      <c r="B9825" s="1">
        <v>3</v>
      </c>
      <c r="C9825" s="1">
        <v>3145.4623200000001</v>
      </c>
      <c r="D9825" s="1">
        <v>1727.43669</v>
      </c>
      <c r="E9825" s="1">
        <v>4872.8990100000001</v>
      </c>
    </row>
    <row r="9826" spans="1:5" x14ac:dyDescent="0.2">
      <c r="A9826" s="3">
        <v>42049</v>
      </c>
      <c r="B9826" s="1">
        <v>4</v>
      </c>
      <c r="C9826" s="1">
        <v>3141.2190399999999</v>
      </c>
      <c r="D9826" s="1">
        <v>1718.1949400000001</v>
      </c>
      <c r="E9826" s="1">
        <v>4859.4139800000003</v>
      </c>
    </row>
    <row r="9827" spans="1:5" x14ac:dyDescent="0.2">
      <c r="A9827" s="3">
        <v>42049</v>
      </c>
      <c r="B9827" s="1">
        <v>5</v>
      </c>
      <c r="C9827" s="1">
        <v>3176.1403799999998</v>
      </c>
      <c r="D9827" s="1">
        <v>1694.6046200000001</v>
      </c>
      <c r="E9827" s="1">
        <v>4870.7449999999999</v>
      </c>
    </row>
    <row r="9828" spans="1:5" x14ac:dyDescent="0.2">
      <c r="A9828" s="3">
        <v>42049</v>
      </c>
      <c r="B9828" s="1">
        <v>6</v>
      </c>
      <c r="C9828" s="1">
        <v>3238.5905400000001</v>
      </c>
      <c r="D9828" s="1">
        <v>1706.8064899999999</v>
      </c>
      <c r="E9828" s="1">
        <v>4945.3970300000001</v>
      </c>
    </row>
    <row r="9829" spans="1:5" x14ac:dyDescent="0.2">
      <c r="A9829" s="3">
        <v>42049</v>
      </c>
      <c r="B9829" s="1">
        <v>7</v>
      </c>
      <c r="C9829" s="1">
        <v>3361.2105499999998</v>
      </c>
      <c r="D9829" s="1">
        <v>1752.5134700000001</v>
      </c>
      <c r="E9829" s="1">
        <v>5113.7240199999997</v>
      </c>
    </row>
    <row r="9830" spans="1:5" x14ac:dyDescent="0.2">
      <c r="A9830" s="3">
        <v>42049</v>
      </c>
      <c r="B9830" s="1">
        <v>8</v>
      </c>
      <c r="C9830" s="1">
        <v>3396.4404399999999</v>
      </c>
      <c r="D9830" s="1">
        <v>1819.18362</v>
      </c>
      <c r="E9830" s="1">
        <v>5215.6240600000001</v>
      </c>
    </row>
    <row r="9831" spans="1:5" x14ac:dyDescent="0.2">
      <c r="A9831" s="3">
        <v>42049</v>
      </c>
      <c r="B9831" s="1">
        <v>9</v>
      </c>
      <c r="C9831" s="1">
        <v>3487.3842399999999</v>
      </c>
      <c r="D9831" s="1">
        <v>1920.0787800000001</v>
      </c>
      <c r="E9831" s="1">
        <v>5407.4630200000001</v>
      </c>
    </row>
    <row r="9832" spans="1:5" x14ac:dyDescent="0.2">
      <c r="A9832" s="3">
        <v>42049</v>
      </c>
      <c r="B9832" s="1">
        <v>10</v>
      </c>
      <c r="C9832" s="1">
        <v>3553.6603599999999</v>
      </c>
      <c r="D9832" s="1">
        <v>1971.2936299999999</v>
      </c>
      <c r="E9832" s="1">
        <v>5524.95399</v>
      </c>
    </row>
    <row r="9833" spans="1:5" x14ac:dyDescent="0.2">
      <c r="A9833" s="3">
        <v>42049</v>
      </c>
      <c r="B9833" s="1">
        <v>11</v>
      </c>
      <c r="C9833" s="1">
        <v>3564.7347</v>
      </c>
      <c r="D9833" s="1">
        <v>2000.65428</v>
      </c>
      <c r="E9833" s="1">
        <v>5565.3889799999997</v>
      </c>
    </row>
    <row r="9834" spans="1:5" x14ac:dyDescent="0.2">
      <c r="A9834" s="3">
        <v>42049</v>
      </c>
      <c r="B9834" s="1">
        <v>12</v>
      </c>
      <c r="C9834" s="1">
        <v>3560.8745800000002</v>
      </c>
      <c r="D9834" s="1">
        <v>1998.2794699999999</v>
      </c>
      <c r="E9834" s="1">
        <v>5559.1540500000001</v>
      </c>
    </row>
    <row r="9835" spans="1:5" x14ac:dyDescent="0.2">
      <c r="A9835" s="3">
        <v>42049</v>
      </c>
      <c r="B9835" s="1">
        <v>13</v>
      </c>
      <c r="C9835" s="1">
        <v>3506.7304800000002</v>
      </c>
      <c r="D9835" s="1">
        <v>1963.95452</v>
      </c>
      <c r="E9835" s="1">
        <v>5470.6850000000004</v>
      </c>
    </row>
    <row r="9836" spans="1:5" x14ac:dyDescent="0.2">
      <c r="A9836" s="3">
        <v>42049</v>
      </c>
      <c r="B9836" s="1">
        <v>14</v>
      </c>
      <c r="C9836" s="1">
        <v>3486.1197099999999</v>
      </c>
      <c r="D9836" s="1">
        <v>1945.12727</v>
      </c>
      <c r="E9836" s="1">
        <v>5431.2469799999999</v>
      </c>
    </row>
    <row r="9837" spans="1:5" x14ac:dyDescent="0.2">
      <c r="A9837" s="3">
        <v>42049</v>
      </c>
      <c r="B9837" s="1">
        <v>15</v>
      </c>
      <c r="C9837" s="1">
        <v>3455.1207800000002</v>
      </c>
      <c r="D9837" s="1">
        <v>1933.71324</v>
      </c>
      <c r="E9837" s="1">
        <v>5388.8340200000002</v>
      </c>
    </row>
    <row r="9838" spans="1:5" x14ac:dyDescent="0.2">
      <c r="A9838" s="3">
        <v>42049</v>
      </c>
      <c r="B9838" s="1">
        <v>16</v>
      </c>
      <c r="C9838" s="1">
        <v>3427.3294799999999</v>
      </c>
      <c r="D9838" s="1">
        <v>1931.42049</v>
      </c>
      <c r="E9838" s="1">
        <v>5358.7499699999998</v>
      </c>
    </row>
    <row r="9839" spans="1:5" x14ac:dyDescent="0.2">
      <c r="A9839" s="3">
        <v>42049</v>
      </c>
      <c r="B9839" s="1">
        <v>17</v>
      </c>
      <c r="C9839" s="1">
        <v>3422.9844600000001</v>
      </c>
      <c r="D9839" s="1">
        <v>1968.19658</v>
      </c>
      <c r="E9839" s="1">
        <v>5391.1810400000004</v>
      </c>
    </row>
    <row r="9840" spans="1:5" x14ac:dyDescent="0.2">
      <c r="A9840" s="3">
        <v>42049</v>
      </c>
      <c r="B9840" s="1">
        <v>18</v>
      </c>
      <c r="C9840" s="1">
        <v>3495.39435</v>
      </c>
      <c r="D9840" s="1">
        <v>2035.80665</v>
      </c>
      <c r="E9840" s="1">
        <v>5531.201</v>
      </c>
    </row>
    <row r="9841" spans="1:5" x14ac:dyDescent="0.2">
      <c r="A9841" s="3">
        <v>42049</v>
      </c>
      <c r="B9841" s="1">
        <v>19</v>
      </c>
      <c r="C9841" s="1">
        <v>3584.00254</v>
      </c>
      <c r="D9841" s="1">
        <v>2158.8804599999999</v>
      </c>
      <c r="E9841" s="1">
        <v>5742.8829999999998</v>
      </c>
    </row>
    <row r="9842" spans="1:5" x14ac:dyDescent="0.2">
      <c r="A9842" s="3">
        <v>42049</v>
      </c>
      <c r="B9842" s="1">
        <v>20</v>
      </c>
      <c r="C9842" s="1">
        <v>3565.12997</v>
      </c>
      <c r="D9842" s="1">
        <v>2121.44596</v>
      </c>
      <c r="E9842" s="1">
        <v>5686.57593</v>
      </c>
    </row>
    <row r="9843" spans="1:5" x14ac:dyDescent="0.2">
      <c r="A9843" s="3">
        <v>42049</v>
      </c>
      <c r="B9843" s="1">
        <v>21</v>
      </c>
      <c r="C9843" s="1">
        <v>3464.2574100000002</v>
      </c>
      <c r="D9843" s="1">
        <v>2042.0066300000001</v>
      </c>
      <c r="E9843" s="1">
        <v>5506.26404</v>
      </c>
    </row>
    <row r="9844" spans="1:5" x14ac:dyDescent="0.2">
      <c r="A9844" s="3">
        <v>42049</v>
      </c>
      <c r="B9844" s="1">
        <v>22</v>
      </c>
      <c r="C9844" s="1">
        <v>3405.2928499999998</v>
      </c>
      <c r="D9844" s="1">
        <v>1978.20417</v>
      </c>
      <c r="E9844" s="1">
        <v>5383.4970199999998</v>
      </c>
    </row>
    <row r="9845" spans="1:5" x14ac:dyDescent="0.2">
      <c r="A9845" s="3">
        <v>42049</v>
      </c>
      <c r="B9845" s="1">
        <v>23</v>
      </c>
      <c r="C9845" s="1">
        <v>3321.43334</v>
      </c>
      <c r="D9845" s="1">
        <v>1900.2476799999999</v>
      </c>
      <c r="E9845" s="1">
        <v>5221.68102</v>
      </c>
    </row>
    <row r="9846" spans="1:5" x14ac:dyDescent="0.2">
      <c r="A9846" s="3">
        <v>42049</v>
      </c>
      <c r="B9846" s="1">
        <v>24</v>
      </c>
      <c r="C9846" s="1">
        <v>3239.95487</v>
      </c>
      <c r="D9846" s="1">
        <v>1837.6021900000001</v>
      </c>
      <c r="E9846" s="1">
        <v>5077.5570600000001</v>
      </c>
    </row>
    <row r="9847" spans="1:5" x14ac:dyDescent="0.2">
      <c r="A9847" s="3">
        <v>42050</v>
      </c>
      <c r="B9847" s="1">
        <v>1</v>
      </c>
      <c r="C9847" s="1">
        <v>3200.8767400000002</v>
      </c>
      <c r="D9847" s="1">
        <v>1812.27127</v>
      </c>
      <c r="E9847" s="1">
        <v>5013.1480099999999</v>
      </c>
    </row>
    <row r="9848" spans="1:5" x14ac:dyDescent="0.2">
      <c r="A9848" s="3">
        <v>42050</v>
      </c>
      <c r="B9848" s="1">
        <v>2</v>
      </c>
      <c r="C9848" s="1">
        <v>3268.0099300000002</v>
      </c>
      <c r="D9848" s="1">
        <v>1826.6970899999999</v>
      </c>
      <c r="E9848" s="1">
        <v>5094.7070199999998</v>
      </c>
    </row>
    <row r="9849" spans="1:5" x14ac:dyDescent="0.2">
      <c r="A9849" s="3">
        <v>42050</v>
      </c>
      <c r="B9849" s="1">
        <v>3</v>
      </c>
      <c r="C9849" s="1">
        <v>3265.51611</v>
      </c>
      <c r="D9849" s="1">
        <v>1822.80791</v>
      </c>
      <c r="E9849" s="1">
        <v>5088.32402</v>
      </c>
    </row>
    <row r="9850" spans="1:5" x14ac:dyDescent="0.2">
      <c r="A9850" s="3">
        <v>42050</v>
      </c>
      <c r="B9850" s="1">
        <v>4</v>
      </c>
      <c r="C9850" s="1">
        <v>3294.3489</v>
      </c>
      <c r="D9850" s="1">
        <v>1850.9401</v>
      </c>
      <c r="E9850" s="1">
        <v>5145.2889999999998</v>
      </c>
    </row>
    <row r="9851" spans="1:5" x14ac:dyDescent="0.2">
      <c r="A9851" s="3">
        <v>42050</v>
      </c>
      <c r="B9851" s="1">
        <v>5</v>
      </c>
      <c r="C9851" s="1">
        <v>3324.5650799999999</v>
      </c>
      <c r="D9851" s="1">
        <v>1890.7469100000001</v>
      </c>
      <c r="E9851" s="1">
        <v>5215.3119900000002</v>
      </c>
    </row>
    <row r="9852" spans="1:5" x14ac:dyDescent="0.2">
      <c r="A9852" s="3">
        <v>42050</v>
      </c>
      <c r="B9852" s="1">
        <v>6</v>
      </c>
      <c r="C9852" s="1">
        <v>3443.9284699999998</v>
      </c>
      <c r="D9852" s="1">
        <v>1933.7385300000001</v>
      </c>
      <c r="E9852" s="1">
        <v>5377.6670000000004</v>
      </c>
    </row>
    <row r="9853" spans="1:5" x14ac:dyDescent="0.2">
      <c r="A9853" s="3">
        <v>42050</v>
      </c>
      <c r="B9853" s="1">
        <v>7</v>
      </c>
      <c r="C9853" s="1">
        <v>3547.7272499999999</v>
      </c>
      <c r="D9853" s="1">
        <v>2016.03277</v>
      </c>
      <c r="E9853" s="1">
        <v>5563.7600199999997</v>
      </c>
    </row>
    <row r="9854" spans="1:5" x14ac:dyDescent="0.2">
      <c r="A9854" s="3">
        <v>42050</v>
      </c>
      <c r="B9854" s="1">
        <v>8</v>
      </c>
      <c r="C9854" s="1">
        <v>3632.27675</v>
      </c>
      <c r="D9854" s="1">
        <v>2115.1092800000001</v>
      </c>
      <c r="E9854" s="1">
        <v>5747.3860299999997</v>
      </c>
    </row>
    <row r="9855" spans="1:5" x14ac:dyDescent="0.2">
      <c r="A9855" s="3">
        <v>42050</v>
      </c>
      <c r="B9855" s="1">
        <v>9</v>
      </c>
      <c r="C9855" s="1">
        <v>3714.2717899999998</v>
      </c>
      <c r="D9855" s="1">
        <v>2227.10619</v>
      </c>
      <c r="E9855" s="1">
        <v>5941.3779800000002</v>
      </c>
    </row>
    <row r="9856" spans="1:5" x14ac:dyDescent="0.2">
      <c r="A9856" s="3">
        <v>42050</v>
      </c>
      <c r="B9856" s="1">
        <v>10</v>
      </c>
      <c r="C9856" s="1">
        <v>3712.7508600000001</v>
      </c>
      <c r="D9856" s="1">
        <v>2267.9171200000001</v>
      </c>
      <c r="E9856" s="1">
        <v>5980.6679800000002</v>
      </c>
    </row>
    <row r="9857" spans="1:5" x14ac:dyDescent="0.2">
      <c r="A9857" s="3">
        <v>42050</v>
      </c>
      <c r="B9857" s="1">
        <v>11</v>
      </c>
      <c r="C9857" s="1">
        <v>3714.4732899999999</v>
      </c>
      <c r="D9857" s="1">
        <v>2300.8786799999998</v>
      </c>
      <c r="E9857" s="1">
        <v>6015.3519699999997</v>
      </c>
    </row>
    <row r="9858" spans="1:5" x14ac:dyDescent="0.2">
      <c r="A9858" s="3">
        <v>42050</v>
      </c>
      <c r="B9858" s="1">
        <v>12</v>
      </c>
      <c r="C9858" s="1">
        <v>3746.7693399999998</v>
      </c>
      <c r="D9858" s="1">
        <v>2292.9317000000001</v>
      </c>
      <c r="E9858" s="1">
        <v>6039.7010399999999</v>
      </c>
    </row>
    <row r="9859" spans="1:5" x14ac:dyDescent="0.2">
      <c r="A9859" s="3">
        <v>42050</v>
      </c>
      <c r="B9859" s="1">
        <v>13</v>
      </c>
      <c r="C9859" s="1">
        <v>3723.4672999999998</v>
      </c>
      <c r="D9859" s="1">
        <v>2283.1117100000001</v>
      </c>
      <c r="E9859" s="1">
        <v>6006.5790100000004</v>
      </c>
    </row>
    <row r="9860" spans="1:5" x14ac:dyDescent="0.2">
      <c r="A9860" s="3">
        <v>42050</v>
      </c>
      <c r="B9860" s="1">
        <v>14</v>
      </c>
      <c r="C9860" s="1">
        <v>3679.6745299999998</v>
      </c>
      <c r="D9860" s="1">
        <v>2248.3564500000002</v>
      </c>
      <c r="E9860" s="1">
        <v>5928.0309800000005</v>
      </c>
    </row>
    <row r="9861" spans="1:5" x14ac:dyDescent="0.2">
      <c r="A9861" s="3">
        <v>42050</v>
      </c>
      <c r="B9861" s="1">
        <v>15</v>
      </c>
      <c r="C9861" s="1">
        <v>3593.1289400000001</v>
      </c>
      <c r="D9861" s="1">
        <v>2226.9830499999998</v>
      </c>
      <c r="E9861" s="1">
        <v>5820.1119900000003</v>
      </c>
    </row>
    <row r="9862" spans="1:5" x14ac:dyDescent="0.2">
      <c r="A9862" s="3">
        <v>42050</v>
      </c>
      <c r="B9862" s="1">
        <v>16</v>
      </c>
      <c r="C9862" s="1">
        <v>3587.55107</v>
      </c>
      <c r="D9862" s="1">
        <v>2213.9498800000001</v>
      </c>
      <c r="E9862" s="1">
        <v>5801.5009499999996</v>
      </c>
    </row>
    <row r="9863" spans="1:5" x14ac:dyDescent="0.2">
      <c r="A9863" s="3">
        <v>42050</v>
      </c>
      <c r="B9863" s="1">
        <v>17</v>
      </c>
      <c r="C9863" s="1">
        <v>3655.5952000000002</v>
      </c>
      <c r="D9863" s="1">
        <v>2287.7507500000002</v>
      </c>
      <c r="E9863" s="1">
        <v>5943.3459499999999</v>
      </c>
    </row>
    <row r="9864" spans="1:5" x14ac:dyDescent="0.2">
      <c r="A9864" s="3">
        <v>42050</v>
      </c>
      <c r="B9864" s="1">
        <v>18</v>
      </c>
      <c r="C9864" s="1">
        <v>3854.384</v>
      </c>
      <c r="D9864" s="1">
        <v>2428.2489700000001</v>
      </c>
      <c r="E9864" s="1">
        <v>6282.6329699999997</v>
      </c>
    </row>
    <row r="9865" spans="1:5" x14ac:dyDescent="0.2">
      <c r="A9865" s="3">
        <v>42050</v>
      </c>
      <c r="B9865" s="1">
        <v>19</v>
      </c>
      <c r="C9865" s="1">
        <v>3999.2751199999998</v>
      </c>
      <c r="D9865" s="1">
        <v>2586.8968799999998</v>
      </c>
      <c r="E9865" s="1">
        <v>6586.1719999999996</v>
      </c>
    </row>
    <row r="9866" spans="1:5" x14ac:dyDescent="0.2">
      <c r="A9866" s="3">
        <v>42050</v>
      </c>
      <c r="B9866" s="1">
        <v>20</v>
      </c>
      <c r="C9866" s="1">
        <v>3961.2601800000002</v>
      </c>
      <c r="D9866" s="1">
        <v>2575.44677</v>
      </c>
      <c r="E9866" s="1">
        <v>6536.7069499999998</v>
      </c>
    </row>
    <row r="9867" spans="1:5" x14ac:dyDescent="0.2">
      <c r="A9867" s="3">
        <v>42050</v>
      </c>
      <c r="B9867" s="1">
        <v>21</v>
      </c>
      <c r="C9867" s="1">
        <v>3899.1608000000001</v>
      </c>
      <c r="D9867" s="1">
        <v>2539.99622</v>
      </c>
      <c r="E9867" s="1">
        <v>6439.1570199999996</v>
      </c>
    </row>
    <row r="9868" spans="1:5" x14ac:dyDescent="0.2">
      <c r="A9868" s="3">
        <v>42050</v>
      </c>
      <c r="B9868" s="1">
        <v>22</v>
      </c>
      <c r="C9868" s="1">
        <v>3856.0447399999998</v>
      </c>
      <c r="D9868" s="1">
        <v>2453.70228</v>
      </c>
      <c r="E9868" s="1">
        <v>6309.7470199999998</v>
      </c>
    </row>
    <row r="9869" spans="1:5" x14ac:dyDescent="0.2">
      <c r="A9869" s="3">
        <v>42050</v>
      </c>
      <c r="B9869" s="1">
        <v>23</v>
      </c>
      <c r="C9869" s="1">
        <v>3784.2824900000001</v>
      </c>
      <c r="D9869" s="1">
        <v>2346.4425299999998</v>
      </c>
      <c r="E9869" s="1">
        <v>6130.7250199999999</v>
      </c>
    </row>
    <row r="9870" spans="1:5" x14ac:dyDescent="0.2">
      <c r="A9870" s="3">
        <v>42050</v>
      </c>
      <c r="B9870" s="1">
        <v>24</v>
      </c>
      <c r="C9870" s="1">
        <v>3682.8694099999998</v>
      </c>
      <c r="D9870" s="1">
        <v>2237.8565800000001</v>
      </c>
      <c r="E9870" s="1">
        <v>5920.7259899999999</v>
      </c>
    </row>
    <row r="9871" spans="1:5" x14ac:dyDescent="0.2">
      <c r="A9871" s="3">
        <v>42051</v>
      </c>
      <c r="B9871" s="1">
        <v>1</v>
      </c>
      <c r="C9871" s="1">
        <v>3642.2461699999999</v>
      </c>
      <c r="D9871" s="1">
        <v>2135.5638199999999</v>
      </c>
      <c r="E9871" s="1">
        <v>5777.8099899999997</v>
      </c>
    </row>
    <row r="9872" spans="1:5" x14ac:dyDescent="0.2">
      <c r="A9872" s="3">
        <v>42051</v>
      </c>
      <c r="B9872" s="1">
        <v>2</v>
      </c>
      <c r="C9872" s="1">
        <v>3609.5445599999998</v>
      </c>
      <c r="D9872" s="1">
        <v>2101.7684199999999</v>
      </c>
      <c r="E9872" s="1">
        <v>5711.3129799999997</v>
      </c>
    </row>
    <row r="9873" spans="1:5" x14ac:dyDescent="0.2">
      <c r="A9873" s="3">
        <v>42051</v>
      </c>
      <c r="B9873" s="1">
        <v>3</v>
      </c>
      <c r="C9873" s="1">
        <v>3626.0995499999999</v>
      </c>
      <c r="D9873" s="1">
        <v>2087.3124600000001</v>
      </c>
      <c r="E9873" s="1">
        <v>5713.41201</v>
      </c>
    </row>
    <row r="9874" spans="1:5" x14ac:dyDescent="0.2">
      <c r="A9874" s="3">
        <v>42051</v>
      </c>
      <c r="B9874" s="1">
        <v>4</v>
      </c>
      <c r="C9874" s="1">
        <v>3661.5576599999999</v>
      </c>
      <c r="D9874" s="1">
        <v>2096.31131</v>
      </c>
      <c r="E9874" s="1">
        <v>5757.8689700000004</v>
      </c>
    </row>
    <row r="9875" spans="1:5" x14ac:dyDescent="0.2">
      <c r="A9875" s="3">
        <v>42051</v>
      </c>
      <c r="B9875" s="1">
        <v>5</v>
      </c>
      <c r="C9875" s="1">
        <v>3726.0858499999999</v>
      </c>
      <c r="D9875" s="1">
        <v>2116.9001600000001</v>
      </c>
      <c r="E9875" s="1">
        <v>5842.9860099999996</v>
      </c>
    </row>
    <row r="9876" spans="1:5" x14ac:dyDescent="0.2">
      <c r="A9876" s="3">
        <v>42051</v>
      </c>
      <c r="B9876" s="1">
        <v>6</v>
      </c>
      <c r="C9876" s="1">
        <v>3886.1037200000001</v>
      </c>
      <c r="D9876" s="1">
        <v>2198.4832700000002</v>
      </c>
      <c r="E9876" s="1">
        <v>6084.5869899999998</v>
      </c>
    </row>
    <row r="9877" spans="1:5" x14ac:dyDescent="0.2">
      <c r="A9877" s="3">
        <v>42051</v>
      </c>
      <c r="B9877" s="1">
        <v>7</v>
      </c>
      <c r="C9877" s="1">
        <v>4061.4844899999998</v>
      </c>
      <c r="D9877" s="1">
        <v>2320.9744999999998</v>
      </c>
      <c r="E9877" s="1">
        <v>6382.4589900000001</v>
      </c>
    </row>
    <row r="9878" spans="1:5" x14ac:dyDescent="0.2">
      <c r="A9878" s="3">
        <v>42051</v>
      </c>
      <c r="B9878" s="1">
        <v>8</v>
      </c>
      <c r="C9878" s="1">
        <v>4222.4683100000002</v>
      </c>
      <c r="D9878" s="1">
        <v>2417.0586600000001</v>
      </c>
      <c r="E9878" s="1">
        <v>6639.5269699999999</v>
      </c>
    </row>
    <row r="9879" spans="1:5" x14ac:dyDescent="0.2">
      <c r="A9879" s="3">
        <v>42051</v>
      </c>
      <c r="B9879" s="1">
        <v>9</v>
      </c>
      <c r="C9879" s="1">
        <v>4316.6687400000001</v>
      </c>
      <c r="D9879" s="1">
        <v>2415.8503000000001</v>
      </c>
      <c r="E9879" s="1">
        <v>6732.5190400000001</v>
      </c>
    </row>
    <row r="9880" spans="1:5" x14ac:dyDescent="0.2">
      <c r="A9880" s="3">
        <v>42051</v>
      </c>
      <c r="B9880" s="1">
        <v>10</v>
      </c>
      <c r="C9880" s="1">
        <v>4327.7819099999997</v>
      </c>
      <c r="D9880" s="1">
        <v>2399.4070900000002</v>
      </c>
      <c r="E9880" s="1">
        <v>6727.1890000000003</v>
      </c>
    </row>
    <row r="9881" spans="1:5" x14ac:dyDescent="0.2">
      <c r="A9881" s="3">
        <v>42051</v>
      </c>
      <c r="B9881" s="1">
        <v>11</v>
      </c>
      <c r="C9881" s="1">
        <v>4337.1031700000003</v>
      </c>
      <c r="D9881" s="1">
        <v>2383.9497999999999</v>
      </c>
      <c r="E9881" s="1">
        <v>6721.0529699999997</v>
      </c>
    </row>
    <row r="9882" spans="1:5" x14ac:dyDescent="0.2">
      <c r="A9882" s="3">
        <v>42051</v>
      </c>
      <c r="B9882" s="1">
        <v>12</v>
      </c>
      <c r="C9882" s="1">
        <v>4293.09638</v>
      </c>
      <c r="D9882" s="1">
        <v>2340.89561</v>
      </c>
      <c r="E9882" s="1">
        <v>6633.9919900000004</v>
      </c>
    </row>
    <row r="9883" spans="1:5" x14ac:dyDescent="0.2">
      <c r="A9883" s="3">
        <v>42051</v>
      </c>
      <c r="B9883" s="1">
        <v>13</v>
      </c>
      <c r="C9883" s="1">
        <v>4209.9183599999997</v>
      </c>
      <c r="D9883" s="1">
        <v>2278.7856200000001</v>
      </c>
      <c r="E9883" s="1">
        <v>6488.7039800000002</v>
      </c>
    </row>
    <row r="9884" spans="1:5" x14ac:dyDescent="0.2">
      <c r="A9884" s="3">
        <v>42051</v>
      </c>
      <c r="B9884" s="1">
        <v>14</v>
      </c>
      <c r="C9884" s="1">
        <v>4143.1578</v>
      </c>
      <c r="D9884" s="1">
        <v>2238.4972499999999</v>
      </c>
      <c r="E9884" s="1">
        <v>6381.6550500000003</v>
      </c>
    </row>
    <row r="9885" spans="1:5" x14ac:dyDescent="0.2">
      <c r="A9885" s="3">
        <v>42051</v>
      </c>
      <c r="B9885" s="1">
        <v>15</v>
      </c>
      <c r="C9885" s="1">
        <v>4104.5341699999999</v>
      </c>
      <c r="D9885" s="1">
        <v>2217.6348600000001</v>
      </c>
      <c r="E9885" s="1">
        <v>6322.16903</v>
      </c>
    </row>
    <row r="9886" spans="1:5" x14ac:dyDescent="0.2">
      <c r="A9886" s="3">
        <v>42051</v>
      </c>
      <c r="B9886" s="1">
        <v>16</v>
      </c>
      <c r="C9886" s="1">
        <v>4111.2893100000001</v>
      </c>
      <c r="D9886" s="1">
        <v>2234.3427000000001</v>
      </c>
      <c r="E9886" s="1">
        <v>6345.6320100000003</v>
      </c>
    </row>
    <row r="9887" spans="1:5" x14ac:dyDescent="0.2">
      <c r="A9887" s="3">
        <v>42051</v>
      </c>
      <c r="B9887" s="1">
        <v>17</v>
      </c>
      <c r="C9887" s="1">
        <v>4118.9320500000003</v>
      </c>
      <c r="D9887" s="1">
        <v>2319.0089200000002</v>
      </c>
      <c r="E9887" s="1">
        <v>6437.9409699999997</v>
      </c>
    </row>
    <row r="9888" spans="1:5" x14ac:dyDescent="0.2">
      <c r="A9888" s="3">
        <v>42051</v>
      </c>
      <c r="B9888" s="1">
        <v>18</v>
      </c>
      <c r="C9888" s="1">
        <v>4201.44524</v>
      </c>
      <c r="D9888" s="1">
        <v>2479.5317799999998</v>
      </c>
      <c r="E9888" s="1">
        <v>6680.9770200000003</v>
      </c>
    </row>
    <row r="9889" spans="1:5" x14ac:dyDescent="0.2">
      <c r="A9889" s="3">
        <v>42051</v>
      </c>
      <c r="B9889" s="1">
        <v>19</v>
      </c>
      <c r="C9889" s="1">
        <v>4266.7</v>
      </c>
      <c r="D9889" s="1">
        <v>2598.4489899999999</v>
      </c>
      <c r="E9889" s="1">
        <v>6865.1489899999997</v>
      </c>
    </row>
    <row r="9890" spans="1:5" x14ac:dyDescent="0.2">
      <c r="A9890" s="3">
        <v>42051</v>
      </c>
      <c r="B9890" s="1">
        <v>20</v>
      </c>
      <c r="C9890" s="1">
        <v>4153.8277399999997</v>
      </c>
      <c r="D9890" s="1">
        <v>2575.1482500000002</v>
      </c>
      <c r="E9890" s="1">
        <v>6728.9759899999999</v>
      </c>
    </row>
    <row r="9891" spans="1:5" x14ac:dyDescent="0.2">
      <c r="A9891" s="3">
        <v>42051</v>
      </c>
      <c r="B9891" s="1">
        <v>21</v>
      </c>
      <c r="C9891" s="1">
        <v>4082.78163</v>
      </c>
      <c r="D9891" s="1">
        <v>2511.1213600000001</v>
      </c>
      <c r="E9891" s="1">
        <v>6593.9029899999996</v>
      </c>
    </row>
    <row r="9892" spans="1:5" x14ac:dyDescent="0.2">
      <c r="A9892" s="3">
        <v>42051</v>
      </c>
      <c r="B9892" s="1">
        <v>22</v>
      </c>
      <c r="C9892" s="1">
        <v>3936.7707</v>
      </c>
      <c r="D9892" s="1">
        <v>2384.4513499999998</v>
      </c>
      <c r="E9892" s="1">
        <v>6321.2220500000003</v>
      </c>
    </row>
    <row r="9893" spans="1:5" x14ac:dyDescent="0.2">
      <c r="A9893" s="3">
        <v>42051</v>
      </c>
      <c r="B9893" s="1">
        <v>23</v>
      </c>
      <c r="C9893" s="1">
        <v>3723.4295200000001</v>
      </c>
      <c r="D9893" s="1">
        <v>2208.07548</v>
      </c>
      <c r="E9893" s="1">
        <v>5931.5050000000001</v>
      </c>
    </row>
    <row r="9894" spans="1:5" x14ac:dyDescent="0.2">
      <c r="A9894" s="3">
        <v>42051</v>
      </c>
      <c r="B9894" s="1">
        <v>24</v>
      </c>
      <c r="C9894" s="1">
        <v>3566.4641099999999</v>
      </c>
      <c r="D9894" s="1">
        <v>2026.91489</v>
      </c>
      <c r="E9894" s="1">
        <v>5593.3789999999999</v>
      </c>
    </row>
    <row r="9895" spans="1:5" x14ac:dyDescent="0.2">
      <c r="A9895" s="3">
        <v>42052</v>
      </c>
      <c r="B9895" s="1">
        <v>1</v>
      </c>
      <c r="C9895" s="1">
        <v>3496.1555800000001</v>
      </c>
      <c r="D9895" s="1">
        <v>1931.76737</v>
      </c>
      <c r="E9895" s="1">
        <v>5427.9229500000001</v>
      </c>
    </row>
    <row r="9896" spans="1:5" x14ac:dyDescent="0.2">
      <c r="A9896" s="3">
        <v>42052</v>
      </c>
      <c r="B9896" s="1">
        <v>2</v>
      </c>
      <c r="C9896" s="1">
        <v>3420.7284</v>
      </c>
      <c r="D9896" s="1">
        <v>1869.6645699999999</v>
      </c>
      <c r="E9896" s="1">
        <v>5290.3929699999999</v>
      </c>
    </row>
    <row r="9897" spans="1:5" x14ac:dyDescent="0.2">
      <c r="A9897" s="3">
        <v>42052</v>
      </c>
      <c r="B9897" s="1">
        <v>3</v>
      </c>
      <c r="C9897" s="1">
        <v>3412.77673</v>
      </c>
      <c r="D9897" s="1">
        <v>1846.7812300000001</v>
      </c>
      <c r="E9897" s="1">
        <v>5259.5579600000001</v>
      </c>
    </row>
    <row r="9898" spans="1:5" x14ac:dyDescent="0.2">
      <c r="A9898" s="3">
        <v>42052</v>
      </c>
      <c r="B9898" s="1">
        <v>4</v>
      </c>
      <c r="C9898" s="1">
        <v>3425.4365200000002</v>
      </c>
      <c r="D9898" s="1">
        <v>1847.03647</v>
      </c>
      <c r="E9898" s="1">
        <v>5272.4729900000002</v>
      </c>
    </row>
    <row r="9899" spans="1:5" x14ac:dyDescent="0.2">
      <c r="A9899" s="3">
        <v>42052</v>
      </c>
      <c r="B9899" s="1">
        <v>5</v>
      </c>
      <c r="C9899" s="1">
        <v>3490.9038700000001</v>
      </c>
      <c r="D9899" s="1">
        <v>1867.1081200000001</v>
      </c>
      <c r="E9899" s="1">
        <v>5358.01199</v>
      </c>
    </row>
    <row r="9900" spans="1:5" x14ac:dyDescent="0.2">
      <c r="A9900" s="3">
        <v>42052</v>
      </c>
      <c r="B9900" s="1">
        <v>6</v>
      </c>
      <c r="C9900" s="1">
        <v>3638.2993900000001</v>
      </c>
      <c r="D9900" s="1">
        <v>1939.21956</v>
      </c>
      <c r="E9900" s="1">
        <v>5577.5189499999997</v>
      </c>
    </row>
    <row r="9901" spans="1:5" x14ac:dyDescent="0.2">
      <c r="A9901" s="3">
        <v>42052</v>
      </c>
      <c r="B9901" s="1">
        <v>7</v>
      </c>
      <c r="C9901" s="1">
        <v>3840.22847</v>
      </c>
      <c r="D9901" s="1">
        <v>2054.3385400000002</v>
      </c>
      <c r="E9901" s="1">
        <v>5894.5670099999998</v>
      </c>
    </row>
    <row r="9902" spans="1:5" x14ac:dyDescent="0.2">
      <c r="A9902" s="3">
        <v>42052</v>
      </c>
      <c r="B9902" s="1">
        <v>8</v>
      </c>
      <c r="C9902" s="1">
        <v>3949.8016499999999</v>
      </c>
      <c r="D9902" s="1">
        <v>2112.2323700000002</v>
      </c>
      <c r="E9902" s="1">
        <v>6062.0340200000001</v>
      </c>
    </row>
    <row r="9903" spans="1:5" x14ac:dyDescent="0.2">
      <c r="A9903" s="3">
        <v>42052</v>
      </c>
      <c r="B9903" s="1">
        <v>9</v>
      </c>
      <c r="C9903" s="1">
        <v>4039.364</v>
      </c>
      <c r="D9903" s="1">
        <v>2130.7309300000002</v>
      </c>
      <c r="E9903" s="1">
        <v>6170.0949300000002</v>
      </c>
    </row>
    <row r="9904" spans="1:5" x14ac:dyDescent="0.2">
      <c r="A9904" s="3">
        <v>42052</v>
      </c>
      <c r="B9904" s="1">
        <v>10</v>
      </c>
      <c r="C9904" s="1">
        <v>4026.0724</v>
      </c>
      <c r="D9904" s="1">
        <v>2088.94058</v>
      </c>
      <c r="E9904" s="1">
        <v>6115.0129800000004</v>
      </c>
    </row>
    <row r="9905" spans="1:5" x14ac:dyDescent="0.2">
      <c r="A9905" s="3">
        <v>42052</v>
      </c>
      <c r="B9905" s="1">
        <v>11</v>
      </c>
      <c r="C9905" s="1">
        <v>4028.4091100000001</v>
      </c>
      <c r="D9905" s="1">
        <v>2052.1808700000001</v>
      </c>
      <c r="E9905" s="1">
        <v>6080.5899799999997</v>
      </c>
    </row>
    <row r="9906" spans="1:5" x14ac:dyDescent="0.2">
      <c r="A9906" s="3">
        <v>42052</v>
      </c>
      <c r="B9906" s="1">
        <v>12</v>
      </c>
      <c r="C9906" s="1">
        <v>3930.8312999999998</v>
      </c>
      <c r="D9906" s="1">
        <v>1986.68966</v>
      </c>
      <c r="E9906" s="1">
        <v>5917.5209599999998</v>
      </c>
    </row>
    <row r="9907" spans="1:5" x14ac:dyDescent="0.2">
      <c r="A9907" s="3">
        <v>42052</v>
      </c>
      <c r="B9907" s="1">
        <v>13</v>
      </c>
      <c r="C9907" s="1">
        <v>3872.34051</v>
      </c>
      <c r="D9907" s="1">
        <v>1954.6144899999999</v>
      </c>
      <c r="E9907" s="1">
        <v>5826.9549999999999</v>
      </c>
    </row>
    <row r="9908" spans="1:5" x14ac:dyDescent="0.2">
      <c r="A9908" s="3">
        <v>42052</v>
      </c>
      <c r="B9908" s="1">
        <v>14</v>
      </c>
      <c r="C9908" s="1">
        <v>3816.5428099999999</v>
      </c>
      <c r="D9908" s="1">
        <v>1893.65317</v>
      </c>
      <c r="E9908" s="1">
        <v>5710.1959800000004</v>
      </c>
    </row>
    <row r="9909" spans="1:5" x14ac:dyDescent="0.2">
      <c r="A9909" s="3">
        <v>42052</v>
      </c>
      <c r="B9909" s="1">
        <v>15</v>
      </c>
      <c r="C9909" s="1">
        <v>3798.1293599999999</v>
      </c>
      <c r="D9909" s="1">
        <v>1865.5686599999999</v>
      </c>
      <c r="E9909" s="1">
        <v>5663.6980199999998</v>
      </c>
    </row>
    <row r="9910" spans="1:5" x14ac:dyDescent="0.2">
      <c r="A9910" s="3">
        <v>42052</v>
      </c>
      <c r="B9910" s="1">
        <v>16</v>
      </c>
      <c r="C9910" s="1">
        <v>3745.9666000000002</v>
      </c>
      <c r="D9910" s="1">
        <v>1857.37735</v>
      </c>
      <c r="E9910" s="1">
        <v>5603.3439500000004</v>
      </c>
    </row>
    <row r="9911" spans="1:5" x14ac:dyDescent="0.2">
      <c r="A9911" s="3">
        <v>42052</v>
      </c>
      <c r="B9911" s="1">
        <v>17</v>
      </c>
      <c r="C9911" s="1">
        <v>3747.6522300000001</v>
      </c>
      <c r="D9911" s="1">
        <v>1930.30376</v>
      </c>
      <c r="E9911" s="1">
        <v>5677.9559900000004</v>
      </c>
    </row>
    <row r="9912" spans="1:5" x14ac:dyDescent="0.2">
      <c r="A9912" s="3">
        <v>42052</v>
      </c>
      <c r="B9912" s="1">
        <v>18</v>
      </c>
      <c r="C9912" s="1">
        <v>3885.4306799999999</v>
      </c>
      <c r="D9912" s="1">
        <v>2125.5113099999999</v>
      </c>
      <c r="E9912" s="1">
        <v>6010.9419900000003</v>
      </c>
    </row>
    <row r="9913" spans="1:5" x14ac:dyDescent="0.2">
      <c r="A9913" s="3">
        <v>42052</v>
      </c>
      <c r="B9913" s="1">
        <v>19</v>
      </c>
      <c r="C9913" s="1">
        <v>3988.2849999999999</v>
      </c>
      <c r="D9913" s="1">
        <v>2314.62399</v>
      </c>
      <c r="E9913" s="1">
        <v>6302.9089899999999</v>
      </c>
    </row>
    <row r="9914" spans="1:5" x14ac:dyDescent="0.2">
      <c r="A9914" s="3">
        <v>42052</v>
      </c>
      <c r="B9914" s="1">
        <v>20</v>
      </c>
      <c r="C9914" s="1">
        <v>3935.1264099999999</v>
      </c>
      <c r="D9914" s="1">
        <v>2336.5035600000001</v>
      </c>
      <c r="E9914" s="1">
        <v>6271.62997</v>
      </c>
    </row>
    <row r="9915" spans="1:5" x14ac:dyDescent="0.2">
      <c r="A9915" s="3">
        <v>42052</v>
      </c>
      <c r="B9915" s="1">
        <v>21</v>
      </c>
      <c r="C9915" s="1">
        <v>3904.4126500000002</v>
      </c>
      <c r="D9915" s="1">
        <v>2294.1213400000001</v>
      </c>
      <c r="E9915" s="1">
        <v>6198.5339899999999</v>
      </c>
    </row>
    <row r="9916" spans="1:5" x14ac:dyDescent="0.2">
      <c r="A9916" s="3">
        <v>42052</v>
      </c>
      <c r="B9916" s="1">
        <v>22</v>
      </c>
      <c r="C9916" s="1">
        <v>3712.0428200000001</v>
      </c>
      <c r="D9916" s="1">
        <v>2179.7422000000001</v>
      </c>
      <c r="E9916" s="1">
        <v>5891.7850200000003</v>
      </c>
    </row>
    <row r="9917" spans="1:5" x14ac:dyDescent="0.2">
      <c r="A9917" s="3">
        <v>42052</v>
      </c>
      <c r="B9917" s="1">
        <v>23</v>
      </c>
      <c r="C9917" s="1">
        <v>3526.9075699999999</v>
      </c>
      <c r="D9917" s="1">
        <v>2021.1524199999999</v>
      </c>
      <c r="E9917" s="1">
        <v>5548.0599899999997</v>
      </c>
    </row>
    <row r="9918" spans="1:5" x14ac:dyDescent="0.2">
      <c r="A9918" s="3">
        <v>42052</v>
      </c>
      <c r="B9918" s="1">
        <v>24</v>
      </c>
      <c r="C9918" s="1">
        <v>3396.8630800000001</v>
      </c>
      <c r="D9918" s="1">
        <v>1876.9359199999999</v>
      </c>
      <c r="E9918" s="1">
        <v>5273.799</v>
      </c>
    </row>
    <row r="9919" spans="1:5" x14ac:dyDescent="0.2">
      <c r="A9919" s="3">
        <v>42053</v>
      </c>
      <c r="B9919" s="1">
        <v>1</v>
      </c>
      <c r="C9919" s="1">
        <v>3352.6069200000002</v>
      </c>
      <c r="D9919" s="1">
        <v>1794.98504</v>
      </c>
      <c r="E9919" s="1">
        <v>5147.5919599999997</v>
      </c>
    </row>
    <row r="9920" spans="1:5" x14ac:dyDescent="0.2">
      <c r="A9920" s="3">
        <v>42053</v>
      </c>
      <c r="B9920" s="1">
        <v>2</v>
      </c>
      <c r="C9920" s="1">
        <v>3304.8199599999998</v>
      </c>
      <c r="D9920" s="1">
        <v>1752.1540500000001</v>
      </c>
      <c r="E9920" s="1">
        <v>5056.9740099999999</v>
      </c>
    </row>
    <row r="9921" spans="1:5" x14ac:dyDescent="0.2">
      <c r="A9921" s="3">
        <v>42053</v>
      </c>
      <c r="B9921" s="1">
        <v>3</v>
      </c>
      <c r="C9921" s="1">
        <v>3322.3457800000001</v>
      </c>
      <c r="D9921" s="1">
        <v>1760.2022400000001</v>
      </c>
      <c r="E9921" s="1">
        <v>5082.5480200000002</v>
      </c>
    </row>
    <row r="9922" spans="1:5" x14ac:dyDescent="0.2">
      <c r="A9922" s="3">
        <v>42053</v>
      </c>
      <c r="B9922" s="1">
        <v>4</v>
      </c>
      <c r="C9922" s="1">
        <v>3345.5470500000001</v>
      </c>
      <c r="D9922" s="1">
        <v>1775.9869699999999</v>
      </c>
      <c r="E9922" s="1">
        <v>5121.5340200000001</v>
      </c>
    </row>
    <row r="9923" spans="1:5" x14ac:dyDescent="0.2">
      <c r="A9923" s="3">
        <v>42053</v>
      </c>
      <c r="B9923" s="1">
        <v>5</v>
      </c>
      <c r="C9923" s="1">
        <v>3432.95154</v>
      </c>
      <c r="D9923" s="1">
        <v>1825.0734500000001</v>
      </c>
      <c r="E9923" s="1">
        <v>5258.0249899999999</v>
      </c>
    </row>
    <row r="9924" spans="1:5" x14ac:dyDescent="0.2">
      <c r="A9924" s="3">
        <v>42053</v>
      </c>
      <c r="B9924" s="1">
        <v>6</v>
      </c>
      <c r="C9924" s="1">
        <v>3653.3869599999998</v>
      </c>
      <c r="D9924" s="1">
        <v>1945.76206</v>
      </c>
      <c r="E9924" s="1">
        <v>5599.1490199999998</v>
      </c>
    </row>
    <row r="9925" spans="1:5" x14ac:dyDescent="0.2">
      <c r="A9925" s="3">
        <v>42053</v>
      </c>
      <c r="B9925" s="1">
        <v>7</v>
      </c>
      <c r="C9925" s="1">
        <v>3949.3993399999999</v>
      </c>
      <c r="D9925" s="1">
        <v>2160.1976800000002</v>
      </c>
      <c r="E9925" s="1">
        <v>6109.5970200000002</v>
      </c>
    </row>
    <row r="9926" spans="1:5" x14ac:dyDescent="0.2">
      <c r="A9926" s="3">
        <v>42053</v>
      </c>
      <c r="B9926" s="1">
        <v>8</v>
      </c>
      <c r="C9926" s="1">
        <v>4113.9059600000001</v>
      </c>
      <c r="D9926" s="1">
        <v>2218.26602</v>
      </c>
      <c r="E9926" s="1">
        <v>6332.1719800000001</v>
      </c>
    </row>
    <row r="9927" spans="1:5" x14ac:dyDescent="0.2">
      <c r="A9927" s="3">
        <v>42053</v>
      </c>
      <c r="B9927" s="1">
        <v>9</v>
      </c>
      <c r="C9927" s="1">
        <v>4086.3676099999998</v>
      </c>
      <c r="D9927" s="1">
        <v>2063.4253800000001</v>
      </c>
      <c r="E9927" s="1">
        <v>6149.7929899999999</v>
      </c>
    </row>
    <row r="9928" spans="1:5" x14ac:dyDescent="0.2">
      <c r="A9928" s="3">
        <v>42053</v>
      </c>
      <c r="B9928" s="1">
        <v>10</v>
      </c>
      <c r="C9928" s="1">
        <v>3983.2606000000001</v>
      </c>
      <c r="D9928" s="1">
        <v>1897.20039</v>
      </c>
      <c r="E9928" s="1">
        <v>5880.4609899999996</v>
      </c>
    </row>
    <row r="9929" spans="1:5" x14ac:dyDescent="0.2">
      <c r="A9929" s="3">
        <v>42053</v>
      </c>
      <c r="B9929" s="1">
        <v>11</v>
      </c>
      <c r="C9929" s="1">
        <v>3890.0383099999999</v>
      </c>
      <c r="D9929" s="1">
        <v>1796.76566</v>
      </c>
      <c r="E9929" s="1">
        <v>5686.8039699999999</v>
      </c>
    </row>
    <row r="9930" spans="1:5" x14ac:dyDescent="0.2">
      <c r="A9930" s="3">
        <v>42053</v>
      </c>
      <c r="B9930" s="1">
        <v>12</v>
      </c>
      <c r="C9930" s="1">
        <v>3830.47568</v>
      </c>
      <c r="D9930" s="1">
        <v>1734.4922999999999</v>
      </c>
      <c r="E9930" s="1">
        <v>5564.9679800000004</v>
      </c>
    </row>
    <row r="9931" spans="1:5" x14ac:dyDescent="0.2">
      <c r="A9931" s="3">
        <v>42053</v>
      </c>
      <c r="B9931" s="1">
        <v>13</v>
      </c>
      <c r="C9931" s="1">
        <v>3718.4536199999998</v>
      </c>
      <c r="D9931" s="1">
        <v>1688.01136</v>
      </c>
      <c r="E9931" s="1">
        <v>5406.4649799999997</v>
      </c>
    </row>
    <row r="9932" spans="1:5" x14ac:dyDescent="0.2">
      <c r="A9932" s="3">
        <v>42053</v>
      </c>
      <c r="B9932" s="1">
        <v>14</v>
      </c>
      <c r="C9932" s="1">
        <v>3669.13987</v>
      </c>
      <c r="D9932" s="1">
        <v>1647.69614</v>
      </c>
      <c r="E9932" s="1">
        <v>5316.83601</v>
      </c>
    </row>
    <row r="9933" spans="1:5" x14ac:dyDescent="0.2">
      <c r="A9933" s="3">
        <v>42053</v>
      </c>
      <c r="B9933" s="1">
        <v>15</v>
      </c>
      <c r="C9933" s="1">
        <v>3624.1394</v>
      </c>
      <c r="D9933" s="1">
        <v>1633.5995600000001</v>
      </c>
      <c r="E9933" s="1">
        <v>5257.7389599999997</v>
      </c>
    </row>
    <row r="9934" spans="1:5" x14ac:dyDescent="0.2">
      <c r="A9934" s="3">
        <v>42053</v>
      </c>
      <c r="B9934" s="1">
        <v>16</v>
      </c>
      <c r="C9934" s="1">
        <v>3628.7920899999999</v>
      </c>
      <c r="D9934" s="1">
        <v>1671.75794</v>
      </c>
      <c r="E9934" s="1">
        <v>5300.5500300000003</v>
      </c>
    </row>
    <row r="9935" spans="1:5" x14ac:dyDescent="0.2">
      <c r="A9935" s="3">
        <v>42053</v>
      </c>
      <c r="B9935" s="1">
        <v>17</v>
      </c>
      <c r="C9935" s="1">
        <v>3675.0519100000001</v>
      </c>
      <c r="D9935" s="1">
        <v>1806.7470499999999</v>
      </c>
      <c r="E9935" s="1">
        <v>5481.7989600000001</v>
      </c>
    </row>
    <row r="9936" spans="1:5" x14ac:dyDescent="0.2">
      <c r="A9936" s="3">
        <v>42053</v>
      </c>
      <c r="B9936" s="1">
        <v>18</v>
      </c>
      <c r="C9936" s="1">
        <v>3825.38913</v>
      </c>
      <c r="D9936" s="1">
        <v>1997.4759300000001</v>
      </c>
      <c r="E9936" s="1">
        <v>5822.8650600000001</v>
      </c>
    </row>
    <row r="9937" spans="1:5" x14ac:dyDescent="0.2">
      <c r="A9937" s="3">
        <v>42053</v>
      </c>
      <c r="B9937" s="1">
        <v>19</v>
      </c>
      <c r="C9937" s="1">
        <v>3918.1297500000001</v>
      </c>
      <c r="D9937" s="1">
        <v>2169.4762700000001</v>
      </c>
      <c r="E9937" s="1">
        <v>6087.6060200000002</v>
      </c>
    </row>
    <row r="9938" spans="1:5" x14ac:dyDescent="0.2">
      <c r="A9938" s="3">
        <v>42053</v>
      </c>
      <c r="B9938" s="1">
        <v>20</v>
      </c>
      <c r="C9938" s="1">
        <v>3830.6823199999999</v>
      </c>
      <c r="D9938" s="1">
        <v>2189.66365</v>
      </c>
      <c r="E9938" s="1">
        <v>6020.3459700000003</v>
      </c>
    </row>
    <row r="9939" spans="1:5" x14ac:dyDescent="0.2">
      <c r="A9939" s="3">
        <v>42053</v>
      </c>
      <c r="B9939" s="1">
        <v>21</v>
      </c>
      <c r="C9939" s="1">
        <v>3789.4121399999999</v>
      </c>
      <c r="D9939" s="1">
        <v>2168.4959100000001</v>
      </c>
      <c r="E9939" s="1">
        <v>5957.90805</v>
      </c>
    </row>
    <row r="9940" spans="1:5" x14ac:dyDescent="0.2">
      <c r="A9940" s="3">
        <v>42053</v>
      </c>
      <c r="B9940" s="1">
        <v>22</v>
      </c>
      <c r="C9940" s="1">
        <v>3661.4279499999998</v>
      </c>
      <c r="D9940" s="1">
        <v>2084.3910900000001</v>
      </c>
      <c r="E9940" s="1">
        <v>5745.8190400000003</v>
      </c>
    </row>
    <row r="9941" spans="1:5" x14ac:dyDescent="0.2">
      <c r="A9941" s="3">
        <v>42053</v>
      </c>
      <c r="B9941" s="1">
        <v>23</v>
      </c>
      <c r="C9941" s="1">
        <v>3502.4784800000002</v>
      </c>
      <c r="D9941" s="1">
        <v>1948.31755</v>
      </c>
      <c r="E9941" s="1">
        <v>5450.7960300000004</v>
      </c>
    </row>
    <row r="9942" spans="1:5" x14ac:dyDescent="0.2">
      <c r="A9942" s="3">
        <v>42053</v>
      </c>
      <c r="B9942" s="1">
        <v>24</v>
      </c>
      <c r="C9942" s="1">
        <v>3372.42949</v>
      </c>
      <c r="D9942" s="1">
        <v>1803.2075600000001</v>
      </c>
      <c r="E9942" s="1">
        <v>5175.6370500000003</v>
      </c>
    </row>
    <row r="9943" spans="1:5" x14ac:dyDescent="0.2">
      <c r="A9943" s="3">
        <v>42054</v>
      </c>
      <c r="B9943" s="1">
        <v>1</v>
      </c>
      <c r="C9943" s="1">
        <v>3296.9215199999999</v>
      </c>
      <c r="D9943" s="1">
        <v>1725.8874900000001</v>
      </c>
      <c r="E9943" s="1">
        <v>5022.8090099999999</v>
      </c>
    </row>
    <row r="9944" spans="1:5" x14ac:dyDescent="0.2">
      <c r="A9944" s="3">
        <v>42054</v>
      </c>
      <c r="B9944" s="1">
        <v>2</v>
      </c>
      <c r="C9944" s="1">
        <v>3266.00839</v>
      </c>
      <c r="D9944" s="1">
        <v>1697.30459</v>
      </c>
      <c r="E9944" s="1">
        <v>4963.3129799999997</v>
      </c>
    </row>
    <row r="9945" spans="1:5" x14ac:dyDescent="0.2">
      <c r="A9945" s="3">
        <v>42054</v>
      </c>
      <c r="B9945" s="1">
        <v>3</v>
      </c>
      <c r="C9945" s="1">
        <v>3274.32953</v>
      </c>
      <c r="D9945" s="1">
        <v>1697.4684099999999</v>
      </c>
      <c r="E9945" s="1">
        <v>4971.7979400000004</v>
      </c>
    </row>
    <row r="9946" spans="1:5" x14ac:dyDescent="0.2">
      <c r="A9946" s="3">
        <v>42054</v>
      </c>
      <c r="B9946" s="1">
        <v>4</v>
      </c>
      <c r="C9946" s="1">
        <v>3319.7397900000001</v>
      </c>
      <c r="D9946" s="1">
        <v>1728.7901899999999</v>
      </c>
      <c r="E9946" s="1">
        <v>5048.5299800000003</v>
      </c>
    </row>
    <row r="9947" spans="1:5" x14ac:dyDescent="0.2">
      <c r="A9947" s="3">
        <v>42054</v>
      </c>
      <c r="B9947" s="1">
        <v>5</v>
      </c>
      <c r="C9947" s="1">
        <v>3426.01467</v>
      </c>
      <c r="D9947" s="1">
        <v>1783.7753399999999</v>
      </c>
      <c r="E9947" s="1">
        <v>5209.7900099999997</v>
      </c>
    </row>
    <row r="9948" spans="1:5" x14ac:dyDescent="0.2">
      <c r="A9948" s="3">
        <v>42054</v>
      </c>
      <c r="B9948" s="1">
        <v>6</v>
      </c>
      <c r="C9948" s="1">
        <v>3656.5392200000001</v>
      </c>
      <c r="D9948" s="1">
        <v>1929.7427399999999</v>
      </c>
      <c r="E9948" s="1">
        <v>5586.2819600000003</v>
      </c>
    </row>
    <row r="9949" spans="1:5" x14ac:dyDescent="0.2">
      <c r="A9949" s="3">
        <v>42054</v>
      </c>
      <c r="B9949" s="1">
        <v>7</v>
      </c>
      <c r="C9949" s="1">
        <v>3947.6127499999998</v>
      </c>
      <c r="D9949" s="1">
        <v>2145.0152600000001</v>
      </c>
      <c r="E9949" s="1">
        <v>6092.6280100000004</v>
      </c>
    </row>
    <row r="9950" spans="1:5" x14ac:dyDescent="0.2">
      <c r="A9950" s="3">
        <v>42054</v>
      </c>
      <c r="B9950" s="1">
        <v>8</v>
      </c>
      <c r="C9950" s="1">
        <v>4123.0740800000003</v>
      </c>
      <c r="D9950" s="1">
        <v>2204.6549100000002</v>
      </c>
      <c r="E9950" s="1">
        <v>6327.7289899999996</v>
      </c>
    </row>
    <row r="9951" spans="1:5" x14ac:dyDescent="0.2">
      <c r="A9951" s="3">
        <v>42054</v>
      </c>
      <c r="B9951" s="1">
        <v>9</v>
      </c>
      <c r="C9951" s="1">
        <v>4182.8541699999996</v>
      </c>
      <c r="D9951" s="1">
        <v>2105.32681</v>
      </c>
      <c r="E9951" s="1">
        <v>6288.1809800000001</v>
      </c>
    </row>
    <row r="9952" spans="1:5" x14ac:dyDescent="0.2">
      <c r="A9952" s="3">
        <v>42054</v>
      </c>
      <c r="B9952" s="1">
        <v>10</v>
      </c>
      <c r="C9952" s="1">
        <v>4168.3654900000001</v>
      </c>
      <c r="D9952" s="1">
        <v>2032.6315099999999</v>
      </c>
      <c r="E9952" s="1">
        <v>6200.9970000000003</v>
      </c>
    </row>
    <row r="9953" spans="1:5" x14ac:dyDescent="0.2">
      <c r="A9953" s="3">
        <v>42054</v>
      </c>
      <c r="B9953" s="1">
        <v>11</v>
      </c>
      <c r="C9953" s="1">
        <v>4108.6522199999999</v>
      </c>
      <c r="D9953" s="1">
        <v>1979.4807599999999</v>
      </c>
      <c r="E9953" s="1">
        <v>6088.1329800000003</v>
      </c>
    </row>
    <row r="9954" spans="1:5" x14ac:dyDescent="0.2">
      <c r="A9954" s="3">
        <v>42054</v>
      </c>
      <c r="B9954" s="1">
        <v>12</v>
      </c>
      <c r="C9954" s="1">
        <v>4089.1426499999998</v>
      </c>
      <c r="D9954" s="1">
        <v>1961.5143499999999</v>
      </c>
      <c r="E9954" s="1">
        <v>6050.6570000000002</v>
      </c>
    </row>
    <row r="9955" spans="1:5" x14ac:dyDescent="0.2">
      <c r="A9955" s="3">
        <v>42054</v>
      </c>
      <c r="B9955" s="1">
        <v>13</v>
      </c>
      <c r="C9955" s="1">
        <v>4019.6949300000001</v>
      </c>
      <c r="D9955" s="1">
        <v>1912.9680699999999</v>
      </c>
      <c r="E9955" s="1">
        <v>5932.6629999999996</v>
      </c>
    </row>
    <row r="9956" spans="1:5" x14ac:dyDescent="0.2">
      <c r="A9956" s="3">
        <v>42054</v>
      </c>
      <c r="B9956" s="1">
        <v>14</v>
      </c>
      <c r="C9956" s="1">
        <v>4038.1426700000002</v>
      </c>
      <c r="D9956" s="1">
        <v>1922.45633</v>
      </c>
      <c r="E9956" s="1">
        <v>5960.5990000000002</v>
      </c>
    </row>
    <row r="9957" spans="1:5" x14ac:dyDescent="0.2">
      <c r="A9957" s="3">
        <v>42054</v>
      </c>
      <c r="B9957" s="1">
        <v>15</v>
      </c>
      <c r="C9957" s="1">
        <v>4019.4655499999999</v>
      </c>
      <c r="D9957" s="1">
        <v>1933.6054200000001</v>
      </c>
      <c r="E9957" s="1">
        <v>5953.0709699999998</v>
      </c>
    </row>
    <row r="9958" spans="1:5" x14ac:dyDescent="0.2">
      <c r="A9958" s="3">
        <v>42054</v>
      </c>
      <c r="B9958" s="1">
        <v>16</v>
      </c>
      <c r="C9958" s="1">
        <v>4007.9886900000001</v>
      </c>
      <c r="D9958" s="1">
        <v>1984.59133</v>
      </c>
      <c r="E9958" s="1">
        <v>5992.5800200000003</v>
      </c>
    </row>
    <row r="9959" spans="1:5" x14ac:dyDescent="0.2">
      <c r="A9959" s="3">
        <v>42054</v>
      </c>
      <c r="B9959" s="1">
        <v>17</v>
      </c>
      <c r="C9959" s="1">
        <v>4074.3285900000001</v>
      </c>
      <c r="D9959" s="1">
        <v>2127.2303900000002</v>
      </c>
      <c r="E9959" s="1">
        <v>6201.5589799999998</v>
      </c>
    </row>
    <row r="9960" spans="1:5" x14ac:dyDescent="0.2">
      <c r="A9960" s="3">
        <v>42054</v>
      </c>
      <c r="B9960" s="1">
        <v>18</v>
      </c>
      <c r="C9960" s="1">
        <v>4228.5217000000002</v>
      </c>
      <c r="D9960" s="1">
        <v>2356.6932999999999</v>
      </c>
      <c r="E9960" s="1">
        <v>6585.2150000000001</v>
      </c>
    </row>
    <row r="9961" spans="1:5" x14ac:dyDescent="0.2">
      <c r="A9961" s="3">
        <v>42054</v>
      </c>
      <c r="B9961" s="1">
        <v>19</v>
      </c>
      <c r="C9961" s="1">
        <v>4348.3492999999999</v>
      </c>
      <c r="D9961" s="1">
        <v>2573.3236999999999</v>
      </c>
      <c r="E9961" s="1">
        <v>6921.6729999999998</v>
      </c>
    </row>
    <row r="9962" spans="1:5" x14ac:dyDescent="0.2">
      <c r="A9962" s="3">
        <v>42054</v>
      </c>
      <c r="B9962" s="1">
        <v>20</v>
      </c>
      <c r="C9962" s="1">
        <v>4295.8776900000003</v>
      </c>
      <c r="D9962" s="1">
        <v>2609.3962799999999</v>
      </c>
      <c r="E9962" s="1">
        <v>6905.2739700000002</v>
      </c>
    </row>
    <row r="9963" spans="1:5" x14ac:dyDescent="0.2">
      <c r="A9963" s="3">
        <v>42054</v>
      </c>
      <c r="B9963" s="1">
        <v>21</v>
      </c>
      <c r="C9963" s="1">
        <v>4241.1243000000004</v>
      </c>
      <c r="D9963" s="1">
        <v>2593.5716900000002</v>
      </c>
      <c r="E9963" s="1">
        <v>6834.6959900000002</v>
      </c>
    </row>
    <row r="9964" spans="1:5" x14ac:dyDescent="0.2">
      <c r="A9964" s="3">
        <v>42054</v>
      </c>
      <c r="B9964" s="1">
        <v>22</v>
      </c>
      <c r="C9964" s="1">
        <v>4139.3082999999997</v>
      </c>
      <c r="D9964" s="1">
        <v>2534.6777200000001</v>
      </c>
      <c r="E9964" s="1">
        <v>6673.9860200000003</v>
      </c>
    </row>
    <row r="9965" spans="1:5" x14ac:dyDescent="0.2">
      <c r="A9965" s="3">
        <v>42054</v>
      </c>
      <c r="B9965" s="1">
        <v>23</v>
      </c>
      <c r="C9965" s="1">
        <v>3990.9487399999998</v>
      </c>
      <c r="D9965" s="1">
        <v>2411.4602599999998</v>
      </c>
      <c r="E9965" s="1">
        <v>6402.4089999999997</v>
      </c>
    </row>
    <row r="9966" spans="1:5" x14ac:dyDescent="0.2">
      <c r="A9966" s="3">
        <v>42054</v>
      </c>
      <c r="B9966" s="1">
        <v>24</v>
      </c>
      <c r="C9966" s="1">
        <v>3836.6199700000002</v>
      </c>
      <c r="D9966" s="1">
        <v>2262.9180200000001</v>
      </c>
      <c r="E9966" s="1">
        <v>6099.5379899999998</v>
      </c>
    </row>
    <row r="9967" spans="1:5" x14ac:dyDescent="0.2">
      <c r="A9967" s="3">
        <v>42055</v>
      </c>
      <c r="B9967" s="1">
        <v>1</v>
      </c>
      <c r="C9967" s="1">
        <v>3741.3003699999999</v>
      </c>
      <c r="D9967" s="1">
        <v>2152.9745899999998</v>
      </c>
      <c r="E9967" s="1">
        <v>5894.2749599999997</v>
      </c>
    </row>
    <row r="9968" spans="1:5" x14ac:dyDescent="0.2">
      <c r="A9968" s="3">
        <v>42055</v>
      </c>
      <c r="B9968" s="1">
        <v>2</v>
      </c>
      <c r="C9968" s="1">
        <v>3737.2270899999999</v>
      </c>
      <c r="D9968" s="1">
        <v>2140.1569100000002</v>
      </c>
      <c r="E9968" s="1">
        <v>5877.384</v>
      </c>
    </row>
    <row r="9969" spans="1:5" x14ac:dyDescent="0.2">
      <c r="A9969" s="3">
        <v>42055</v>
      </c>
      <c r="B9969" s="1">
        <v>3</v>
      </c>
      <c r="C9969" s="1">
        <v>3704.4379199999998</v>
      </c>
      <c r="D9969" s="1">
        <v>2117.7001</v>
      </c>
      <c r="E9969" s="1">
        <v>5822.1380200000003</v>
      </c>
    </row>
    <row r="9970" spans="1:5" x14ac:dyDescent="0.2">
      <c r="A9970" s="3">
        <v>42055</v>
      </c>
      <c r="B9970" s="1">
        <v>4</v>
      </c>
      <c r="C9970" s="1">
        <v>3711.8275400000002</v>
      </c>
      <c r="D9970" s="1">
        <v>2126.5664200000001</v>
      </c>
      <c r="E9970" s="1">
        <v>5838.3939600000003</v>
      </c>
    </row>
    <row r="9971" spans="1:5" x14ac:dyDescent="0.2">
      <c r="A9971" s="3">
        <v>42055</v>
      </c>
      <c r="B9971" s="1">
        <v>5</v>
      </c>
      <c r="C9971" s="1">
        <v>3808.8562299999999</v>
      </c>
      <c r="D9971" s="1">
        <v>2171.7677100000001</v>
      </c>
      <c r="E9971" s="1">
        <v>5980.6239400000004</v>
      </c>
    </row>
    <row r="9972" spans="1:5" x14ac:dyDescent="0.2">
      <c r="A9972" s="3">
        <v>42055</v>
      </c>
      <c r="B9972" s="1">
        <v>6</v>
      </c>
      <c r="C9972" s="1">
        <v>3992.9121</v>
      </c>
      <c r="D9972" s="1">
        <v>2275.7358899999999</v>
      </c>
      <c r="E9972" s="1">
        <v>6268.6479900000004</v>
      </c>
    </row>
    <row r="9973" spans="1:5" x14ac:dyDescent="0.2">
      <c r="A9973" s="3">
        <v>42055</v>
      </c>
      <c r="B9973" s="1">
        <v>7</v>
      </c>
      <c r="C9973" s="1">
        <v>4322.0087000000003</v>
      </c>
      <c r="D9973" s="1">
        <v>2496.6012700000001</v>
      </c>
      <c r="E9973" s="1">
        <v>6818.6099700000004</v>
      </c>
    </row>
    <row r="9974" spans="1:5" x14ac:dyDescent="0.2">
      <c r="A9974" s="3">
        <v>42055</v>
      </c>
      <c r="B9974" s="1">
        <v>8</v>
      </c>
      <c r="C9974" s="1">
        <v>4470.8343999999997</v>
      </c>
      <c r="D9974" s="1">
        <v>2562.2285999999999</v>
      </c>
      <c r="E9974" s="1">
        <v>7033.0630000000001</v>
      </c>
    </row>
    <row r="9975" spans="1:5" x14ac:dyDescent="0.2">
      <c r="A9975" s="3">
        <v>42055</v>
      </c>
      <c r="B9975" s="1">
        <v>9</v>
      </c>
      <c r="C9975" s="1">
        <v>4506.4760100000003</v>
      </c>
      <c r="D9975" s="1">
        <v>2483.79603</v>
      </c>
      <c r="E9975" s="1">
        <v>6990.2720399999998</v>
      </c>
    </row>
    <row r="9976" spans="1:5" x14ac:dyDescent="0.2">
      <c r="A9976" s="3">
        <v>42055</v>
      </c>
      <c r="B9976" s="1">
        <v>10</v>
      </c>
      <c r="C9976" s="1">
        <v>4449.4749000000002</v>
      </c>
      <c r="D9976" s="1">
        <v>2385.0091299999999</v>
      </c>
      <c r="E9976" s="1">
        <v>6834.4840299999996</v>
      </c>
    </row>
    <row r="9977" spans="1:5" x14ac:dyDescent="0.2">
      <c r="A9977" s="3">
        <v>42055</v>
      </c>
      <c r="B9977" s="1">
        <v>11</v>
      </c>
      <c r="C9977" s="1">
        <v>4399.6306100000002</v>
      </c>
      <c r="D9977" s="1">
        <v>2335.2353699999999</v>
      </c>
      <c r="E9977" s="1">
        <v>6734.8659799999996</v>
      </c>
    </row>
    <row r="9978" spans="1:5" x14ac:dyDescent="0.2">
      <c r="A9978" s="3">
        <v>42055</v>
      </c>
      <c r="B9978" s="1">
        <v>12</v>
      </c>
      <c r="C9978" s="1">
        <v>4310.3429400000005</v>
      </c>
      <c r="D9978" s="1">
        <v>2253.10302</v>
      </c>
      <c r="E9978" s="1">
        <v>6563.44596</v>
      </c>
    </row>
    <row r="9979" spans="1:5" x14ac:dyDescent="0.2">
      <c r="A9979" s="3">
        <v>42055</v>
      </c>
      <c r="B9979" s="1">
        <v>13</v>
      </c>
      <c r="C9979" s="1">
        <v>4264.2843199999998</v>
      </c>
      <c r="D9979" s="1">
        <v>2191.9066699999998</v>
      </c>
      <c r="E9979" s="1">
        <v>6456.1909900000001</v>
      </c>
    </row>
    <row r="9980" spans="1:5" x14ac:dyDescent="0.2">
      <c r="A9980" s="3">
        <v>42055</v>
      </c>
      <c r="B9980" s="1">
        <v>14</v>
      </c>
      <c r="C9980" s="1">
        <v>4155.3064999999997</v>
      </c>
      <c r="D9980" s="1">
        <v>2117.8144699999998</v>
      </c>
      <c r="E9980" s="1">
        <v>6273.1209699999999</v>
      </c>
    </row>
    <row r="9981" spans="1:5" x14ac:dyDescent="0.2">
      <c r="A9981" s="3">
        <v>42055</v>
      </c>
      <c r="B9981" s="1">
        <v>15</v>
      </c>
      <c r="C9981" s="1">
        <v>4056.3484400000002</v>
      </c>
      <c r="D9981" s="1">
        <v>2065.3415500000001</v>
      </c>
      <c r="E9981" s="1">
        <v>6121.6899899999999</v>
      </c>
    </row>
    <row r="9982" spans="1:5" x14ac:dyDescent="0.2">
      <c r="A9982" s="3">
        <v>42055</v>
      </c>
      <c r="B9982" s="1">
        <v>16</v>
      </c>
      <c r="C9982" s="1">
        <v>4009.1243800000002</v>
      </c>
      <c r="D9982" s="1">
        <v>2064.2426099999998</v>
      </c>
      <c r="E9982" s="1">
        <v>6073.3669900000004</v>
      </c>
    </row>
    <row r="9983" spans="1:5" x14ac:dyDescent="0.2">
      <c r="A9983" s="3">
        <v>42055</v>
      </c>
      <c r="B9983" s="1">
        <v>17</v>
      </c>
      <c r="C9983" s="1">
        <v>3978.6399500000002</v>
      </c>
      <c r="D9983" s="1">
        <v>2151.6960600000002</v>
      </c>
      <c r="E9983" s="1">
        <v>6130.33601</v>
      </c>
    </row>
    <row r="9984" spans="1:5" x14ac:dyDescent="0.2">
      <c r="A9984" s="3">
        <v>42055</v>
      </c>
      <c r="B9984" s="1">
        <v>18</v>
      </c>
      <c r="C9984" s="1">
        <v>4115.2644499999997</v>
      </c>
      <c r="D9984" s="1">
        <v>2332.3985400000001</v>
      </c>
      <c r="E9984" s="1">
        <v>6447.6629899999998</v>
      </c>
    </row>
    <row r="9985" spans="1:5" x14ac:dyDescent="0.2">
      <c r="A9985" s="3">
        <v>42055</v>
      </c>
      <c r="B9985" s="1">
        <v>19</v>
      </c>
      <c r="C9985" s="1">
        <v>4207.5632299999997</v>
      </c>
      <c r="D9985" s="1">
        <v>2508.65681</v>
      </c>
      <c r="E9985" s="1">
        <v>6716.2200400000002</v>
      </c>
    </row>
    <row r="9986" spans="1:5" x14ac:dyDescent="0.2">
      <c r="A9986" s="3">
        <v>42055</v>
      </c>
      <c r="B9986" s="1">
        <v>20</v>
      </c>
      <c r="C9986" s="1">
        <v>4153.5590199999997</v>
      </c>
      <c r="D9986" s="1">
        <v>2518.17</v>
      </c>
      <c r="E9986" s="1">
        <v>6671.7290199999998</v>
      </c>
    </row>
    <row r="9987" spans="1:5" x14ac:dyDescent="0.2">
      <c r="A9987" s="3">
        <v>42055</v>
      </c>
      <c r="B9987" s="1">
        <v>21</v>
      </c>
      <c r="C9987" s="1">
        <v>4110.4401699999999</v>
      </c>
      <c r="D9987" s="1">
        <v>2499.4558099999999</v>
      </c>
      <c r="E9987" s="1">
        <v>6609.8959800000002</v>
      </c>
    </row>
    <row r="9988" spans="1:5" x14ac:dyDescent="0.2">
      <c r="A9988" s="3">
        <v>42055</v>
      </c>
      <c r="B9988" s="1">
        <v>22</v>
      </c>
      <c r="C9988" s="1">
        <v>3978.7799399999999</v>
      </c>
      <c r="D9988" s="1">
        <v>2434.4840399999998</v>
      </c>
      <c r="E9988" s="1">
        <v>6413.2639799999997</v>
      </c>
    </row>
    <row r="9989" spans="1:5" x14ac:dyDescent="0.2">
      <c r="A9989" s="3">
        <v>42055</v>
      </c>
      <c r="B9989" s="1">
        <v>23</v>
      </c>
      <c r="C9989" s="1">
        <v>3847.81079</v>
      </c>
      <c r="D9989" s="1">
        <v>2335.9492</v>
      </c>
      <c r="E9989" s="1">
        <v>6183.7599899999996</v>
      </c>
    </row>
    <row r="9990" spans="1:5" x14ac:dyDescent="0.2">
      <c r="A9990" s="3">
        <v>42055</v>
      </c>
      <c r="B9990" s="1">
        <v>24</v>
      </c>
      <c r="C9990" s="1">
        <v>3694.2935000000002</v>
      </c>
      <c r="D9990" s="1">
        <v>2201.7115199999998</v>
      </c>
      <c r="E9990" s="1">
        <v>5896.0050199999996</v>
      </c>
    </row>
    <row r="9991" spans="1:5" x14ac:dyDescent="0.2">
      <c r="A9991" s="3">
        <v>42056</v>
      </c>
      <c r="B9991" s="1">
        <v>1</v>
      </c>
      <c r="C9991" s="1">
        <v>3574.6044099999999</v>
      </c>
      <c r="D9991" s="1">
        <v>2138.5906599999998</v>
      </c>
      <c r="E9991" s="1">
        <v>5713.1950699999998</v>
      </c>
    </row>
    <row r="9992" spans="1:5" x14ac:dyDescent="0.2">
      <c r="A9992" s="3">
        <v>42056</v>
      </c>
      <c r="B9992" s="1">
        <v>2</v>
      </c>
      <c r="C9992" s="1">
        <v>3550.2216199999998</v>
      </c>
      <c r="D9992" s="1">
        <v>2073.4473800000001</v>
      </c>
      <c r="E9992" s="1">
        <v>5623.6689999999999</v>
      </c>
    </row>
    <row r="9993" spans="1:5" x14ac:dyDescent="0.2">
      <c r="A9993" s="3">
        <v>42056</v>
      </c>
      <c r="B9993" s="1">
        <v>3</v>
      </c>
      <c r="C9993" s="1">
        <v>3502.6557400000002</v>
      </c>
      <c r="D9993" s="1">
        <v>2043.6233199999999</v>
      </c>
      <c r="E9993" s="1">
        <v>5546.2790599999998</v>
      </c>
    </row>
    <row r="9994" spans="1:5" x14ac:dyDescent="0.2">
      <c r="A9994" s="3">
        <v>42056</v>
      </c>
      <c r="B9994" s="1">
        <v>4</v>
      </c>
      <c r="C9994" s="1">
        <v>3508.6317899999999</v>
      </c>
      <c r="D9994" s="1">
        <v>2049.5102299999999</v>
      </c>
      <c r="E9994" s="1">
        <v>5558.1420200000002</v>
      </c>
    </row>
    <row r="9995" spans="1:5" x14ac:dyDescent="0.2">
      <c r="A9995" s="3">
        <v>42056</v>
      </c>
      <c r="B9995" s="1">
        <v>5</v>
      </c>
      <c r="C9995" s="1">
        <v>3525.99602</v>
      </c>
      <c r="D9995" s="1">
        <v>2057.8619699999999</v>
      </c>
      <c r="E9995" s="1">
        <v>5583.8579900000004</v>
      </c>
    </row>
    <row r="9996" spans="1:5" x14ac:dyDescent="0.2">
      <c r="A9996" s="3">
        <v>42056</v>
      </c>
      <c r="B9996" s="1">
        <v>6</v>
      </c>
      <c r="C9996" s="1">
        <v>3607.46137</v>
      </c>
      <c r="D9996" s="1">
        <v>2073.31061</v>
      </c>
      <c r="E9996" s="1">
        <v>5680.7719800000004</v>
      </c>
    </row>
    <row r="9997" spans="1:5" x14ac:dyDescent="0.2">
      <c r="A9997" s="3">
        <v>42056</v>
      </c>
      <c r="B9997" s="1">
        <v>7</v>
      </c>
      <c r="C9997" s="1">
        <v>3725.98947</v>
      </c>
      <c r="D9997" s="1">
        <v>2138.67958</v>
      </c>
      <c r="E9997" s="1">
        <v>5864.6690500000004</v>
      </c>
    </row>
    <row r="9998" spans="1:5" x14ac:dyDescent="0.2">
      <c r="A9998" s="3">
        <v>42056</v>
      </c>
      <c r="B9998" s="1">
        <v>8</v>
      </c>
      <c r="C9998" s="1">
        <v>3764.67643</v>
      </c>
      <c r="D9998" s="1">
        <v>2214.0365499999998</v>
      </c>
      <c r="E9998" s="1">
        <v>5978.7129800000002</v>
      </c>
    </row>
    <row r="9999" spans="1:5" x14ac:dyDescent="0.2">
      <c r="A9999" s="3">
        <v>42056</v>
      </c>
      <c r="B9999" s="1">
        <v>9</v>
      </c>
      <c r="C9999" s="1">
        <v>3788.7743</v>
      </c>
      <c r="D9999" s="1">
        <v>2233.3396899999998</v>
      </c>
      <c r="E9999" s="1">
        <v>6022.1139899999998</v>
      </c>
    </row>
    <row r="10000" spans="1:5" x14ac:dyDescent="0.2">
      <c r="A10000" s="3">
        <v>42056</v>
      </c>
      <c r="B10000" s="1">
        <v>10</v>
      </c>
      <c r="C10000" s="1">
        <v>3823.8899299999998</v>
      </c>
      <c r="D10000" s="1">
        <v>2236.6900300000002</v>
      </c>
      <c r="E10000" s="1">
        <v>6060.57996</v>
      </c>
    </row>
    <row r="10001" spans="1:5" x14ac:dyDescent="0.2">
      <c r="A10001" s="3">
        <v>42056</v>
      </c>
      <c r="B10001" s="1">
        <v>11</v>
      </c>
      <c r="C10001" s="1">
        <v>3803.5519899999999</v>
      </c>
      <c r="D10001" s="1">
        <v>2242.68903</v>
      </c>
      <c r="E10001" s="1">
        <v>6046.2410200000004</v>
      </c>
    </row>
    <row r="10002" spans="1:5" x14ac:dyDescent="0.2">
      <c r="A10002" s="3">
        <v>42056</v>
      </c>
      <c r="B10002" s="1">
        <v>12</v>
      </c>
      <c r="C10002" s="1">
        <v>3806.9731299999999</v>
      </c>
      <c r="D10002" s="1">
        <v>2216.58583</v>
      </c>
      <c r="E10002" s="1">
        <v>6023.5589600000003</v>
      </c>
    </row>
    <row r="10003" spans="1:5" x14ac:dyDescent="0.2">
      <c r="A10003" s="3">
        <v>42056</v>
      </c>
      <c r="B10003" s="1">
        <v>13</v>
      </c>
      <c r="C10003" s="1">
        <v>3777.3528299999998</v>
      </c>
      <c r="D10003" s="1">
        <v>2218.40616</v>
      </c>
      <c r="E10003" s="1">
        <v>5995.7589900000003</v>
      </c>
    </row>
    <row r="10004" spans="1:5" x14ac:dyDescent="0.2">
      <c r="A10004" s="3">
        <v>42056</v>
      </c>
      <c r="B10004" s="1">
        <v>14</v>
      </c>
      <c r="C10004" s="1">
        <v>3748.3555200000001</v>
      </c>
      <c r="D10004" s="1">
        <v>2205.4325399999998</v>
      </c>
      <c r="E10004" s="1">
        <v>5953.7880599999999</v>
      </c>
    </row>
    <row r="10005" spans="1:5" x14ac:dyDescent="0.2">
      <c r="A10005" s="3">
        <v>42056</v>
      </c>
      <c r="B10005" s="1">
        <v>15</v>
      </c>
      <c r="C10005" s="1">
        <v>3664.8318599999998</v>
      </c>
      <c r="D10005" s="1">
        <v>2190.1551599999998</v>
      </c>
      <c r="E10005" s="1">
        <v>5854.9870199999996</v>
      </c>
    </row>
    <row r="10006" spans="1:5" x14ac:dyDescent="0.2">
      <c r="A10006" s="3">
        <v>42056</v>
      </c>
      <c r="B10006" s="1">
        <v>16</v>
      </c>
      <c r="C10006" s="1">
        <v>3650.2424000000001</v>
      </c>
      <c r="D10006" s="1">
        <v>2198.36058</v>
      </c>
      <c r="E10006" s="1">
        <v>5848.6029799999997</v>
      </c>
    </row>
    <row r="10007" spans="1:5" x14ac:dyDescent="0.2">
      <c r="A10007" s="3">
        <v>42056</v>
      </c>
      <c r="B10007" s="1">
        <v>17</v>
      </c>
      <c r="C10007" s="1">
        <v>3710.6045899999999</v>
      </c>
      <c r="D10007" s="1">
        <v>2249.0324500000002</v>
      </c>
      <c r="E10007" s="1">
        <v>5959.6370399999996</v>
      </c>
    </row>
    <row r="10008" spans="1:5" x14ac:dyDescent="0.2">
      <c r="A10008" s="3">
        <v>42056</v>
      </c>
      <c r="B10008" s="1">
        <v>18</v>
      </c>
      <c r="C10008" s="1">
        <v>3790.4024399999998</v>
      </c>
      <c r="D10008" s="1">
        <v>2324.2225699999999</v>
      </c>
      <c r="E10008" s="1">
        <v>6114.6250099999997</v>
      </c>
    </row>
    <row r="10009" spans="1:5" x14ac:dyDescent="0.2">
      <c r="A10009" s="3">
        <v>42056</v>
      </c>
      <c r="B10009" s="1">
        <v>19</v>
      </c>
      <c r="C10009" s="1">
        <v>3835.1701200000002</v>
      </c>
      <c r="D10009" s="1">
        <v>2401.9059000000002</v>
      </c>
      <c r="E10009" s="1">
        <v>6237.0760200000004</v>
      </c>
    </row>
    <row r="10010" spans="1:5" x14ac:dyDescent="0.2">
      <c r="A10010" s="3">
        <v>42056</v>
      </c>
      <c r="B10010" s="1">
        <v>20</v>
      </c>
      <c r="C10010" s="1">
        <v>3777.5026499999999</v>
      </c>
      <c r="D10010" s="1">
        <v>2367.28035</v>
      </c>
      <c r="E10010" s="1">
        <v>6144.7830000000004</v>
      </c>
    </row>
    <row r="10011" spans="1:5" x14ac:dyDescent="0.2">
      <c r="A10011" s="3">
        <v>42056</v>
      </c>
      <c r="B10011" s="1">
        <v>21</v>
      </c>
      <c r="C10011" s="1">
        <v>3641.35007</v>
      </c>
      <c r="D10011" s="1">
        <v>2238.4449</v>
      </c>
      <c r="E10011" s="1">
        <v>5879.7949699999999</v>
      </c>
    </row>
    <row r="10012" spans="1:5" x14ac:dyDescent="0.2">
      <c r="A10012" s="3">
        <v>42056</v>
      </c>
      <c r="B10012" s="1">
        <v>22</v>
      </c>
      <c r="C10012" s="1">
        <v>3514.7862300000002</v>
      </c>
      <c r="D10012" s="1">
        <v>2122.8827900000001</v>
      </c>
      <c r="E10012" s="1">
        <v>5637.6690200000003</v>
      </c>
    </row>
    <row r="10013" spans="1:5" x14ac:dyDescent="0.2">
      <c r="A10013" s="3">
        <v>42056</v>
      </c>
      <c r="B10013" s="1">
        <v>23</v>
      </c>
      <c r="C10013" s="1">
        <v>3375.3596699999998</v>
      </c>
      <c r="D10013" s="1">
        <v>1973.1062999999999</v>
      </c>
      <c r="E10013" s="1">
        <v>5348.4659700000002</v>
      </c>
    </row>
    <row r="10014" spans="1:5" x14ac:dyDescent="0.2">
      <c r="A10014" s="3">
        <v>42056</v>
      </c>
      <c r="B10014" s="1">
        <v>24</v>
      </c>
      <c r="C10014" s="1">
        <v>3228.8942099999999</v>
      </c>
      <c r="D10014" s="1">
        <v>1809.55081</v>
      </c>
      <c r="E10014" s="1">
        <v>5038.4450200000001</v>
      </c>
    </row>
    <row r="10015" spans="1:5" x14ac:dyDescent="0.2">
      <c r="A10015" s="3">
        <v>42057</v>
      </c>
      <c r="B10015" s="1">
        <v>1</v>
      </c>
      <c r="C10015" s="1">
        <v>3091.2501699999998</v>
      </c>
      <c r="D10015" s="1">
        <v>1677.6358</v>
      </c>
      <c r="E10015" s="1">
        <v>4768.8859700000003</v>
      </c>
    </row>
    <row r="10016" spans="1:5" x14ac:dyDescent="0.2">
      <c r="A10016" s="3">
        <v>42057</v>
      </c>
      <c r="B10016" s="1">
        <v>2</v>
      </c>
      <c r="C10016" s="1">
        <v>2978.3730300000002</v>
      </c>
      <c r="D10016" s="1">
        <v>1589.9519499999999</v>
      </c>
      <c r="E10016" s="1">
        <v>4568.3249800000003</v>
      </c>
    </row>
    <row r="10017" spans="1:5" x14ac:dyDescent="0.2">
      <c r="A10017" s="3">
        <v>42057</v>
      </c>
      <c r="B10017" s="1">
        <v>3</v>
      </c>
      <c r="C10017" s="1">
        <v>2916.8386500000001</v>
      </c>
      <c r="D10017" s="1">
        <v>1533.7583199999999</v>
      </c>
      <c r="E10017" s="1">
        <v>4450.5969699999996</v>
      </c>
    </row>
    <row r="10018" spans="1:5" x14ac:dyDescent="0.2">
      <c r="A10018" s="3">
        <v>42057</v>
      </c>
      <c r="B10018" s="1">
        <v>4</v>
      </c>
      <c r="C10018" s="1">
        <v>2933.96594</v>
      </c>
      <c r="D10018" s="1">
        <v>1504.5460700000001</v>
      </c>
      <c r="E10018" s="1">
        <v>4438.5120100000004</v>
      </c>
    </row>
    <row r="10019" spans="1:5" x14ac:dyDescent="0.2">
      <c r="A10019" s="3">
        <v>42057</v>
      </c>
      <c r="B10019" s="1">
        <v>5</v>
      </c>
      <c r="C10019" s="1">
        <v>2932.3789700000002</v>
      </c>
      <c r="D10019" s="1">
        <v>1499.2830300000001</v>
      </c>
      <c r="E10019" s="1">
        <v>4431.6620000000003</v>
      </c>
    </row>
    <row r="10020" spans="1:5" x14ac:dyDescent="0.2">
      <c r="A10020" s="3">
        <v>42057</v>
      </c>
      <c r="B10020" s="1">
        <v>6</v>
      </c>
      <c r="C10020" s="1">
        <v>2989.7384000000002</v>
      </c>
      <c r="D10020" s="1">
        <v>1518.3016500000001</v>
      </c>
      <c r="E10020" s="1">
        <v>4508.0400499999996</v>
      </c>
    </row>
    <row r="10021" spans="1:5" x14ac:dyDescent="0.2">
      <c r="A10021" s="3">
        <v>42057</v>
      </c>
      <c r="B10021" s="1">
        <v>7</v>
      </c>
      <c r="C10021" s="1">
        <v>3058.1392999999998</v>
      </c>
      <c r="D10021" s="1">
        <v>1558.3027199999999</v>
      </c>
      <c r="E10021" s="1">
        <v>4616.4420200000004</v>
      </c>
    </row>
    <row r="10022" spans="1:5" x14ac:dyDescent="0.2">
      <c r="A10022" s="3">
        <v>42057</v>
      </c>
      <c r="B10022" s="1">
        <v>8</v>
      </c>
      <c r="C10022" s="1">
        <v>3092.7695800000001</v>
      </c>
      <c r="D10022" s="1">
        <v>1625.4094500000001</v>
      </c>
      <c r="E10022" s="1">
        <v>4718.1790300000002</v>
      </c>
    </row>
    <row r="10023" spans="1:5" x14ac:dyDescent="0.2">
      <c r="A10023" s="3">
        <v>42057</v>
      </c>
      <c r="B10023" s="1">
        <v>9</v>
      </c>
      <c r="C10023" s="1">
        <v>3148.9323100000001</v>
      </c>
      <c r="D10023" s="1">
        <v>1721.2587599999999</v>
      </c>
      <c r="E10023" s="1">
        <v>4870.1910699999999</v>
      </c>
    </row>
    <row r="10024" spans="1:5" x14ac:dyDescent="0.2">
      <c r="A10024" s="3">
        <v>42057</v>
      </c>
      <c r="B10024" s="1">
        <v>10</v>
      </c>
      <c r="C10024" s="1">
        <v>3222.2874499999998</v>
      </c>
      <c r="D10024" s="1">
        <v>1812.35052</v>
      </c>
      <c r="E10024" s="1">
        <v>5034.6379699999998</v>
      </c>
    </row>
    <row r="10025" spans="1:5" x14ac:dyDescent="0.2">
      <c r="A10025" s="3">
        <v>42057</v>
      </c>
      <c r="B10025" s="1">
        <v>11</v>
      </c>
      <c r="C10025" s="1">
        <v>3240.2260099999999</v>
      </c>
      <c r="D10025" s="1">
        <v>1803.95299</v>
      </c>
      <c r="E10025" s="1">
        <v>5044.1790000000001</v>
      </c>
    </row>
    <row r="10026" spans="1:5" x14ac:dyDescent="0.2">
      <c r="A10026" s="3">
        <v>42057</v>
      </c>
      <c r="B10026" s="1">
        <v>12</v>
      </c>
      <c r="C10026" s="1">
        <v>3188.09186</v>
      </c>
      <c r="D10026" s="1">
        <v>1758.4871499999999</v>
      </c>
      <c r="E10026" s="1">
        <v>4946.5790100000004</v>
      </c>
    </row>
    <row r="10027" spans="1:5" x14ac:dyDescent="0.2">
      <c r="A10027" s="3">
        <v>42057</v>
      </c>
      <c r="B10027" s="1">
        <v>13</v>
      </c>
      <c r="C10027" s="1">
        <v>3122.94137</v>
      </c>
      <c r="D10027" s="1">
        <v>1703.19866</v>
      </c>
      <c r="E10027" s="1">
        <v>4826.1400299999996</v>
      </c>
    </row>
    <row r="10028" spans="1:5" x14ac:dyDescent="0.2">
      <c r="A10028" s="3">
        <v>42057</v>
      </c>
      <c r="B10028" s="1">
        <v>14</v>
      </c>
      <c r="C10028" s="1">
        <v>3086.5153</v>
      </c>
      <c r="D10028" s="1">
        <v>1662.78369</v>
      </c>
      <c r="E10028" s="1">
        <v>4749.2989900000002</v>
      </c>
    </row>
    <row r="10029" spans="1:5" x14ac:dyDescent="0.2">
      <c r="A10029" s="3">
        <v>42057</v>
      </c>
      <c r="B10029" s="1">
        <v>15</v>
      </c>
      <c r="C10029" s="1">
        <v>2993.29124</v>
      </c>
      <c r="D10029" s="1">
        <v>1616.57376</v>
      </c>
      <c r="E10029" s="1">
        <v>4609.8649999999998</v>
      </c>
    </row>
    <row r="10030" spans="1:5" x14ac:dyDescent="0.2">
      <c r="A10030" s="3">
        <v>42057</v>
      </c>
      <c r="B10030" s="1">
        <v>16</v>
      </c>
      <c r="C10030" s="1">
        <v>3010.7070100000001</v>
      </c>
      <c r="D10030" s="1">
        <v>1603.2129600000001</v>
      </c>
      <c r="E10030" s="1">
        <v>4613.9199699999999</v>
      </c>
    </row>
    <row r="10031" spans="1:5" x14ac:dyDescent="0.2">
      <c r="A10031" s="3">
        <v>42057</v>
      </c>
      <c r="B10031" s="1">
        <v>17</v>
      </c>
      <c r="C10031" s="1">
        <v>3042.4092000000001</v>
      </c>
      <c r="D10031" s="1">
        <v>1651.40481</v>
      </c>
      <c r="E10031" s="1">
        <v>4693.8140100000001</v>
      </c>
    </row>
    <row r="10032" spans="1:5" x14ac:dyDescent="0.2">
      <c r="A10032" s="3">
        <v>42057</v>
      </c>
      <c r="B10032" s="1">
        <v>18</v>
      </c>
      <c r="C10032" s="1">
        <v>3195.7226999999998</v>
      </c>
      <c r="D10032" s="1">
        <v>1795.8372899999999</v>
      </c>
      <c r="E10032" s="1">
        <v>4991.5599899999997</v>
      </c>
    </row>
    <row r="10033" spans="1:5" x14ac:dyDescent="0.2">
      <c r="A10033" s="3">
        <v>42057</v>
      </c>
      <c r="B10033" s="1">
        <v>19</v>
      </c>
      <c r="C10033" s="1">
        <v>3354.48695</v>
      </c>
      <c r="D10033" s="1">
        <v>1975.34204</v>
      </c>
      <c r="E10033" s="1">
        <v>5329.82899</v>
      </c>
    </row>
    <row r="10034" spans="1:5" x14ac:dyDescent="0.2">
      <c r="A10034" s="3">
        <v>42057</v>
      </c>
      <c r="B10034" s="1">
        <v>20</v>
      </c>
      <c r="C10034" s="1">
        <v>3348.6709300000002</v>
      </c>
      <c r="D10034" s="1">
        <v>1988.8920599999999</v>
      </c>
      <c r="E10034" s="1">
        <v>5337.5629900000004</v>
      </c>
    </row>
    <row r="10035" spans="1:5" x14ac:dyDescent="0.2">
      <c r="A10035" s="3">
        <v>42057</v>
      </c>
      <c r="B10035" s="1">
        <v>21</v>
      </c>
      <c r="C10035" s="1">
        <v>3312.5784699999999</v>
      </c>
      <c r="D10035" s="1">
        <v>1960.96552</v>
      </c>
      <c r="E10035" s="1">
        <v>5273.5439900000001</v>
      </c>
    </row>
    <row r="10036" spans="1:5" x14ac:dyDescent="0.2">
      <c r="A10036" s="3">
        <v>42057</v>
      </c>
      <c r="B10036" s="1">
        <v>22</v>
      </c>
      <c r="C10036" s="1">
        <v>3202.6197299999999</v>
      </c>
      <c r="D10036" s="1">
        <v>1862.5313100000001</v>
      </c>
      <c r="E10036" s="1">
        <v>5065.1510399999997</v>
      </c>
    </row>
    <row r="10037" spans="1:5" x14ac:dyDescent="0.2">
      <c r="A10037" s="3">
        <v>42057</v>
      </c>
      <c r="B10037" s="1">
        <v>23</v>
      </c>
      <c r="C10037" s="1">
        <v>3081.99359</v>
      </c>
      <c r="D10037" s="1">
        <v>1708.4083800000001</v>
      </c>
      <c r="E10037" s="1">
        <v>4790.4019699999999</v>
      </c>
    </row>
    <row r="10038" spans="1:5" x14ac:dyDescent="0.2">
      <c r="A10038" s="3">
        <v>42057</v>
      </c>
      <c r="B10038" s="1">
        <v>24</v>
      </c>
      <c r="C10038" s="1">
        <v>2925.55447</v>
      </c>
      <c r="D10038" s="1">
        <v>1552.9715000000001</v>
      </c>
      <c r="E10038" s="1">
        <v>4478.5259699999997</v>
      </c>
    </row>
    <row r="10039" spans="1:5" x14ac:dyDescent="0.2">
      <c r="A10039" s="3">
        <v>42058</v>
      </c>
      <c r="B10039" s="1">
        <v>1</v>
      </c>
      <c r="C10039" s="1">
        <v>2863.99784</v>
      </c>
      <c r="D10039" s="1">
        <v>1433.5781300000001</v>
      </c>
      <c r="E10039" s="1">
        <v>4297.5759699999999</v>
      </c>
    </row>
    <row r="10040" spans="1:5" x14ac:dyDescent="0.2">
      <c r="A10040" s="3">
        <v>42058</v>
      </c>
      <c r="B10040" s="1">
        <v>2</v>
      </c>
      <c r="C10040" s="1">
        <v>2809.2473</v>
      </c>
      <c r="D10040" s="1">
        <v>1363.50469</v>
      </c>
      <c r="E10040" s="1">
        <v>4172.7519899999998</v>
      </c>
    </row>
    <row r="10041" spans="1:5" x14ac:dyDescent="0.2">
      <c r="A10041" s="3">
        <v>42058</v>
      </c>
      <c r="B10041" s="1">
        <v>3</v>
      </c>
      <c r="C10041" s="1">
        <v>2854.3073199999999</v>
      </c>
      <c r="D10041" s="1">
        <v>1351.78271</v>
      </c>
      <c r="E10041" s="1">
        <v>4206.0900300000003</v>
      </c>
    </row>
    <row r="10042" spans="1:5" x14ac:dyDescent="0.2">
      <c r="A10042" s="3">
        <v>42058</v>
      </c>
      <c r="B10042" s="1">
        <v>4</v>
      </c>
      <c r="C10042" s="1">
        <v>2875.3897299999999</v>
      </c>
      <c r="D10042" s="1">
        <v>1354.0612100000001</v>
      </c>
      <c r="E10042" s="1">
        <v>4229.4509399999997</v>
      </c>
    </row>
    <row r="10043" spans="1:5" x14ac:dyDescent="0.2">
      <c r="A10043" s="3">
        <v>42058</v>
      </c>
      <c r="B10043" s="1">
        <v>5</v>
      </c>
      <c r="C10043" s="1">
        <v>2986.5922</v>
      </c>
      <c r="D10043" s="1">
        <v>1398.11481</v>
      </c>
      <c r="E10043" s="1">
        <v>4384.7070100000001</v>
      </c>
    </row>
    <row r="10044" spans="1:5" x14ac:dyDescent="0.2">
      <c r="A10044" s="3">
        <v>42058</v>
      </c>
      <c r="B10044" s="1">
        <v>6</v>
      </c>
      <c r="C10044" s="1">
        <v>3184.7676700000002</v>
      </c>
      <c r="D10044" s="1">
        <v>1499.04132</v>
      </c>
      <c r="E10044" s="1">
        <v>4683.8089900000004</v>
      </c>
    </row>
    <row r="10045" spans="1:5" x14ac:dyDescent="0.2">
      <c r="A10045" s="3">
        <v>42058</v>
      </c>
      <c r="B10045" s="1">
        <v>7</v>
      </c>
      <c r="C10045" s="1">
        <v>3454.1421599999999</v>
      </c>
      <c r="D10045" s="1">
        <v>1709.9438500000001</v>
      </c>
      <c r="E10045" s="1">
        <v>5164.08601</v>
      </c>
    </row>
    <row r="10046" spans="1:5" x14ac:dyDescent="0.2">
      <c r="A10046" s="3">
        <v>42058</v>
      </c>
      <c r="B10046" s="1">
        <v>8</v>
      </c>
      <c r="C10046" s="1">
        <v>3681.3777100000002</v>
      </c>
      <c r="D10046" s="1">
        <v>1813.82529</v>
      </c>
      <c r="E10046" s="1">
        <v>5495.2030000000004</v>
      </c>
    </row>
    <row r="10047" spans="1:5" x14ac:dyDescent="0.2">
      <c r="A10047" s="3">
        <v>42058</v>
      </c>
      <c r="B10047" s="1">
        <v>9</v>
      </c>
      <c r="C10047" s="1">
        <v>3788.3022599999999</v>
      </c>
      <c r="D10047" s="1">
        <v>1776.0147400000001</v>
      </c>
      <c r="E10047" s="1">
        <v>5564.317</v>
      </c>
    </row>
    <row r="10048" spans="1:5" x14ac:dyDescent="0.2">
      <c r="A10048" s="3">
        <v>42058</v>
      </c>
      <c r="B10048" s="1">
        <v>10</v>
      </c>
      <c r="C10048" s="1">
        <v>3818.3870099999999</v>
      </c>
      <c r="D10048" s="1">
        <v>1747.8240599999999</v>
      </c>
      <c r="E10048" s="1">
        <v>5566.2110700000003</v>
      </c>
    </row>
    <row r="10049" spans="1:5" x14ac:dyDescent="0.2">
      <c r="A10049" s="3">
        <v>42058</v>
      </c>
      <c r="B10049" s="1">
        <v>11</v>
      </c>
      <c r="C10049" s="1">
        <v>3892.7621199999999</v>
      </c>
      <c r="D10049" s="1">
        <v>1768.4418800000001</v>
      </c>
      <c r="E10049" s="1">
        <v>5661.2039999999997</v>
      </c>
    </row>
    <row r="10050" spans="1:5" x14ac:dyDescent="0.2">
      <c r="A10050" s="3">
        <v>42058</v>
      </c>
      <c r="B10050" s="1">
        <v>12</v>
      </c>
      <c r="C10050" s="1">
        <v>3844.9441099999999</v>
      </c>
      <c r="D10050" s="1">
        <v>1760.2309</v>
      </c>
      <c r="E10050" s="1">
        <v>5605.1750099999999</v>
      </c>
    </row>
    <row r="10051" spans="1:5" x14ac:dyDescent="0.2">
      <c r="A10051" s="3">
        <v>42058</v>
      </c>
      <c r="B10051" s="1">
        <v>13</v>
      </c>
      <c r="C10051" s="1">
        <v>3810.0164300000001</v>
      </c>
      <c r="D10051" s="1">
        <v>1721.75854</v>
      </c>
      <c r="E10051" s="1">
        <v>5531.7749700000004</v>
      </c>
    </row>
    <row r="10052" spans="1:5" x14ac:dyDescent="0.2">
      <c r="A10052" s="3">
        <v>42058</v>
      </c>
      <c r="B10052" s="1">
        <v>14</v>
      </c>
      <c r="C10052" s="1">
        <v>3743.7014399999998</v>
      </c>
      <c r="D10052" s="1">
        <v>1693.89957</v>
      </c>
      <c r="E10052" s="1">
        <v>5437.6010100000003</v>
      </c>
    </row>
    <row r="10053" spans="1:5" x14ac:dyDescent="0.2">
      <c r="A10053" s="3">
        <v>42058</v>
      </c>
      <c r="B10053" s="1">
        <v>15</v>
      </c>
      <c r="C10053" s="1">
        <v>3720.9685599999998</v>
      </c>
      <c r="D10053" s="1">
        <v>1693.2344599999999</v>
      </c>
      <c r="E10053" s="1">
        <v>5414.2030199999999</v>
      </c>
    </row>
    <row r="10054" spans="1:5" x14ac:dyDescent="0.2">
      <c r="A10054" s="3">
        <v>42058</v>
      </c>
      <c r="B10054" s="1">
        <v>16</v>
      </c>
      <c r="C10054" s="1">
        <v>3723.7839899999999</v>
      </c>
      <c r="D10054" s="1">
        <v>1733.59103</v>
      </c>
      <c r="E10054" s="1">
        <v>5457.3750200000004</v>
      </c>
    </row>
    <row r="10055" spans="1:5" x14ac:dyDescent="0.2">
      <c r="A10055" s="3">
        <v>42058</v>
      </c>
      <c r="B10055" s="1">
        <v>17</v>
      </c>
      <c r="C10055" s="1">
        <v>3791.4913799999999</v>
      </c>
      <c r="D10055" s="1">
        <v>1884.13264</v>
      </c>
      <c r="E10055" s="1">
        <v>5675.6240200000002</v>
      </c>
    </row>
    <row r="10056" spans="1:5" x14ac:dyDescent="0.2">
      <c r="A10056" s="3">
        <v>42058</v>
      </c>
      <c r="B10056" s="1">
        <v>18</v>
      </c>
      <c r="C10056" s="1">
        <v>3856.5138099999999</v>
      </c>
      <c r="D10056" s="1">
        <v>2070.5962199999999</v>
      </c>
      <c r="E10056" s="1">
        <v>5927.1100299999998</v>
      </c>
    </row>
    <row r="10057" spans="1:5" x14ac:dyDescent="0.2">
      <c r="A10057" s="3">
        <v>42058</v>
      </c>
      <c r="B10057" s="1">
        <v>19</v>
      </c>
      <c r="C10057" s="1">
        <v>4018.1748299999999</v>
      </c>
      <c r="D10057" s="1">
        <v>2302.6151599999998</v>
      </c>
      <c r="E10057" s="1">
        <v>6320.7899900000002</v>
      </c>
    </row>
    <row r="10058" spans="1:5" x14ac:dyDescent="0.2">
      <c r="A10058" s="3">
        <v>42058</v>
      </c>
      <c r="B10058" s="1">
        <v>20</v>
      </c>
      <c r="C10058" s="1">
        <v>4006.5565499999998</v>
      </c>
      <c r="D10058" s="1">
        <v>2356.6184699999999</v>
      </c>
      <c r="E10058" s="1">
        <v>6363.1750199999997</v>
      </c>
    </row>
    <row r="10059" spans="1:5" x14ac:dyDescent="0.2">
      <c r="A10059" s="3">
        <v>42058</v>
      </c>
      <c r="B10059" s="1">
        <v>21</v>
      </c>
      <c r="C10059" s="1">
        <v>3977.73513</v>
      </c>
      <c r="D10059" s="1">
        <v>2340.9348300000001</v>
      </c>
      <c r="E10059" s="1">
        <v>6318.6699600000002</v>
      </c>
    </row>
    <row r="10060" spans="1:5" x14ac:dyDescent="0.2">
      <c r="A10060" s="3">
        <v>42058</v>
      </c>
      <c r="B10060" s="1">
        <v>22</v>
      </c>
      <c r="C10060" s="1">
        <v>3869.0637700000002</v>
      </c>
      <c r="D10060" s="1">
        <v>2268.2081600000001</v>
      </c>
      <c r="E10060" s="1">
        <v>6137.2719299999999</v>
      </c>
    </row>
    <row r="10061" spans="1:5" x14ac:dyDescent="0.2">
      <c r="A10061" s="3">
        <v>42058</v>
      </c>
      <c r="B10061" s="1">
        <v>23</v>
      </c>
      <c r="C10061" s="1">
        <v>3660.0902799999999</v>
      </c>
      <c r="D10061" s="1">
        <v>2112.45669</v>
      </c>
      <c r="E10061" s="1">
        <v>5772.5469700000003</v>
      </c>
    </row>
    <row r="10062" spans="1:5" x14ac:dyDescent="0.2">
      <c r="A10062" s="3">
        <v>42058</v>
      </c>
      <c r="B10062" s="1">
        <v>24</v>
      </c>
      <c r="C10062" s="1">
        <v>3523.6175600000001</v>
      </c>
      <c r="D10062" s="1">
        <v>1967.36041</v>
      </c>
      <c r="E10062" s="1">
        <v>5490.9779699999999</v>
      </c>
    </row>
    <row r="10063" spans="1:5" x14ac:dyDescent="0.2">
      <c r="A10063" s="3">
        <v>42059</v>
      </c>
      <c r="B10063" s="1">
        <v>1</v>
      </c>
      <c r="C10063" s="1">
        <v>3445.1430099999998</v>
      </c>
      <c r="D10063" s="1">
        <v>1883.37805</v>
      </c>
      <c r="E10063" s="1">
        <v>5328.52106</v>
      </c>
    </row>
    <row r="10064" spans="1:5" x14ac:dyDescent="0.2">
      <c r="A10064" s="3">
        <v>42059</v>
      </c>
      <c r="B10064" s="1">
        <v>2</v>
      </c>
      <c r="C10064" s="1">
        <v>3413.50963</v>
      </c>
      <c r="D10064" s="1">
        <v>1866.7313799999999</v>
      </c>
      <c r="E10064" s="1">
        <v>5280.2410099999997</v>
      </c>
    </row>
    <row r="10065" spans="1:5" x14ac:dyDescent="0.2">
      <c r="A10065" s="3">
        <v>42059</v>
      </c>
      <c r="B10065" s="1">
        <v>3</v>
      </c>
      <c r="C10065" s="1">
        <v>3443.24217</v>
      </c>
      <c r="D10065" s="1">
        <v>1868.66481</v>
      </c>
      <c r="E10065" s="1">
        <v>5311.9069799999997</v>
      </c>
    </row>
    <row r="10066" spans="1:5" x14ac:dyDescent="0.2">
      <c r="A10066" s="3">
        <v>42059</v>
      </c>
      <c r="B10066" s="1">
        <v>4</v>
      </c>
      <c r="C10066" s="1">
        <v>3445.1351500000001</v>
      </c>
      <c r="D10066" s="1">
        <v>1897.3588500000001</v>
      </c>
      <c r="E10066" s="1">
        <v>5342.4939999999997</v>
      </c>
    </row>
    <row r="10067" spans="1:5" x14ac:dyDescent="0.2">
      <c r="A10067" s="3">
        <v>42059</v>
      </c>
      <c r="B10067" s="1">
        <v>5</v>
      </c>
      <c r="C10067" s="1">
        <v>3516.7782699999998</v>
      </c>
      <c r="D10067" s="1">
        <v>1929.9347499999999</v>
      </c>
      <c r="E10067" s="1">
        <v>5446.7130200000001</v>
      </c>
    </row>
    <row r="10068" spans="1:5" x14ac:dyDescent="0.2">
      <c r="A10068" s="3">
        <v>42059</v>
      </c>
      <c r="B10068" s="1">
        <v>6</v>
      </c>
      <c r="C10068" s="1">
        <v>3712.8214499999999</v>
      </c>
      <c r="D10068" s="1">
        <v>2054.80854</v>
      </c>
      <c r="E10068" s="1">
        <v>5767.6299900000004</v>
      </c>
    </row>
    <row r="10069" spans="1:5" x14ac:dyDescent="0.2">
      <c r="A10069" s="3">
        <v>42059</v>
      </c>
      <c r="B10069" s="1">
        <v>7</v>
      </c>
      <c r="C10069" s="1">
        <v>4024.60653</v>
      </c>
      <c r="D10069" s="1">
        <v>2277.0175300000001</v>
      </c>
      <c r="E10069" s="1">
        <v>6301.6240600000001</v>
      </c>
    </row>
    <row r="10070" spans="1:5" x14ac:dyDescent="0.2">
      <c r="A10070" s="3">
        <v>42059</v>
      </c>
      <c r="B10070" s="1">
        <v>8</v>
      </c>
      <c r="C10070" s="1">
        <v>4180.6924099999997</v>
      </c>
      <c r="D10070" s="1">
        <v>2326.7615300000002</v>
      </c>
      <c r="E10070" s="1">
        <v>6507.4539400000003</v>
      </c>
    </row>
    <row r="10071" spans="1:5" x14ac:dyDescent="0.2">
      <c r="A10071" s="3">
        <v>42059</v>
      </c>
      <c r="B10071" s="1">
        <v>9</v>
      </c>
      <c r="C10071" s="1">
        <v>4122.47858</v>
      </c>
      <c r="D10071" s="1">
        <v>2144.3644300000001</v>
      </c>
      <c r="E10071" s="1">
        <v>6266.8430099999996</v>
      </c>
    </row>
    <row r="10072" spans="1:5" x14ac:dyDescent="0.2">
      <c r="A10072" s="3">
        <v>42059</v>
      </c>
      <c r="B10072" s="1">
        <v>10</v>
      </c>
      <c r="C10072" s="1">
        <v>4042.9619499999999</v>
      </c>
      <c r="D10072" s="1">
        <v>2008.96505</v>
      </c>
      <c r="E10072" s="1">
        <v>6051.9269999999997</v>
      </c>
    </row>
    <row r="10073" spans="1:5" x14ac:dyDescent="0.2">
      <c r="A10073" s="3">
        <v>42059</v>
      </c>
      <c r="B10073" s="1">
        <v>11</v>
      </c>
      <c r="C10073" s="1">
        <v>3981.1789800000001</v>
      </c>
      <c r="D10073" s="1">
        <v>1931.08097</v>
      </c>
      <c r="E10073" s="1">
        <v>5912.2599499999997</v>
      </c>
    </row>
    <row r="10074" spans="1:5" x14ac:dyDescent="0.2">
      <c r="A10074" s="3">
        <v>42059</v>
      </c>
      <c r="B10074" s="1">
        <v>12</v>
      </c>
      <c r="C10074" s="1">
        <v>3901.23828</v>
      </c>
      <c r="D10074" s="1">
        <v>1866.7337600000001</v>
      </c>
      <c r="E10074" s="1">
        <v>5767.9720399999997</v>
      </c>
    </row>
    <row r="10075" spans="1:5" x14ac:dyDescent="0.2">
      <c r="A10075" s="3">
        <v>42059</v>
      </c>
      <c r="B10075" s="1">
        <v>13</v>
      </c>
      <c r="C10075" s="1">
        <v>3829.7096799999999</v>
      </c>
      <c r="D10075" s="1">
        <v>1807.9233300000001</v>
      </c>
      <c r="E10075" s="1">
        <v>5637.6330099999996</v>
      </c>
    </row>
    <row r="10076" spans="1:5" x14ac:dyDescent="0.2">
      <c r="A10076" s="3">
        <v>42059</v>
      </c>
      <c r="B10076" s="1">
        <v>14</v>
      </c>
      <c r="C10076" s="1">
        <v>3783.3275699999999</v>
      </c>
      <c r="D10076" s="1">
        <v>1765.73245</v>
      </c>
      <c r="E10076" s="1">
        <v>5549.0600199999999</v>
      </c>
    </row>
    <row r="10077" spans="1:5" x14ac:dyDescent="0.2">
      <c r="A10077" s="3">
        <v>42059</v>
      </c>
      <c r="B10077" s="1">
        <v>15</v>
      </c>
      <c r="C10077" s="1">
        <v>3711.4048200000002</v>
      </c>
      <c r="D10077" s="1">
        <v>1727.9281699999999</v>
      </c>
      <c r="E10077" s="1">
        <v>5439.3329899999999</v>
      </c>
    </row>
    <row r="10078" spans="1:5" x14ac:dyDescent="0.2">
      <c r="A10078" s="3">
        <v>42059</v>
      </c>
      <c r="B10078" s="1">
        <v>16</v>
      </c>
      <c r="C10078" s="1">
        <v>3695.55449</v>
      </c>
      <c r="D10078" s="1">
        <v>1760.2234699999999</v>
      </c>
      <c r="E10078" s="1">
        <v>5455.7779600000003</v>
      </c>
    </row>
    <row r="10079" spans="1:5" x14ac:dyDescent="0.2">
      <c r="A10079" s="3">
        <v>42059</v>
      </c>
      <c r="B10079" s="1">
        <v>17</v>
      </c>
      <c r="C10079" s="1">
        <v>3744.5803099999998</v>
      </c>
      <c r="D10079" s="1">
        <v>1890.3536300000001</v>
      </c>
      <c r="E10079" s="1">
        <v>5634.9339399999999</v>
      </c>
    </row>
    <row r="10080" spans="1:5" x14ac:dyDescent="0.2">
      <c r="A10080" s="3">
        <v>42059</v>
      </c>
      <c r="B10080" s="1">
        <v>18</v>
      </c>
      <c r="C10080" s="1">
        <v>3878.0900799999999</v>
      </c>
      <c r="D10080" s="1">
        <v>2089.8529199999998</v>
      </c>
      <c r="E10080" s="1">
        <v>5967.9430000000002</v>
      </c>
    </row>
    <row r="10081" spans="1:5" x14ac:dyDescent="0.2">
      <c r="A10081" s="3">
        <v>42059</v>
      </c>
      <c r="B10081" s="1">
        <v>19</v>
      </c>
      <c r="C10081" s="1">
        <v>4019.8370500000001</v>
      </c>
      <c r="D10081" s="1">
        <v>2277.4379800000002</v>
      </c>
      <c r="E10081" s="1">
        <v>6297.2750299999998</v>
      </c>
    </row>
    <row r="10082" spans="1:5" x14ac:dyDescent="0.2">
      <c r="A10082" s="3">
        <v>42059</v>
      </c>
      <c r="B10082" s="1">
        <v>20</v>
      </c>
      <c r="C10082" s="1">
        <v>3937.8182299999999</v>
      </c>
      <c r="D10082" s="1">
        <v>2312.1357699999999</v>
      </c>
      <c r="E10082" s="1">
        <v>6249.9539999999997</v>
      </c>
    </row>
    <row r="10083" spans="1:5" x14ac:dyDescent="0.2">
      <c r="A10083" s="3">
        <v>42059</v>
      </c>
      <c r="B10083" s="1">
        <v>21</v>
      </c>
      <c r="C10083" s="1">
        <v>3834.1975499999999</v>
      </c>
      <c r="D10083" s="1">
        <v>2256.44148</v>
      </c>
      <c r="E10083" s="1">
        <v>6090.6390300000003</v>
      </c>
    </row>
    <row r="10084" spans="1:5" x14ac:dyDescent="0.2">
      <c r="A10084" s="3">
        <v>42059</v>
      </c>
      <c r="B10084" s="1">
        <v>22</v>
      </c>
      <c r="C10084" s="1">
        <v>3781.3816499999998</v>
      </c>
      <c r="D10084" s="1">
        <v>2198.88834</v>
      </c>
      <c r="E10084" s="1">
        <v>5980.2699899999998</v>
      </c>
    </row>
    <row r="10085" spans="1:5" x14ac:dyDescent="0.2">
      <c r="A10085" s="3">
        <v>42059</v>
      </c>
      <c r="B10085" s="1">
        <v>23</v>
      </c>
      <c r="C10085" s="1">
        <v>3585.7817300000002</v>
      </c>
      <c r="D10085" s="1">
        <v>2043.19922</v>
      </c>
      <c r="E10085" s="1">
        <v>5628.9809500000001</v>
      </c>
    </row>
    <row r="10086" spans="1:5" x14ac:dyDescent="0.2">
      <c r="A10086" s="3">
        <v>42059</v>
      </c>
      <c r="B10086" s="1">
        <v>24</v>
      </c>
      <c r="C10086" s="1">
        <v>3418.2441600000002</v>
      </c>
      <c r="D10086" s="1">
        <v>1861.75883</v>
      </c>
      <c r="E10086" s="1">
        <v>5280.00299</v>
      </c>
    </row>
    <row r="10087" spans="1:5" x14ac:dyDescent="0.2">
      <c r="A10087" s="3">
        <v>42060</v>
      </c>
      <c r="B10087" s="1">
        <v>1</v>
      </c>
      <c r="C10087" s="1">
        <v>3302.2588799999999</v>
      </c>
      <c r="D10087" s="1">
        <v>1763.71308</v>
      </c>
      <c r="E10087" s="1">
        <v>5065.9719599999999</v>
      </c>
    </row>
    <row r="10088" spans="1:5" x14ac:dyDescent="0.2">
      <c r="A10088" s="3">
        <v>42060</v>
      </c>
      <c r="B10088" s="1">
        <v>2</v>
      </c>
      <c r="C10088" s="1">
        <v>3261.3866499999999</v>
      </c>
      <c r="D10088" s="1">
        <v>1727.5212899999999</v>
      </c>
      <c r="E10088" s="1">
        <v>4988.9079400000001</v>
      </c>
    </row>
    <row r="10089" spans="1:5" x14ac:dyDescent="0.2">
      <c r="A10089" s="3">
        <v>42060</v>
      </c>
      <c r="B10089" s="1">
        <v>3</v>
      </c>
      <c r="C10089" s="1">
        <v>3276.89975</v>
      </c>
      <c r="D10089" s="1">
        <v>1722.34422</v>
      </c>
      <c r="E10089" s="1">
        <v>4999.2439700000004</v>
      </c>
    </row>
    <row r="10090" spans="1:5" x14ac:dyDescent="0.2">
      <c r="A10090" s="3">
        <v>42060</v>
      </c>
      <c r="B10090" s="1">
        <v>4</v>
      </c>
      <c r="C10090" s="1">
        <v>3284.4720000000002</v>
      </c>
      <c r="D10090" s="1">
        <v>1735.3979899999999</v>
      </c>
      <c r="E10090" s="1">
        <v>5019.8699900000001</v>
      </c>
    </row>
    <row r="10091" spans="1:5" x14ac:dyDescent="0.2">
      <c r="A10091" s="3">
        <v>42060</v>
      </c>
      <c r="B10091" s="1">
        <v>5</v>
      </c>
      <c r="C10091" s="1">
        <v>3390.70262</v>
      </c>
      <c r="D10091" s="1">
        <v>1790.16138</v>
      </c>
      <c r="E10091" s="1">
        <v>5180.8639999999996</v>
      </c>
    </row>
    <row r="10092" spans="1:5" x14ac:dyDescent="0.2">
      <c r="A10092" s="3">
        <v>42060</v>
      </c>
      <c r="B10092" s="1">
        <v>6</v>
      </c>
      <c r="C10092" s="1">
        <v>3590.1490800000001</v>
      </c>
      <c r="D10092" s="1">
        <v>1901.93292</v>
      </c>
      <c r="E10092" s="1">
        <v>5492.0820000000003</v>
      </c>
    </row>
    <row r="10093" spans="1:5" x14ac:dyDescent="0.2">
      <c r="A10093" s="3">
        <v>42060</v>
      </c>
      <c r="B10093" s="1">
        <v>7</v>
      </c>
      <c r="C10093" s="1">
        <v>3887.4233399999998</v>
      </c>
      <c r="D10093" s="1">
        <v>2094.6777000000002</v>
      </c>
      <c r="E10093" s="1">
        <v>5982.1010399999996</v>
      </c>
    </row>
    <row r="10094" spans="1:5" x14ac:dyDescent="0.2">
      <c r="A10094" s="3">
        <v>42060</v>
      </c>
      <c r="B10094" s="1">
        <v>8</v>
      </c>
      <c r="C10094" s="1">
        <v>3961.5167900000001</v>
      </c>
      <c r="D10094" s="1">
        <v>2091.8602099999998</v>
      </c>
      <c r="E10094" s="1">
        <v>6053.3770000000004</v>
      </c>
    </row>
    <row r="10095" spans="1:5" x14ac:dyDescent="0.2">
      <c r="A10095" s="3">
        <v>42060</v>
      </c>
      <c r="B10095" s="1">
        <v>9</v>
      </c>
      <c r="C10095" s="1">
        <v>3950.5483300000001</v>
      </c>
      <c r="D10095" s="1">
        <v>1908.6916699999999</v>
      </c>
      <c r="E10095" s="1">
        <v>5859.24</v>
      </c>
    </row>
    <row r="10096" spans="1:5" x14ac:dyDescent="0.2">
      <c r="A10096" s="3">
        <v>42060</v>
      </c>
      <c r="B10096" s="1">
        <v>10</v>
      </c>
      <c r="C10096" s="1">
        <v>3807.5924799999998</v>
      </c>
      <c r="D10096" s="1">
        <v>1766.16452</v>
      </c>
      <c r="E10096" s="1">
        <v>5573.7569999999996</v>
      </c>
    </row>
    <row r="10097" spans="1:5" x14ac:dyDescent="0.2">
      <c r="A10097" s="3">
        <v>42060</v>
      </c>
      <c r="B10097" s="1">
        <v>11</v>
      </c>
      <c r="C10097" s="1">
        <v>3755.2245499999999</v>
      </c>
      <c r="D10097" s="1">
        <v>1695.5154500000001</v>
      </c>
      <c r="E10097" s="1">
        <v>5450.74</v>
      </c>
    </row>
    <row r="10098" spans="1:5" x14ac:dyDescent="0.2">
      <c r="A10098" s="3">
        <v>42060</v>
      </c>
      <c r="B10098" s="1">
        <v>12</v>
      </c>
      <c r="C10098" s="1">
        <v>3727.7344600000001</v>
      </c>
      <c r="D10098" s="1">
        <v>1652.0485900000001</v>
      </c>
      <c r="E10098" s="1">
        <v>5379.78305</v>
      </c>
    </row>
    <row r="10099" spans="1:5" x14ac:dyDescent="0.2">
      <c r="A10099" s="3">
        <v>42060</v>
      </c>
      <c r="B10099" s="1">
        <v>13</v>
      </c>
      <c r="C10099" s="1">
        <v>3680.3746000000001</v>
      </c>
      <c r="D10099" s="1">
        <v>1623.90939</v>
      </c>
      <c r="E10099" s="1">
        <v>5304.2839899999999</v>
      </c>
    </row>
    <row r="10100" spans="1:5" x14ac:dyDescent="0.2">
      <c r="A10100" s="3">
        <v>42060</v>
      </c>
      <c r="B10100" s="1">
        <v>14</v>
      </c>
      <c r="C10100" s="1">
        <v>3599.66509</v>
      </c>
      <c r="D10100" s="1">
        <v>1580.4629600000001</v>
      </c>
      <c r="E10100" s="1">
        <v>5180.1280500000003</v>
      </c>
    </row>
    <row r="10101" spans="1:5" x14ac:dyDescent="0.2">
      <c r="A10101" s="3">
        <v>42060</v>
      </c>
      <c r="B10101" s="1">
        <v>15</v>
      </c>
      <c r="C10101" s="1">
        <v>3534.6160199999999</v>
      </c>
      <c r="D10101" s="1">
        <v>1549.22703</v>
      </c>
      <c r="E10101" s="1">
        <v>5083.8430500000004</v>
      </c>
    </row>
    <row r="10102" spans="1:5" x14ac:dyDescent="0.2">
      <c r="A10102" s="3">
        <v>42060</v>
      </c>
      <c r="B10102" s="1">
        <v>16</v>
      </c>
      <c r="C10102" s="1">
        <v>3559.4576099999999</v>
      </c>
      <c r="D10102" s="1">
        <v>1578.9443699999999</v>
      </c>
      <c r="E10102" s="1">
        <v>5138.4019799999996</v>
      </c>
    </row>
    <row r="10103" spans="1:5" x14ac:dyDescent="0.2">
      <c r="A10103" s="3">
        <v>42060</v>
      </c>
      <c r="B10103" s="1">
        <v>17</v>
      </c>
      <c r="C10103" s="1">
        <v>3573.0284999999999</v>
      </c>
      <c r="D10103" s="1">
        <v>1677.97443</v>
      </c>
      <c r="E10103" s="1">
        <v>5251.0029299999997</v>
      </c>
    </row>
    <row r="10104" spans="1:5" x14ac:dyDescent="0.2">
      <c r="A10104" s="3">
        <v>42060</v>
      </c>
      <c r="B10104" s="1">
        <v>18</v>
      </c>
      <c r="C10104" s="1">
        <v>3659.5989800000002</v>
      </c>
      <c r="D10104" s="1">
        <v>1839.1789699999999</v>
      </c>
      <c r="E10104" s="1">
        <v>5498.7779499999997</v>
      </c>
    </row>
    <row r="10105" spans="1:5" x14ac:dyDescent="0.2">
      <c r="A10105" s="3">
        <v>42060</v>
      </c>
      <c r="B10105" s="1">
        <v>19</v>
      </c>
      <c r="C10105" s="1">
        <v>3785.0670799999998</v>
      </c>
      <c r="D10105" s="1">
        <v>2040.2548899999999</v>
      </c>
      <c r="E10105" s="1">
        <v>5825.32197</v>
      </c>
    </row>
    <row r="10106" spans="1:5" x14ac:dyDescent="0.2">
      <c r="A10106" s="3">
        <v>42060</v>
      </c>
      <c r="B10106" s="1">
        <v>20</v>
      </c>
      <c r="C10106" s="1">
        <v>3722.2632899999999</v>
      </c>
      <c r="D10106" s="1">
        <v>2068.2106699999999</v>
      </c>
      <c r="E10106" s="1">
        <v>5790.4739600000003</v>
      </c>
    </row>
    <row r="10107" spans="1:5" x14ac:dyDescent="0.2">
      <c r="A10107" s="3">
        <v>42060</v>
      </c>
      <c r="B10107" s="1">
        <v>21</v>
      </c>
      <c r="C10107" s="1">
        <v>3660.7378600000002</v>
      </c>
      <c r="D10107" s="1">
        <v>2042.27611</v>
      </c>
      <c r="E10107" s="1">
        <v>5703.01397</v>
      </c>
    </row>
    <row r="10108" spans="1:5" x14ac:dyDescent="0.2">
      <c r="A10108" s="3">
        <v>42060</v>
      </c>
      <c r="B10108" s="1">
        <v>22</v>
      </c>
      <c r="C10108" s="1">
        <v>3529.50551</v>
      </c>
      <c r="D10108" s="1">
        <v>1956.1954599999999</v>
      </c>
      <c r="E10108" s="1">
        <v>5485.7009699999999</v>
      </c>
    </row>
    <row r="10109" spans="1:5" x14ac:dyDescent="0.2">
      <c r="A10109" s="3">
        <v>42060</v>
      </c>
      <c r="B10109" s="1">
        <v>23</v>
      </c>
      <c r="C10109" s="1">
        <v>3343.1470300000001</v>
      </c>
      <c r="D10109" s="1">
        <v>1797.0649599999999</v>
      </c>
      <c r="E10109" s="1">
        <v>5140.2119899999998</v>
      </c>
    </row>
    <row r="10110" spans="1:5" x14ac:dyDescent="0.2">
      <c r="A10110" s="3">
        <v>42060</v>
      </c>
      <c r="B10110" s="1">
        <v>24</v>
      </c>
      <c r="C10110" s="1">
        <v>3174.67884</v>
      </c>
      <c r="D10110" s="1">
        <v>1627.2951599999999</v>
      </c>
      <c r="E10110" s="1">
        <v>4801.9740000000002</v>
      </c>
    </row>
    <row r="10111" spans="1:5" x14ac:dyDescent="0.2">
      <c r="A10111" s="3">
        <v>42061</v>
      </c>
      <c r="B10111" s="1">
        <v>1</v>
      </c>
      <c r="C10111" s="1">
        <v>3031.2051000000001</v>
      </c>
      <c r="D10111" s="1">
        <v>1516.64588</v>
      </c>
      <c r="E10111" s="1">
        <v>4547.8509800000002</v>
      </c>
    </row>
    <row r="10112" spans="1:5" x14ac:dyDescent="0.2">
      <c r="A10112" s="3">
        <v>42061</v>
      </c>
      <c r="B10112" s="1">
        <v>2</v>
      </c>
      <c r="C10112" s="1">
        <v>2945.1822900000002</v>
      </c>
      <c r="D10112" s="1">
        <v>1453.63672</v>
      </c>
      <c r="E10112" s="1">
        <v>4398.8190100000002</v>
      </c>
    </row>
    <row r="10113" spans="1:5" x14ac:dyDescent="0.2">
      <c r="A10113" s="3">
        <v>42061</v>
      </c>
      <c r="B10113" s="1">
        <v>3</v>
      </c>
      <c r="C10113" s="1">
        <v>2908.3244300000001</v>
      </c>
      <c r="D10113" s="1">
        <v>1422.21055</v>
      </c>
      <c r="E10113" s="1">
        <v>4330.5349800000004</v>
      </c>
    </row>
    <row r="10114" spans="1:5" x14ac:dyDescent="0.2">
      <c r="A10114" s="3">
        <v>42061</v>
      </c>
      <c r="B10114" s="1">
        <v>4</v>
      </c>
      <c r="C10114" s="1">
        <v>2921.8539500000002</v>
      </c>
      <c r="D10114" s="1">
        <v>1421.7650100000001</v>
      </c>
      <c r="E10114" s="1">
        <v>4343.6189599999998</v>
      </c>
    </row>
    <row r="10115" spans="1:5" x14ac:dyDescent="0.2">
      <c r="A10115" s="3">
        <v>42061</v>
      </c>
      <c r="B10115" s="1">
        <v>5</v>
      </c>
      <c r="C10115" s="1">
        <v>3020.1552499999998</v>
      </c>
      <c r="D10115" s="1">
        <v>1461.5817500000001</v>
      </c>
      <c r="E10115" s="1">
        <v>4481.7370000000001</v>
      </c>
    </row>
    <row r="10116" spans="1:5" x14ac:dyDescent="0.2">
      <c r="A10116" s="3">
        <v>42061</v>
      </c>
      <c r="B10116" s="1">
        <v>6</v>
      </c>
      <c r="C10116" s="1">
        <v>3255.6376399999999</v>
      </c>
      <c r="D10116" s="1">
        <v>1593.68028</v>
      </c>
      <c r="E10116" s="1">
        <v>4849.3179200000004</v>
      </c>
    </row>
    <row r="10117" spans="1:5" x14ac:dyDescent="0.2">
      <c r="A10117" s="3">
        <v>42061</v>
      </c>
      <c r="B10117" s="1">
        <v>7</v>
      </c>
      <c r="C10117" s="1">
        <v>3570.2443600000001</v>
      </c>
      <c r="D10117" s="1">
        <v>1808.9086199999999</v>
      </c>
      <c r="E10117" s="1">
        <v>5379.1529799999998</v>
      </c>
    </row>
    <row r="10118" spans="1:5" x14ac:dyDescent="0.2">
      <c r="A10118" s="3">
        <v>42061</v>
      </c>
      <c r="B10118" s="1">
        <v>8</v>
      </c>
      <c r="C10118" s="1">
        <v>3749.2011900000002</v>
      </c>
      <c r="D10118" s="1">
        <v>1879.89276</v>
      </c>
      <c r="E10118" s="1">
        <v>5629.0939500000004</v>
      </c>
    </row>
    <row r="10119" spans="1:5" x14ac:dyDescent="0.2">
      <c r="A10119" s="3">
        <v>42061</v>
      </c>
      <c r="B10119" s="1">
        <v>9</v>
      </c>
      <c r="C10119" s="1">
        <v>3816.1226200000001</v>
      </c>
      <c r="D10119" s="1">
        <v>1812.4554000000001</v>
      </c>
      <c r="E10119" s="1">
        <v>5628.5780199999999</v>
      </c>
    </row>
    <row r="10120" spans="1:5" x14ac:dyDescent="0.2">
      <c r="A10120" s="3">
        <v>42061</v>
      </c>
      <c r="B10120" s="1">
        <v>10</v>
      </c>
      <c r="C10120" s="1">
        <v>3826.0305600000002</v>
      </c>
      <c r="D10120" s="1">
        <v>1760.3634199999999</v>
      </c>
      <c r="E10120" s="1">
        <v>5586.3939799999998</v>
      </c>
    </row>
    <row r="10121" spans="1:5" x14ac:dyDescent="0.2">
      <c r="A10121" s="3">
        <v>42061</v>
      </c>
      <c r="B10121" s="1">
        <v>11</v>
      </c>
      <c r="C10121" s="1">
        <v>3838.9998700000001</v>
      </c>
      <c r="D10121" s="1">
        <v>1739.3901599999999</v>
      </c>
      <c r="E10121" s="1">
        <v>5578.3900299999996</v>
      </c>
    </row>
    <row r="10122" spans="1:5" x14ac:dyDescent="0.2">
      <c r="A10122" s="3">
        <v>42061</v>
      </c>
      <c r="B10122" s="1">
        <v>12</v>
      </c>
      <c r="C10122" s="1">
        <v>3750.04187</v>
      </c>
      <c r="D10122" s="1">
        <v>1679.43912</v>
      </c>
      <c r="E10122" s="1">
        <v>5429.48099</v>
      </c>
    </row>
    <row r="10123" spans="1:5" x14ac:dyDescent="0.2">
      <c r="A10123" s="3">
        <v>42061</v>
      </c>
      <c r="B10123" s="1">
        <v>13</v>
      </c>
      <c r="C10123" s="1">
        <v>3705.2381799999998</v>
      </c>
      <c r="D10123" s="1">
        <v>1631.62582</v>
      </c>
      <c r="E10123" s="1">
        <v>5336.8639999999996</v>
      </c>
    </row>
    <row r="10124" spans="1:5" x14ac:dyDescent="0.2">
      <c r="A10124" s="3">
        <v>42061</v>
      </c>
      <c r="B10124" s="1">
        <v>14</v>
      </c>
      <c r="C10124" s="1">
        <v>3695.72291</v>
      </c>
      <c r="D10124" s="1">
        <v>1619.5481</v>
      </c>
      <c r="E10124" s="1">
        <v>5315.2710100000004</v>
      </c>
    </row>
    <row r="10125" spans="1:5" x14ac:dyDescent="0.2">
      <c r="A10125" s="3">
        <v>42061</v>
      </c>
      <c r="B10125" s="1">
        <v>15</v>
      </c>
      <c r="C10125" s="1">
        <v>3672.4537799999998</v>
      </c>
      <c r="D10125" s="1">
        <v>1609.3162400000001</v>
      </c>
      <c r="E10125" s="1">
        <v>5281.7700199999999</v>
      </c>
    </row>
    <row r="10126" spans="1:5" x14ac:dyDescent="0.2">
      <c r="A10126" s="3">
        <v>42061</v>
      </c>
      <c r="B10126" s="1">
        <v>16</v>
      </c>
      <c r="C10126" s="1">
        <v>3681.0630999999998</v>
      </c>
      <c r="D10126" s="1">
        <v>1664.17192</v>
      </c>
      <c r="E10126" s="1">
        <v>5345.2350200000001</v>
      </c>
    </row>
    <row r="10127" spans="1:5" x14ac:dyDescent="0.2">
      <c r="A10127" s="3">
        <v>42061</v>
      </c>
      <c r="B10127" s="1">
        <v>17</v>
      </c>
      <c r="C10127" s="1">
        <v>3687.1201999999998</v>
      </c>
      <c r="D10127" s="1">
        <v>1762.5178000000001</v>
      </c>
      <c r="E10127" s="1">
        <v>5449.6379999999999</v>
      </c>
    </row>
    <row r="10128" spans="1:5" x14ac:dyDescent="0.2">
      <c r="A10128" s="3">
        <v>42061</v>
      </c>
      <c r="B10128" s="1">
        <v>18</v>
      </c>
      <c r="C10128" s="1">
        <v>3774.1076200000002</v>
      </c>
      <c r="D10128" s="1">
        <v>1914.3573899999999</v>
      </c>
      <c r="E10128" s="1">
        <v>5688.4650099999999</v>
      </c>
    </row>
    <row r="10129" spans="1:5" x14ac:dyDescent="0.2">
      <c r="A10129" s="3">
        <v>42061</v>
      </c>
      <c r="B10129" s="1">
        <v>19</v>
      </c>
      <c r="C10129" s="1">
        <v>3865.2629999999999</v>
      </c>
      <c r="D10129" s="1">
        <v>2086.31095</v>
      </c>
      <c r="E10129" s="1">
        <v>5951.57395</v>
      </c>
    </row>
    <row r="10130" spans="1:5" x14ac:dyDescent="0.2">
      <c r="A10130" s="3">
        <v>42061</v>
      </c>
      <c r="B10130" s="1">
        <v>20</v>
      </c>
      <c r="C10130" s="1">
        <v>3771.1242000000002</v>
      </c>
      <c r="D10130" s="1">
        <v>2103.5707699999998</v>
      </c>
      <c r="E10130" s="1">
        <v>5874.6949699999996</v>
      </c>
    </row>
    <row r="10131" spans="1:5" x14ac:dyDescent="0.2">
      <c r="A10131" s="3">
        <v>42061</v>
      </c>
      <c r="B10131" s="1">
        <v>21</v>
      </c>
      <c r="C10131" s="1">
        <v>3720.8859600000001</v>
      </c>
      <c r="D10131" s="1">
        <v>2083.6160100000002</v>
      </c>
      <c r="E10131" s="1">
        <v>5804.5019700000003</v>
      </c>
    </row>
    <row r="10132" spans="1:5" x14ac:dyDescent="0.2">
      <c r="A10132" s="3">
        <v>42061</v>
      </c>
      <c r="B10132" s="1">
        <v>22</v>
      </c>
      <c r="C10132" s="1">
        <v>3578.6480499999998</v>
      </c>
      <c r="D10132" s="1">
        <v>1990.9499000000001</v>
      </c>
      <c r="E10132" s="1">
        <v>5569.5979500000003</v>
      </c>
    </row>
    <row r="10133" spans="1:5" x14ac:dyDescent="0.2">
      <c r="A10133" s="3">
        <v>42061</v>
      </c>
      <c r="B10133" s="1">
        <v>23</v>
      </c>
      <c r="C10133" s="1">
        <v>3394.90735</v>
      </c>
      <c r="D10133" s="1">
        <v>1845.2115799999999</v>
      </c>
      <c r="E10133" s="1">
        <v>5240.1189299999996</v>
      </c>
    </row>
    <row r="10134" spans="1:5" x14ac:dyDescent="0.2">
      <c r="A10134" s="3">
        <v>42061</v>
      </c>
      <c r="B10134" s="1">
        <v>24</v>
      </c>
      <c r="C10134" s="1">
        <v>3243.1286599999999</v>
      </c>
      <c r="D10134" s="1">
        <v>1687.74631</v>
      </c>
      <c r="E10134" s="1">
        <v>4930.8749699999998</v>
      </c>
    </row>
    <row r="10135" spans="1:5" x14ac:dyDescent="0.2">
      <c r="A10135" s="3">
        <v>42062</v>
      </c>
      <c r="B10135" s="1">
        <v>1</v>
      </c>
      <c r="C10135" s="1">
        <v>3135.71317</v>
      </c>
      <c r="D10135" s="1">
        <v>1571.4728399999999</v>
      </c>
      <c r="E10135" s="1">
        <v>4707.1860100000004</v>
      </c>
    </row>
    <row r="10136" spans="1:5" x14ac:dyDescent="0.2">
      <c r="A10136" s="3">
        <v>42062</v>
      </c>
      <c r="B10136" s="1">
        <v>2</v>
      </c>
      <c r="C10136" s="1">
        <v>3069.1038100000001</v>
      </c>
      <c r="D10136" s="1">
        <v>1521.8521599999999</v>
      </c>
      <c r="E10136" s="1">
        <v>4590.95597</v>
      </c>
    </row>
    <row r="10137" spans="1:5" x14ac:dyDescent="0.2">
      <c r="A10137" s="3">
        <v>42062</v>
      </c>
      <c r="B10137" s="1">
        <v>3</v>
      </c>
      <c r="C10137" s="1">
        <v>3052.1175899999998</v>
      </c>
      <c r="D10137" s="1">
        <v>1500.80043</v>
      </c>
      <c r="E10137" s="1">
        <v>4552.9180200000001</v>
      </c>
    </row>
    <row r="10138" spans="1:5" x14ac:dyDescent="0.2">
      <c r="A10138" s="3">
        <v>42062</v>
      </c>
      <c r="B10138" s="1">
        <v>4</v>
      </c>
      <c r="C10138" s="1">
        <v>3074.8423499999999</v>
      </c>
      <c r="D10138" s="1">
        <v>1498.37067</v>
      </c>
      <c r="E10138" s="1">
        <v>4573.2130200000001</v>
      </c>
    </row>
    <row r="10139" spans="1:5" x14ac:dyDescent="0.2">
      <c r="A10139" s="3">
        <v>42062</v>
      </c>
      <c r="B10139" s="1">
        <v>5</v>
      </c>
      <c r="C10139" s="1">
        <v>3155.9110099999998</v>
      </c>
      <c r="D10139" s="1">
        <v>1536.40399</v>
      </c>
      <c r="E10139" s="1">
        <v>4692.3149999999996</v>
      </c>
    </row>
    <row r="10140" spans="1:5" x14ac:dyDescent="0.2">
      <c r="A10140" s="3">
        <v>42062</v>
      </c>
      <c r="B10140" s="1">
        <v>6</v>
      </c>
      <c r="C10140" s="1">
        <v>3387.4504299999999</v>
      </c>
      <c r="D10140" s="1">
        <v>1656.86555</v>
      </c>
      <c r="E10140" s="1">
        <v>5044.3159800000003</v>
      </c>
    </row>
    <row r="10141" spans="1:5" x14ac:dyDescent="0.2">
      <c r="A10141" s="3">
        <v>42062</v>
      </c>
      <c r="B10141" s="1">
        <v>7</v>
      </c>
      <c r="C10141" s="1">
        <v>3690.9373900000001</v>
      </c>
      <c r="D10141" s="1">
        <v>1859.2586100000001</v>
      </c>
      <c r="E10141" s="1">
        <v>5550.1959999999999</v>
      </c>
    </row>
    <row r="10142" spans="1:5" x14ac:dyDescent="0.2">
      <c r="A10142" s="3">
        <v>42062</v>
      </c>
      <c r="B10142" s="1">
        <v>8</v>
      </c>
      <c r="C10142" s="1">
        <v>3880.9465700000001</v>
      </c>
      <c r="D10142" s="1">
        <v>1946.0154299999999</v>
      </c>
      <c r="E10142" s="1">
        <v>5826.9620000000004</v>
      </c>
    </row>
    <row r="10143" spans="1:5" x14ac:dyDescent="0.2">
      <c r="A10143" s="3">
        <v>42062</v>
      </c>
      <c r="B10143" s="1">
        <v>9</v>
      </c>
      <c r="C10143" s="1">
        <v>3884.7128299999999</v>
      </c>
      <c r="D10143" s="1">
        <v>1842.15218</v>
      </c>
      <c r="E10143" s="1">
        <v>5726.8650100000004</v>
      </c>
    </row>
    <row r="10144" spans="1:5" x14ac:dyDescent="0.2">
      <c r="A10144" s="3">
        <v>42062</v>
      </c>
      <c r="B10144" s="1">
        <v>10</v>
      </c>
      <c r="C10144" s="1">
        <v>3836.6765300000002</v>
      </c>
      <c r="D10144" s="1">
        <v>1760.9195099999999</v>
      </c>
      <c r="E10144" s="1">
        <v>5597.5960400000004</v>
      </c>
    </row>
    <row r="10145" spans="1:5" x14ac:dyDescent="0.2">
      <c r="A10145" s="3">
        <v>42062</v>
      </c>
      <c r="B10145" s="1">
        <v>11</v>
      </c>
      <c r="C10145" s="1">
        <v>3849.43298</v>
      </c>
      <c r="D10145" s="1">
        <v>1712.4559999999999</v>
      </c>
      <c r="E10145" s="1">
        <v>5561.8889799999997</v>
      </c>
    </row>
    <row r="10146" spans="1:5" x14ac:dyDescent="0.2">
      <c r="A10146" s="3">
        <v>42062</v>
      </c>
      <c r="B10146" s="1">
        <v>12</v>
      </c>
      <c r="C10146" s="1">
        <v>3747.9799400000002</v>
      </c>
      <c r="D10146" s="1">
        <v>1658.3610699999999</v>
      </c>
      <c r="E10146" s="1">
        <v>5406.3410100000001</v>
      </c>
    </row>
    <row r="10147" spans="1:5" x14ac:dyDescent="0.2">
      <c r="A10147" s="3">
        <v>42062</v>
      </c>
      <c r="B10147" s="1">
        <v>13</v>
      </c>
      <c r="C10147" s="1">
        <v>3680.1689700000002</v>
      </c>
      <c r="D10147" s="1">
        <v>1617.0910100000001</v>
      </c>
      <c r="E10147" s="1">
        <v>5297.2599799999998</v>
      </c>
    </row>
    <row r="10148" spans="1:5" x14ac:dyDescent="0.2">
      <c r="A10148" s="3">
        <v>42062</v>
      </c>
      <c r="B10148" s="1">
        <v>14</v>
      </c>
      <c r="C10148" s="1">
        <v>3642.4736699999999</v>
      </c>
      <c r="D10148" s="1">
        <v>1583.8643500000001</v>
      </c>
      <c r="E10148" s="1">
        <v>5226.3380200000001</v>
      </c>
    </row>
    <row r="10149" spans="1:5" x14ac:dyDescent="0.2">
      <c r="A10149" s="3">
        <v>42062</v>
      </c>
      <c r="B10149" s="1">
        <v>15</v>
      </c>
      <c r="C10149" s="1">
        <v>3587.2011299999999</v>
      </c>
      <c r="D10149" s="1">
        <v>1570.9958999999999</v>
      </c>
      <c r="E10149" s="1">
        <v>5158.1970300000003</v>
      </c>
    </row>
    <row r="10150" spans="1:5" x14ac:dyDescent="0.2">
      <c r="A10150" s="3">
        <v>42062</v>
      </c>
      <c r="B10150" s="1">
        <v>16</v>
      </c>
      <c r="C10150" s="1">
        <v>3561.4855899999998</v>
      </c>
      <c r="D10150" s="1">
        <v>1588.4434699999999</v>
      </c>
      <c r="E10150" s="1">
        <v>5149.9290600000004</v>
      </c>
    </row>
    <row r="10151" spans="1:5" x14ac:dyDescent="0.2">
      <c r="A10151" s="3">
        <v>42062</v>
      </c>
      <c r="B10151" s="1">
        <v>17</v>
      </c>
      <c r="C10151" s="1">
        <v>3526.0332800000001</v>
      </c>
      <c r="D10151" s="1">
        <v>1671.8977600000001</v>
      </c>
      <c r="E10151" s="1">
        <v>5197.9310400000004</v>
      </c>
    </row>
    <row r="10152" spans="1:5" x14ac:dyDescent="0.2">
      <c r="A10152" s="3">
        <v>42062</v>
      </c>
      <c r="B10152" s="1">
        <v>18</v>
      </c>
      <c r="C10152" s="1">
        <v>3620.0755300000001</v>
      </c>
      <c r="D10152" s="1">
        <v>1832.3894499999999</v>
      </c>
      <c r="E10152" s="1">
        <v>5452.4649799999997</v>
      </c>
    </row>
    <row r="10153" spans="1:5" x14ac:dyDescent="0.2">
      <c r="A10153" s="3">
        <v>42062</v>
      </c>
      <c r="B10153" s="1">
        <v>19</v>
      </c>
      <c r="C10153" s="1">
        <v>3757.0938799999999</v>
      </c>
      <c r="D10153" s="1">
        <v>2034.8341</v>
      </c>
      <c r="E10153" s="1">
        <v>5791.9279800000004</v>
      </c>
    </row>
    <row r="10154" spans="1:5" x14ac:dyDescent="0.2">
      <c r="A10154" s="3">
        <v>42062</v>
      </c>
      <c r="B10154" s="1">
        <v>20</v>
      </c>
      <c r="C10154" s="1">
        <v>3691.7297899999999</v>
      </c>
      <c r="D10154" s="1">
        <v>2056.7592100000002</v>
      </c>
      <c r="E10154" s="1">
        <v>5748.4889999999996</v>
      </c>
    </row>
    <row r="10155" spans="1:5" x14ac:dyDescent="0.2">
      <c r="A10155" s="3">
        <v>42062</v>
      </c>
      <c r="B10155" s="1">
        <v>21</v>
      </c>
      <c r="C10155" s="1">
        <v>3657.3323700000001</v>
      </c>
      <c r="D10155" s="1">
        <v>2045.79465</v>
      </c>
      <c r="E10155" s="1">
        <v>5703.1270199999999</v>
      </c>
    </row>
    <row r="10156" spans="1:5" x14ac:dyDescent="0.2">
      <c r="A10156" s="3">
        <v>42062</v>
      </c>
      <c r="B10156" s="1">
        <v>22</v>
      </c>
      <c r="C10156" s="1">
        <v>3556.04277</v>
      </c>
      <c r="D10156" s="1">
        <v>1995.77423</v>
      </c>
      <c r="E10156" s="1">
        <v>5551.817</v>
      </c>
    </row>
    <row r="10157" spans="1:5" x14ac:dyDescent="0.2">
      <c r="A10157" s="3">
        <v>42062</v>
      </c>
      <c r="B10157" s="1">
        <v>23</v>
      </c>
      <c r="C10157" s="1">
        <v>3474.5863199999999</v>
      </c>
      <c r="D10157" s="1">
        <v>1902.5906600000001</v>
      </c>
      <c r="E10157" s="1">
        <v>5377.1769800000002</v>
      </c>
    </row>
    <row r="10158" spans="1:5" x14ac:dyDescent="0.2">
      <c r="A10158" s="3">
        <v>42062</v>
      </c>
      <c r="B10158" s="1">
        <v>24</v>
      </c>
      <c r="C10158" s="1">
        <v>3341.6861800000001</v>
      </c>
      <c r="D10158" s="1">
        <v>1785.4878100000001</v>
      </c>
      <c r="E10158" s="1">
        <v>5127.1739900000002</v>
      </c>
    </row>
    <row r="10159" spans="1:5" x14ac:dyDescent="0.2">
      <c r="A10159" s="3">
        <v>42063</v>
      </c>
      <c r="B10159" s="1">
        <v>1</v>
      </c>
      <c r="C10159" s="1">
        <v>3237.62327</v>
      </c>
      <c r="D10159" s="1">
        <v>1704.91869</v>
      </c>
      <c r="E10159" s="1">
        <v>4942.5419599999996</v>
      </c>
    </row>
    <row r="10160" spans="1:5" x14ac:dyDescent="0.2">
      <c r="A10160" s="3">
        <v>42063</v>
      </c>
      <c r="B10160" s="1">
        <v>2</v>
      </c>
      <c r="C10160" s="1">
        <v>3210.8787499999999</v>
      </c>
      <c r="D10160" s="1">
        <v>1657.3022599999999</v>
      </c>
      <c r="E10160" s="1">
        <v>4868.1810100000002</v>
      </c>
    </row>
    <row r="10161" spans="1:5" x14ac:dyDescent="0.2">
      <c r="A10161" s="3">
        <v>42063</v>
      </c>
      <c r="B10161" s="1">
        <v>3</v>
      </c>
      <c r="C10161" s="1">
        <v>3175.7092200000002</v>
      </c>
      <c r="D10161" s="1">
        <v>1647.4568400000001</v>
      </c>
      <c r="E10161" s="1">
        <v>4823.1660599999996</v>
      </c>
    </row>
    <row r="10162" spans="1:5" x14ac:dyDescent="0.2">
      <c r="A10162" s="3">
        <v>42063</v>
      </c>
      <c r="B10162" s="1">
        <v>4</v>
      </c>
      <c r="C10162" s="1">
        <v>3179.28379</v>
      </c>
      <c r="D10162" s="1">
        <v>1658.06521</v>
      </c>
      <c r="E10162" s="1">
        <v>4837.3490000000002</v>
      </c>
    </row>
    <row r="10163" spans="1:5" x14ac:dyDescent="0.2">
      <c r="A10163" s="3">
        <v>42063</v>
      </c>
      <c r="B10163" s="1">
        <v>5</v>
      </c>
      <c r="C10163" s="1">
        <v>3230.4531999999999</v>
      </c>
      <c r="D10163" s="1">
        <v>1685.08476</v>
      </c>
      <c r="E10163" s="1">
        <v>4915.5379599999997</v>
      </c>
    </row>
    <row r="10164" spans="1:5" x14ac:dyDescent="0.2">
      <c r="A10164" s="3">
        <v>42063</v>
      </c>
      <c r="B10164" s="1">
        <v>6</v>
      </c>
      <c r="C10164" s="1">
        <v>3351.3430699999999</v>
      </c>
      <c r="D10164" s="1">
        <v>1752.3009400000001</v>
      </c>
      <c r="E10164" s="1">
        <v>5103.64401</v>
      </c>
    </row>
    <row r="10165" spans="1:5" x14ac:dyDescent="0.2">
      <c r="A10165" s="3">
        <v>42063</v>
      </c>
      <c r="B10165" s="1">
        <v>7</v>
      </c>
      <c r="C10165" s="1">
        <v>3485.7791200000001</v>
      </c>
      <c r="D10165" s="1">
        <v>1835.9968899999999</v>
      </c>
      <c r="E10165" s="1">
        <v>5321.7760099999996</v>
      </c>
    </row>
    <row r="10166" spans="1:5" x14ac:dyDescent="0.2">
      <c r="A10166" s="3">
        <v>42063</v>
      </c>
      <c r="B10166" s="1">
        <v>8</v>
      </c>
      <c r="C10166" s="1">
        <v>3518.2279699999999</v>
      </c>
      <c r="D10166" s="1">
        <v>1925.1010699999999</v>
      </c>
      <c r="E10166" s="1">
        <v>5443.3290399999996</v>
      </c>
    </row>
    <row r="10167" spans="1:5" x14ac:dyDescent="0.2">
      <c r="A10167" s="3">
        <v>42063</v>
      </c>
      <c r="B10167" s="1">
        <v>9</v>
      </c>
      <c r="C10167" s="1">
        <v>3526.69103</v>
      </c>
      <c r="D10167" s="1">
        <v>1961.96198</v>
      </c>
      <c r="E10167" s="1">
        <v>5488.65301</v>
      </c>
    </row>
    <row r="10168" spans="1:5" x14ac:dyDescent="0.2">
      <c r="A10168" s="3">
        <v>42063</v>
      </c>
      <c r="B10168" s="1">
        <v>10</v>
      </c>
      <c r="C10168" s="1">
        <v>3536.8577</v>
      </c>
      <c r="D10168" s="1">
        <v>1970.0563199999999</v>
      </c>
      <c r="E10168" s="1">
        <v>5506.9140200000002</v>
      </c>
    </row>
    <row r="10169" spans="1:5" x14ac:dyDescent="0.2">
      <c r="A10169" s="3">
        <v>42063</v>
      </c>
      <c r="B10169" s="1">
        <v>11</v>
      </c>
      <c r="C10169" s="1">
        <v>3513.7660599999999</v>
      </c>
      <c r="D10169" s="1">
        <v>1938.63697</v>
      </c>
      <c r="E10169" s="1">
        <v>5452.4030300000004</v>
      </c>
    </row>
    <row r="10170" spans="1:5" x14ac:dyDescent="0.2">
      <c r="A10170" s="3">
        <v>42063</v>
      </c>
      <c r="B10170" s="1">
        <v>12</v>
      </c>
      <c r="C10170" s="1">
        <v>3428.68914</v>
      </c>
      <c r="D10170" s="1">
        <v>1881.1148599999999</v>
      </c>
      <c r="E10170" s="1">
        <v>5309.8040000000001</v>
      </c>
    </row>
    <row r="10171" spans="1:5" x14ac:dyDescent="0.2">
      <c r="A10171" s="3">
        <v>42063</v>
      </c>
      <c r="B10171" s="1">
        <v>13</v>
      </c>
      <c r="C10171" s="1">
        <v>3322.40472</v>
      </c>
      <c r="D10171" s="1">
        <v>1809.5992799999999</v>
      </c>
      <c r="E10171" s="1">
        <v>5132.0039999999999</v>
      </c>
    </row>
    <row r="10172" spans="1:5" x14ac:dyDescent="0.2">
      <c r="A10172" s="3">
        <v>42063</v>
      </c>
      <c r="B10172" s="1">
        <v>14</v>
      </c>
      <c r="C10172" s="1">
        <v>3263.31907</v>
      </c>
      <c r="D10172" s="1">
        <v>1751.5119299999999</v>
      </c>
      <c r="E10172" s="1">
        <v>5014.8310000000001</v>
      </c>
    </row>
    <row r="10173" spans="1:5" x14ac:dyDescent="0.2">
      <c r="A10173" s="3">
        <v>42063</v>
      </c>
      <c r="B10173" s="1">
        <v>15</v>
      </c>
      <c r="C10173" s="1">
        <v>3254.0980100000002</v>
      </c>
      <c r="D10173" s="1">
        <v>1703.2810099999999</v>
      </c>
      <c r="E10173" s="1">
        <v>4957.3790200000003</v>
      </c>
    </row>
    <row r="10174" spans="1:5" x14ac:dyDescent="0.2">
      <c r="A10174" s="3">
        <v>42063</v>
      </c>
      <c r="B10174" s="1">
        <v>16</v>
      </c>
      <c r="C10174" s="1">
        <v>3190.3314</v>
      </c>
      <c r="D10174" s="1">
        <v>1683.64159</v>
      </c>
      <c r="E10174" s="1">
        <v>4873.9729900000002</v>
      </c>
    </row>
    <row r="10175" spans="1:5" x14ac:dyDescent="0.2">
      <c r="A10175" s="3">
        <v>42063</v>
      </c>
      <c r="B10175" s="1">
        <v>17</v>
      </c>
      <c r="C10175" s="1">
        <v>3255.5541899999998</v>
      </c>
      <c r="D10175" s="1">
        <v>1731.5137999999999</v>
      </c>
      <c r="E10175" s="1">
        <v>4987.0679899999996</v>
      </c>
    </row>
    <row r="10176" spans="1:5" x14ac:dyDescent="0.2">
      <c r="A10176" s="3">
        <v>42063</v>
      </c>
      <c r="B10176" s="1">
        <v>18</v>
      </c>
      <c r="C10176" s="1">
        <v>3365.29799</v>
      </c>
      <c r="D10176" s="1">
        <v>1838.86</v>
      </c>
      <c r="E10176" s="1">
        <v>5204.1579899999997</v>
      </c>
    </row>
    <row r="10177" spans="1:5" x14ac:dyDescent="0.2">
      <c r="A10177" s="3">
        <v>42063</v>
      </c>
      <c r="B10177" s="1">
        <v>19</v>
      </c>
      <c r="C10177" s="1">
        <v>3525.54261</v>
      </c>
      <c r="D10177" s="1">
        <v>2014.45137</v>
      </c>
      <c r="E10177" s="1">
        <v>5539.9939800000002</v>
      </c>
    </row>
    <row r="10178" spans="1:5" x14ac:dyDescent="0.2">
      <c r="A10178" s="3">
        <v>42063</v>
      </c>
      <c r="B10178" s="1">
        <v>20</v>
      </c>
      <c r="C10178" s="1">
        <v>3524.2724600000001</v>
      </c>
      <c r="D10178" s="1">
        <v>2033.64255</v>
      </c>
      <c r="E10178" s="1">
        <v>5557.9150099999997</v>
      </c>
    </row>
    <row r="10179" spans="1:5" x14ac:dyDescent="0.2">
      <c r="A10179" s="3">
        <v>42063</v>
      </c>
      <c r="B10179" s="1">
        <v>21</v>
      </c>
      <c r="C10179" s="1">
        <v>3498.2705599999999</v>
      </c>
      <c r="D10179" s="1">
        <v>2023.17048</v>
      </c>
      <c r="E10179" s="1">
        <v>5521.4410399999997</v>
      </c>
    </row>
    <row r="10180" spans="1:5" x14ac:dyDescent="0.2">
      <c r="A10180" s="3">
        <v>42063</v>
      </c>
      <c r="B10180" s="1">
        <v>22</v>
      </c>
      <c r="C10180" s="1">
        <v>3431.1098900000002</v>
      </c>
      <c r="D10180" s="1">
        <v>1983.0971300000001</v>
      </c>
      <c r="E10180" s="1">
        <v>5414.2070199999998</v>
      </c>
    </row>
    <row r="10181" spans="1:5" x14ac:dyDescent="0.2">
      <c r="A10181" s="3">
        <v>42063</v>
      </c>
      <c r="B10181" s="1">
        <v>23</v>
      </c>
      <c r="C10181" s="1">
        <v>3350.0772400000001</v>
      </c>
      <c r="D10181" s="1">
        <v>1899.80773</v>
      </c>
      <c r="E10181" s="1">
        <v>5249.8849700000001</v>
      </c>
    </row>
    <row r="10182" spans="1:5" x14ac:dyDescent="0.2">
      <c r="A10182" s="3">
        <v>42063</v>
      </c>
      <c r="B10182" s="1">
        <v>24</v>
      </c>
      <c r="C10182" s="1">
        <v>3255.0930199999998</v>
      </c>
      <c r="D10182" s="1">
        <v>1798.26901</v>
      </c>
      <c r="E10182" s="1">
        <v>5053.3620300000002</v>
      </c>
    </row>
    <row r="10183" spans="1:5" x14ac:dyDescent="0.2">
      <c r="A10183" s="3">
        <v>42064</v>
      </c>
      <c r="B10183" s="1">
        <v>1</v>
      </c>
      <c r="C10183" s="1">
        <v>3149.4897799999999</v>
      </c>
      <c r="D10183" s="1">
        <v>1723.61817</v>
      </c>
      <c r="E10183" s="1">
        <v>4873.1079499999996</v>
      </c>
    </row>
    <row r="10184" spans="1:5" x14ac:dyDescent="0.2">
      <c r="A10184" s="3">
        <v>42064</v>
      </c>
      <c r="B10184" s="1">
        <v>2</v>
      </c>
      <c r="C10184" s="1">
        <v>3133.8449099999998</v>
      </c>
      <c r="D10184" s="1">
        <v>1672.59906</v>
      </c>
      <c r="E10184" s="1">
        <v>4806.4439700000003</v>
      </c>
    </row>
    <row r="10185" spans="1:5" x14ac:dyDescent="0.2">
      <c r="A10185" s="3">
        <v>42064</v>
      </c>
      <c r="B10185" s="1">
        <v>3</v>
      </c>
      <c r="C10185" s="1">
        <v>3090.6972300000002</v>
      </c>
      <c r="D10185" s="1">
        <v>1641.37381</v>
      </c>
      <c r="E10185" s="1">
        <v>4732.0710399999998</v>
      </c>
    </row>
    <row r="10186" spans="1:5" x14ac:dyDescent="0.2">
      <c r="A10186" s="3">
        <v>42064</v>
      </c>
      <c r="B10186" s="1">
        <v>4</v>
      </c>
      <c r="C10186" s="1">
        <v>3059.9798700000001</v>
      </c>
      <c r="D10186" s="1">
        <v>1624.75811</v>
      </c>
      <c r="E10186" s="1">
        <v>4684.7379799999999</v>
      </c>
    </row>
    <row r="10187" spans="1:5" x14ac:dyDescent="0.2">
      <c r="A10187" s="3">
        <v>42064</v>
      </c>
      <c r="B10187" s="1">
        <v>5</v>
      </c>
      <c r="C10187" s="1">
        <v>3082.7269799999999</v>
      </c>
      <c r="D10187" s="1">
        <v>1609.7550200000001</v>
      </c>
      <c r="E10187" s="1">
        <v>4692.482</v>
      </c>
    </row>
    <row r="10188" spans="1:5" x14ac:dyDescent="0.2">
      <c r="A10188" s="3">
        <v>42064</v>
      </c>
      <c r="B10188" s="1">
        <v>6</v>
      </c>
      <c r="C10188" s="1">
        <v>3115.5771800000002</v>
      </c>
      <c r="D10188" s="1">
        <v>1616.1598200000001</v>
      </c>
      <c r="E10188" s="1">
        <v>4731.7370000000001</v>
      </c>
    </row>
    <row r="10189" spans="1:5" x14ac:dyDescent="0.2">
      <c r="A10189" s="3">
        <v>42064</v>
      </c>
      <c r="B10189" s="1">
        <v>7</v>
      </c>
      <c r="C10189" s="1">
        <v>3181.3489800000002</v>
      </c>
      <c r="D10189" s="1">
        <v>1667.0289600000001</v>
      </c>
      <c r="E10189" s="1">
        <v>4848.3779400000003</v>
      </c>
    </row>
    <row r="10190" spans="1:5" x14ac:dyDescent="0.2">
      <c r="A10190" s="3">
        <v>42064</v>
      </c>
      <c r="B10190" s="1">
        <v>8</v>
      </c>
      <c r="C10190" s="1">
        <v>3238.75558</v>
      </c>
      <c r="D10190" s="1">
        <v>1732.99344</v>
      </c>
      <c r="E10190" s="1">
        <v>4971.7490200000002</v>
      </c>
    </row>
    <row r="10191" spans="1:5" x14ac:dyDescent="0.2">
      <c r="A10191" s="3">
        <v>42064</v>
      </c>
      <c r="B10191" s="1">
        <v>9</v>
      </c>
      <c r="C10191" s="1">
        <v>3297.71704</v>
      </c>
      <c r="D10191" s="1">
        <v>1826.49594</v>
      </c>
      <c r="E10191" s="1">
        <v>5124.2129800000002</v>
      </c>
    </row>
    <row r="10192" spans="1:5" x14ac:dyDescent="0.2">
      <c r="A10192" s="3">
        <v>42064</v>
      </c>
      <c r="B10192" s="1">
        <v>10</v>
      </c>
      <c r="C10192" s="1">
        <v>3344.71623</v>
      </c>
      <c r="D10192" s="1">
        <v>1886.13482</v>
      </c>
      <c r="E10192" s="1">
        <v>5230.8510500000002</v>
      </c>
    </row>
    <row r="10193" spans="1:5" x14ac:dyDescent="0.2">
      <c r="A10193" s="3">
        <v>42064</v>
      </c>
      <c r="B10193" s="1">
        <v>11</v>
      </c>
      <c r="C10193" s="1">
        <v>3404.9428400000002</v>
      </c>
      <c r="D10193" s="1">
        <v>1917.5851700000001</v>
      </c>
      <c r="E10193" s="1">
        <v>5322.52801</v>
      </c>
    </row>
    <row r="10194" spans="1:5" x14ac:dyDescent="0.2">
      <c r="A10194" s="3">
        <v>42064</v>
      </c>
      <c r="B10194" s="1">
        <v>12</v>
      </c>
      <c r="C10194" s="1">
        <v>3437.12581</v>
      </c>
      <c r="D10194" s="1">
        <v>1947.2242000000001</v>
      </c>
      <c r="E10194" s="1">
        <v>5384.3500100000001</v>
      </c>
    </row>
    <row r="10195" spans="1:5" x14ac:dyDescent="0.2">
      <c r="A10195" s="3">
        <v>42064</v>
      </c>
      <c r="B10195" s="1">
        <v>13</v>
      </c>
      <c r="C10195" s="1">
        <v>3467.9475200000002</v>
      </c>
      <c r="D10195" s="1">
        <v>1986.3754899999999</v>
      </c>
      <c r="E10195" s="1">
        <v>5454.3230100000001</v>
      </c>
    </row>
    <row r="10196" spans="1:5" x14ac:dyDescent="0.2">
      <c r="A10196" s="3">
        <v>42064</v>
      </c>
      <c r="B10196" s="1">
        <v>14</v>
      </c>
      <c r="C10196" s="1">
        <v>3485.0288500000001</v>
      </c>
      <c r="D10196" s="1">
        <v>2009.82215</v>
      </c>
      <c r="E10196" s="1">
        <v>5494.8509999999997</v>
      </c>
    </row>
    <row r="10197" spans="1:5" x14ac:dyDescent="0.2">
      <c r="A10197" s="3">
        <v>42064</v>
      </c>
      <c r="B10197" s="1">
        <v>15</v>
      </c>
      <c r="C10197" s="1">
        <v>3470.3019199999999</v>
      </c>
      <c r="D10197" s="1">
        <v>2022.61203</v>
      </c>
      <c r="E10197" s="1">
        <v>5492.9139500000001</v>
      </c>
    </row>
    <row r="10198" spans="1:5" x14ac:dyDescent="0.2">
      <c r="A10198" s="3">
        <v>42064</v>
      </c>
      <c r="B10198" s="1">
        <v>16</v>
      </c>
      <c r="C10198" s="1">
        <v>3462.51802</v>
      </c>
      <c r="D10198" s="1">
        <v>2030.18298</v>
      </c>
      <c r="E10198" s="1">
        <v>5492.701</v>
      </c>
    </row>
    <row r="10199" spans="1:5" x14ac:dyDescent="0.2">
      <c r="A10199" s="3">
        <v>42064</v>
      </c>
      <c r="B10199" s="1">
        <v>17</v>
      </c>
      <c r="C10199" s="1">
        <v>3517.4400900000001</v>
      </c>
      <c r="D10199" s="1">
        <v>2089.2999500000001</v>
      </c>
      <c r="E10199" s="1">
        <v>5606.7400399999997</v>
      </c>
    </row>
    <row r="10200" spans="1:5" x14ac:dyDescent="0.2">
      <c r="A10200" s="3">
        <v>42064</v>
      </c>
      <c r="B10200" s="1">
        <v>18</v>
      </c>
      <c r="C10200" s="1">
        <v>3616.4294500000001</v>
      </c>
      <c r="D10200" s="1">
        <v>2205.2255799999998</v>
      </c>
      <c r="E10200" s="1">
        <v>5821.6550299999999</v>
      </c>
    </row>
    <row r="10201" spans="1:5" x14ac:dyDescent="0.2">
      <c r="A10201" s="3">
        <v>42064</v>
      </c>
      <c r="B10201" s="1">
        <v>19</v>
      </c>
      <c r="C10201" s="1">
        <v>3680.9285399999999</v>
      </c>
      <c r="D10201" s="1">
        <v>2272.1374599999999</v>
      </c>
      <c r="E10201" s="1">
        <v>5953.0659999999998</v>
      </c>
    </row>
    <row r="10202" spans="1:5" x14ac:dyDescent="0.2">
      <c r="A10202" s="3">
        <v>42064</v>
      </c>
      <c r="B10202" s="1">
        <v>20</v>
      </c>
      <c r="C10202" s="1">
        <v>3614.9185699999998</v>
      </c>
      <c r="D10202" s="1">
        <v>2239.41347</v>
      </c>
      <c r="E10202" s="1">
        <v>5854.3320400000002</v>
      </c>
    </row>
    <row r="10203" spans="1:5" x14ac:dyDescent="0.2">
      <c r="A10203" s="3">
        <v>42064</v>
      </c>
      <c r="B10203" s="1">
        <v>21</v>
      </c>
      <c r="C10203" s="1">
        <v>3511.1033000000002</v>
      </c>
      <c r="D10203" s="1">
        <v>2134.21675</v>
      </c>
      <c r="E10203" s="1">
        <v>5645.3200500000003</v>
      </c>
    </row>
    <row r="10204" spans="1:5" x14ac:dyDescent="0.2">
      <c r="A10204" s="3">
        <v>42064</v>
      </c>
      <c r="B10204" s="1">
        <v>22</v>
      </c>
      <c r="C10204" s="1">
        <v>3376.70982</v>
      </c>
      <c r="D10204" s="1">
        <v>1986.4951799999999</v>
      </c>
      <c r="E10204" s="1">
        <v>5363.2049999999999</v>
      </c>
    </row>
    <row r="10205" spans="1:5" x14ac:dyDescent="0.2">
      <c r="A10205" s="3">
        <v>42064</v>
      </c>
      <c r="B10205" s="1">
        <v>23</v>
      </c>
      <c r="C10205" s="1">
        <v>3227.1640400000001</v>
      </c>
      <c r="D10205" s="1">
        <v>1813.75297</v>
      </c>
      <c r="E10205" s="1">
        <v>5040.9170100000001</v>
      </c>
    </row>
    <row r="10206" spans="1:5" x14ac:dyDescent="0.2">
      <c r="A10206" s="3">
        <v>42064</v>
      </c>
      <c r="B10206" s="1">
        <v>24</v>
      </c>
      <c r="C10206" s="1">
        <v>3079.10466</v>
      </c>
      <c r="D10206" s="1">
        <v>1641.26828</v>
      </c>
      <c r="E10206" s="1">
        <v>4720.3729400000002</v>
      </c>
    </row>
    <row r="10207" spans="1:5" x14ac:dyDescent="0.2">
      <c r="A10207" s="3">
        <v>42065</v>
      </c>
      <c r="B10207" s="1">
        <v>1</v>
      </c>
      <c r="C10207" s="1">
        <v>2984.1184600000001</v>
      </c>
      <c r="D10207" s="1">
        <v>1504.0135499999999</v>
      </c>
      <c r="E10207" s="1">
        <v>4488.1320100000003</v>
      </c>
    </row>
    <row r="10208" spans="1:5" x14ac:dyDescent="0.2">
      <c r="A10208" s="3">
        <v>42065</v>
      </c>
      <c r="B10208" s="1">
        <v>2</v>
      </c>
      <c r="C10208" s="1">
        <v>2930.3488299999999</v>
      </c>
      <c r="D10208" s="1">
        <v>1434.55618</v>
      </c>
      <c r="E10208" s="1">
        <v>4364.9050100000004</v>
      </c>
    </row>
    <row r="10209" spans="1:5" x14ac:dyDescent="0.2">
      <c r="A10209" s="3">
        <v>42065</v>
      </c>
      <c r="B10209" s="1">
        <v>3</v>
      </c>
      <c r="C10209" s="1">
        <v>2902.02322</v>
      </c>
      <c r="D10209" s="1">
        <v>1403.3238200000001</v>
      </c>
      <c r="E10209" s="1">
        <v>4305.3470399999997</v>
      </c>
    </row>
    <row r="10210" spans="1:5" x14ac:dyDescent="0.2">
      <c r="A10210" s="3">
        <v>42065</v>
      </c>
      <c r="B10210" s="1">
        <v>4</v>
      </c>
      <c r="C10210" s="1">
        <v>2922.9489899999999</v>
      </c>
      <c r="D10210" s="1">
        <v>1392.62708</v>
      </c>
      <c r="E10210" s="1">
        <v>4315.5760700000001</v>
      </c>
    </row>
    <row r="10211" spans="1:5" x14ac:dyDescent="0.2">
      <c r="A10211" s="3">
        <v>42065</v>
      </c>
      <c r="B10211" s="1">
        <v>5</v>
      </c>
      <c r="C10211" s="1">
        <v>3027.7633799999999</v>
      </c>
      <c r="D10211" s="1">
        <v>1424.3686399999999</v>
      </c>
      <c r="E10211" s="1">
        <v>4452.13202</v>
      </c>
    </row>
    <row r="10212" spans="1:5" x14ac:dyDescent="0.2">
      <c r="A10212" s="3">
        <v>42065</v>
      </c>
      <c r="B10212" s="1">
        <v>6</v>
      </c>
      <c r="C10212" s="1">
        <v>3212.0115799999999</v>
      </c>
      <c r="D10212" s="1">
        <v>1507.65543</v>
      </c>
      <c r="E10212" s="1">
        <v>4719.6670100000001</v>
      </c>
    </row>
    <row r="10213" spans="1:5" x14ac:dyDescent="0.2">
      <c r="A10213" s="3">
        <v>42065</v>
      </c>
      <c r="B10213" s="1">
        <v>7</v>
      </c>
      <c r="C10213" s="1">
        <v>3431.7820999999999</v>
      </c>
      <c r="D10213" s="1">
        <v>1656.1428699999999</v>
      </c>
      <c r="E10213" s="1">
        <v>5087.92497</v>
      </c>
    </row>
    <row r="10214" spans="1:5" x14ac:dyDescent="0.2">
      <c r="A10214" s="3">
        <v>42065</v>
      </c>
      <c r="B10214" s="1">
        <v>8</v>
      </c>
      <c r="C10214" s="1">
        <v>3621.50254</v>
      </c>
      <c r="D10214" s="1">
        <v>1745.4084800000001</v>
      </c>
      <c r="E10214" s="1">
        <v>5366.9110199999996</v>
      </c>
    </row>
    <row r="10215" spans="1:5" x14ac:dyDescent="0.2">
      <c r="A10215" s="3">
        <v>42065</v>
      </c>
      <c r="B10215" s="1">
        <v>9</v>
      </c>
      <c r="C10215" s="1">
        <v>3708.5377800000001</v>
      </c>
      <c r="D10215" s="1">
        <v>1764.06222</v>
      </c>
      <c r="E10215" s="1">
        <v>5472.6</v>
      </c>
    </row>
    <row r="10216" spans="1:5" x14ac:dyDescent="0.2">
      <c r="A10216" s="3">
        <v>42065</v>
      </c>
      <c r="B10216" s="1">
        <v>10</v>
      </c>
      <c r="C10216" s="1">
        <v>3680.9210899999998</v>
      </c>
      <c r="D10216" s="1">
        <v>1696.1668500000001</v>
      </c>
      <c r="E10216" s="1">
        <v>5377.0879400000003</v>
      </c>
    </row>
    <row r="10217" spans="1:5" x14ac:dyDescent="0.2">
      <c r="A10217" s="3">
        <v>42065</v>
      </c>
      <c r="B10217" s="1">
        <v>11</v>
      </c>
      <c r="C10217" s="1">
        <v>3664.35248</v>
      </c>
      <c r="D10217" s="1">
        <v>1630.1005500000001</v>
      </c>
      <c r="E10217" s="1">
        <v>5294.4530299999997</v>
      </c>
    </row>
    <row r="10218" spans="1:5" x14ac:dyDescent="0.2">
      <c r="A10218" s="3">
        <v>42065</v>
      </c>
      <c r="B10218" s="1">
        <v>12</v>
      </c>
      <c r="C10218" s="1">
        <v>3611.59465</v>
      </c>
      <c r="D10218" s="1">
        <v>1587.80837</v>
      </c>
      <c r="E10218" s="1">
        <v>5199.4030199999997</v>
      </c>
    </row>
    <row r="10219" spans="1:5" x14ac:dyDescent="0.2">
      <c r="A10219" s="3">
        <v>42065</v>
      </c>
      <c r="B10219" s="1">
        <v>13</v>
      </c>
      <c r="C10219" s="1">
        <v>3614.11805</v>
      </c>
      <c r="D10219" s="1">
        <v>1566.16795</v>
      </c>
      <c r="E10219" s="1">
        <v>5180.2860000000001</v>
      </c>
    </row>
    <row r="10220" spans="1:5" x14ac:dyDescent="0.2">
      <c r="A10220" s="3">
        <v>42065</v>
      </c>
      <c r="B10220" s="1">
        <v>14</v>
      </c>
      <c r="C10220" s="1">
        <v>3551.4180000000001</v>
      </c>
      <c r="D10220" s="1">
        <v>1524.3909900000001</v>
      </c>
      <c r="E10220" s="1">
        <v>5075.8089900000004</v>
      </c>
    </row>
    <row r="10221" spans="1:5" x14ac:dyDescent="0.2">
      <c r="A10221" s="3">
        <v>42065</v>
      </c>
      <c r="B10221" s="1">
        <v>15</v>
      </c>
      <c r="C10221" s="1">
        <v>3521.8228300000001</v>
      </c>
      <c r="D10221" s="1">
        <v>1497.43517</v>
      </c>
      <c r="E10221" s="1">
        <v>5019.2579999999998</v>
      </c>
    </row>
    <row r="10222" spans="1:5" x14ac:dyDescent="0.2">
      <c r="A10222" s="3">
        <v>42065</v>
      </c>
      <c r="B10222" s="1">
        <v>16</v>
      </c>
      <c r="C10222" s="1">
        <v>3506.7696000000001</v>
      </c>
      <c r="D10222" s="1">
        <v>1514.10142</v>
      </c>
      <c r="E10222" s="1">
        <v>5020.8710199999996</v>
      </c>
    </row>
    <row r="10223" spans="1:5" x14ac:dyDescent="0.2">
      <c r="A10223" s="3">
        <v>42065</v>
      </c>
      <c r="B10223" s="1">
        <v>17</v>
      </c>
      <c r="C10223" s="1">
        <v>3506.6410900000001</v>
      </c>
      <c r="D10223" s="1">
        <v>1586.15796</v>
      </c>
      <c r="E10223" s="1">
        <v>5092.7990499999996</v>
      </c>
    </row>
    <row r="10224" spans="1:5" x14ac:dyDescent="0.2">
      <c r="A10224" s="3">
        <v>42065</v>
      </c>
      <c r="B10224" s="1">
        <v>18</v>
      </c>
      <c r="C10224" s="1">
        <v>3610.1859899999999</v>
      </c>
      <c r="D10224" s="1">
        <v>1755.67995</v>
      </c>
      <c r="E10224" s="1">
        <v>5365.8659399999997</v>
      </c>
    </row>
    <row r="10225" spans="1:5" x14ac:dyDescent="0.2">
      <c r="A10225" s="3">
        <v>42065</v>
      </c>
      <c r="B10225" s="1">
        <v>19</v>
      </c>
      <c r="C10225" s="1">
        <v>3746.1776799999998</v>
      </c>
      <c r="D10225" s="1">
        <v>1976.0803100000001</v>
      </c>
      <c r="E10225" s="1">
        <v>5722.2579900000001</v>
      </c>
    </row>
    <row r="10226" spans="1:5" x14ac:dyDescent="0.2">
      <c r="A10226" s="3">
        <v>42065</v>
      </c>
      <c r="B10226" s="1">
        <v>20</v>
      </c>
      <c r="C10226" s="1">
        <v>3683.4524200000001</v>
      </c>
      <c r="D10226" s="1">
        <v>2017.76152</v>
      </c>
      <c r="E10226" s="1">
        <v>5701.2139399999996</v>
      </c>
    </row>
    <row r="10227" spans="1:5" x14ac:dyDescent="0.2">
      <c r="A10227" s="3">
        <v>42065</v>
      </c>
      <c r="B10227" s="1">
        <v>21</v>
      </c>
      <c r="C10227" s="1">
        <v>3640.5589199999999</v>
      </c>
      <c r="D10227" s="1">
        <v>1998.2720999999999</v>
      </c>
      <c r="E10227" s="1">
        <v>5638.8310199999996</v>
      </c>
    </row>
    <row r="10228" spans="1:5" x14ac:dyDescent="0.2">
      <c r="A10228" s="3">
        <v>42065</v>
      </c>
      <c r="B10228" s="1">
        <v>22</v>
      </c>
      <c r="C10228" s="1">
        <v>3488.8286400000002</v>
      </c>
      <c r="D10228" s="1">
        <v>1901.95533</v>
      </c>
      <c r="E10228" s="1">
        <v>5390.7839700000004</v>
      </c>
    </row>
    <row r="10229" spans="1:5" x14ac:dyDescent="0.2">
      <c r="A10229" s="3">
        <v>42065</v>
      </c>
      <c r="B10229" s="1">
        <v>23</v>
      </c>
      <c r="C10229" s="1">
        <v>3311.8499700000002</v>
      </c>
      <c r="D10229" s="1">
        <v>1755.69901</v>
      </c>
      <c r="E10229" s="1">
        <v>5067.5489799999996</v>
      </c>
    </row>
    <row r="10230" spans="1:5" x14ac:dyDescent="0.2">
      <c r="A10230" s="3">
        <v>42065</v>
      </c>
      <c r="B10230" s="1">
        <v>24</v>
      </c>
      <c r="C10230" s="1">
        <v>3147.6423599999998</v>
      </c>
      <c r="D10230" s="1">
        <v>1595.2906599999999</v>
      </c>
      <c r="E10230" s="1">
        <v>4742.9330200000004</v>
      </c>
    </row>
    <row r="10231" spans="1:5" x14ac:dyDescent="0.2">
      <c r="A10231" s="3">
        <v>42066</v>
      </c>
      <c r="B10231" s="1">
        <v>1</v>
      </c>
      <c r="C10231" s="1">
        <v>3051.4621900000002</v>
      </c>
      <c r="D10231" s="1">
        <v>1492.88176</v>
      </c>
      <c r="E10231" s="1">
        <v>4544.3439500000004</v>
      </c>
    </row>
    <row r="10232" spans="1:5" x14ac:dyDescent="0.2">
      <c r="A10232" s="3">
        <v>42066</v>
      </c>
      <c r="B10232" s="1">
        <v>2</v>
      </c>
      <c r="C10232" s="1">
        <v>3034.9488799999999</v>
      </c>
      <c r="D10232" s="1">
        <v>1456.20111</v>
      </c>
      <c r="E10232" s="1">
        <v>4491.1499899999999</v>
      </c>
    </row>
    <row r="10233" spans="1:5" x14ac:dyDescent="0.2">
      <c r="A10233" s="3">
        <v>42066</v>
      </c>
      <c r="B10233" s="1">
        <v>3</v>
      </c>
      <c r="C10233" s="1">
        <v>3021.2120799999998</v>
      </c>
      <c r="D10233" s="1">
        <v>1446.8818799999999</v>
      </c>
      <c r="E10233" s="1">
        <v>4468.0939600000002</v>
      </c>
    </row>
    <row r="10234" spans="1:5" x14ac:dyDescent="0.2">
      <c r="A10234" s="3">
        <v>42066</v>
      </c>
      <c r="B10234" s="1">
        <v>4</v>
      </c>
      <c r="C10234" s="1">
        <v>3060.8040799999999</v>
      </c>
      <c r="D10234" s="1">
        <v>1456.5618999999999</v>
      </c>
      <c r="E10234" s="1">
        <v>4517.3659799999996</v>
      </c>
    </row>
    <row r="10235" spans="1:5" x14ac:dyDescent="0.2">
      <c r="A10235" s="3">
        <v>42066</v>
      </c>
      <c r="B10235" s="1">
        <v>5</v>
      </c>
      <c r="C10235" s="1">
        <v>3161.1913199999999</v>
      </c>
      <c r="D10235" s="1">
        <v>1511.26667</v>
      </c>
      <c r="E10235" s="1">
        <v>4672.4579899999999</v>
      </c>
    </row>
    <row r="10236" spans="1:5" x14ac:dyDescent="0.2">
      <c r="A10236" s="3">
        <v>42066</v>
      </c>
      <c r="B10236" s="1">
        <v>6</v>
      </c>
      <c r="C10236" s="1">
        <v>3401.9952199999998</v>
      </c>
      <c r="D10236" s="1">
        <v>1631.07881</v>
      </c>
      <c r="E10236" s="1">
        <v>5033.0740299999998</v>
      </c>
    </row>
    <row r="10237" spans="1:5" x14ac:dyDescent="0.2">
      <c r="A10237" s="3">
        <v>42066</v>
      </c>
      <c r="B10237" s="1">
        <v>7</v>
      </c>
      <c r="C10237" s="1">
        <v>3698.6549199999999</v>
      </c>
      <c r="D10237" s="1">
        <v>1836.54106</v>
      </c>
      <c r="E10237" s="1">
        <v>5535.1959800000004</v>
      </c>
    </row>
    <row r="10238" spans="1:5" x14ac:dyDescent="0.2">
      <c r="A10238" s="3">
        <v>42066</v>
      </c>
      <c r="B10238" s="1">
        <v>8</v>
      </c>
      <c r="C10238" s="1">
        <v>3814.1025399999999</v>
      </c>
      <c r="D10238" s="1">
        <v>1875.64446</v>
      </c>
      <c r="E10238" s="1">
        <v>5689.7470000000003</v>
      </c>
    </row>
    <row r="10239" spans="1:5" x14ac:dyDescent="0.2">
      <c r="A10239" s="3">
        <v>42066</v>
      </c>
      <c r="B10239" s="1">
        <v>9</v>
      </c>
      <c r="C10239" s="1">
        <v>3854.4133000000002</v>
      </c>
      <c r="D10239" s="1">
        <v>1781.9386999999999</v>
      </c>
      <c r="E10239" s="1">
        <v>5636.3519999999999</v>
      </c>
    </row>
    <row r="10240" spans="1:5" x14ac:dyDescent="0.2">
      <c r="A10240" s="3">
        <v>42066</v>
      </c>
      <c r="B10240" s="1">
        <v>10</v>
      </c>
      <c r="C10240" s="1">
        <v>3862.0662299999999</v>
      </c>
      <c r="D10240" s="1">
        <v>1691.9427700000001</v>
      </c>
      <c r="E10240" s="1">
        <v>5554.009</v>
      </c>
    </row>
    <row r="10241" spans="1:5" x14ac:dyDescent="0.2">
      <c r="A10241" s="3">
        <v>42066</v>
      </c>
      <c r="B10241" s="1">
        <v>11</v>
      </c>
      <c r="C10241" s="1">
        <v>3837.1604600000001</v>
      </c>
      <c r="D10241" s="1">
        <v>1650.6755900000001</v>
      </c>
      <c r="E10241" s="1">
        <v>5487.8360499999999</v>
      </c>
    </row>
    <row r="10242" spans="1:5" x14ac:dyDescent="0.2">
      <c r="A10242" s="3">
        <v>42066</v>
      </c>
      <c r="B10242" s="1">
        <v>12</v>
      </c>
      <c r="C10242" s="1">
        <v>3822.6724800000002</v>
      </c>
      <c r="D10242" s="1">
        <v>1641.1255200000001</v>
      </c>
      <c r="E10242" s="1">
        <v>5463.7979999999998</v>
      </c>
    </row>
    <row r="10243" spans="1:5" x14ac:dyDescent="0.2">
      <c r="A10243" s="3">
        <v>42066</v>
      </c>
      <c r="B10243" s="1">
        <v>13</v>
      </c>
      <c r="C10243" s="1">
        <v>3800.8470400000001</v>
      </c>
      <c r="D10243" s="1">
        <v>1652.95596</v>
      </c>
      <c r="E10243" s="1">
        <v>5453.8029999999999</v>
      </c>
    </row>
    <row r="10244" spans="1:5" x14ac:dyDescent="0.2">
      <c r="A10244" s="3">
        <v>42066</v>
      </c>
      <c r="B10244" s="1">
        <v>14</v>
      </c>
      <c r="C10244" s="1">
        <v>3807.3743399999998</v>
      </c>
      <c r="D10244" s="1">
        <v>1656.0207499999999</v>
      </c>
      <c r="E10244" s="1">
        <v>5463.39509</v>
      </c>
    </row>
    <row r="10245" spans="1:5" x14ac:dyDescent="0.2">
      <c r="A10245" s="3">
        <v>42066</v>
      </c>
      <c r="B10245" s="1">
        <v>15</v>
      </c>
      <c r="C10245" s="1">
        <v>3778.91662</v>
      </c>
      <c r="D10245" s="1">
        <v>1662.8954100000001</v>
      </c>
      <c r="E10245" s="1">
        <v>5441.81203</v>
      </c>
    </row>
    <row r="10246" spans="1:5" x14ac:dyDescent="0.2">
      <c r="A10246" s="3">
        <v>42066</v>
      </c>
      <c r="B10246" s="1">
        <v>16</v>
      </c>
      <c r="C10246" s="1">
        <v>3820.1512200000002</v>
      </c>
      <c r="D10246" s="1">
        <v>1735.35977</v>
      </c>
      <c r="E10246" s="1">
        <v>5555.5109899999998</v>
      </c>
    </row>
    <row r="10247" spans="1:5" x14ac:dyDescent="0.2">
      <c r="A10247" s="3">
        <v>42066</v>
      </c>
      <c r="B10247" s="1">
        <v>17</v>
      </c>
      <c r="C10247" s="1">
        <v>3840.3558400000002</v>
      </c>
      <c r="D10247" s="1">
        <v>1873.6771100000001</v>
      </c>
      <c r="E10247" s="1">
        <v>5714.0329499999998</v>
      </c>
    </row>
    <row r="10248" spans="1:5" x14ac:dyDescent="0.2">
      <c r="A10248" s="3">
        <v>42066</v>
      </c>
      <c r="B10248" s="1">
        <v>18</v>
      </c>
      <c r="C10248" s="1">
        <v>3928.4829500000001</v>
      </c>
      <c r="D10248" s="1">
        <v>2046.95406</v>
      </c>
      <c r="E10248" s="1">
        <v>5975.4370099999996</v>
      </c>
    </row>
    <row r="10249" spans="1:5" x14ac:dyDescent="0.2">
      <c r="A10249" s="3">
        <v>42066</v>
      </c>
      <c r="B10249" s="1">
        <v>19</v>
      </c>
      <c r="C10249" s="1">
        <v>3941.3065099999999</v>
      </c>
      <c r="D10249" s="1">
        <v>2182.5105100000001</v>
      </c>
      <c r="E10249" s="1">
        <v>6123.8170200000004</v>
      </c>
    </row>
    <row r="10250" spans="1:5" x14ac:dyDescent="0.2">
      <c r="A10250" s="3">
        <v>42066</v>
      </c>
      <c r="B10250" s="1">
        <v>20</v>
      </c>
      <c r="C10250" s="1">
        <v>3838.72775</v>
      </c>
      <c r="D10250" s="1">
        <v>2179.5052599999999</v>
      </c>
      <c r="E10250" s="1">
        <v>6018.2330099999999</v>
      </c>
    </row>
    <row r="10251" spans="1:5" x14ac:dyDescent="0.2">
      <c r="A10251" s="3">
        <v>42066</v>
      </c>
      <c r="B10251" s="1">
        <v>21</v>
      </c>
      <c r="C10251" s="1">
        <v>3723.2464100000002</v>
      </c>
      <c r="D10251" s="1">
        <v>2096.6416199999999</v>
      </c>
      <c r="E10251" s="1">
        <v>5819.8880300000001</v>
      </c>
    </row>
    <row r="10252" spans="1:5" x14ac:dyDescent="0.2">
      <c r="A10252" s="3">
        <v>42066</v>
      </c>
      <c r="B10252" s="1">
        <v>22</v>
      </c>
      <c r="C10252" s="1">
        <v>3566.7498099999998</v>
      </c>
      <c r="D10252" s="1">
        <v>1957.88318</v>
      </c>
      <c r="E10252" s="1">
        <v>5524.6329900000001</v>
      </c>
    </row>
    <row r="10253" spans="1:5" x14ac:dyDescent="0.2">
      <c r="A10253" s="3">
        <v>42066</v>
      </c>
      <c r="B10253" s="1">
        <v>23</v>
      </c>
      <c r="C10253" s="1">
        <v>3350.59204</v>
      </c>
      <c r="D10253" s="1">
        <v>1765.075</v>
      </c>
      <c r="E10253" s="1">
        <v>5115.6670400000003</v>
      </c>
    </row>
    <row r="10254" spans="1:5" x14ac:dyDescent="0.2">
      <c r="A10254" s="3">
        <v>42066</v>
      </c>
      <c r="B10254" s="1">
        <v>24</v>
      </c>
      <c r="C10254" s="1">
        <v>3170.4645599999999</v>
      </c>
      <c r="D10254" s="1">
        <v>1586.1314299999999</v>
      </c>
      <c r="E10254" s="1">
        <v>4756.5959899999998</v>
      </c>
    </row>
    <row r="10255" spans="1:5" x14ac:dyDescent="0.2">
      <c r="A10255" s="3">
        <v>42067</v>
      </c>
      <c r="B10255" s="1">
        <v>1</v>
      </c>
      <c r="C10255" s="1">
        <v>3030.9297799999999</v>
      </c>
      <c r="D10255" s="1">
        <v>1463.9341999999999</v>
      </c>
      <c r="E10255" s="1">
        <v>4494.8639800000001</v>
      </c>
    </row>
    <row r="10256" spans="1:5" x14ac:dyDescent="0.2">
      <c r="A10256" s="3">
        <v>42067</v>
      </c>
      <c r="B10256" s="1">
        <v>2</v>
      </c>
      <c r="C10256" s="1">
        <v>2945.3281900000002</v>
      </c>
      <c r="D10256" s="1">
        <v>1392.12987</v>
      </c>
      <c r="E10256" s="1">
        <v>4337.4580599999999</v>
      </c>
    </row>
    <row r="10257" spans="1:5" x14ac:dyDescent="0.2">
      <c r="A10257" s="3">
        <v>42067</v>
      </c>
      <c r="B10257" s="1">
        <v>3</v>
      </c>
      <c r="C10257" s="1">
        <v>2897.4566500000001</v>
      </c>
      <c r="D10257" s="1">
        <v>1352.77333</v>
      </c>
      <c r="E10257" s="1">
        <v>4250.2299800000001</v>
      </c>
    </row>
    <row r="10258" spans="1:5" x14ac:dyDescent="0.2">
      <c r="A10258" s="3">
        <v>42067</v>
      </c>
      <c r="B10258" s="1">
        <v>4</v>
      </c>
      <c r="C10258" s="1">
        <v>2903.72777</v>
      </c>
      <c r="D10258" s="1">
        <v>1340.35826</v>
      </c>
      <c r="E10258" s="1">
        <v>4244.0860300000004</v>
      </c>
    </row>
    <row r="10259" spans="1:5" x14ac:dyDescent="0.2">
      <c r="A10259" s="3">
        <v>42067</v>
      </c>
      <c r="B10259" s="1">
        <v>5</v>
      </c>
      <c r="C10259" s="1">
        <v>2981.9329600000001</v>
      </c>
      <c r="D10259" s="1">
        <v>1364.97003</v>
      </c>
      <c r="E10259" s="1">
        <v>4346.9029899999996</v>
      </c>
    </row>
    <row r="10260" spans="1:5" x14ac:dyDescent="0.2">
      <c r="A10260" s="3">
        <v>42067</v>
      </c>
      <c r="B10260" s="1">
        <v>6</v>
      </c>
      <c r="C10260" s="1">
        <v>3179.6028000000001</v>
      </c>
      <c r="D10260" s="1">
        <v>1457.64222</v>
      </c>
      <c r="E10260" s="1">
        <v>4637.2450200000003</v>
      </c>
    </row>
    <row r="10261" spans="1:5" x14ac:dyDescent="0.2">
      <c r="A10261" s="3">
        <v>42067</v>
      </c>
      <c r="B10261" s="1">
        <v>7</v>
      </c>
      <c r="C10261" s="1">
        <v>3417.4908500000001</v>
      </c>
      <c r="D10261" s="1">
        <v>1628.5671199999999</v>
      </c>
      <c r="E10261" s="1">
        <v>5046.0579699999998</v>
      </c>
    </row>
    <row r="10262" spans="1:5" x14ac:dyDescent="0.2">
      <c r="A10262" s="3">
        <v>42067</v>
      </c>
      <c r="B10262" s="1">
        <v>8</v>
      </c>
      <c r="C10262" s="1">
        <v>3604.6307099999999</v>
      </c>
      <c r="D10262" s="1">
        <v>1708.4972700000001</v>
      </c>
      <c r="E10262" s="1">
        <v>5313.1279800000002</v>
      </c>
    </row>
    <row r="10263" spans="1:5" x14ac:dyDescent="0.2">
      <c r="A10263" s="3">
        <v>42067</v>
      </c>
      <c r="B10263" s="1">
        <v>9</v>
      </c>
      <c r="C10263" s="1">
        <v>3685.3220099999999</v>
      </c>
      <c r="D10263" s="1">
        <v>1676.9080200000001</v>
      </c>
      <c r="E10263" s="1">
        <v>5362.2300299999997</v>
      </c>
    </row>
    <row r="10264" spans="1:5" x14ac:dyDescent="0.2">
      <c r="A10264" s="3">
        <v>42067</v>
      </c>
      <c r="B10264" s="1">
        <v>10</v>
      </c>
      <c r="C10264" s="1">
        <v>3708.73686</v>
      </c>
      <c r="D10264" s="1">
        <v>1625.3921700000001</v>
      </c>
      <c r="E10264" s="1">
        <v>5334.1290300000001</v>
      </c>
    </row>
    <row r="10265" spans="1:5" x14ac:dyDescent="0.2">
      <c r="A10265" s="3">
        <v>42067</v>
      </c>
      <c r="B10265" s="1">
        <v>11</v>
      </c>
      <c r="C10265" s="1">
        <v>3709.1469000000002</v>
      </c>
      <c r="D10265" s="1">
        <v>1590.6081099999999</v>
      </c>
      <c r="E10265" s="1">
        <v>5299.7550099999999</v>
      </c>
    </row>
    <row r="10266" spans="1:5" x14ac:dyDescent="0.2">
      <c r="A10266" s="3">
        <v>42067</v>
      </c>
      <c r="B10266" s="1">
        <v>12</v>
      </c>
      <c r="C10266" s="1">
        <v>3648.3622</v>
      </c>
      <c r="D10266" s="1">
        <v>1534.0538300000001</v>
      </c>
      <c r="E10266" s="1">
        <v>5182.4160300000003</v>
      </c>
    </row>
    <row r="10267" spans="1:5" x14ac:dyDescent="0.2">
      <c r="A10267" s="3">
        <v>42067</v>
      </c>
      <c r="B10267" s="1">
        <v>13</v>
      </c>
      <c r="C10267" s="1">
        <v>3547.01863</v>
      </c>
      <c r="D10267" s="1">
        <v>1489.9733799999999</v>
      </c>
      <c r="E10267" s="1">
        <v>5036.9920099999999</v>
      </c>
    </row>
    <row r="10268" spans="1:5" x14ac:dyDescent="0.2">
      <c r="A10268" s="3">
        <v>42067</v>
      </c>
      <c r="B10268" s="1">
        <v>14</v>
      </c>
      <c r="C10268" s="1">
        <v>3521.3157900000001</v>
      </c>
      <c r="D10268" s="1">
        <v>1465.47623</v>
      </c>
      <c r="E10268" s="1">
        <v>4986.7920199999999</v>
      </c>
    </row>
    <row r="10269" spans="1:5" x14ac:dyDescent="0.2">
      <c r="A10269" s="3">
        <v>42067</v>
      </c>
      <c r="B10269" s="1">
        <v>15</v>
      </c>
      <c r="C10269" s="1">
        <v>3516.9002</v>
      </c>
      <c r="D10269" s="1">
        <v>1465.97981</v>
      </c>
      <c r="E10269" s="1">
        <v>4982.8800099999999</v>
      </c>
    </row>
    <row r="10270" spans="1:5" x14ac:dyDescent="0.2">
      <c r="A10270" s="3">
        <v>42067</v>
      </c>
      <c r="B10270" s="1">
        <v>16</v>
      </c>
      <c r="C10270" s="1">
        <v>3523.3624399999999</v>
      </c>
      <c r="D10270" s="1">
        <v>1518.1285700000001</v>
      </c>
      <c r="E10270" s="1">
        <v>5041.4910099999997</v>
      </c>
    </row>
    <row r="10271" spans="1:5" x14ac:dyDescent="0.2">
      <c r="A10271" s="3">
        <v>42067</v>
      </c>
      <c r="B10271" s="1">
        <v>17</v>
      </c>
      <c r="C10271" s="1">
        <v>3520.89381</v>
      </c>
      <c r="D10271" s="1">
        <v>1589.6471799999999</v>
      </c>
      <c r="E10271" s="1">
        <v>5110.5409900000004</v>
      </c>
    </row>
    <row r="10272" spans="1:5" x14ac:dyDescent="0.2">
      <c r="A10272" s="3">
        <v>42067</v>
      </c>
      <c r="B10272" s="1">
        <v>18</v>
      </c>
      <c r="C10272" s="1">
        <v>3590.0514499999999</v>
      </c>
      <c r="D10272" s="1">
        <v>1725.2115699999999</v>
      </c>
      <c r="E10272" s="1">
        <v>5315.2630200000003</v>
      </c>
    </row>
    <row r="10273" spans="1:5" x14ac:dyDescent="0.2">
      <c r="A10273" s="3">
        <v>42067</v>
      </c>
      <c r="B10273" s="1">
        <v>19</v>
      </c>
      <c r="C10273" s="1">
        <v>3638.0115999999998</v>
      </c>
      <c r="D10273" s="1">
        <v>1854.4563900000001</v>
      </c>
      <c r="E10273" s="1">
        <v>5492.4679900000001</v>
      </c>
    </row>
    <row r="10274" spans="1:5" x14ac:dyDescent="0.2">
      <c r="A10274" s="3">
        <v>42067</v>
      </c>
      <c r="B10274" s="1">
        <v>20</v>
      </c>
      <c r="C10274" s="1">
        <v>3530.8147199999999</v>
      </c>
      <c r="D10274" s="1">
        <v>1856.89029</v>
      </c>
      <c r="E10274" s="1">
        <v>5387.7050099999997</v>
      </c>
    </row>
    <row r="10275" spans="1:5" x14ac:dyDescent="0.2">
      <c r="A10275" s="3">
        <v>42067</v>
      </c>
      <c r="B10275" s="1">
        <v>21</v>
      </c>
      <c r="C10275" s="1">
        <v>3456.4238700000001</v>
      </c>
      <c r="D10275" s="1">
        <v>1817.6671799999999</v>
      </c>
      <c r="E10275" s="1">
        <v>5274.09105</v>
      </c>
    </row>
    <row r="10276" spans="1:5" x14ac:dyDescent="0.2">
      <c r="A10276" s="3">
        <v>42067</v>
      </c>
      <c r="B10276" s="1">
        <v>22</v>
      </c>
      <c r="C10276" s="1">
        <v>3295.8403600000001</v>
      </c>
      <c r="D10276" s="1">
        <v>1717.70463</v>
      </c>
      <c r="E10276" s="1">
        <v>5013.5449900000003</v>
      </c>
    </row>
    <row r="10277" spans="1:5" x14ac:dyDescent="0.2">
      <c r="A10277" s="3">
        <v>42067</v>
      </c>
      <c r="B10277" s="1">
        <v>23</v>
      </c>
      <c r="C10277" s="1">
        <v>3136.3397500000001</v>
      </c>
      <c r="D10277" s="1">
        <v>1582.0862099999999</v>
      </c>
      <c r="E10277" s="1">
        <v>4718.4259599999996</v>
      </c>
    </row>
    <row r="10278" spans="1:5" x14ac:dyDescent="0.2">
      <c r="A10278" s="3">
        <v>42067</v>
      </c>
      <c r="B10278" s="1">
        <v>24</v>
      </c>
      <c r="C10278" s="1">
        <v>2975.9936600000001</v>
      </c>
      <c r="D10278" s="1">
        <v>1426.2243000000001</v>
      </c>
      <c r="E10278" s="1">
        <v>4402.2179599999999</v>
      </c>
    </row>
    <row r="10279" spans="1:5" x14ac:dyDescent="0.2">
      <c r="A10279" s="3">
        <v>42068</v>
      </c>
      <c r="B10279" s="1">
        <v>1</v>
      </c>
      <c r="C10279" s="1">
        <v>2868.45264</v>
      </c>
      <c r="D10279" s="1">
        <v>1319.06934</v>
      </c>
      <c r="E10279" s="1">
        <v>4187.5219800000004</v>
      </c>
    </row>
    <row r="10280" spans="1:5" x14ac:dyDescent="0.2">
      <c r="A10280" s="3">
        <v>42068</v>
      </c>
      <c r="B10280" s="1">
        <v>2</v>
      </c>
      <c r="C10280" s="1">
        <v>2788.4580999999998</v>
      </c>
      <c r="D10280" s="1">
        <v>1249.0109600000001</v>
      </c>
      <c r="E10280" s="1">
        <v>4037.4690599999999</v>
      </c>
    </row>
    <row r="10281" spans="1:5" x14ac:dyDescent="0.2">
      <c r="A10281" s="3">
        <v>42068</v>
      </c>
      <c r="B10281" s="1">
        <v>3</v>
      </c>
      <c r="C10281" s="1">
        <v>2763.3299699999998</v>
      </c>
      <c r="D10281" s="1">
        <v>1226.30205</v>
      </c>
      <c r="E10281" s="1">
        <v>3989.63202</v>
      </c>
    </row>
    <row r="10282" spans="1:5" x14ac:dyDescent="0.2">
      <c r="A10282" s="3">
        <v>42068</v>
      </c>
      <c r="B10282" s="1">
        <v>4</v>
      </c>
      <c r="C10282" s="1">
        <v>2769.8887199999999</v>
      </c>
      <c r="D10282" s="1">
        <v>1222.8913</v>
      </c>
      <c r="E10282" s="1">
        <v>3992.7800200000001</v>
      </c>
    </row>
    <row r="10283" spans="1:5" x14ac:dyDescent="0.2">
      <c r="A10283" s="3">
        <v>42068</v>
      </c>
      <c r="B10283" s="1">
        <v>5</v>
      </c>
      <c r="C10283" s="1">
        <v>2874.9708099999998</v>
      </c>
      <c r="D10283" s="1">
        <v>1269.8921800000001</v>
      </c>
      <c r="E10283" s="1">
        <v>4144.8629899999996</v>
      </c>
    </row>
    <row r="10284" spans="1:5" x14ac:dyDescent="0.2">
      <c r="A10284" s="3">
        <v>42068</v>
      </c>
      <c r="B10284" s="1">
        <v>6</v>
      </c>
      <c r="C10284" s="1">
        <v>3115.5642800000001</v>
      </c>
      <c r="D10284" s="1">
        <v>1364.09375</v>
      </c>
      <c r="E10284" s="1">
        <v>4479.6580299999996</v>
      </c>
    </row>
    <row r="10285" spans="1:5" x14ac:dyDescent="0.2">
      <c r="A10285" s="3">
        <v>42068</v>
      </c>
      <c r="B10285" s="1">
        <v>7</v>
      </c>
      <c r="C10285" s="1">
        <v>3295.3572600000002</v>
      </c>
      <c r="D10285" s="1">
        <v>1487.8797199999999</v>
      </c>
      <c r="E10285" s="1">
        <v>4783.2369799999997</v>
      </c>
    </row>
    <row r="10286" spans="1:5" x14ac:dyDescent="0.2">
      <c r="A10286" s="3">
        <v>42068</v>
      </c>
      <c r="B10286" s="1">
        <v>8</v>
      </c>
      <c r="C10286" s="1">
        <v>3474.31124</v>
      </c>
      <c r="D10286" s="1">
        <v>1587.7217499999999</v>
      </c>
      <c r="E10286" s="1">
        <v>5062.0329899999997</v>
      </c>
    </row>
    <row r="10287" spans="1:5" x14ac:dyDescent="0.2">
      <c r="A10287" s="3">
        <v>42068</v>
      </c>
      <c r="B10287" s="1">
        <v>9</v>
      </c>
      <c r="C10287" s="1">
        <v>3565.9311200000002</v>
      </c>
      <c r="D10287" s="1">
        <v>1673.33284</v>
      </c>
      <c r="E10287" s="1">
        <v>5239.2639600000002</v>
      </c>
    </row>
    <row r="10288" spans="1:5" x14ac:dyDescent="0.2">
      <c r="A10288" s="3">
        <v>42068</v>
      </c>
      <c r="B10288" s="1">
        <v>10</v>
      </c>
      <c r="C10288" s="1">
        <v>3659.3349800000001</v>
      </c>
      <c r="D10288" s="1">
        <v>1748.2520300000001</v>
      </c>
      <c r="E10288" s="1">
        <v>5407.5870100000002</v>
      </c>
    </row>
    <row r="10289" spans="1:5" x14ac:dyDescent="0.2">
      <c r="A10289" s="3">
        <v>42068</v>
      </c>
      <c r="B10289" s="1">
        <v>11</v>
      </c>
      <c r="C10289" s="1">
        <v>3740.1538</v>
      </c>
      <c r="D10289" s="1">
        <v>1815.55423</v>
      </c>
      <c r="E10289" s="1">
        <v>5555.7080299999998</v>
      </c>
    </row>
    <row r="10290" spans="1:5" x14ac:dyDescent="0.2">
      <c r="A10290" s="3">
        <v>42068</v>
      </c>
      <c r="B10290" s="1">
        <v>12</v>
      </c>
      <c r="C10290" s="1">
        <v>3788.6196799999998</v>
      </c>
      <c r="D10290" s="1">
        <v>1871.86727</v>
      </c>
      <c r="E10290" s="1">
        <v>5660.4869500000004</v>
      </c>
    </row>
    <row r="10291" spans="1:5" x14ac:dyDescent="0.2">
      <c r="A10291" s="3">
        <v>42068</v>
      </c>
      <c r="B10291" s="1">
        <v>13</v>
      </c>
      <c r="C10291" s="1">
        <v>3773.1046000000001</v>
      </c>
      <c r="D10291" s="1">
        <v>1897.1943900000001</v>
      </c>
      <c r="E10291" s="1">
        <v>5670.2989900000002</v>
      </c>
    </row>
    <row r="10292" spans="1:5" x14ac:dyDescent="0.2">
      <c r="A10292" s="3">
        <v>42068</v>
      </c>
      <c r="B10292" s="1">
        <v>14</v>
      </c>
      <c r="C10292" s="1">
        <v>3755.6892899999998</v>
      </c>
      <c r="D10292" s="1">
        <v>1906.6557399999999</v>
      </c>
      <c r="E10292" s="1">
        <v>5662.3450300000004</v>
      </c>
    </row>
    <row r="10293" spans="1:5" x14ac:dyDescent="0.2">
      <c r="A10293" s="3">
        <v>42068</v>
      </c>
      <c r="B10293" s="1">
        <v>15</v>
      </c>
      <c r="C10293" s="1">
        <v>3744.83059</v>
      </c>
      <c r="D10293" s="1">
        <v>1935.27739</v>
      </c>
      <c r="E10293" s="1">
        <v>5680.1079799999998</v>
      </c>
    </row>
    <row r="10294" spans="1:5" x14ac:dyDescent="0.2">
      <c r="A10294" s="3">
        <v>42068</v>
      </c>
      <c r="B10294" s="1">
        <v>16</v>
      </c>
      <c r="C10294" s="1">
        <v>3711.4950899999999</v>
      </c>
      <c r="D10294" s="1">
        <v>1952.17993</v>
      </c>
      <c r="E10294" s="1">
        <v>5663.6750199999997</v>
      </c>
    </row>
    <row r="10295" spans="1:5" x14ac:dyDescent="0.2">
      <c r="A10295" s="3">
        <v>42068</v>
      </c>
      <c r="B10295" s="1">
        <v>17</v>
      </c>
      <c r="C10295" s="1">
        <v>3720.4121500000001</v>
      </c>
      <c r="D10295" s="1">
        <v>2026.9198699999999</v>
      </c>
      <c r="E10295" s="1">
        <v>5747.3320199999998</v>
      </c>
    </row>
    <row r="10296" spans="1:5" x14ac:dyDescent="0.2">
      <c r="A10296" s="3">
        <v>42068</v>
      </c>
      <c r="B10296" s="1">
        <v>18</v>
      </c>
      <c r="C10296" s="1">
        <v>3826.73216</v>
      </c>
      <c r="D10296" s="1">
        <v>2159.8358600000001</v>
      </c>
      <c r="E10296" s="1">
        <v>5986.5680199999997</v>
      </c>
    </row>
    <row r="10297" spans="1:5" x14ac:dyDescent="0.2">
      <c r="A10297" s="3">
        <v>42068</v>
      </c>
      <c r="B10297" s="1">
        <v>19</v>
      </c>
      <c r="C10297" s="1">
        <v>3916.35817</v>
      </c>
      <c r="D10297" s="1">
        <v>2307.6018399999998</v>
      </c>
      <c r="E10297" s="1">
        <v>6223.9600099999998</v>
      </c>
    </row>
    <row r="10298" spans="1:5" x14ac:dyDescent="0.2">
      <c r="A10298" s="3">
        <v>42068</v>
      </c>
      <c r="B10298" s="1">
        <v>20</v>
      </c>
      <c r="C10298" s="1">
        <v>3835.4924599999999</v>
      </c>
      <c r="D10298" s="1">
        <v>2296.1584499999999</v>
      </c>
      <c r="E10298" s="1">
        <v>6131.6509100000003</v>
      </c>
    </row>
    <row r="10299" spans="1:5" x14ac:dyDescent="0.2">
      <c r="A10299" s="3">
        <v>42068</v>
      </c>
      <c r="B10299" s="1">
        <v>21</v>
      </c>
      <c r="C10299" s="1">
        <v>3766.2251000000001</v>
      </c>
      <c r="D10299" s="1">
        <v>2200.9558900000002</v>
      </c>
      <c r="E10299" s="1">
        <v>5967.1809899999998</v>
      </c>
    </row>
    <row r="10300" spans="1:5" x14ac:dyDescent="0.2">
      <c r="A10300" s="3">
        <v>42068</v>
      </c>
      <c r="B10300" s="1">
        <v>22</v>
      </c>
      <c r="C10300" s="1">
        <v>3601.8482899999999</v>
      </c>
      <c r="D10300" s="1">
        <v>2090.5137300000001</v>
      </c>
      <c r="E10300" s="1">
        <v>5692.3620199999996</v>
      </c>
    </row>
    <row r="10301" spans="1:5" x14ac:dyDescent="0.2">
      <c r="A10301" s="3">
        <v>42068</v>
      </c>
      <c r="B10301" s="1">
        <v>23</v>
      </c>
      <c r="C10301" s="1">
        <v>3443.4630900000002</v>
      </c>
      <c r="D10301" s="1">
        <v>1929.0109299999999</v>
      </c>
      <c r="E10301" s="1">
        <v>5372.4740199999997</v>
      </c>
    </row>
    <row r="10302" spans="1:5" x14ac:dyDescent="0.2">
      <c r="A10302" s="3">
        <v>42068</v>
      </c>
      <c r="B10302" s="1">
        <v>24</v>
      </c>
      <c r="C10302" s="1">
        <v>3332.4276300000001</v>
      </c>
      <c r="D10302" s="1">
        <v>1777.63338</v>
      </c>
      <c r="E10302" s="1">
        <v>5110.0610100000004</v>
      </c>
    </row>
    <row r="10303" spans="1:5" x14ac:dyDescent="0.2">
      <c r="A10303" s="3">
        <v>42069</v>
      </c>
      <c r="B10303" s="1">
        <v>1</v>
      </c>
      <c r="C10303" s="1">
        <v>3266.0650099999998</v>
      </c>
      <c r="D10303" s="1">
        <v>1695.1880000000001</v>
      </c>
      <c r="E10303" s="1">
        <v>4961.2530100000004</v>
      </c>
    </row>
    <row r="10304" spans="1:5" x14ac:dyDescent="0.2">
      <c r="A10304" s="3">
        <v>42069</v>
      </c>
      <c r="B10304" s="1">
        <v>2</v>
      </c>
      <c r="C10304" s="1">
        <v>3251.1011100000001</v>
      </c>
      <c r="D10304" s="1">
        <v>1666.8048799999999</v>
      </c>
      <c r="E10304" s="1">
        <v>4917.9059900000002</v>
      </c>
    </row>
    <row r="10305" spans="1:5" x14ac:dyDescent="0.2">
      <c r="A10305" s="3">
        <v>42069</v>
      </c>
      <c r="B10305" s="1">
        <v>3</v>
      </c>
      <c r="C10305" s="1">
        <v>3278.75729</v>
      </c>
      <c r="D10305" s="1">
        <v>1654.92373</v>
      </c>
      <c r="E10305" s="1">
        <v>4933.68102</v>
      </c>
    </row>
    <row r="10306" spans="1:5" x14ac:dyDescent="0.2">
      <c r="A10306" s="3">
        <v>42069</v>
      </c>
      <c r="B10306" s="1">
        <v>4</v>
      </c>
      <c r="C10306" s="1">
        <v>3320.04124</v>
      </c>
      <c r="D10306" s="1">
        <v>1688.9127800000001</v>
      </c>
      <c r="E10306" s="1">
        <v>5008.9540200000001</v>
      </c>
    </row>
    <row r="10307" spans="1:5" x14ac:dyDescent="0.2">
      <c r="A10307" s="3">
        <v>42069</v>
      </c>
      <c r="B10307" s="1">
        <v>5</v>
      </c>
      <c r="C10307" s="1">
        <v>3416.1292199999998</v>
      </c>
      <c r="D10307" s="1">
        <v>1733.4497899999999</v>
      </c>
      <c r="E10307" s="1">
        <v>5149.5790100000004</v>
      </c>
    </row>
    <row r="10308" spans="1:5" x14ac:dyDescent="0.2">
      <c r="A10308" s="3">
        <v>42069</v>
      </c>
      <c r="B10308" s="1">
        <v>6</v>
      </c>
      <c r="C10308" s="1">
        <v>3637.9292399999999</v>
      </c>
      <c r="D10308" s="1">
        <v>1849.2547300000001</v>
      </c>
      <c r="E10308" s="1">
        <v>5487.18397</v>
      </c>
    </row>
    <row r="10309" spans="1:5" x14ac:dyDescent="0.2">
      <c r="A10309" s="3">
        <v>42069</v>
      </c>
      <c r="B10309" s="1">
        <v>7</v>
      </c>
      <c r="C10309" s="1">
        <v>3810.5589</v>
      </c>
      <c r="D10309" s="1">
        <v>2001.2831100000001</v>
      </c>
      <c r="E10309" s="1">
        <v>5811.8420100000003</v>
      </c>
    </row>
    <row r="10310" spans="1:5" x14ac:dyDescent="0.2">
      <c r="A10310" s="3">
        <v>42069</v>
      </c>
      <c r="B10310" s="1">
        <v>8</v>
      </c>
      <c r="C10310" s="1">
        <v>3950.51161</v>
      </c>
      <c r="D10310" s="1">
        <v>2064.03739</v>
      </c>
      <c r="E10310" s="1">
        <v>6014.549</v>
      </c>
    </row>
    <row r="10311" spans="1:5" x14ac:dyDescent="0.2">
      <c r="A10311" s="3">
        <v>42069</v>
      </c>
      <c r="B10311" s="1">
        <v>9</v>
      </c>
      <c r="C10311" s="1">
        <v>3973.60646</v>
      </c>
      <c r="D10311" s="1">
        <v>1999.37754</v>
      </c>
      <c r="E10311" s="1">
        <v>5972.9840000000004</v>
      </c>
    </row>
    <row r="10312" spans="1:5" x14ac:dyDescent="0.2">
      <c r="A10312" s="3">
        <v>42069</v>
      </c>
      <c r="B10312" s="1">
        <v>10</v>
      </c>
      <c r="C10312" s="1">
        <v>3963.8917900000001</v>
      </c>
      <c r="D10312" s="1">
        <v>1948.95723</v>
      </c>
      <c r="E10312" s="1">
        <v>5912.8490199999997</v>
      </c>
    </row>
    <row r="10313" spans="1:5" x14ac:dyDescent="0.2">
      <c r="A10313" s="3">
        <v>42069</v>
      </c>
      <c r="B10313" s="1">
        <v>11</v>
      </c>
      <c r="C10313" s="1">
        <v>3976.19202</v>
      </c>
      <c r="D10313" s="1">
        <v>1896.26198</v>
      </c>
      <c r="E10313" s="1">
        <v>5872.4539999999997</v>
      </c>
    </row>
    <row r="10314" spans="1:5" x14ac:dyDescent="0.2">
      <c r="A10314" s="3">
        <v>42069</v>
      </c>
      <c r="B10314" s="1">
        <v>12</v>
      </c>
      <c r="C10314" s="1">
        <v>3904.7145</v>
      </c>
      <c r="D10314" s="1">
        <v>1863.0435500000001</v>
      </c>
      <c r="E10314" s="1">
        <v>5767.7580500000004</v>
      </c>
    </row>
    <row r="10315" spans="1:5" x14ac:dyDescent="0.2">
      <c r="A10315" s="3">
        <v>42069</v>
      </c>
      <c r="B10315" s="1">
        <v>13</v>
      </c>
      <c r="C10315" s="1">
        <v>3850.4462199999998</v>
      </c>
      <c r="D10315" s="1">
        <v>1818.28979</v>
      </c>
      <c r="E10315" s="1">
        <v>5668.7360099999996</v>
      </c>
    </row>
    <row r="10316" spans="1:5" x14ac:dyDescent="0.2">
      <c r="A10316" s="3">
        <v>42069</v>
      </c>
      <c r="B10316" s="1">
        <v>14</v>
      </c>
      <c r="C10316" s="1">
        <v>3789.2306100000001</v>
      </c>
      <c r="D10316" s="1">
        <v>1768.08941</v>
      </c>
      <c r="E10316" s="1">
        <v>5557.3200200000001</v>
      </c>
    </row>
    <row r="10317" spans="1:5" x14ac:dyDescent="0.2">
      <c r="A10317" s="3">
        <v>42069</v>
      </c>
      <c r="B10317" s="1">
        <v>15</v>
      </c>
      <c r="C10317" s="1">
        <v>3709.5309099999999</v>
      </c>
      <c r="D10317" s="1">
        <v>1735.6130800000001</v>
      </c>
      <c r="E10317" s="1">
        <v>5445.1439899999996</v>
      </c>
    </row>
    <row r="10318" spans="1:5" x14ac:dyDescent="0.2">
      <c r="A10318" s="3">
        <v>42069</v>
      </c>
      <c r="B10318" s="1">
        <v>16</v>
      </c>
      <c r="C10318" s="1">
        <v>3692.9434700000002</v>
      </c>
      <c r="D10318" s="1">
        <v>1720.8695299999999</v>
      </c>
      <c r="E10318" s="1">
        <v>5413.8130000000001</v>
      </c>
    </row>
    <row r="10319" spans="1:5" x14ac:dyDescent="0.2">
      <c r="A10319" s="3">
        <v>42069</v>
      </c>
      <c r="B10319" s="1">
        <v>17</v>
      </c>
      <c r="C10319" s="1">
        <v>3671.2623899999999</v>
      </c>
      <c r="D10319" s="1">
        <v>1777.5996500000001</v>
      </c>
      <c r="E10319" s="1">
        <v>5448.86204</v>
      </c>
    </row>
    <row r="10320" spans="1:5" x14ac:dyDescent="0.2">
      <c r="A10320" s="3">
        <v>42069</v>
      </c>
      <c r="B10320" s="1">
        <v>18</v>
      </c>
      <c r="C10320" s="1">
        <v>3729.20525</v>
      </c>
      <c r="D10320" s="1">
        <v>1918.04973</v>
      </c>
      <c r="E10320" s="1">
        <v>5647.2549799999997</v>
      </c>
    </row>
    <row r="10321" spans="1:5" x14ac:dyDescent="0.2">
      <c r="A10321" s="3">
        <v>42069</v>
      </c>
      <c r="B10321" s="1">
        <v>19</v>
      </c>
      <c r="C10321" s="1">
        <v>3848.1969600000002</v>
      </c>
      <c r="D10321" s="1">
        <v>2129.6430099999998</v>
      </c>
      <c r="E10321" s="1">
        <v>5977.83997</v>
      </c>
    </row>
    <row r="10322" spans="1:5" x14ac:dyDescent="0.2">
      <c r="A10322" s="3">
        <v>42069</v>
      </c>
      <c r="B10322" s="1">
        <v>20</v>
      </c>
      <c r="C10322" s="1">
        <v>3814.23659</v>
      </c>
      <c r="D10322" s="1">
        <v>2154.01739</v>
      </c>
      <c r="E10322" s="1">
        <v>5968.2539800000004</v>
      </c>
    </row>
    <row r="10323" spans="1:5" x14ac:dyDescent="0.2">
      <c r="A10323" s="3">
        <v>42069</v>
      </c>
      <c r="B10323" s="1">
        <v>21</v>
      </c>
      <c r="C10323" s="1">
        <v>3775.4086900000002</v>
      </c>
      <c r="D10323" s="1">
        <v>2129.9192899999998</v>
      </c>
      <c r="E10323" s="1">
        <v>5905.32798</v>
      </c>
    </row>
    <row r="10324" spans="1:5" x14ac:dyDescent="0.2">
      <c r="A10324" s="3">
        <v>42069</v>
      </c>
      <c r="B10324" s="1">
        <v>22</v>
      </c>
      <c r="C10324" s="1">
        <v>3671.30609</v>
      </c>
      <c r="D10324" s="1">
        <v>2071.9298699999999</v>
      </c>
      <c r="E10324" s="1">
        <v>5743.23596</v>
      </c>
    </row>
    <row r="10325" spans="1:5" x14ac:dyDescent="0.2">
      <c r="A10325" s="3">
        <v>42069</v>
      </c>
      <c r="B10325" s="1">
        <v>23</v>
      </c>
      <c r="C10325" s="1">
        <v>3491.0987399999999</v>
      </c>
      <c r="D10325" s="1">
        <v>1981.24128</v>
      </c>
      <c r="E10325" s="1">
        <v>5472.3400199999996</v>
      </c>
    </row>
    <row r="10326" spans="1:5" x14ac:dyDescent="0.2">
      <c r="A10326" s="3">
        <v>42069</v>
      </c>
      <c r="B10326" s="1">
        <v>24</v>
      </c>
      <c r="C10326" s="1">
        <v>3376.61553</v>
      </c>
      <c r="D10326" s="1">
        <v>1875.61248</v>
      </c>
      <c r="E10326" s="1">
        <v>5252.2280099999998</v>
      </c>
    </row>
    <row r="10327" spans="1:5" x14ac:dyDescent="0.2">
      <c r="A10327" s="3">
        <v>42070</v>
      </c>
      <c r="B10327" s="1">
        <v>1</v>
      </c>
      <c r="C10327" s="1">
        <v>3279.8922400000001</v>
      </c>
      <c r="D10327" s="1">
        <v>1800.7057199999999</v>
      </c>
      <c r="E10327" s="1">
        <v>5080.5979600000001</v>
      </c>
    </row>
    <row r="10328" spans="1:5" x14ac:dyDescent="0.2">
      <c r="A10328" s="3">
        <v>42070</v>
      </c>
      <c r="B10328" s="1">
        <v>2</v>
      </c>
      <c r="C10328" s="1">
        <v>3245.7095399999998</v>
      </c>
      <c r="D10328" s="1">
        <v>1748.74945</v>
      </c>
      <c r="E10328" s="1">
        <v>4994.4589900000001</v>
      </c>
    </row>
    <row r="10329" spans="1:5" x14ac:dyDescent="0.2">
      <c r="A10329" s="3">
        <v>42070</v>
      </c>
      <c r="B10329" s="1">
        <v>3</v>
      </c>
      <c r="C10329" s="1">
        <v>3228.0208699999998</v>
      </c>
      <c r="D10329" s="1">
        <v>1739.9631300000001</v>
      </c>
      <c r="E10329" s="1">
        <v>4967.9840000000004</v>
      </c>
    </row>
    <row r="10330" spans="1:5" x14ac:dyDescent="0.2">
      <c r="A10330" s="3">
        <v>42070</v>
      </c>
      <c r="B10330" s="1">
        <v>4</v>
      </c>
      <c r="C10330" s="1">
        <v>3266.2012500000001</v>
      </c>
      <c r="D10330" s="1">
        <v>1755.2997499999999</v>
      </c>
      <c r="E10330" s="1">
        <v>5021.5010000000002</v>
      </c>
    </row>
    <row r="10331" spans="1:5" x14ac:dyDescent="0.2">
      <c r="A10331" s="3">
        <v>42070</v>
      </c>
      <c r="B10331" s="1">
        <v>5</v>
      </c>
      <c r="C10331" s="1">
        <v>3339.8126099999999</v>
      </c>
      <c r="D10331" s="1">
        <v>1771.31143</v>
      </c>
      <c r="E10331" s="1">
        <v>5111.1240399999997</v>
      </c>
    </row>
    <row r="10332" spans="1:5" x14ac:dyDescent="0.2">
      <c r="A10332" s="3">
        <v>42070</v>
      </c>
      <c r="B10332" s="1">
        <v>6</v>
      </c>
      <c r="C10332" s="1">
        <v>3420.92868</v>
      </c>
      <c r="D10332" s="1">
        <v>1816.8063</v>
      </c>
      <c r="E10332" s="1">
        <v>5237.7349800000002</v>
      </c>
    </row>
    <row r="10333" spans="1:5" x14ac:dyDescent="0.2">
      <c r="A10333" s="3">
        <v>42070</v>
      </c>
      <c r="B10333" s="1">
        <v>7</v>
      </c>
      <c r="C10333" s="1">
        <v>3496.1919400000002</v>
      </c>
      <c r="D10333" s="1">
        <v>1889.78305</v>
      </c>
      <c r="E10333" s="1">
        <v>5385.9749899999997</v>
      </c>
    </row>
    <row r="10334" spans="1:5" x14ac:dyDescent="0.2">
      <c r="A10334" s="3">
        <v>42070</v>
      </c>
      <c r="B10334" s="1">
        <v>8</v>
      </c>
      <c r="C10334" s="1">
        <v>3559.3997300000001</v>
      </c>
      <c r="D10334" s="1">
        <v>1958.5132599999999</v>
      </c>
      <c r="E10334" s="1">
        <v>5517.9129899999998</v>
      </c>
    </row>
    <row r="10335" spans="1:5" x14ac:dyDescent="0.2">
      <c r="A10335" s="3">
        <v>42070</v>
      </c>
      <c r="B10335" s="1">
        <v>9</v>
      </c>
      <c r="C10335" s="1">
        <v>3509.1059500000001</v>
      </c>
      <c r="D10335" s="1">
        <v>1943.0190399999999</v>
      </c>
      <c r="E10335" s="1">
        <v>5452.1249900000003</v>
      </c>
    </row>
    <row r="10336" spans="1:5" x14ac:dyDescent="0.2">
      <c r="A10336" s="3">
        <v>42070</v>
      </c>
      <c r="B10336" s="1">
        <v>10</v>
      </c>
      <c r="C10336" s="1">
        <v>3525.9561100000001</v>
      </c>
      <c r="D10336" s="1">
        <v>1906.36382</v>
      </c>
      <c r="E10336" s="1">
        <v>5432.3199299999997</v>
      </c>
    </row>
    <row r="10337" spans="1:5" x14ac:dyDescent="0.2">
      <c r="A10337" s="3">
        <v>42070</v>
      </c>
      <c r="B10337" s="1">
        <v>11</v>
      </c>
      <c r="C10337" s="1">
        <v>3429.04475</v>
      </c>
      <c r="D10337" s="1">
        <v>1852.78925</v>
      </c>
      <c r="E10337" s="1">
        <v>5281.8339999999998</v>
      </c>
    </row>
    <row r="10338" spans="1:5" x14ac:dyDescent="0.2">
      <c r="A10338" s="3">
        <v>42070</v>
      </c>
      <c r="B10338" s="1">
        <v>12</v>
      </c>
      <c r="C10338" s="1">
        <v>3360.4185000000002</v>
      </c>
      <c r="D10338" s="1">
        <v>1784.2994799999999</v>
      </c>
      <c r="E10338" s="1">
        <v>5144.7179800000004</v>
      </c>
    </row>
    <row r="10339" spans="1:5" x14ac:dyDescent="0.2">
      <c r="A10339" s="3">
        <v>42070</v>
      </c>
      <c r="B10339" s="1">
        <v>13</v>
      </c>
      <c r="C10339" s="1">
        <v>3291.9837699999998</v>
      </c>
      <c r="D10339" s="1">
        <v>1714.9922300000001</v>
      </c>
      <c r="E10339" s="1">
        <v>5006.9759999999997</v>
      </c>
    </row>
    <row r="10340" spans="1:5" x14ac:dyDescent="0.2">
      <c r="A10340" s="3">
        <v>42070</v>
      </c>
      <c r="B10340" s="1">
        <v>14</v>
      </c>
      <c r="C10340" s="1">
        <v>3233.8933999999999</v>
      </c>
      <c r="D10340" s="1">
        <v>1676.7965899999999</v>
      </c>
      <c r="E10340" s="1">
        <v>4910.6899899999999</v>
      </c>
    </row>
    <row r="10341" spans="1:5" x14ac:dyDescent="0.2">
      <c r="A10341" s="3">
        <v>42070</v>
      </c>
      <c r="B10341" s="1">
        <v>15</v>
      </c>
      <c r="C10341" s="1">
        <v>3182.8227099999999</v>
      </c>
      <c r="D10341" s="1">
        <v>1652.5393099999999</v>
      </c>
      <c r="E10341" s="1">
        <v>4835.3620199999996</v>
      </c>
    </row>
    <row r="10342" spans="1:5" x14ac:dyDescent="0.2">
      <c r="A10342" s="3">
        <v>42070</v>
      </c>
      <c r="B10342" s="1">
        <v>16</v>
      </c>
      <c r="C10342" s="1">
        <v>3174.0154499999999</v>
      </c>
      <c r="D10342" s="1">
        <v>1673.07855</v>
      </c>
      <c r="E10342" s="1">
        <v>4847.0940000000001</v>
      </c>
    </row>
    <row r="10343" spans="1:5" x14ac:dyDescent="0.2">
      <c r="A10343" s="3">
        <v>42070</v>
      </c>
      <c r="B10343" s="1">
        <v>17</v>
      </c>
      <c r="C10343" s="1">
        <v>3129.5344799999998</v>
      </c>
      <c r="D10343" s="1">
        <v>1664.8315299999999</v>
      </c>
      <c r="E10343" s="1">
        <v>4794.3660099999997</v>
      </c>
    </row>
    <row r="10344" spans="1:5" x14ac:dyDescent="0.2">
      <c r="A10344" s="3">
        <v>42070</v>
      </c>
      <c r="B10344" s="1">
        <v>18</v>
      </c>
      <c r="C10344" s="1">
        <v>3186.4669600000002</v>
      </c>
      <c r="D10344" s="1">
        <v>1747.4850100000001</v>
      </c>
      <c r="E10344" s="1">
        <v>4933.9519700000001</v>
      </c>
    </row>
    <row r="10345" spans="1:5" x14ac:dyDescent="0.2">
      <c r="A10345" s="3">
        <v>42070</v>
      </c>
      <c r="B10345" s="1">
        <v>19</v>
      </c>
      <c r="C10345" s="1">
        <v>3339.9073699999999</v>
      </c>
      <c r="D10345" s="1">
        <v>1900.6515899999999</v>
      </c>
      <c r="E10345" s="1">
        <v>5240.5589600000003</v>
      </c>
    </row>
    <row r="10346" spans="1:5" x14ac:dyDescent="0.2">
      <c r="A10346" s="3">
        <v>42070</v>
      </c>
      <c r="B10346" s="1">
        <v>20</v>
      </c>
      <c r="C10346" s="1">
        <v>3320.5992000000001</v>
      </c>
      <c r="D10346" s="1">
        <v>1894.3647699999999</v>
      </c>
      <c r="E10346" s="1">
        <v>5214.9639699999998</v>
      </c>
    </row>
    <row r="10347" spans="1:5" x14ac:dyDescent="0.2">
      <c r="A10347" s="3">
        <v>42070</v>
      </c>
      <c r="B10347" s="1">
        <v>21</v>
      </c>
      <c r="C10347" s="1">
        <v>3280.66095</v>
      </c>
      <c r="D10347" s="1">
        <v>1850.99909</v>
      </c>
      <c r="E10347" s="1">
        <v>5131.6600399999998</v>
      </c>
    </row>
    <row r="10348" spans="1:5" x14ac:dyDescent="0.2">
      <c r="A10348" s="3">
        <v>42070</v>
      </c>
      <c r="B10348" s="1">
        <v>22</v>
      </c>
      <c r="C10348" s="1">
        <v>3209.27205</v>
      </c>
      <c r="D10348" s="1">
        <v>1783.8859399999999</v>
      </c>
      <c r="E10348" s="1">
        <v>4993.1579899999997</v>
      </c>
    </row>
    <row r="10349" spans="1:5" x14ac:dyDescent="0.2">
      <c r="A10349" s="3">
        <v>42070</v>
      </c>
      <c r="B10349" s="1">
        <v>23</v>
      </c>
      <c r="C10349" s="1">
        <v>3153.3122800000001</v>
      </c>
      <c r="D10349" s="1">
        <v>1684.8266799999999</v>
      </c>
      <c r="E10349" s="1">
        <v>4838.1389600000002</v>
      </c>
    </row>
    <row r="10350" spans="1:5" x14ac:dyDescent="0.2">
      <c r="A10350" s="3">
        <v>42070</v>
      </c>
      <c r="B10350" s="1">
        <v>24</v>
      </c>
      <c r="C10350" s="1">
        <v>3014.3570199999999</v>
      </c>
      <c r="D10350" s="1">
        <v>1571.73694</v>
      </c>
      <c r="E10350" s="1">
        <v>4586.0939600000002</v>
      </c>
    </row>
    <row r="10351" spans="1:5" x14ac:dyDescent="0.2">
      <c r="A10351" s="3">
        <v>42071</v>
      </c>
      <c r="B10351" s="1">
        <v>1</v>
      </c>
      <c r="C10351" s="1">
        <v>2926.0628700000002</v>
      </c>
      <c r="D10351" s="1">
        <v>1470.0841399999999</v>
      </c>
      <c r="E10351" s="1">
        <v>4396.1470099999997</v>
      </c>
    </row>
    <row r="10352" spans="1:5" x14ac:dyDescent="0.2">
      <c r="A10352" s="3">
        <v>42071</v>
      </c>
      <c r="B10352" s="1">
        <v>2</v>
      </c>
      <c r="C10352" s="1">
        <v>2876.6741200000001</v>
      </c>
      <c r="D10352" s="1">
        <v>1409.89184</v>
      </c>
      <c r="E10352" s="1">
        <v>4286.5659599999999</v>
      </c>
    </row>
    <row r="10353" spans="1:5" x14ac:dyDescent="0.2">
      <c r="A10353" s="3">
        <v>42071</v>
      </c>
      <c r="B10353" s="1">
        <v>3</v>
      </c>
      <c r="C10353" s="1">
        <v>2849.90553</v>
      </c>
      <c r="D10353" s="1">
        <v>1383.8795</v>
      </c>
      <c r="E10353" s="1">
        <v>4233.78503</v>
      </c>
    </row>
    <row r="10354" spans="1:5" x14ac:dyDescent="0.2">
      <c r="A10354" s="3">
        <v>42071</v>
      </c>
      <c r="B10354" s="1">
        <v>4</v>
      </c>
      <c r="C10354" s="1">
        <v>2865.9229700000001</v>
      </c>
      <c r="D10354" s="1">
        <v>1385.3209999999999</v>
      </c>
      <c r="E10354" s="1">
        <v>4251.2439700000004</v>
      </c>
    </row>
    <row r="10355" spans="1:5" x14ac:dyDescent="0.2">
      <c r="A10355" s="3">
        <v>42071</v>
      </c>
      <c r="B10355" s="1">
        <v>5</v>
      </c>
      <c r="C10355" s="1">
        <v>2921.1482700000001</v>
      </c>
      <c r="D10355" s="1">
        <v>1412.5627199999999</v>
      </c>
      <c r="E10355" s="1">
        <v>4333.7109899999996</v>
      </c>
    </row>
    <row r="10356" spans="1:5" x14ac:dyDescent="0.2">
      <c r="A10356" s="3">
        <v>42071</v>
      </c>
      <c r="B10356" s="1">
        <v>6</v>
      </c>
      <c r="C10356" s="1">
        <v>2991.6962699999999</v>
      </c>
      <c r="D10356" s="1">
        <v>1471.18869</v>
      </c>
      <c r="E10356" s="1">
        <v>4462.8849600000003</v>
      </c>
    </row>
    <row r="10357" spans="1:5" x14ac:dyDescent="0.2">
      <c r="A10357" s="3">
        <v>42071</v>
      </c>
      <c r="B10357" s="1">
        <v>7</v>
      </c>
      <c r="C10357" s="1">
        <v>3067.4275600000001</v>
      </c>
      <c r="D10357" s="1">
        <v>1539.6704199999999</v>
      </c>
      <c r="E10357" s="1">
        <v>4607.0979799999996</v>
      </c>
    </row>
    <row r="10358" spans="1:5" x14ac:dyDescent="0.2">
      <c r="A10358" s="3">
        <v>42071</v>
      </c>
      <c r="B10358" s="1">
        <v>8</v>
      </c>
      <c r="C10358" s="1">
        <v>3082.3677699999998</v>
      </c>
      <c r="D10358" s="1">
        <v>1595.5472600000001</v>
      </c>
      <c r="E10358" s="1">
        <v>4677.9150300000001</v>
      </c>
    </row>
    <row r="10359" spans="1:5" x14ac:dyDescent="0.2">
      <c r="A10359" s="3">
        <v>42071</v>
      </c>
      <c r="B10359" s="1">
        <v>9</v>
      </c>
      <c r="C10359" s="1">
        <v>3078.4695499999998</v>
      </c>
      <c r="D10359" s="1">
        <v>1595.57248</v>
      </c>
      <c r="E10359" s="1">
        <v>4674.0420299999996</v>
      </c>
    </row>
    <row r="10360" spans="1:5" x14ac:dyDescent="0.2">
      <c r="A10360" s="3">
        <v>42071</v>
      </c>
      <c r="B10360" s="1">
        <v>10</v>
      </c>
      <c r="C10360" s="1">
        <v>3041.92274</v>
      </c>
      <c r="D10360" s="1">
        <v>1565.09727</v>
      </c>
      <c r="E10360" s="1">
        <v>4607.0200100000002</v>
      </c>
    </row>
    <row r="10361" spans="1:5" x14ac:dyDescent="0.2">
      <c r="A10361" s="3">
        <v>42071</v>
      </c>
      <c r="B10361" s="1">
        <v>11</v>
      </c>
      <c r="C10361" s="1">
        <v>3009.38645</v>
      </c>
      <c r="D10361" s="1">
        <v>1547.8705600000001</v>
      </c>
      <c r="E10361" s="1">
        <v>4557.2570100000003</v>
      </c>
    </row>
    <row r="10362" spans="1:5" x14ac:dyDescent="0.2">
      <c r="A10362" s="3">
        <v>42071</v>
      </c>
      <c r="B10362" s="1">
        <v>12</v>
      </c>
      <c r="C10362" s="1">
        <v>2971.4310599999999</v>
      </c>
      <c r="D10362" s="1">
        <v>1534.4289799999999</v>
      </c>
      <c r="E10362" s="1">
        <v>4505.8600399999996</v>
      </c>
    </row>
    <row r="10363" spans="1:5" x14ac:dyDescent="0.2">
      <c r="A10363" s="3">
        <v>42071</v>
      </c>
      <c r="B10363" s="1">
        <v>13</v>
      </c>
      <c r="C10363" s="1">
        <v>2970.7103099999999</v>
      </c>
      <c r="D10363" s="1">
        <v>1502.77874</v>
      </c>
      <c r="E10363" s="1">
        <v>4473.4890500000001</v>
      </c>
    </row>
    <row r="10364" spans="1:5" x14ac:dyDescent="0.2">
      <c r="A10364" s="3">
        <v>42071</v>
      </c>
      <c r="B10364" s="1">
        <v>14</v>
      </c>
      <c r="C10364" s="1">
        <v>2939.0071400000002</v>
      </c>
      <c r="D10364" s="1">
        <v>1470.0838699999999</v>
      </c>
      <c r="E10364" s="1">
        <v>4409.0910100000001</v>
      </c>
    </row>
    <row r="10365" spans="1:5" x14ac:dyDescent="0.2">
      <c r="A10365" s="3">
        <v>42071</v>
      </c>
      <c r="B10365" s="1">
        <v>15</v>
      </c>
      <c r="C10365" s="1">
        <v>2916.21146</v>
      </c>
      <c r="D10365" s="1">
        <v>1443.73552</v>
      </c>
      <c r="E10365" s="1">
        <v>4359.9469799999997</v>
      </c>
    </row>
    <row r="10366" spans="1:5" x14ac:dyDescent="0.2">
      <c r="A10366" s="3">
        <v>42071</v>
      </c>
      <c r="B10366" s="1">
        <v>16</v>
      </c>
      <c r="C10366" s="1">
        <v>2908.4869699999999</v>
      </c>
      <c r="D10366" s="1">
        <v>1454.16202</v>
      </c>
      <c r="E10366" s="1">
        <v>4362.6489899999997</v>
      </c>
    </row>
    <row r="10367" spans="1:5" x14ac:dyDescent="0.2">
      <c r="A10367" s="3">
        <v>42071</v>
      </c>
      <c r="B10367" s="1">
        <v>17</v>
      </c>
      <c r="C10367" s="1">
        <v>2927.3735099999999</v>
      </c>
      <c r="D10367" s="1">
        <v>1503.2784899999999</v>
      </c>
      <c r="E10367" s="1">
        <v>4430.652</v>
      </c>
    </row>
    <row r="10368" spans="1:5" x14ac:dyDescent="0.2">
      <c r="A10368" s="3">
        <v>42071</v>
      </c>
      <c r="B10368" s="1">
        <v>18</v>
      </c>
      <c r="C10368" s="1">
        <v>2999.8621899999998</v>
      </c>
      <c r="D10368" s="1">
        <v>1594.36582</v>
      </c>
      <c r="E10368" s="1">
        <v>4594.2280099999998</v>
      </c>
    </row>
    <row r="10369" spans="1:5" x14ac:dyDescent="0.2">
      <c r="A10369" s="3">
        <v>42071</v>
      </c>
      <c r="B10369" s="1">
        <v>19</v>
      </c>
      <c r="C10369" s="1">
        <v>3163.7677199999998</v>
      </c>
      <c r="D10369" s="1">
        <v>1769.3382799999999</v>
      </c>
      <c r="E10369" s="1">
        <v>4933.1059999999998</v>
      </c>
    </row>
    <row r="10370" spans="1:5" x14ac:dyDescent="0.2">
      <c r="A10370" s="3">
        <v>42071</v>
      </c>
      <c r="B10370" s="1">
        <v>20</v>
      </c>
      <c r="C10370" s="1">
        <v>3185.3247200000001</v>
      </c>
      <c r="D10370" s="1">
        <v>1809.1302900000001</v>
      </c>
      <c r="E10370" s="1">
        <v>4994.4550099999997</v>
      </c>
    </row>
    <row r="10371" spans="1:5" x14ac:dyDescent="0.2">
      <c r="A10371" s="3">
        <v>42071</v>
      </c>
      <c r="B10371" s="1">
        <v>21</v>
      </c>
      <c r="C10371" s="1">
        <v>3088.2801100000001</v>
      </c>
      <c r="D10371" s="1">
        <v>1749.0389</v>
      </c>
      <c r="E10371" s="1">
        <v>4837.3190100000002</v>
      </c>
    </row>
    <row r="10372" spans="1:5" x14ac:dyDescent="0.2">
      <c r="A10372" s="3">
        <v>42071</v>
      </c>
      <c r="B10372" s="1">
        <v>22</v>
      </c>
      <c r="C10372" s="1">
        <v>3013.1349799999998</v>
      </c>
      <c r="D10372" s="1">
        <v>1621.0140100000001</v>
      </c>
      <c r="E10372" s="1">
        <v>4634.1489899999997</v>
      </c>
    </row>
    <row r="10373" spans="1:5" x14ac:dyDescent="0.2">
      <c r="A10373" s="3">
        <v>42071</v>
      </c>
      <c r="B10373" s="1">
        <v>23</v>
      </c>
      <c r="C10373" s="1">
        <v>2865.44389</v>
      </c>
      <c r="D10373" s="1">
        <v>1459.81915</v>
      </c>
      <c r="E10373" s="1">
        <v>4325.2630399999998</v>
      </c>
    </row>
    <row r="10374" spans="1:5" x14ac:dyDescent="0.2">
      <c r="A10374" s="3">
        <v>42072</v>
      </c>
      <c r="B10374" s="1">
        <v>1</v>
      </c>
      <c r="C10374" s="1">
        <v>2798.7206900000001</v>
      </c>
      <c r="D10374" s="1">
        <v>1335.48532</v>
      </c>
      <c r="E10374" s="1">
        <v>4134.2060099999999</v>
      </c>
    </row>
    <row r="10375" spans="1:5" x14ac:dyDescent="0.2">
      <c r="A10375" s="3">
        <v>42072</v>
      </c>
      <c r="B10375" s="1">
        <v>2</v>
      </c>
      <c r="C10375" s="1">
        <v>2794.33752</v>
      </c>
      <c r="D10375" s="1">
        <v>1275.85349</v>
      </c>
      <c r="E10375" s="1">
        <v>4070.19101</v>
      </c>
    </row>
    <row r="10376" spans="1:5" x14ac:dyDescent="0.2">
      <c r="A10376" s="3">
        <v>42072</v>
      </c>
      <c r="B10376" s="1">
        <v>3</v>
      </c>
      <c r="C10376" s="1">
        <v>2762.2234199999998</v>
      </c>
      <c r="D10376" s="1">
        <v>1239.9745700000001</v>
      </c>
      <c r="E10376" s="1">
        <v>4002.1979900000001</v>
      </c>
    </row>
    <row r="10377" spans="1:5" x14ac:dyDescent="0.2">
      <c r="A10377" s="3">
        <v>42072</v>
      </c>
      <c r="B10377" s="1">
        <v>4</v>
      </c>
      <c r="C10377" s="1">
        <v>2757.6700700000001</v>
      </c>
      <c r="D10377" s="1">
        <v>1222.8359599999999</v>
      </c>
      <c r="E10377" s="1">
        <v>3980.50603</v>
      </c>
    </row>
    <row r="10378" spans="1:5" x14ac:dyDescent="0.2">
      <c r="A10378" s="3">
        <v>42072</v>
      </c>
      <c r="B10378" s="1">
        <v>5</v>
      </c>
      <c r="C10378" s="1">
        <v>2837.42175</v>
      </c>
      <c r="D10378" s="1">
        <v>1241.9202499999999</v>
      </c>
      <c r="E10378" s="1">
        <v>4079.3420000000001</v>
      </c>
    </row>
    <row r="10379" spans="1:5" x14ac:dyDescent="0.2">
      <c r="A10379" s="3">
        <v>42072</v>
      </c>
      <c r="B10379" s="1">
        <v>6</v>
      </c>
      <c r="C10379" s="1">
        <v>3028.1642900000002</v>
      </c>
      <c r="D10379" s="1">
        <v>1326.35274</v>
      </c>
      <c r="E10379" s="1">
        <v>4354.51703</v>
      </c>
    </row>
    <row r="10380" spans="1:5" x14ac:dyDescent="0.2">
      <c r="A10380" s="3">
        <v>42072</v>
      </c>
      <c r="B10380" s="1">
        <v>7</v>
      </c>
      <c r="C10380" s="1">
        <v>3328.3424300000001</v>
      </c>
      <c r="D10380" s="1">
        <v>1528.4916000000001</v>
      </c>
      <c r="E10380" s="1">
        <v>4856.83403</v>
      </c>
    </row>
    <row r="10381" spans="1:5" x14ac:dyDescent="0.2">
      <c r="A10381" s="3">
        <v>42072</v>
      </c>
      <c r="B10381" s="1">
        <v>8</v>
      </c>
      <c r="C10381" s="1">
        <v>3549.42677</v>
      </c>
      <c r="D10381" s="1">
        <v>1620.2002299999999</v>
      </c>
      <c r="E10381" s="1">
        <v>5169.6270000000004</v>
      </c>
    </row>
    <row r="10382" spans="1:5" x14ac:dyDescent="0.2">
      <c r="A10382" s="3">
        <v>42072</v>
      </c>
      <c r="B10382" s="1">
        <v>9</v>
      </c>
      <c r="C10382" s="1">
        <v>3623.00389</v>
      </c>
      <c r="D10382" s="1">
        <v>1554.9180799999999</v>
      </c>
      <c r="E10382" s="1">
        <v>5177.9219700000003</v>
      </c>
    </row>
    <row r="10383" spans="1:5" x14ac:dyDescent="0.2">
      <c r="A10383" s="3">
        <v>42072</v>
      </c>
      <c r="B10383" s="1">
        <v>10</v>
      </c>
      <c r="C10383" s="1">
        <v>3624.2794899999999</v>
      </c>
      <c r="D10383" s="1">
        <v>1474.6175000000001</v>
      </c>
      <c r="E10383" s="1">
        <v>5098.8969900000002</v>
      </c>
    </row>
    <row r="10384" spans="1:5" x14ac:dyDescent="0.2">
      <c r="A10384" s="3">
        <v>42072</v>
      </c>
      <c r="B10384" s="1">
        <v>11</v>
      </c>
      <c r="C10384" s="1">
        <v>3520.32665</v>
      </c>
      <c r="D10384" s="1">
        <v>1388.94136</v>
      </c>
      <c r="E10384" s="1">
        <v>4909.2680099999998</v>
      </c>
    </row>
    <row r="10385" spans="1:5" x14ac:dyDescent="0.2">
      <c r="A10385" s="3">
        <v>42072</v>
      </c>
      <c r="B10385" s="1">
        <v>12</v>
      </c>
      <c r="C10385" s="1">
        <v>3486.9562299999998</v>
      </c>
      <c r="D10385" s="1">
        <v>1333.85079</v>
      </c>
      <c r="E10385" s="1">
        <v>4820.8070200000002</v>
      </c>
    </row>
    <row r="10386" spans="1:5" x14ac:dyDescent="0.2">
      <c r="A10386" s="3">
        <v>42072</v>
      </c>
      <c r="B10386" s="1">
        <v>13</v>
      </c>
      <c r="C10386" s="1">
        <v>3420.9524500000002</v>
      </c>
      <c r="D10386" s="1">
        <v>1287.90256</v>
      </c>
      <c r="E10386" s="1">
        <v>4708.8550100000002</v>
      </c>
    </row>
    <row r="10387" spans="1:5" x14ac:dyDescent="0.2">
      <c r="A10387" s="3">
        <v>42072</v>
      </c>
      <c r="B10387" s="1">
        <v>14</v>
      </c>
      <c r="C10387" s="1">
        <v>3375.84366</v>
      </c>
      <c r="D10387" s="1">
        <v>1247.4023500000001</v>
      </c>
      <c r="E10387" s="1">
        <v>4623.2460099999998</v>
      </c>
    </row>
    <row r="10388" spans="1:5" x14ac:dyDescent="0.2">
      <c r="A10388" s="3">
        <v>42072</v>
      </c>
      <c r="B10388" s="1">
        <v>15</v>
      </c>
      <c r="C10388" s="1">
        <v>3365.3708700000002</v>
      </c>
      <c r="D10388" s="1">
        <v>1228.52115</v>
      </c>
      <c r="E10388" s="1">
        <v>4593.8920200000002</v>
      </c>
    </row>
    <row r="10389" spans="1:5" x14ac:dyDescent="0.2">
      <c r="A10389" s="3">
        <v>42072</v>
      </c>
      <c r="B10389" s="1">
        <v>16</v>
      </c>
      <c r="C10389" s="1">
        <v>3262.0218300000001</v>
      </c>
      <c r="D10389" s="1">
        <v>1220.37815</v>
      </c>
      <c r="E10389" s="1">
        <v>4482.3999800000001</v>
      </c>
    </row>
    <row r="10390" spans="1:5" x14ac:dyDescent="0.2">
      <c r="A10390" s="3">
        <v>42072</v>
      </c>
      <c r="B10390" s="1">
        <v>17</v>
      </c>
      <c r="C10390" s="1">
        <v>3231.82087</v>
      </c>
      <c r="D10390" s="1">
        <v>1253.05117</v>
      </c>
      <c r="E10390" s="1">
        <v>4484.8720400000002</v>
      </c>
    </row>
    <row r="10391" spans="1:5" x14ac:dyDescent="0.2">
      <c r="A10391" s="3">
        <v>42072</v>
      </c>
      <c r="B10391" s="1">
        <v>18</v>
      </c>
      <c r="C10391" s="1">
        <v>3230.12453</v>
      </c>
      <c r="D10391" s="1">
        <v>1324.3254899999999</v>
      </c>
      <c r="E10391" s="1">
        <v>4554.4500200000002</v>
      </c>
    </row>
    <row r="10392" spans="1:5" x14ac:dyDescent="0.2">
      <c r="A10392" s="3">
        <v>42072</v>
      </c>
      <c r="B10392" s="1">
        <v>19</v>
      </c>
      <c r="C10392" s="1">
        <v>3210.3023699999999</v>
      </c>
      <c r="D10392" s="1">
        <v>1435.2846199999999</v>
      </c>
      <c r="E10392" s="1">
        <v>4645.5869899999998</v>
      </c>
    </row>
    <row r="10393" spans="1:5" x14ac:dyDescent="0.2">
      <c r="A10393" s="3">
        <v>42072</v>
      </c>
      <c r="B10393" s="1">
        <v>20</v>
      </c>
      <c r="C10393" s="1">
        <v>3301.3651399999999</v>
      </c>
      <c r="D10393" s="1">
        <v>1597.88283</v>
      </c>
      <c r="E10393" s="1">
        <v>4899.2479700000004</v>
      </c>
    </row>
    <row r="10394" spans="1:5" x14ac:dyDescent="0.2">
      <c r="A10394" s="3">
        <v>42072</v>
      </c>
      <c r="B10394" s="1">
        <v>21</v>
      </c>
      <c r="C10394" s="1">
        <v>3285.0128500000001</v>
      </c>
      <c r="D10394" s="1">
        <v>1644.2561499999999</v>
      </c>
      <c r="E10394" s="1">
        <v>4929.2690000000002</v>
      </c>
    </row>
    <row r="10395" spans="1:5" x14ac:dyDescent="0.2">
      <c r="A10395" s="3">
        <v>42072</v>
      </c>
      <c r="B10395" s="1">
        <v>22</v>
      </c>
      <c r="C10395" s="1">
        <v>3181.05116</v>
      </c>
      <c r="D10395" s="1">
        <v>1592.43688</v>
      </c>
      <c r="E10395" s="1">
        <v>4773.4880400000002</v>
      </c>
    </row>
    <row r="10396" spans="1:5" x14ac:dyDescent="0.2">
      <c r="A10396" s="3">
        <v>42072</v>
      </c>
      <c r="B10396" s="1">
        <v>23</v>
      </c>
      <c r="C10396" s="1">
        <v>3030.2691199999999</v>
      </c>
      <c r="D10396" s="1">
        <v>1464.9688900000001</v>
      </c>
      <c r="E10396" s="1">
        <v>4495.23801</v>
      </c>
    </row>
    <row r="10397" spans="1:5" x14ac:dyDescent="0.2">
      <c r="A10397" s="3">
        <v>42072</v>
      </c>
      <c r="B10397" s="1">
        <v>24</v>
      </c>
      <c r="C10397" s="1">
        <v>2825.9204199999999</v>
      </c>
      <c r="D10397" s="1">
        <v>1315.20659</v>
      </c>
      <c r="E10397" s="1">
        <v>4141.1270100000002</v>
      </c>
    </row>
    <row r="10398" spans="1:5" x14ac:dyDescent="0.2">
      <c r="A10398" s="3">
        <v>42073</v>
      </c>
      <c r="B10398" s="1">
        <v>1</v>
      </c>
      <c r="C10398" s="1">
        <v>2690.0916400000001</v>
      </c>
      <c r="D10398" s="1">
        <v>1193.6713500000001</v>
      </c>
      <c r="E10398" s="1">
        <v>3883.7629900000002</v>
      </c>
    </row>
    <row r="10399" spans="1:5" x14ac:dyDescent="0.2">
      <c r="A10399" s="3">
        <v>42073</v>
      </c>
      <c r="B10399" s="1">
        <v>2</v>
      </c>
      <c r="C10399" s="1">
        <v>2630.6688899999999</v>
      </c>
      <c r="D10399" s="1">
        <v>1136.1161400000001</v>
      </c>
      <c r="E10399" s="1">
        <v>3766.78503</v>
      </c>
    </row>
    <row r="10400" spans="1:5" x14ac:dyDescent="0.2">
      <c r="A10400" s="3">
        <v>42073</v>
      </c>
      <c r="B10400" s="1">
        <v>3</v>
      </c>
      <c r="C10400" s="1">
        <v>2612.4047799999998</v>
      </c>
      <c r="D10400" s="1">
        <v>1109.6652300000001</v>
      </c>
      <c r="E10400" s="1">
        <v>3722.0700099999999</v>
      </c>
    </row>
    <row r="10401" spans="1:5" x14ac:dyDescent="0.2">
      <c r="A10401" s="3">
        <v>42073</v>
      </c>
      <c r="B10401" s="1">
        <v>4</v>
      </c>
      <c r="C10401" s="1">
        <v>2623.4426100000001</v>
      </c>
      <c r="D10401" s="1">
        <v>1113.25335</v>
      </c>
      <c r="E10401" s="1">
        <v>3736.69596</v>
      </c>
    </row>
    <row r="10402" spans="1:5" x14ac:dyDescent="0.2">
      <c r="A10402" s="3">
        <v>42073</v>
      </c>
      <c r="B10402" s="1">
        <v>5</v>
      </c>
      <c r="C10402" s="1">
        <v>2693.2710999999999</v>
      </c>
      <c r="D10402" s="1">
        <v>1146.1178600000001</v>
      </c>
      <c r="E10402" s="1">
        <v>3839.3889600000002</v>
      </c>
    </row>
    <row r="10403" spans="1:5" x14ac:dyDescent="0.2">
      <c r="A10403" s="3">
        <v>42073</v>
      </c>
      <c r="B10403" s="1">
        <v>6</v>
      </c>
      <c r="C10403" s="1">
        <v>2922.84717</v>
      </c>
      <c r="D10403" s="1">
        <v>1258.5038500000001</v>
      </c>
      <c r="E10403" s="1">
        <v>4181.3510200000001</v>
      </c>
    </row>
    <row r="10404" spans="1:5" x14ac:dyDescent="0.2">
      <c r="A10404" s="3">
        <v>42073</v>
      </c>
      <c r="B10404" s="1">
        <v>7</v>
      </c>
      <c r="C10404" s="1">
        <v>3236.1613600000001</v>
      </c>
      <c r="D10404" s="1">
        <v>1480.5476000000001</v>
      </c>
      <c r="E10404" s="1">
        <v>4716.7089599999999</v>
      </c>
    </row>
    <row r="10405" spans="1:5" x14ac:dyDescent="0.2">
      <c r="A10405" s="3">
        <v>42073</v>
      </c>
      <c r="B10405" s="1">
        <v>8</v>
      </c>
      <c r="C10405" s="1">
        <v>3496.7945399999999</v>
      </c>
      <c r="D10405" s="1">
        <v>1590.94451</v>
      </c>
      <c r="E10405" s="1">
        <v>5087.7390500000001</v>
      </c>
    </row>
    <row r="10406" spans="1:5" x14ac:dyDescent="0.2">
      <c r="A10406" s="3">
        <v>42073</v>
      </c>
      <c r="B10406" s="1">
        <v>9</v>
      </c>
      <c r="C10406" s="1">
        <v>3505.9005999999999</v>
      </c>
      <c r="D10406" s="1">
        <v>1490.33638</v>
      </c>
      <c r="E10406" s="1">
        <v>4996.2369799999997</v>
      </c>
    </row>
    <row r="10407" spans="1:5" x14ac:dyDescent="0.2">
      <c r="A10407" s="3">
        <v>42073</v>
      </c>
      <c r="B10407" s="1">
        <v>10</v>
      </c>
      <c r="C10407" s="1">
        <v>3489.9955300000001</v>
      </c>
      <c r="D10407" s="1">
        <v>1412.8514299999999</v>
      </c>
      <c r="E10407" s="1">
        <v>4902.8469599999999</v>
      </c>
    </row>
    <row r="10408" spans="1:5" x14ac:dyDescent="0.2">
      <c r="A10408" s="3">
        <v>42073</v>
      </c>
      <c r="B10408" s="1">
        <v>11</v>
      </c>
      <c r="C10408" s="1">
        <v>3445.7883900000002</v>
      </c>
      <c r="D10408" s="1">
        <v>1344.29359</v>
      </c>
      <c r="E10408" s="1">
        <v>4790.0819799999999</v>
      </c>
    </row>
    <row r="10409" spans="1:5" x14ac:dyDescent="0.2">
      <c r="A10409" s="3">
        <v>42073</v>
      </c>
      <c r="B10409" s="1">
        <v>12</v>
      </c>
      <c r="C10409" s="1">
        <v>3399.3358800000001</v>
      </c>
      <c r="D10409" s="1">
        <v>1302.18713</v>
      </c>
      <c r="E10409" s="1">
        <v>4701.5230099999999</v>
      </c>
    </row>
    <row r="10410" spans="1:5" x14ac:dyDescent="0.2">
      <c r="A10410" s="3">
        <v>42073</v>
      </c>
      <c r="B10410" s="1">
        <v>13</v>
      </c>
      <c r="C10410" s="1">
        <v>3353.8902899999998</v>
      </c>
      <c r="D10410" s="1">
        <v>1258.7377100000001</v>
      </c>
      <c r="E10410" s="1">
        <v>4612.6279999999997</v>
      </c>
    </row>
    <row r="10411" spans="1:5" x14ac:dyDescent="0.2">
      <c r="A10411" s="3">
        <v>42073</v>
      </c>
      <c r="B10411" s="1">
        <v>14</v>
      </c>
      <c r="C10411" s="1">
        <v>3358.0567900000001</v>
      </c>
      <c r="D10411" s="1">
        <v>1245.2812899999999</v>
      </c>
      <c r="E10411" s="1">
        <v>4603.3380800000004</v>
      </c>
    </row>
    <row r="10412" spans="1:5" x14ac:dyDescent="0.2">
      <c r="A10412" s="3">
        <v>42073</v>
      </c>
      <c r="B10412" s="1">
        <v>15</v>
      </c>
      <c r="C10412" s="1">
        <v>3308.2630100000001</v>
      </c>
      <c r="D10412" s="1">
        <v>1234.0689600000001</v>
      </c>
      <c r="E10412" s="1">
        <v>4542.3319700000002</v>
      </c>
    </row>
    <row r="10413" spans="1:5" x14ac:dyDescent="0.2">
      <c r="A10413" s="3">
        <v>42073</v>
      </c>
      <c r="B10413" s="1">
        <v>16</v>
      </c>
      <c r="C10413" s="1">
        <v>3266.1682700000001</v>
      </c>
      <c r="D10413" s="1">
        <v>1261.64372</v>
      </c>
      <c r="E10413" s="1">
        <v>4527.8119900000002</v>
      </c>
    </row>
    <row r="10414" spans="1:5" x14ac:dyDescent="0.2">
      <c r="A10414" s="3">
        <v>42073</v>
      </c>
      <c r="B10414" s="1">
        <v>17</v>
      </c>
      <c r="C10414" s="1">
        <v>3261.7663899999998</v>
      </c>
      <c r="D10414" s="1">
        <v>1342.7866200000001</v>
      </c>
      <c r="E10414" s="1">
        <v>4604.5530099999996</v>
      </c>
    </row>
    <row r="10415" spans="1:5" x14ac:dyDescent="0.2">
      <c r="A10415" s="3">
        <v>42073</v>
      </c>
      <c r="B10415" s="1">
        <v>18</v>
      </c>
      <c r="C10415" s="1">
        <v>3315.5356499999998</v>
      </c>
      <c r="D10415" s="1">
        <v>1473.1034099999999</v>
      </c>
      <c r="E10415" s="1">
        <v>4788.6390600000004</v>
      </c>
    </row>
    <row r="10416" spans="1:5" x14ac:dyDescent="0.2">
      <c r="A10416" s="3">
        <v>42073</v>
      </c>
      <c r="B10416" s="1">
        <v>19</v>
      </c>
      <c r="C10416" s="1">
        <v>3309.1907500000002</v>
      </c>
      <c r="D10416" s="1">
        <v>1586.3492900000001</v>
      </c>
      <c r="E10416" s="1">
        <v>4895.5400399999999</v>
      </c>
    </row>
    <row r="10417" spans="1:5" x14ac:dyDescent="0.2">
      <c r="A10417" s="3">
        <v>42073</v>
      </c>
      <c r="B10417" s="1">
        <v>20</v>
      </c>
      <c r="C10417" s="1">
        <v>3327.45579</v>
      </c>
      <c r="D10417" s="1">
        <v>1663.63517</v>
      </c>
      <c r="E10417" s="1">
        <v>4991.0909600000005</v>
      </c>
    </row>
    <row r="10418" spans="1:5" x14ac:dyDescent="0.2">
      <c r="A10418" s="3">
        <v>42073</v>
      </c>
      <c r="B10418" s="1">
        <v>21</v>
      </c>
      <c r="C10418" s="1">
        <v>3281.3782900000001</v>
      </c>
      <c r="D10418" s="1">
        <v>1653.8677499999999</v>
      </c>
      <c r="E10418" s="1">
        <v>4935.24604</v>
      </c>
    </row>
    <row r="10419" spans="1:5" x14ac:dyDescent="0.2">
      <c r="A10419" s="3">
        <v>42073</v>
      </c>
      <c r="B10419" s="1">
        <v>22</v>
      </c>
      <c r="C10419" s="1">
        <v>3127.1659</v>
      </c>
      <c r="D10419" s="1">
        <v>1566.2821100000001</v>
      </c>
      <c r="E10419" s="1">
        <v>4693.4480100000001</v>
      </c>
    </row>
    <row r="10420" spans="1:5" x14ac:dyDescent="0.2">
      <c r="A10420" s="3">
        <v>42073</v>
      </c>
      <c r="B10420" s="1">
        <v>23</v>
      </c>
      <c r="C10420" s="1">
        <v>2953.1520300000002</v>
      </c>
      <c r="D10420" s="1">
        <v>1417.1500100000001</v>
      </c>
      <c r="E10420" s="1">
        <v>4370.3020399999996</v>
      </c>
    </row>
    <row r="10421" spans="1:5" x14ac:dyDescent="0.2">
      <c r="A10421" s="3">
        <v>42073</v>
      </c>
      <c r="B10421" s="1">
        <v>24</v>
      </c>
      <c r="C10421" s="1">
        <v>2766.67128</v>
      </c>
      <c r="D10421" s="1">
        <v>1242.19073</v>
      </c>
      <c r="E10421" s="1">
        <v>4008.8620099999998</v>
      </c>
    </row>
    <row r="10422" spans="1:5" x14ac:dyDescent="0.2">
      <c r="A10422" s="3">
        <v>42074</v>
      </c>
      <c r="B10422" s="1">
        <v>1</v>
      </c>
      <c r="C10422" s="1">
        <v>2646.13274</v>
      </c>
      <c r="D10422" s="1">
        <v>1118.46435</v>
      </c>
      <c r="E10422" s="1">
        <v>3764.5970900000002</v>
      </c>
    </row>
    <row r="10423" spans="1:5" x14ac:dyDescent="0.2">
      <c r="A10423" s="3">
        <v>42074</v>
      </c>
      <c r="B10423" s="1">
        <v>2</v>
      </c>
      <c r="C10423" s="1">
        <v>2551.2476900000001</v>
      </c>
      <c r="D10423" s="1">
        <v>1038.45733</v>
      </c>
      <c r="E10423" s="1">
        <v>3589.7050199999999</v>
      </c>
    </row>
    <row r="10424" spans="1:5" x14ac:dyDescent="0.2">
      <c r="A10424" s="3">
        <v>42074</v>
      </c>
      <c r="B10424" s="1">
        <v>3</v>
      </c>
      <c r="C10424" s="1">
        <v>2501.3213500000002</v>
      </c>
      <c r="D10424" s="1">
        <v>996.86370999999997</v>
      </c>
      <c r="E10424" s="1">
        <v>3498.1850599999998</v>
      </c>
    </row>
    <row r="10425" spans="1:5" x14ac:dyDescent="0.2">
      <c r="A10425" s="3">
        <v>42074</v>
      </c>
      <c r="B10425" s="1">
        <v>4</v>
      </c>
      <c r="C10425" s="1">
        <v>2507.6550099999999</v>
      </c>
      <c r="D10425" s="1">
        <v>989.52801999999997</v>
      </c>
      <c r="E10425" s="1">
        <v>3497.1830300000001</v>
      </c>
    </row>
    <row r="10426" spans="1:5" x14ac:dyDescent="0.2">
      <c r="A10426" s="3">
        <v>42074</v>
      </c>
      <c r="B10426" s="1">
        <v>5</v>
      </c>
      <c r="C10426" s="1">
        <v>2564.2302599999998</v>
      </c>
      <c r="D10426" s="1">
        <v>1006.31172</v>
      </c>
      <c r="E10426" s="1">
        <v>3570.54198</v>
      </c>
    </row>
    <row r="10427" spans="1:5" x14ac:dyDescent="0.2">
      <c r="A10427" s="3">
        <v>42074</v>
      </c>
      <c r="B10427" s="1">
        <v>6</v>
      </c>
      <c r="C10427" s="1">
        <v>2755.7370799999999</v>
      </c>
      <c r="D10427" s="1">
        <v>1107.97595</v>
      </c>
      <c r="E10427" s="1">
        <v>3863.7130299999999</v>
      </c>
    </row>
    <row r="10428" spans="1:5" x14ac:dyDescent="0.2">
      <c r="A10428" s="3">
        <v>42074</v>
      </c>
      <c r="B10428" s="1">
        <v>7</v>
      </c>
      <c r="C10428" s="1">
        <v>3062.08662</v>
      </c>
      <c r="D10428" s="1">
        <v>1315.1044300000001</v>
      </c>
      <c r="E10428" s="1">
        <v>4377.1910500000004</v>
      </c>
    </row>
    <row r="10429" spans="1:5" x14ac:dyDescent="0.2">
      <c r="A10429" s="3">
        <v>42074</v>
      </c>
      <c r="B10429" s="1">
        <v>8</v>
      </c>
      <c r="C10429" s="1">
        <v>3297.5831499999999</v>
      </c>
      <c r="D10429" s="1">
        <v>1416.4258600000001</v>
      </c>
      <c r="E10429" s="1">
        <v>4714.0090099999998</v>
      </c>
    </row>
    <row r="10430" spans="1:5" x14ac:dyDescent="0.2">
      <c r="A10430" s="3">
        <v>42074</v>
      </c>
      <c r="B10430" s="1">
        <v>9</v>
      </c>
      <c r="C10430" s="1">
        <v>3380.8471599999998</v>
      </c>
      <c r="D10430" s="1">
        <v>1360.54582</v>
      </c>
      <c r="E10430" s="1">
        <v>4741.3929799999996</v>
      </c>
    </row>
    <row r="10431" spans="1:5" x14ac:dyDescent="0.2">
      <c r="A10431" s="3">
        <v>42074</v>
      </c>
      <c r="B10431" s="1">
        <v>10</v>
      </c>
      <c r="C10431" s="1">
        <v>3381.2102399999999</v>
      </c>
      <c r="D10431" s="1">
        <v>1303.68977</v>
      </c>
      <c r="E10431" s="1">
        <v>4684.9000100000003</v>
      </c>
    </row>
    <row r="10432" spans="1:5" x14ac:dyDescent="0.2">
      <c r="A10432" s="3">
        <v>42074</v>
      </c>
      <c r="B10432" s="1">
        <v>11</v>
      </c>
      <c r="C10432" s="1">
        <v>3352.2158899999999</v>
      </c>
      <c r="D10432" s="1">
        <v>1251.3051499999999</v>
      </c>
      <c r="E10432" s="1">
        <v>4603.5210399999996</v>
      </c>
    </row>
    <row r="10433" spans="1:5" x14ac:dyDescent="0.2">
      <c r="A10433" s="3">
        <v>42074</v>
      </c>
      <c r="B10433" s="1">
        <v>12</v>
      </c>
      <c r="C10433" s="1">
        <v>3327.22523</v>
      </c>
      <c r="D10433" s="1">
        <v>1209.18977</v>
      </c>
      <c r="E10433" s="1">
        <v>4536.415</v>
      </c>
    </row>
    <row r="10434" spans="1:5" x14ac:dyDescent="0.2">
      <c r="A10434" s="3">
        <v>42074</v>
      </c>
      <c r="B10434" s="1">
        <v>13</v>
      </c>
      <c r="C10434" s="1">
        <v>3297.1755199999998</v>
      </c>
      <c r="D10434" s="1">
        <v>1179.28449</v>
      </c>
      <c r="E10434" s="1">
        <v>4476.4600099999998</v>
      </c>
    </row>
    <row r="10435" spans="1:5" x14ac:dyDescent="0.2">
      <c r="A10435" s="3">
        <v>42074</v>
      </c>
      <c r="B10435" s="1">
        <v>14</v>
      </c>
      <c r="C10435" s="1">
        <v>3263.1501800000001</v>
      </c>
      <c r="D10435" s="1">
        <v>1154.5168000000001</v>
      </c>
      <c r="E10435" s="1">
        <v>4417.66698</v>
      </c>
    </row>
    <row r="10436" spans="1:5" x14ac:dyDescent="0.2">
      <c r="A10436" s="3">
        <v>42074</v>
      </c>
      <c r="B10436" s="1">
        <v>15</v>
      </c>
      <c r="C10436" s="1">
        <v>3228.2727399999999</v>
      </c>
      <c r="D10436" s="1">
        <v>1139.74423</v>
      </c>
      <c r="E10436" s="1">
        <v>4368.0169699999997</v>
      </c>
    </row>
    <row r="10437" spans="1:5" x14ac:dyDescent="0.2">
      <c r="A10437" s="3">
        <v>42074</v>
      </c>
      <c r="B10437" s="1">
        <v>16</v>
      </c>
      <c r="C10437" s="1">
        <v>3181.5114199999998</v>
      </c>
      <c r="D10437" s="1">
        <v>1138.58959</v>
      </c>
      <c r="E10437" s="1">
        <v>4320.1010100000003</v>
      </c>
    </row>
    <row r="10438" spans="1:5" x14ac:dyDescent="0.2">
      <c r="A10438" s="3">
        <v>42074</v>
      </c>
      <c r="B10438" s="1">
        <v>17</v>
      </c>
      <c r="C10438" s="1">
        <v>3156.8392600000002</v>
      </c>
      <c r="D10438" s="1">
        <v>1186.67073</v>
      </c>
      <c r="E10438" s="1">
        <v>4343.5099899999996</v>
      </c>
    </row>
    <row r="10439" spans="1:5" x14ac:dyDescent="0.2">
      <c r="A10439" s="3">
        <v>42074</v>
      </c>
      <c r="B10439" s="1">
        <v>18</v>
      </c>
      <c r="C10439" s="1">
        <v>3137.4528700000001</v>
      </c>
      <c r="D10439" s="1">
        <v>1245.23316</v>
      </c>
      <c r="E10439" s="1">
        <v>4382.6860299999998</v>
      </c>
    </row>
    <row r="10440" spans="1:5" x14ac:dyDescent="0.2">
      <c r="A10440" s="3">
        <v>42074</v>
      </c>
      <c r="B10440" s="1">
        <v>19</v>
      </c>
      <c r="C10440" s="1">
        <v>3107.8051799999998</v>
      </c>
      <c r="D10440" s="1">
        <v>1329.6548499999999</v>
      </c>
      <c r="E10440" s="1">
        <v>4437.4600300000002</v>
      </c>
    </row>
    <row r="10441" spans="1:5" x14ac:dyDescent="0.2">
      <c r="A10441" s="3">
        <v>42074</v>
      </c>
      <c r="B10441" s="1">
        <v>20</v>
      </c>
      <c r="C10441" s="1">
        <v>3168.5964199999999</v>
      </c>
      <c r="D10441" s="1">
        <v>1473.9225899999999</v>
      </c>
      <c r="E10441" s="1">
        <v>4642.51901</v>
      </c>
    </row>
    <row r="10442" spans="1:5" x14ac:dyDescent="0.2">
      <c r="A10442" s="3">
        <v>42074</v>
      </c>
      <c r="B10442" s="1">
        <v>21</v>
      </c>
      <c r="C10442" s="1">
        <v>3173.1188200000001</v>
      </c>
      <c r="D10442" s="1">
        <v>1530.9861599999999</v>
      </c>
      <c r="E10442" s="1">
        <v>4704.1049800000001</v>
      </c>
    </row>
    <row r="10443" spans="1:5" x14ac:dyDescent="0.2">
      <c r="A10443" s="3">
        <v>42074</v>
      </c>
      <c r="B10443" s="1">
        <v>22</v>
      </c>
      <c r="C10443" s="1">
        <v>3037.22406</v>
      </c>
      <c r="D10443" s="1">
        <v>1465.5489399999999</v>
      </c>
      <c r="E10443" s="1">
        <v>4502.7730000000001</v>
      </c>
    </row>
    <row r="10444" spans="1:5" x14ac:dyDescent="0.2">
      <c r="A10444" s="3">
        <v>42074</v>
      </c>
      <c r="B10444" s="1">
        <v>23</v>
      </c>
      <c r="C10444" s="1">
        <v>2870.66219</v>
      </c>
      <c r="D10444" s="1">
        <v>1345.4548400000001</v>
      </c>
      <c r="E10444" s="1">
        <v>4216.1170300000003</v>
      </c>
    </row>
    <row r="10445" spans="1:5" x14ac:dyDescent="0.2">
      <c r="A10445" s="3">
        <v>42074</v>
      </c>
      <c r="B10445" s="1">
        <v>24</v>
      </c>
      <c r="C10445" s="1">
        <v>2700.2066799999998</v>
      </c>
      <c r="D10445" s="1">
        <v>1186.1763000000001</v>
      </c>
      <c r="E10445" s="1">
        <v>3886.3829799999999</v>
      </c>
    </row>
    <row r="10446" spans="1:5" x14ac:dyDescent="0.2">
      <c r="A10446" s="3">
        <v>42075</v>
      </c>
      <c r="B10446" s="1">
        <v>1</v>
      </c>
      <c r="C10446" s="1">
        <v>2577.2040000000002</v>
      </c>
      <c r="D10446" s="1">
        <v>1069.5110400000001</v>
      </c>
      <c r="E10446" s="1">
        <v>3646.71504</v>
      </c>
    </row>
    <row r="10447" spans="1:5" x14ac:dyDescent="0.2">
      <c r="A10447" s="3">
        <v>42075</v>
      </c>
      <c r="B10447" s="1">
        <v>2</v>
      </c>
      <c r="C10447" s="1">
        <v>2507.4489899999999</v>
      </c>
      <c r="D10447" s="1">
        <v>1008.21705</v>
      </c>
      <c r="E10447" s="1">
        <v>3515.6660400000001</v>
      </c>
    </row>
    <row r="10448" spans="1:5" x14ac:dyDescent="0.2">
      <c r="A10448" s="3">
        <v>42075</v>
      </c>
      <c r="B10448" s="1">
        <v>3</v>
      </c>
      <c r="C10448" s="1">
        <v>2491.5329099999999</v>
      </c>
      <c r="D10448" s="1">
        <v>987.24803999999995</v>
      </c>
      <c r="E10448" s="1">
        <v>3478.7809499999998</v>
      </c>
    </row>
    <row r="10449" spans="1:5" x14ac:dyDescent="0.2">
      <c r="A10449" s="3">
        <v>42075</v>
      </c>
      <c r="B10449" s="1">
        <v>4</v>
      </c>
      <c r="C10449" s="1">
        <v>2492.0886300000002</v>
      </c>
      <c r="D10449" s="1">
        <v>982.82644000000005</v>
      </c>
      <c r="E10449" s="1">
        <v>3474.91507</v>
      </c>
    </row>
    <row r="10450" spans="1:5" x14ac:dyDescent="0.2">
      <c r="A10450" s="3">
        <v>42075</v>
      </c>
      <c r="B10450" s="1">
        <v>5</v>
      </c>
      <c r="C10450" s="1">
        <v>2579.26854</v>
      </c>
      <c r="D10450" s="1">
        <v>1018.19551</v>
      </c>
      <c r="E10450" s="1">
        <v>3597.46405</v>
      </c>
    </row>
    <row r="10451" spans="1:5" x14ac:dyDescent="0.2">
      <c r="A10451" s="3">
        <v>42075</v>
      </c>
      <c r="B10451" s="1">
        <v>6</v>
      </c>
      <c r="C10451" s="1">
        <v>2796.5153799999998</v>
      </c>
      <c r="D10451" s="1">
        <v>1134.39167</v>
      </c>
      <c r="E10451" s="1">
        <v>3930.9070499999998</v>
      </c>
    </row>
    <row r="10452" spans="1:5" x14ac:dyDescent="0.2">
      <c r="A10452" s="3">
        <v>42075</v>
      </c>
      <c r="B10452" s="1">
        <v>7</v>
      </c>
      <c r="C10452" s="1">
        <v>3109.3751200000002</v>
      </c>
      <c r="D10452" s="1">
        <v>1358.52592</v>
      </c>
      <c r="E10452" s="1">
        <v>4467.9010399999997</v>
      </c>
    </row>
    <row r="10453" spans="1:5" x14ac:dyDescent="0.2">
      <c r="A10453" s="3">
        <v>42075</v>
      </c>
      <c r="B10453" s="1">
        <v>8</v>
      </c>
      <c r="C10453" s="1">
        <v>3359.1311799999999</v>
      </c>
      <c r="D10453" s="1">
        <v>1469.5477699999999</v>
      </c>
      <c r="E10453" s="1">
        <v>4828.6789500000004</v>
      </c>
    </row>
    <row r="10454" spans="1:5" x14ac:dyDescent="0.2">
      <c r="A10454" s="3">
        <v>42075</v>
      </c>
      <c r="B10454" s="1">
        <v>9</v>
      </c>
      <c r="C10454" s="1">
        <v>3387.9955399999999</v>
      </c>
      <c r="D10454" s="1">
        <v>1383.7444700000001</v>
      </c>
      <c r="E10454" s="1">
        <v>4771.7400100000004</v>
      </c>
    </row>
    <row r="10455" spans="1:5" x14ac:dyDescent="0.2">
      <c r="A10455" s="3">
        <v>42075</v>
      </c>
      <c r="B10455" s="1">
        <v>10</v>
      </c>
      <c r="C10455" s="1">
        <v>3410.38913</v>
      </c>
      <c r="D10455" s="1">
        <v>1328.81295</v>
      </c>
      <c r="E10455" s="1">
        <v>4739.20208</v>
      </c>
    </row>
    <row r="10456" spans="1:5" x14ac:dyDescent="0.2">
      <c r="A10456" s="3">
        <v>42075</v>
      </c>
      <c r="B10456" s="1">
        <v>11</v>
      </c>
      <c r="C10456" s="1">
        <v>3395.9468499999998</v>
      </c>
      <c r="D10456" s="1">
        <v>1290.30314</v>
      </c>
      <c r="E10456" s="1">
        <v>4686.2499900000003</v>
      </c>
    </row>
    <row r="10457" spans="1:5" x14ac:dyDescent="0.2">
      <c r="A10457" s="3">
        <v>42075</v>
      </c>
      <c r="B10457" s="1">
        <v>12</v>
      </c>
      <c r="C10457" s="1">
        <v>3380.0948699999999</v>
      </c>
      <c r="D10457" s="1">
        <v>1274.6931400000001</v>
      </c>
      <c r="E10457" s="1">
        <v>4654.7880100000002</v>
      </c>
    </row>
    <row r="10458" spans="1:5" x14ac:dyDescent="0.2">
      <c r="A10458" s="3">
        <v>42075</v>
      </c>
      <c r="B10458" s="1">
        <v>13</v>
      </c>
      <c r="C10458" s="1">
        <v>3337.46234</v>
      </c>
      <c r="D10458" s="1">
        <v>1248.1456499999999</v>
      </c>
      <c r="E10458" s="1">
        <v>4585.6079900000004</v>
      </c>
    </row>
    <row r="10459" spans="1:5" x14ac:dyDescent="0.2">
      <c r="A10459" s="3">
        <v>42075</v>
      </c>
      <c r="B10459" s="1">
        <v>14</v>
      </c>
      <c r="C10459" s="1">
        <v>3311.1847600000001</v>
      </c>
      <c r="D10459" s="1">
        <v>1224.7562600000001</v>
      </c>
      <c r="E10459" s="1">
        <v>4535.9410200000002</v>
      </c>
    </row>
    <row r="10460" spans="1:5" x14ac:dyDescent="0.2">
      <c r="A10460" s="3">
        <v>42075</v>
      </c>
      <c r="B10460" s="1">
        <v>15</v>
      </c>
      <c r="C10460" s="1">
        <v>3238.5295500000002</v>
      </c>
      <c r="D10460" s="1">
        <v>1201.7405100000001</v>
      </c>
      <c r="E10460" s="1">
        <v>4440.2700599999998</v>
      </c>
    </row>
    <row r="10461" spans="1:5" x14ac:dyDescent="0.2">
      <c r="A10461" s="3">
        <v>42075</v>
      </c>
      <c r="B10461" s="1">
        <v>16</v>
      </c>
      <c r="C10461" s="1">
        <v>3201.6234899999999</v>
      </c>
      <c r="D10461" s="1">
        <v>1214.6774800000001</v>
      </c>
      <c r="E10461" s="1">
        <v>4416.3009700000002</v>
      </c>
    </row>
    <row r="10462" spans="1:5" x14ac:dyDescent="0.2">
      <c r="A10462" s="3">
        <v>42075</v>
      </c>
      <c r="B10462" s="1">
        <v>17</v>
      </c>
      <c r="C10462" s="1">
        <v>3164.3056900000001</v>
      </c>
      <c r="D10462" s="1">
        <v>1253.1973499999999</v>
      </c>
      <c r="E10462" s="1">
        <v>4417.5030399999996</v>
      </c>
    </row>
    <row r="10463" spans="1:5" x14ac:dyDescent="0.2">
      <c r="A10463" s="3">
        <v>42075</v>
      </c>
      <c r="B10463" s="1">
        <v>18</v>
      </c>
      <c r="C10463" s="1">
        <v>3160.85167</v>
      </c>
      <c r="D10463" s="1">
        <v>1332.7383400000001</v>
      </c>
      <c r="E10463" s="1">
        <v>4493.5900099999999</v>
      </c>
    </row>
    <row r="10464" spans="1:5" x14ac:dyDescent="0.2">
      <c r="A10464" s="3">
        <v>42075</v>
      </c>
      <c r="B10464" s="1">
        <v>19</v>
      </c>
      <c r="C10464" s="1">
        <v>3140.4861500000002</v>
      </c>
      <c r="D10464" s="1">
        <v>1437.8918699999999</v>
      </c>
      <c r="E10464" s="1">
        <v>4578.3780200000001</v>
      </c>
    </row>
    <row r="10465" spans="1:5" x14ac:dyDescent="0.2">
      <c r="A10465" s="3">
        <v>42075</v>
      </c>
      <c r="B10465" s="1">
        <v>20</v>
      </c>
      <c r="C10465" s="1">
        <v>3233.2083600000001</v>
      </c>
      <c r="D10465" s="1">
        <v>1601.4306799999999</v>
      </c>
      <c r="E10465" s="1">
        <v>4834.63904</v>
      </c>
    </row>
    <row r="10466" spans="1:5" x14ac:dyDescent="0.2">
      <c r="A10466" s="3">
        <v>42075</v>
      </c>
      <c r="B10466" s="1">
        <v>21</v>
      </c>
      <c r="C10466" s="1">
        <v>3263.5584399999998</v>
      </c>
      <c r="D10466" s="1">
        <v>1658.89561</v>
      </c>
      <c r="E10466" s="1">
        <v>4922.4540500000003</v>
      </c>
    </row>
    <row r="10467" spans="1:5" x14ac:dyDescent="0.2">
      <c r="A10467" s="3">
        <v>42075</v>
      </c>
      <c r="B10467" s="1">
        <v>22</v>
      </c>
      <c r="C10467" s="1">
        <v>3147.5856899999999</v>
      </c>
      <c r="D10467" s="1">
        <v>1606.20731</v>
      </c>
      <c r="E10467" s="1">
        <v>4753.7929999999997</v>
      </c>
    </row>
    <row r="10468" spans="1:5" x14ac:dyDescent="0.2">
      <c r="A10468" s="3">
        <v>42075</v>
      </c>
      <c r="B10468" s="1">
        <v>23</v>
      </c>
      <c r="C10468" s="1">
        <v>2992.76091</v>
      </c>
      <c r="D10468" s="1">
        <v>1486.3240800000001</v>
      </c>
      <c r="E10468" s="1">
        <v>4479.0849900000003</v>
      </c>
    </row>
    <row r="10469" spans="1:5" x14ac:dyDescent="0.2">
      <c r="A10469" s="3">
        <v>42075</v>
      </c>
      <c r="B10469" s="1">
        <v>24</v>
      </c>
      <c r="C10469" s="1">
        <v>2852.6241799999998</v>
      </c>
      <c r="D10469" s="1">
        <v>1341.12482</v>
      </c>
      <c r="E10469" s="1">
        <v>4193.7489999999998</v>
      </c>
    </row>
    <row r="10470" spans="1:5" x14ac:dyDescent="0.2">
      <c r="A10470" s="3">
        <v>42076</v>
      </c>
      <c r="B10470" s="1">
        <v>1</v>
      </c>
      <c r="C10470" s="1">
        <v>2722.9152800000002</v>
      </c>
      <c r="D10470" s="1">
        <v>1222.3697400000001</v>
      </c>
      <c r="E10470" s="1">
        <v>3945.2850199999998</v>
      </c>
    </row>
    <row r="10471" spans="1:5" x14ac:dyDescent="0.2">
      <c r="A10471" s="3">
        <v>42076</v>
      </c>
      <c r="B10471" s="1">
        <v>2</v>
      </c>
      <c r="C10471" s="1">
        <v>2654.0426600000001</v>
      </c>
      <c r="D10471" s="1">
        <v>1166.7623900000001</v>
      </c>
      <c r="E10471" s="1">
        <v>3820.8050499999999</v>
      </c>
    </row>
    <row r="10472" spans="1:5" x14ac:dyDescent="0.2">
      <c r="A10472" s="3">
        <v>42076</v>
      </c>
      <c r="B10472" s="1">
        <v>3</v>
      </c>
      <c r="C10472" s="1">
        <v>2640.3800500000002</v>
      </c>
      <c r="D10472" s="1">
        <v>1146.8869299999999</v>
      </c>
      <c r="E10472" s="1">
        <v>3787.2669799999999</v>
      </c>
    </row>
    <row r="10473" spans="1:5" x14ac:dyDescent="0.2">
      <c r="A10473" s="3">
        <v>42076</v>
      </c>
      <c r="B10473" s="1">
        <v>4</v>
      </c>
      <c r="C10473" s="1">
        <v>2655.77351</v>
      </c>
      <c r="D10473" s="1">
        <v>1150.9495300000001</v>
      </c>
      <c r="E10473" s="1">
        <v>3806.7230399999999</v>
      </c>
    </row>
    <row r="10474" spans="1:5" x14ac:dyDescent="0.2">
      <c r="A10474" s="3">
        <v>42076</v>
      </c>
      <c r="B10474" s="1">
        <v>5</v>
      </c>
      <c r="C10474" s="1">
        <v>2747.0461300000002</v>
      </c>
      <c r="D10474" s="1">
        <v>1188.97489</v>
      </c>
      <c r="E10474" s="1">
        <v>3936.0210200000001</v>
      </c>
    </row>
    <row r="10475" spans="1:5" x14ac:dyDescent="0.2">
      <c r="A10475" s="3">
        <v>42076</v>
      </c>
      <c r="B10475" s="1">
        <v>6</v>
      </c>
      <c r="C10475" s="1">
        <v>2957.3626399999998</v>
      </c>
      <c r="D10475" s="1">
        <v>1300.8844099999999</v>
      </c>
      <c r="E10475" s="1">
        <v>4258.2470499999999</v>
      </c>
    </row>
    <row r="10476" spans="1:5" x14ac:dyDescent="0.2">
      <c r="A10476" s="3">
        <v>42076</v>
      </c>
      <c r="B10476" s="1">
        <v>7</v>
      </c>
      <c r="C10476" s="1">
        <v>3282.3973500000002</v>
      </c>
      <c r="D10476" s="1">
        <v>1531.5866699999999</v>
      </c>
      <c r="E10476" s="1">
        <v>4813.9840199999999</v>
      </c>
    </row>
    <row r="10477" spans="1:5" x14ac:dyDescent="0.2">
      <c r="A10477" s="3">
        <v>42076</v>
      </c>
      <c r="B10477" s="1">
        <v>8</v>
      </c>
      <c r="C10477" s="1">
        <v>3513.8707300000001</v>
      </c>
      <c r="D10477" s="1">
        <v>1631.7792899999999</v>
      </c>
      <c r="E10477" s="1">
        <v>5145.65002</v>
      </c>
    </row>
    <row r="10478" spans="1:5" x14ac:dyDescent="0.2">
      <c r="A10478" s="3">
        <v>42076</v>
      </c>
      <c r="B10478" s="1">
        <v>9</v>
      </c>
      <c r="C10478" s="1">
        <v>3531.4394400000001</v>
      </c>
      <c r="D10478" s="1">
        <v>1537.98559</v>
      </c>
      <c r="E10478" s="1">
        <v>5069.4250300000003</v>
      </c>
    </row>
    <row r="10479" spans="1:5" x14ac:dyDescent="0.2">
      <c r="A10479" s="3">
        <v>42076</v>
      </c>
      <c r="B10479" s="1">
        <v>10</v>
      </c>
      <c r="C10479" s="1">
        <v>3496.6520300000002</v>
      </c>
      <c r="D10479" s="1">
        <v>1446.1569400000001</v>
      </c>
      <c r="E10479" s="1">
        <v>4942.80897</v>
      </c>
    </row>
    <row r="10480" spans="1:5" x14ac:dyDescent="0.2">
      <c r="A10480" s="3">
        <v>42076</v>
      </c>
      <c r="B10480" s="1">
        <v>11</v>
      </c>
      <c r="C10480" s="1">
        <v>3468.6893300000002</v>
      </c>
      <c r="D10480" s="1">
        <v>1391.73666</v>
      </c>
      <c r="E10480" s="1">
        <v>4860.4259899999997</v>
      </c>
    </row>
    <row r="10481" spans="1:5" x14ac:dyDescent="0.2">
      <c r="A10481" s="3">
        <v>42076</v>
      </c>
      <c r="B10481" s="1">
        <v>12</v>
      </c>
      <c r="C10481" s="1">
        <v>3420.1954599999999</v>
      </c>
      <c r="D10481" s="1">
        <v>1346.0995600000001</v>
      </c>
      <c r="E10481" s="1">
        <v>4766.2950199999996</v>
      </c>
    </row>
    <row r="10482" spans="1:5" x14ac:dyDescent="0.2">
      <c r="A10482" s="3">
        <v>42076</v>
      </c>
      <c r="B10482" s="1">
        <v>13</v>
      </c>
      <c r="C10482" s="1">
        <v>3353.61616</v>
      </c>
      <c r="D10482" s="1">
        <v>1306.4238800000001</v>
      </c>
      <c r="E10482" s="1">
        <v>4660.0400399999999</v>
      </c>
    </row>
    <row r="10483" spans="1:5" x14ac:dyDescent="0.2">
      <c r="A10483" s="3">
        <v>42076</v>
      </c>
      <c r="B10483" s="1">
        <v>14</v>
      </c>
      <c r="C10483" s="1">
        <v>3329.0246200000001</v>
      </c>
      <c r="D10483" s="1">
        <v>1290.0084199999999</v>
      </c>
      <c r="E10483" s="1">
        <v>4619.0330400000003</v>
      </c>
    </row>
    <row r="10484" spans="1:5" x14ac:dyDescent="0.2">
      <c r="A10484" s="3">
        <v>42076</v>
      </c>
      <c r="B10484" s="1">
        <v>15</v>
      </c>
      <c r="C10484" s="1">
        <v>3278.5538999999999</v>
      </c>
      <c r="D10484" s="1">
        <v>1270.59212</v>
      </c>
      <c r="E10484" s="1">
        <v>4549.1460200000001</v>
      </c>
    </row>
    <row r="10485" spans="1:5" x14ac:dyDescent="0.2">
      <c r="A10485" s="3">
        <v>42076</v>
      </c>
      <c r="B10485" s="1">
        <v>16</v>
      </c>
      <c r="C10485" s="1">
        <v>3236.4315099999999</v>
      </c>
      <c r="D10485" s="1">
        <v>1285.3884800000001</v>
      </c>
      <c r="E10485" s="1">
        <v>4521.81999</v>
      </c>
    </row>
    <row r="10486" spans="1:5" x14ac:dyDescent="0.2">
      <c r="A10486" s="3">
        <v>42076</v>
      </c>
      <c r="B10486" s="1">
        <v>17</v>
      </c>
      <c r="C10486" s="1">
        <v>3207.21144</v>
      </c>
      <c r="D10486" s="1">
        <v>1336.1875700000001</v>
      </c>
      <c r="E10486" s="1">
        <v>4543.3990100000001</v>
      </c>
    </row>
    <row r="10487" spans="1:5" x14ac:dyDescent="0.2">
      <c r="A10487" s="3">
        <v>42076</v>
      </c>
      <c r="B10487" s="1">
        <v>18</v>
      </c>
      <c r="C10487" s="1">
        <v>3209.4214099999999</v>
      </c>
      <c r="D10487" s="1">
        <v>1422.8246099999999</v>
      </c>
      <c r="E10487" s="1">
        <v>4632.2460199999996</v>
      </c>
    </row>
    <row r="10488" spans="1:5" x14ac:dyDescent="0.2">
      <c r="A10488" s="3">
        <v>42076</v>
      </c>
      <c r="B10488" s="1">
        <v>19</v>
      </c>
      <c r="C10488" s="1">
        <v>3185.1184699999999</v>
      </c>
      <c r="D10488" s="1">
        <v>1505.6745100000001</v>
      </c>
      <c r="E10488" s="1">
        <v>4690.7929800000002</v>
      </c>
    </row>
    <row r="10489" spans="1:5" x14ac:dyDescent="0.2">
      <c r="A10489" s="3">
        <v>42076</v>
      </c>
      <c r="B10489" s="1">
        <v>20</v>
      </c>
      <c r="C10489" s="1">
        <v>3228.20775</v>
      </c>
      <c r="D10489" s="1">
        <v>1596.5342900000001</v>
      </c>
      <c r="E10489" s="1">
        <v>4824.7420400000001</v>
      </c>
    </row>
    <row r="10490" spans="1:5" x14ac:dyDescent="0.2">
      <c r="A10490" s="3">
        <v>42076</v>
      </c>
      <c r="B10490" s="1">
        <v>21</v>
      </c>
      <c r="C10490" s="1">
        <v>3200.7048799999998</v>
      </c>
      <c r="D10490" s="1">
        <v>1610.2251699999999</v>
      </c>
      <c r="E10490" s="1">
        <v>4810.9300499999999</v>
      </c>
    </row>
    <row r="10491" spans="1:5" x14ac:dyDescent="0.2">
      <c r="A10491" s="3">
        <v>42076</v>
      </c>
      <c r="B10491" s="1">
        <v>22</v>
      </c>
      <c r="C10491" s="1">
        <v>3082.9519700000001</v>
      </c>
      <c r="D10491" s="1">
        <v>1558.19199</v>
      </c>
      <c r="E10491" s="1">
        <v>4641.1439600000003</v>
      </c>
    </row>
    <row r="10492" spans="1:5" x14ac:dyDescent="0.2">
      <c r="A10492" s="3">
        <v>42076</v>
      </c>
      <c r="B10492" s="1">
        <v>23</v>
      </c>
      <c r="C10492" s="1">
        <v>2932.9115400000001</v>
      </c>
      <c r="D10492" s="1">
        <v>1463.8304700000001</v>
      </c>
      <c r="E10492" s="1">
        <v>4396.7420099999999</v>
      </c>
    </row>
    <row r="10493" spans="1:5" x14ac:dyDescent="0.2">
      <c r="A10493" s="3">
        <v>42076</v>
      </c>
      <c r="B10493" s="1">
        <v>24</v>
      </c>
      <c r="C10493" s="1">
        <v>2781.3881799999999</v>
      </c>
      <c r="D10493" s="1">
        <v>1340.8218400000001</v>
      </c>
      <c r="E10493" s="1">
        <v>4122.2100200000004</v>
      </c>
    </row>
    <row r="10494" spans="1:5" x14ac:dyDescent="0.2">
      <c r="A10494" s="3">
        <v>42077</v>
      </c>
      <c r="B10494" s="1">
        <v>1</v>
      </c>
      <c r="C10494" s="1">
        <v>2656.4273499999999</v>
      </c>
      <c r="D10494" s="1">
        <v>1240.8866499999999</v>
      </c>
      <c r="E10494" s="1">
        <v>3897.3139999999999</v>
      </c>
    </row>
    <row r="10495" spans="1:5" x14ac:dyDescent="0.2">
      <c r="A10495" s="3">
        <v>42077</v>
      </c>
      <c r="B10495" s="1">
        <v>2</v>
      </c>
      <c r="C10495" s="1">
        <v>2573.7110699999998</v>
      </c>
      <c r="D10495" s="1">
        <v>1169.31295</v>
      </c>
      <c r="E10495" s="1">
        <v>3743.0240199999998</v>
      </c>
    </row>
    <row r="10496" spans="1:5" x14ac:dyDescent="0.2">
      <c r="A10496" s="3">
        <v>42077</v>
      </c>
      <c r="B10496" s="1">
        <v>3</v>
      </c>
      <c r="C10496" s="1">
        <v>2520.7914900000001</v>
      </c>
      <c r="D10496" s="1">
        <v>1122.4965</v>
      </c>
      <c r="E10496" s="1">
        <v>3643.2879899999998</v>
      </c>
    </row>
    <row r="10497" spans="1:5" x14ac:dyDescent="0.2">
      <c r="A10497" s="3">
        <v>42077</v>
      </c>
      <c r="B10497" s="1">
        <v>4</v>
      </c>
      <c r="C10497" s="1">
        <v>2513.2653700000001</v>
      </c>
      <c r="D10497" s="1">
        <v>1104.74767</v>
      </c>
      <c r="E10497" s="1">
        <v>3618.0130399999998</v>
      </c>
    </row>
    <row r="10498" spans="1:5" x14ac:dyDescent="0.2">
      <c r="A10498" s="3">
        <v>42077</v>
      </c>
      <c r="B10498" s="1">
        <v>5</v>
      </c>
      <c r="C10498" s="1">
        <v>2531.9065599999999</v>
      </c>
      <c r="D10498" s="1">
        <v>1104.5834600000001</v>
      </c>
      <c r="E10498" s="1">
        <v>3636.4900200000002</v>
      </c>
    </row>
    <row r="10499" spans="1:5" x14ac:dyDescent="0.2">
      <c r="A10499" s="3">
        <v>42077</v>
      </c>
      <c r="B10499" s="1">
        <v>6</v>
      </c>
      <c r="C10499" s="1">
        <v>2605.8786100000002</v>
      </c>
      <c r="D10499" s="1">
        <v>1132.9833900000001</v>
      </c>
      <c r="E10499" s="1">
        <v>3738.8620000000001</v>
      </c>
    </row>
    <row r="10500" spans="1:5" x14ac:dyDescent="0.2">
      <c r="A10500" s="3">
        <v>42077</v>
      </c>
      <c r="B10500" s="1">
        <v>7</v>
      </c>
      <c r="C10500" s="1">
        <v>2738.2496500000002</v>
      </c>
      <c r="D10500" s="1">
        <v>1204.19741</v>
      </c>
      <c r="E10500" s="1">
        <v>3942.44706</v>
      </c>
    </row>
    <row r="10501" spans="1:5" x14ac:dyDescent="0.2">
      <c r="A10501" s="3">
        <v>42077</v>
      </c>
      <c r="B10501" s="1">
        <v>8</v>
      </c>
      <c r="C10501" s="1">
        <v>2861.8751900000002</v>
      </c>
      <c r="D10501" s="1">
        <v>1303.1058599999999</v>
      </c>
      <c r="E10501" s="1">
        <v>4164.9810500000003</v>
      </c>
    </row>
    <row r="10502" spans="1:5" x14ac:dyDescent="0.2">
      <c r="A10502" s="3">
        <v>42077</v>
      </c>
      <c r="B10502" s="1">
        <v>9</v>
      </c>
      <c r="C10502" s="1">
        <v>2958.9843999999998</v>
      </c>
      <c r="D10502" s="1">
        <v>1415.94462</v>
      </c>
      <c r="E10502" s="1">
        <v>4374.9290199999996</v>
      </c>
    </row>
    <row r="10503" spans="1:5" x14ac:dyDescent="0.2">
      <c r="A10503" s="3">
        <v>42077</v>
      </c>
      <c r="B10503" s="1">
        <v>10</v>
      </c>
      <c r="C10503" s="1">
        <v>3068.7654900000002</v>
      </c>
      <c r="D10503" s="1">
        <v>1505.87752</v>
      </c>
      <c r="E10503" s="1">
        <v>4574.6430099999998</v>
      </c>
    </row>
    <row r="10504" spans="1:5" x14ac:dyDescent="0.2">
      <c r="A10504" s="3">
        <v>42077</v>
      </c>
      <c r="B10504" s="1">
        <v>11</v>
      </c>
      <c r="C10504" s="1">
        <v>3124.3037599999998</v>
      </c>
      <c r="D10504" s="1">
        <v>1561.6922500000001</v>
      </c>
      <c r="E10504" s="1">
        <v>4685.9960099999998</v>
      </c>
    </row>
    <row r="10505" spans="1:5" x14ac:dyDescent="0.2">
      <c r="A10505" s="3">
        <v>42077</v>
      </c>
      <c r="B10505" s="1">
        <v>12</v>
      </c>
      <c r="C10505" s="1">
        <v>3112.8096999999998</v>
      </c>
      <c r="D10505" s="1">
        <v>1569.08032</v>
      </c>
      <c r="E10505" s="1">
        <v>4681.8900199999998</v>
      </c>
    </row>
    <row r="10506" spans="1:5" x14ac:dyDescent="0.2">
      <c r="A10506" s="3">
        <v>42077</v>
      </c>
      <c r="B10506" s="1">
        <v>13</v>
      </c>
      <c r="C10506" s="1">
        <v>3082.9303500000001</v>
      </c>
      <c r="D10506" s="1">
        <v>1553.9956999999999</v>
      </c>
      <c r="E10506" s="1">
        <v>4636.92605</v>
      </c>
    </row>
    <row r="10507" spans="1:5" x14ac:dyDescent="0.2">
      <c r="A10507" s="3">
        <v>42077</v>
      </c>
      <c r="B10507" s="1">
        <v>14</v>
      </c>
      <c r="C10507" s="1">
        <v>3023.1973600000001</v>
      </c>
      <c r="D10507" s="1">
        <v>1524.1456499999999</v>
      </c>
      <c r="E10507" s="1">
        <v>4547.3430099999996</v>
      </c>
    </row>
    <row r="10508" spans="1:5" x14ac:dyDescent="0.2">
      <c r="A10508" s="3">
        <v>42077</v>
      </c>
      <c r="B10508" s="1">
        <v>15</v>
      </c>
      <c r="C10508" s="1">
        <v>2978.9731999999999</v>
      </c>
      <c r="D10508" s="1">
        <v>1486.7948100000001</v>
      </c>
      <c r="E10508" s="1">
        <v>4465.7680099999998</v>
      </c>
    </row>
    <row r="10509" spans="1:5" x14ac:dyDescent="0.2">
      <c r="A10509" s="3">
        <v>42077</v>
      </c>
      <c r="B10509" s="1">
        <v>16</v>
      </c>
      <c r="C10509" s="1">
        <v>2920.0300200000001</v>
      </c>
      <c r="D10509" s="1">
        <v>1456.0189800000001</v>
      </c>
      <c r="E10509" s="1">
        <v>4376.049</v>
      </c>
    </row>
    <row r="10510" spans="1:5" x14ac:dyDescent="0.2">
      <c r="A10510" s="3">
        <v>42077</v>
      </c>
      <c r="B10510" s="1">
        <v>17</v>
      </c>
      <c r="C10510" s="1">
        <v>2927.6988700000002</v>
      </c>
      <c r="D10510" s="1">
        <v>1471.0741599999999</v>
      </c>
      <c r="E10510" s="1">
        <v>4398.7730300000003</v>
      </c>
    </row>
    <row r="10511" spans="1:5" x14ac:dyDescent="0.2">
      <c r="A10511" s="3">
        <v>42077</v>
      </c>
      <c r="B10511" s="1">
        <v>18</v>
      </c>
      <c r="C10511" s="1">
        <v>2917.6537499999999</v>
      </c>
      <c r="D10511" s="1">
        <v>1508.1202900000001</v>
      </c>
      <c r="E10511" s="1">
        <v>4425.7740400000002</v>
      </c>
    </row>
    <row r="10512" spans="1:5" x14ac:dyDescent="0.2">
      <c r="A10512" s="3">
        <v>42077</v>
      </c>
      <c r="B10512" s="1">
        <v>19</v>
      </c>
      <c r="C10512" s="1">
        <v>2930.28719</v>
      </c>
      <c r="D10512" s="1">
        <v>1539.8377800000001</v>
      </c>
      <c r="E10512" s="1">
        <v>4470.1249699999998</v>
      </c>
    </row>
    <row r="10513" spans="1:5" x14ac:dyDescent="0.2">
      <c r="A10513" s="3">
        <v>42077</v>
      </c>
      <c r="B10513" s="1">
        <v>20</v>
      </c>
      <c r="C10513" s="1">
        <v>2974.0719800000002</v>
      </c>
      <c r="D10513" s="1">
        <v>1562.2950000000001</v>
      </c>
      <c r="E10513" s="1">
        <v>4536.3669799999998</v>
      </c>
    </row>
    <row r="10514" spans="1:5" x14ac:dyDescent="0.2">
      <c r="A10514" s="3">
        <v>42077</v>
      </c>
      <c r="B10514" s="1">
        <v>21</v>
      </c>
      <c r="C10514" s="1">
        <v>2932.9094799999998</v>
      </c>
      <c r="D10514" s="1">
        <v>1536.3896099999999</v>
      </c>
      <c r="E10514" s="1">
        <v>4469.2990900000004</v>
      </c>
    </row>
    <row r="10515" spans="1:5" x14ac:dyDescent="0.2">
      <c r="A10515" s="3">
        <v>42077</v>
      </c>
      <c r="B10515" s="1">
        <v>22</v>
      </c>
      <c r="C10515" s="1">
        <v>2855.8625099999999</v>
      </c>
      <c r="D10515" s="1">
        <v>1477.9174800000001</v>
      </c>
      <c r="E10515" s="1">
        <v>4333.77999</v>
      </c>
    </row>
    <row r="10516" spans="1:5" x14ac:dyDescent="0.2">
      <c r="A10516" s="3">
        <v>42077</v>
      </c>
      <c r="B10516" s="1">
        <v>23</v>
      </c>
      <c r="C10516" s="1">
        <v>2758.4795899999999</v>
      </c>
      <c r="D10516" s="1">
        <v>1385.53639</v>
      </c>
      <c r="E10516" s="1">
        <v>4144.0159800000001</v>
      </c>
    </row>
    <row r="10517" spans="1:5" x14ac:dyDescent="0.2">
      <c r="A10517" s="3">
        <v>42077</v>
      </c>
      <c r="B10517" s="1">
        <v>24</v>
      </c>
      <c r="C10517" s="1">
        <v>2662.7347</v>
      </c>
      <c r="D10517" s="1">
        <v>1279.1882800000001</v>
      </c>
      <c r="E10517" s="1">
        <v>3941.9229799999998</v>
      </c>
    </row>
    <row r="10518" spans="1:5" x14ac:dyDescent="0.2">
      <c r="A10518" s="3">
        <v>42078</v>
      </c>
      <c r="B10518" s="1">
        <v>1</v>
      </c>
      <c r="C10518" s="1">
        <v>2544.98837</v>
      </c>
      <c r="D10518" s="1">
        <v>1185.7766999999999</v>
      </c>
      <c r="E10518" s="1">
        <v>3730.7650699999999</v>
      </c>
    </row>
    <row r="10519" spans="1:5" x14ac:dyDescent="0.2">
      <c r="A10519" s="3">
        <v>42078</v>
      </c>
      <c r="B10519" s="1">
        <v>2</v>
      </c>
      <c r="C10519" s="1">
        <v>2466.7316500000002</v>
      </c>
      <c r="D10519" s="1">
        <v>1116.7923699999999</v>
      </c>
      <c r="E10519" s="1">
        <v>3583.5240199999998</v>
      </c>
    </row>
    <row r="10520" spans="1:5" x14ac:dyDescent="0.2">
      <c r="A10520" s="3">
        <v>42078</v>
      </c>
      <c r="B10520" s="1">
        <v>3</v>
      </c>
      <c r="C10520" s="1">
        <v>2434.0732200000002</v>
      </c>
      <c r="D10520" s="1">
        <v>1093.9098200000001</v>
      </c>
      <c r="E10520" s="1">
        <v>3527.9830400000001</v>
      </c>
    </row>
    <row r="10521" spans="1:5" x14ac:dyDescent="0.2">
      <c r="A10521" s="3">
        <v>42078</v>
      </c>
      <c r="B10521" s="1">
        <v>4</v>
      </c>
      <c r="C10521" s="1">
        <v>2431.5867199999998</v>
      </c>
      <c r="D10521" s="1">
        <v>1067.4793099999999</v>
      </c>
      <c r="E10521" s="1">
        <v>3499.06603</v>
      </c>
    </row>
    <row r="10522" spans="1:5" x14ac:dyDescent="0.2">
      <c r="A10522" s="3">
        <v>42078</v>
      </c>
      <c r="B10522" s="1">
        <v>5</v>
      </c>
      <c r="C10522" s="1">
        <v>2439.5835200000001</v>
      </c>
      <c r="D10522" s="1">
        <v>1061.25343</v>
      </c>
      <c r="E10522" s="1">
        <v>3500.8369499999999</v>
      </c>
    </row>
    <row r="10523" spans="1:5" x14ac:dyDescent="0.2">
      <c r="A10523" s="3">
        <v>42078</v>
      </c>
      <c r="B10523" s="1">
        <v>6</v>
      </c>
      <c r="C10523" s="1">
        <v>2494.75396</v>
      </c>
      <c r="D10523" s="1">
        <v>1088.0650900000001</v>
      </c>
      <c r="E10523" s="1">
        <v>3582.8190500000001</v>
      </c>
    </row>
    <row r="10524" spans="1:5" x14ac:dyDescent="0.2">
      <c r="A10524" s="3">
        <v>42078</v>
      </c>
      <c r="B10524" s="1">
        <v>7</v>
      </c>
      <c r="C10524" s="1">
        <v>2575.5353300000002</v>
      </c>
      <c r="D10524" s="1">
        <v>1145.5027</v>
      </c>
      <c r="E10524" s="1">
        <v>3721.0380300000002</v>
      </c>
    </row>
    <row r="10525" spans="1:5" x14ac:dyDescent="0.2">
      <c r="A10525" s="3">
        <v>42078</v>
      </c>
      <c r="B10525" s="1">
        <v>8</v>
      </c>
      <c r="C10525" s="1">
        <v>2649.7528900000002</v>
      </c>
      <c r="D10525" s="1">
        <v>1223.8580999999999</v>
      </c>
      <c r="E10525" s="1">
        <v>3873.6109900000001</v>
      </c>
    </row>
    <row r="10526" spans="1:5" x14ac:dyDescent="0.2">
      <c r="A10526" s="3">
        <v>42078</v>
      </c>
      <c r="B10526" s="1">
        <v>9</v>
      </c>
      <c r="C10526" s="1">
        <v>2747.6496000000002</v>
      </c>
      <c r="D10526" s="1">
        <v>1347.7514100000001</v>
      </c>
      <c r="E10526" s="1">
        <v>4095.40101</v>
      </c>
    </row>
    <row r="10527" spans="1:5" x14ac:dyDescent="0.2">
      <c r="A10527" s="3">
        <v>42078</v>
      </c>
      <c r="B10527" s="1">
        <v>10</v>
      </c>
      <c r="C10527" s="1">
        <v>2869.7646</v>
      </c>
      <c r="D10527" s="1">
        <v>1456.3263899999999</v>
      </c>
      <c r="E10527" s="1">
        <v>4326.0909899999997</v>
      </c>
    </row>
    <row r="10528" spans="1:5" x14ac:dyDescent="0.2">
      <c r="A10528" s="3">
        <v>42078</v>
      </c>
      <c r="B10528" s="1">
        <v>11</v>
      </c>
      <c r="C10528" s="1">
        <v>2932.0411899999999</v>
      </c>
      <c r="D10528" s="1">
        <v>1515.9008200000001</v>
      </c>
      <c r="E10528" s="1">
        <v>4447.9420099999998</v>
      </c>
    </row>
    <row r="10529" spans="1:5" x14ac:dyDescent="0.2">
      <c r="A10529" s="3">
        <v>42078</v>
      </c>
      <c r="B10529" s="1">
        <v>12</v>
      </c>
      <c r="C10529" s="1">
        <v>2978.19893</v>
      </c>
      <c r="D10529" s="1">
        <v>1549.4780599999999</v>
      </c>
      <c r="E10529" s="1">
        <v>4527.6769899999999</v>
      </c>
    </row>
    <row r="10530" spans="1:5" x14ac:dyDescent="0.2">
      <c r="A10530" s="3">
        <v>42078</v>
      </c>
      <c r="B10530" s="1">
        <v>13</v>
      </c>
      <c r="C10530" s="1">
        <v>2985.3441400000002</v>
      </c>
      <c r="D10530" s="1">
        <v>1568.75584</v>
      </c>
      <c r="E10530" s="1">
        <v>4554.09998</v>
      </c>
    </row>
    <row r="10531" spans="1:5" x14ac:dyDescent="0.2">
      <c r="A10531" s="3">
        <v>42078</v>
      </c>
      <c r="B10531" s="1">
        <v>14</v>
      </c>
      <c r="C10531" s="1">
        <v>2991.35844</v>
      </c>
      <c r="D10531" s="1">
        <v>1578.39455</v>
      </c>
      <c r="E10531" s="1">
        <v>4569.75299</v>
      </c>
    </row>
    <row r="10532" spans="1:5" x14ac:dyDescent="0.2">
      <c r="A10532" s="3">
        <v>42078</v>
      </c>
      <c r="B10532" s="1">
        <v>15</v>
      </c>
      <c r="C10532" s="1">
        <v>2979.1077500000001</v>
      </c>
      <c r="D10532" s="1">
        <v>1567.7242900000001</v>
      </c>
      <c r="E10532" s="1">
        <v>4546.8320400000002</v>
      </c>
    </row>
    <row r="10533" spans="1:5" x14ac:dyDescent="0.2">
      <c r="A10533" s="3">
        <v>42078</v>
      </c>
      <c r="B10533" s="1">
        <v>16</v>
      </c>
      <c r="C10533" s="1">
        <v>2964.1000399999998</v>
      </c>
      <c r="D10533" s="1">
        <v>1561.1729700000001</v>
      </c>
      <c r="E10533" s="1">
        <v>4525.2730099999999</v>
      </c>
    </row>
    <row r="10534" spans="1:5" x14ac:dyDescent="0.2">
      <c r="A10534" s="3">
        <v>42078</v>
      </c>
      <c r="B10534" s="1">
        <v>17</v>
      </c>
      <c r="C10534" s="1">
        <v>2969.82033</v>
      </c>
      <c r="D10534" s="1">
        <v>1579.1516799999999</v>
      </c>
      <c r="E10534" s="1">
        <v>4548.9720100000004</v>
      </c>
    </row>
    <row r="10535" spans="1:5" x14ac:dyDescent="0.2">
      <c r="A10535" s="3">
        <v>42078</v>
      </c>
      <c r="B10535" s="1">
        <v>18</v>
      </c>
      <c r="C10535" s="1">
        <v>2995.0935399999998</v>
      </c>
      <c r="D10535" s="1">
        <v>1638.4185</v>
      </c>
      <c r="E10535" s="1">
        <v>4633.5120399999996</v>
      </c>
    </row>
    <row r="10536" spans="1:5" x14ac:dyDescent="0.2">
      <c r="A10536" s="3">
        <v>42078</v>
      </c>
      <c r="B10536" s="1">
        <v>19</v>
      </c>
      <c r="C10536" s="1">
        <v>3022.07717</v>
      </c>
      <c r="D10536" s="1">
        <v>1698.24584</v>
      </c>
      <c r="E10536" s="1">
        <v>4720.3230100000001</v>
      </c>
    </row>
    <row r="10537" spans="1:5" x14ac:dyDescent="0.2">
      <c r="A10537" s="3">
        <v>42078</v>
      </c>
      <c r="B10537" s="1">
        <v>20</v>
      </c>
      <c r="C10537" s="1">
        <v>3134.3259400000002</v>
      </c>
      <c r="D10537" s="1">
        <v>1797.51313</v>
      </c>
      <c r="E10537" s="1">
        <v>4931.83907</v>
      </c>
    </row>
    <row r="10538" spans="1:5" x14ac:dyDescent="0.2">
      <c r="A10538" s="3">
        <v>42078</v>
      </c>
      <c r="B10538" s="1">
        <v>21</v>
      </c>
      <c r="C10538" s="1">
        <v>3136.9148799999998</v>
      </c>
      <c r="D10538" s="1">
        <v>1801.9022</v>
      </c>
      <c r="E10538" s="1">
        <v>4938.8170799999998</v>
      </c>
    </row>
    <row r="10539" spans="1:5" x14ac:dyDescent="0.2">
      <c r="A10539" s="3">
        <v>42078</v>
      </c>
      <c r="B10539" s="1">
        <v>22</v>
      </c>
      <c r="C10539" s="1">
        <v>3037.67931</v>
      </c>
      <c r="D10539" s="1">
        <v>1700.61772</v>
      </c>
      <c r="E10539" s="1">
        <v>4738.2970299999997</v>
      </c>
    </row>
    <row r="10540" spans="1:5" x14ac:dyDescent="0.2">
      <c r="A10540" s="3">
        <v>42078</v>
      </c>
      <c r="B10540" s="1">
        <v>23</v>
      </c>
      <c r="C10540" s="1">
        <v>2908.7895699999999</v>
      </c>
      <c r="D10540" s="1">
        <v>1546.8054</v>
      </c>
      <c r="E10540" s="1">
        <v>4455.5949700000001</v>
      </c>
    </row>
    <row r="10541" spans="1:5" x14ac:dyDescent="0.2">
      <c r="A10541" s="3">
        <v>42078</v>
      </c>
      <c r="B10541" s="1">
        <v>24</v>
      </c>
      <c r="C10541" s="1">
        <v>2796.1472199999998</v>
      </c>
      <c r="D10541" s="1">
        <v>1372.4648099999999</v>
      </c>
      <c r="E10541" s="1">
        <v>4168.6120300000002</v>
      </c>
    </row>
    <row r="10542" spans="1:5" x14ac:dyDescent="0.2">
      <c r="A10542" s="3">
        <v>42079</v>
      </c>
      <c r="B10542" s="1">
        <v>1</v>
      </c>
      <c r="C10542" s="1">
        <v>2732.0188600000001</v>
      </c>
      <c r="D10542" s="1">
        <v>1237.2012099999999</v>
      </c>
      <c r="E10542" s="1">
        <v>3969.2200699999999</v>
      </c>
    </row>
    <row r="10543" spans="1:5" x14ac:dyDescent="0.2">
      <c r="A10543" s="3">
        <v>42079</v>
      </c>
      <c r="B10543" s="1">
        <v>2</v>
      </c>
      <c r="C10543" s="1">
        <v>2674.5977600000001</v>
      </c>
      <c r="D10543" s="1">
        <v>1171.95426</v>
      </c>
      <c r="E10543" s="1">
        <v>3846.5520200000001</v>
      </c>
    </row>
    <row r="10544" spans="1:5" x14ac:dyDescent="0.2">
      <c r="A10544" s="3">
        <v>42079</v>
      </c>
      <c r="B10544" s="1">
        <v>3</v>
      </c>
      <c r="C10544" s="1">
        <v>2634.4511299999999</v>
      </c>
      <c r="D10544" s="1">
        <v>1141.0198499999999</v>
      </c>
      <c r="E10544" s="1">
        <v>3775.4709800000001</v>
      </c>
    </row>
    <row r="10545" spans="1:5" x14ac:dyDescent="0.2">
      <c r="A10545" s="3">
        <v>42079</v>
      </c>
      <c r="B10545" s="1">
        <v>4</v>
      </c>
      <c r="C10545" s="1">
        <v>2686.8962099999999</v>
      </c>
      <c r="D10545" s="1">
        <v>1150.41481</v>
      </c>
      <c r="E10545" s="1">
        <v>3837.3110200000001</v>
      </c>
    </row>
    <row r="10546" spans="1:5" x14ac:dyDescent="0.2">
      <c r="A10546" s="3">
        <v>42079</v>
      </c>
      <c r="B10546" s="1">
        <v>5</v>
      </c>
      <c r="C10546" s="1">
        <v>2788.9597899999999</v>
      </c>
      <c r="D10546" s="1">
        <v>1184.68022</v>
      </c>
      <c r="E10546" s="1">
        <v>3973.6400100000001</v>
      </c>
    </row>
    <row r="10547" spans="1:5" x14ac:dyDescent="0.2">
      <c r="A10547" s="3">
        <v>42079</v>
      </c>
      <c r="B10547" s="1">
        <v>6</v>
      </c>
      <c r="C10547" s="1">
        <v>3011.4769799999999</v>
      </c>
      <c r="D10547" s="1">
        <v>1298.63805</v>
      </c>
      <c r="E10547" s="1">
        <v>4310.1150299999999</v>
      </c>
    </row>
    <row r="10548" spans="1:5" x14ac:dyDescent="0.2">
      <c r="A10548" s="3">
        <v>42079</v>
      </c>
      <c r="B10548" s="1">
        <v>7</v>
      </c>
      <c r="C10548" s="1">
        <v>3334.4788800000001</v>
      </c>
      <c r="D10548" s="1">
        <v>1518.5351000000001</v>
      </c>
      <c r="E10548" s="1">
        <v>4853.0139799999997</v>
      </c>
    </row>
    <row r="10549" spans="1:5" x14ac:dyDescent="0.2">
      <c r="A10549" s="3">
        <v>42079</v>
      </c>
      <c r="B10549" s="1">
        <v>8</v>
      </c>
      <c r="C10549" s="1">
        <v>3546.0454800000002</v>
      </c>
      <c r="D10549" s="1">
        <v>1597.6205299999999</v>
      </c>
      <c r="E10549" s="1">
        <v>5143.6660099999999</v>
      </c>
    </row>
    <row r="10550" spans="1:5" x14ac:dyDescent="0.2">
      <c r="A10550" s="3">
        <v>42079</v>
      </c>
      <c r="B10550" s="1">
        <v>9</v>
      </c>
      <c r="C10550" s="1">
        <v>3565.11463</v>
      </c>
      <c r="D10550" s="1">
        <v>1517.29042</v>
      </c>
      <c r="E10550" s="1">
        <v>5082.4050500000003</v>
      </c>
    </row>
    <row r="10551" spans="1:5" x14ac:dyDescent="0.2">
      <c r="A10551" s="3">
        <v>42079</v>
      </c>
      <c r="B10551" s="1">
        <v>10</v>
      </c>
      <c r="C10551" s="1">
        <v>3555.2280900000001</v>
      </c>
      <c r="D10551" s="1">
        <v>1437.37184</v>
      </c>
      <c r="E10551" s="1">
        <v>4992.5999300000003</v>
      </c>
    </row>
    <row r="10552" spans="1:5" x14ac:dyDescent="0.2">
      <c r="A10552" s="3">
        <v>42079</v>
      </c>
      <c r="B10552" s="1">
        <v>11</v>
      </c>
      <c r="C10552" s="1">
        <v>3503.1810500000001</v>
      </c>
      <c r="D10552" s="1">
        <v>1382.4209699999999</v>
      </c>
      <c r="E10552" s="1">
        <v>4885.6020200000003</v>
      </c>
    </row>
    <row r="10553" spans="1:5" x14ac:dyDescent="0.2">
      <c r="A10553" s="3">
        <v>42079</v>
      </c>
      <c r="B10553" s="1">
        <v>12</v>
      </c>
      <c r="C10553" s="1">
        <v>3467.4340499999998</v>
      </c>
      <c r="D10553" s="1">
        <v>1334.66697</v>
      </c>
      <c r="E10553" s="1">
        <v>4802.1010200000001</v>
      </c>
    </row>
    <row r="10554" spans="1:5" x14ac:dyDescent="0.2">
      <c r="A10554" s="3">
        <v>42079</v>
      </c>
      <c r="B10554" s="1">
        <v>13</v>
      </c>
      <c r="C10554" s="1">
        <v>3403.2236699999999</v>
      </c>
      <c r="D10554" s="1">
        <v>1293.4853900000001</v>
      </c>
      <c r="E10554" s="1">
        <v>4696.7090600000001</v>
      </c>
    </row>
    <row r="10555" spans="1:5" x14ac:dyDescent="0.2">
      <c r="A10555" s="3">
        <v>42079</v>
      </c>
      <c r="B10555" s="1">
        <v>14</v>
      </c>
      <c r="C10555" s="1">
        <v>3358.6436899999999</v>
      </c>
      <c r="D10555" s="1">
        <v>1255.7063499999999</v>
      </c>
      <c r="E10555" s="1">
        <v>4614.3500400000003</v>
      </c>
    </row>
    <row r="10556" spans="1:5" x14ac:dyDescent="0.2">
      <c r="A10556" s="3">
        <v>42079</v>
      </c>
      <c r="B10556" s="1">
        <v>15</v>
      </c>
      <c r="C10556" s="1">
        <v>3306.1279500000001</v>
      </c>
      <c r="D10556" s="1">
        <v>1229.65103</v>
      </c>
      <c r="E10556" s="1">
        <v>4535.77898</v>
      </c>
    </row>
    <row r="10557" spans="1:5" x14ac:dyDescent="0.2">
      <c r="A10557" s="3">
        <v>42079</v>
      </c>
      <c r="B10557" s="1">
        <v>16</v>
      </c>
      <c r="C10557" s="1">
        <v>3277.2226900000001</v>
      </c>
      <c r="D10557" s="1">
        <v>1231.8592699999999</v>
      </c>
      <c r="E10557" s="1">
        <v>4509.0819600000004</v>
      </c>
    </row>
    <row r="10558" spans="1:5" x14ac:dyDescent="0.2">
      <c r="A10558" s="3">
        <v>42079</v>
      </c>
      <c r="B10558" s="1">
        <v>17</v>
      </c>
      <c r="C10558" s="1">
        <v>3223.4847</v>
      </c>
      <c r="D10558" s="1">
        <v>1260.39426</v>
      </c>
      <c r="E10558" s="1">
        <v>4483.87896</v>
      </c>
    </row>
    <row r="10559" spans="1:5" x14ac:dyDescent="0.2">
      <c r="A10559" s="3">
        <v>42079</v>
      </c>
      <c r="B10559" s="1">
        <v>18</v>
      </c>
      <c r="C10559" s="1">
        <v>3214.3236700000002</v>
      </c>
      <c r="D10559" s="1">
        <v>1321.5493200000001</v>
      </c>
      <c r="E10559" s="1">
        <v>4535.8729899999998</v>
      </c>
    </row>
    <row r="10560" spans="1:5" x14ac:dyDescent="0.2">
      <c r="A10560" s="3">
        <v>42079</v>
      </c>
      <c r="B10560" s="1">
        <v>19</v>
      </c>
      <c r="C10560" s="1">
        <v>3197.4983299999999</v>
      </c>
      <c r="D10560" s="1">
        <v>1422.8226299999999</v>
      </c>
      <c r="E10560" s="1">
        <v>4620.32096</v>
      </c>
    </row>
    <row r="10561" spans="1:5" x14ac:dyDescent="0.2">
      <c r="A10561" s="3">
        <v>42079</v>
      </c>
      <c r="B10561" s="1">
        <v>20</v>
      </c>
      <c r="C10561" s="1">
        <v>3246.86697</v>
      </c>
      <c r="D10561" s="1">
        <v>1570.66506</v>
      </c>
      <c r="E10561" s="1">
        <v>4817.5320300000003</v>
      </c>
    </row>
    <row r="10562" spans="1:5" x14ac:dyDescent="0.2">
      <c r="A10562" s="3">
        <v>42079</v>
      </c>
      <c r="B10562" s="1">
        <v>21</v>
      </c>
      <c r="C10562" s="1">
        <v>3263.7020600000001</v>
      </c>
      <c r="D10562" s="1">
        <v>1604.7879</v>
      </c>
      <c r="E10562" s="1">
        <v>4868.4899599999999</v>
      </c>
    </row>
    <row r="10563" spans="1:5" x14ac:dyDescent="0.2">
      <c r="A10563" s="3">
        <v>42079</v>
      </c>
      <c r="B10563" s="1">
        <v>22</v>
      </c>
      <c r="C10563" s="1">
        <v>3133.88976</v>
      </c>
      <c r="D10563" s="1">
        <v>1532.4313400000001</v>
      </c>
      <c r="E10563" s="1">
        <v>4666.3211000000001</v>
      </c>
    </row>
    <row r="10564" spans="1:5" x14ac:dyDescent="0.2">
      <c r="A10564" s="3">
        <v>42079</v>
      </c>
      <c r="B10564" s="1">
        <v>23</v>
      </c>
      <c r="C10564" s="1">
        <v>2946.9511600000001</v>
      </c>
      <c r="D10564" s="1">
        <v>1383.0618199999999</v>
      </c>
      <c r="E10564" s="1">
        <v>4330.0129800000004</v>
      </c>
    </row>
    <row r="10565" spans="1:5" x14ac:dyDescent="0.2">
      <c r="A10565" s="3">
        <v>42079</v>
      </c>
      <c r="B10565" s="1">
        <v>24</v>
      </c>
      <c r="C10565" s="1">
        <v>2775.4337399999999</v>
      </c>
      <c r="D10565" s="1">
        <v>1211.38123</v>
      </c>
      <c r="E10565" s="1">
        <v>3986.8149699999999</v>
      </c>
    </row>
    <row r="10566" spans="1:5" x14ac:dyDescent="0.2">
      <c r="A10566" s="3">
        <v>42080</v>
      </c>
      <c r="B10566" s="1">
        <v>1</v>
      </c>
      <c r="C10566" s="1">
        <v>2657.6359200000002</v>
      </c>
      <c r="D10566" s="1">
        <v>1087.2921200000001</v>
      </c>
      <c r="E10566" s="1">
        <v>3744.9280399999998</v>
      </c>
    </row>
    <row r="10567" spans="1:5" x14ac:dyDescent="0.2">
      <c r="A10567" s="3">
        <v>42080</v>
      </c>
      <c r="B10567" s="1">
        <v>2</v>
      </c>
      <c r="C10567" s="1">
        <v>2559.3234000000002</v>
      </c>
      <c r="D10567" s="1">
        <v>1013.90664</v>
      </c>
      <c r="E10567" s="1">
        <v>3573.2300399999999</v>
      </c>
    </row>
    <row r="10568" spans="1:5" x14ac:dyDescent="0.2">
      <c r="A10568" s="3">
        <v>42080</v>
      </c>
      <c r="B10568" s="1">
        <v>3</v>
      </c>
      <c r="C10568" s="1">
        <v>2510.1727500000002</v>
      </c>
      <c r="D10568" s="1">
        <v>977.49422000000004</v>
      </c>
      <c r="E10568" s="1">
        <v>3487.6669700000002</v>
      </c>
    </row>
    <row r="10569" spans="1:5" x14ac:dyDescent="0.2">
      <c r="A10569" s="3">
        <v>42080</v>
      </c>
      <c r="B10569" s="1">
        <v>4</v>
      </c>
      <c r="C10569" s="1">
        <v>2495.1849299999999</v>
      </c>
      <c r="D10569" s="1">
        <v>963.17404999999997</v>
      </c>
      <c r="E10569" s="1">
        <v>3458.35898</v>
      </c>
    </row>
    <row r="10570" spans="1:5" x14ac:dyDescent="0.2">
      <c r="A10570" s="3">
        <v>42080</v>
      </c>
      <c r="B10570" s="1">
        <v>5</v>
      </c>
      <c r="C10570" s="1">
        <v>2593.1938100000002</v>
      </c>
      <c r="D10570" s="1">
        <v>992.06721000000005</v>
      </c>
      <c r="E10570" s="1">
        <v>3585.2610199999999</v>
      </c>
    </row>
    <row r="10571" spans="1:5" x14ac:dyDescent="0.2">
      <c r="A10571" s="3">
        <v>42080</v>
      </c>
      <c r="B10571" s="1">
        <v>6</v>
      </c>
      <c r="C10571" s="1">
        <v>2765.3532300000002</v>
      </c>
      <c r="D10571" s="1">
        <v>1083.8147899999999</v>
      </c>
      <c r="E10571" s="1">
        <v>3849.1680200000001</v>
      </c>
    </row>
    <row r="10572" spans="1:5" x14ac:dyDescent="0.2">
      <c r="A10572" s="3">
        <v>42080</v>
      </c>
      <c r="B10572" s="1">
        <v>7</v>
      </c>
      <c r="C10572" s="1">
        <v>3089.01712</v>
      </c>
      <c r="D10572" s="1">
        <v>1299.01485</v>
      </c>
      <c r="E10572" s="1">
        <v>4388.03197</v>
      </c>
    </row>
    <row r="10573" spans="1:5" x14ac:dyDescent="0.2">
      <c r="A10573" s="3">
        <v>42080</v>
      </c>
      <c r="B10573" s="1">
        <v>8</v>
      </c>
      <c r="C10573" s="1">
        <v>3314.00351</v>
      </c>
      <c r="D10573" s="1">
        <v>1385.82447</v>
      </c>
      <c r="E10573" s="1">
        <v>4699.82798</v>
      </c>
    </row>
    <row r="10574" spans="1:5" x14ac:dyDescent="0.2">
      <c r="A10574" s="3">
        <v>42080</v>
      </c>
      <c r="B10574" s="1">
        <v>9</v>
      </c>
      <c r="C10574" s="1">
        <v>3367.7885200000001</v>
      </c>
      <c r="D10574" s="1">
        <v>1312.08547</v>
      </c>
      <c r="E10574" s="1">
        <v>4679.87399</v>
      </c>
    </row>
    <row r="10575" spans="1:5" x14ac:dyDescent="0.2">
      <c r="A10575" s="3">
        <v>42080</v>
      </c>
      <c r="B10575" s="1">
        <v>10</v>
      </c>
      <c r="C10575" s="1">
        <v>3405.2730200000001</v>
      </c>
      <c r="D10575" s="1">
        <v>1258.33401</v>
      </c>
      <c r="E10575" s="1">
        <v>4663.6070300000001</v>
      </c>
    </row>
    <row r="10576" spans="1:5" x14ac:dyDescent="0.2">
      <c r="A10576" s="3">
        <v>42080</v>
      </c>
      <c r="B10576" s="1">
        <v>11</v>
      </c>
      <c r="C10576" s="1">
        <v>3354.0643599999999</v>
      </c>
      <c r="D10576" s="1">
        <v>1196.4885899999999</v>
      </c>
      <c r="E10576" s="1">
        <v>4550.5529500000002</v>
      </c>
    </row>
    <row r="10577" spans="1:5" x14ac:dyDescent="0.2">
      <c r="A10577" s="3">
        <v>42080</v>
      </c>
      <c r="B10577" s="1">
        <v>12</v>
      </c>
      <c r="C10577" s="1">
        <v>3375.9672599999999</v>
      </c>
      <c r="D10577" s="1">
        <v>1165.6377500000001</v>
      </c>
      <c r="E10577" s="1">
        <v>4541.6050100000002</v>
      </c>
    </row>
    <row r="10578" spans="1:5" x14ac:dyDescent="0.2">
      <c r="A10578" s="3">
        <v>42080</v>
      </c>
      <c r="B10578" s="1">
        <v>13</v>
      </c>
      <c r="C10578" s="1">
        <v>3353.1093099999998</v>
      </c>
      <c r="D10578" s="1">
        <v>1151.5276799999999</v>
      </c>
      <c r="E10578" s="1">
        <v>4504.63699</v>
      </c>
    </row>
    <row r="10579" spans="1:5" x14ac:dyDescent="0.2">
      <c r="A10579" s="3">
        <v>42080</v>
      </c>
      <c r="B10579" s="1">
        <v>14</v>
      </c>
      <c r="C10579" s="1">
        <v>3338.41959</v>
      </c>
      <c r="D10579" s="1">
        <v>1133.3904199999999</v>
      </c>
      <c r="E10579" s="1">
        <v>4471.8100100000001</v>
      </c>
    </row>
    <row r="10580" spans="1:5" x14ac:dyDescent="0.2">
      <c r="A10580" s="3">
        <v>42080</v>
      </c>
      <c r="B10580" s="1">
        <v>15</v>
      </c>
      <c r="C10580" s="1">
        <v>3293.8985200000002</v>
      </c>
      <c r="D10580" s="1">
        <v>1113.70245</v>
      </c>
      <c r="E10580" s="1">
        <v>4407.6009700000004</v>
      </c>
    </row>
    <row r="10581" spans="1:5" x14ac:dyDescent="0.2">
      <c r="A10581" s="3">
        <v>42080</v>
      </c>
      <c r="B10581" s="1">
        <v>16</v>
      </c>
      <c r="C10581" s="1">
        <v>3260.8428600000002</v>
      </c>
      <c r="D10581" s="1">
        <v>1127.6321700000001</v>
      </c>
      <c r="E10581" s="1">
        <v>4388.4750299999996</v>
      </c>
    </row>
    <row r="10582" spans="1:5" x14ac:dyDescent="0.2">
      <c r="A10582" s="3">
        <v>42080</v>
      </c>
      <c r="B10582" s="1">
        <v>17</v>
      </c>
      <c r="C10582" s="1">
        <v>3195.3288200000002</v>
      </c>
      <c r="D10582" s="1">
        <v>1175.4731999999999</v>
      </c>
      <c r="E10582" s="1">
        <v>4370.8020200000001</v>
      </c>
    </row>
    <row r="10583" spans="1:5" x14ac:dyDescent="0.2">
      <c r="A10583" s="3">
        <v>42080</v>
      </c>
      <c r="B10583" s="1">
        <v>18</v>
      </c>
      <c r="C10583" s="1">
        <v>3180.5828999999999</v>
      </c>
      <c r="D10583" s="1">
        <v>1260.43409</v>
      </c>
      <c r="E10583" s="1">
        <v>4441.0169900000001</v>
      </c>
    </row>
    <row r="10584" spans="1:5" x14ac:dyDescent="0.2">
      <c r="A10584" s="3">
        <v>42080</v>
      </c>
      <c r="B10584" s="1">
        <v>19</v>
      </c>
      <c r="C10584" s="1">
        <v>3103.8361799999998</v>
      </c>
      <c r="D10584" s="1">
        <v>1357.5367900000001</v>
      </c>
      <c r="E10584" s="1">
        <v>4461.3729700000004</v>
      </c>
    </row>
    <row r="10585" spans="1:5" x14ac:dyDescent="0.2">
      <c r="A10585" s="3">
        <v>42080</v>
      </c>
      <c r="B10585" s="1">
        <v>20</v>
      </c>
      <c r="C10585" s="1">
        <v>3179.6987300000001</v>
      </c>
      <c r="D10585" s="1">
        <v>1526.73524</v>
      </c>
      <c r="E10585" s="1">
        <v>4706.43397</v>
      </c>
    </row>
    <row r="10586" spans="1:5" x14ac:dyDescent="0.2">
      <c r="A10586" s="3">
        <v>42080</v>
      </c>
      <c r="B10586" s="1">
        <v>21</v>
      </c>
      <c r="C10586" s="1">
        <v>3289.4832799999999</v>
      </c>
      <c r="D10586" s="1">
        <v>1609.07771</v>
      </c>
      <c r="E10586" s="1">
        <v>4898.5609899999999</v>
      </c>
    </row>
    <row r="10587" spans="1:5" x14ac:dyDescent="0.2">
      <c r="A10587" s="3">
        <v>42080</v>
      </c>
      <c r="B10587" s="1">
        <v>22</v>
      </c>
      <c r="C10587" s="1">
        <v>3177.4239400000001</v>
      </c>
      <c r="D10587" s="1">
        <v>1570.76513</v>
      </c>
      <c r="E10587" s="1">
        <v>4748.1890700000004</v>
      </c>
    </row>
    <row r="10588" spans="1:5" x14ac:dyDescent="0.2">
      <c r="A10588" s="3">
        <v>42080</v>
      </c>
      <c r="B10588" s="1">
        <v>23</v>
      </c>
      <c r="C10588" s="1">
        <v>3024.0730800000001</v>
      </c>
      <c r="D10588" s="1">
        <v>1445.7869599999999</v>
      </c>
      <c r="E10588" s="1">
        <v>4469.8600399999996</v>
      </c>
    </row>
    <row r="10589" spans="1:5" x14ac:dyDescent="0.2">
      <c r="A10589" s="3">
        <v>42080</v>
      </c>
      <c r="B10589" s="1">
        <v>24</v>
      </c>
      <c r="C10589" s="1">
        <v>2874.9504200000001</v>
      </c>
      <c r="D10589" s="1">
        <v>1299.6935699999999</v>
      </c>
      <c r="E10589" s="1">
        <v>4174.6439899999996</v>
      </c>
    </row>
    <row r="10590" spans="1:5" x14ac:dyDescent="0.2">
      <c r="A10590" s="3">
        <v>42081</v>
      </c>
      <c r="B10590" s="1">
        <v>1</v>
      </c>
      <c r="C10590" s="1">
        <v>2757.55924</v>
      </c>
      <c r="D10590" s="1">
        <v>1202.1518000000001</v>
      </c>
      <c r="E10590" s="1">
        <v>3959.7110400000001</v>
      </c>
    </row>
    <row r="10591" spans="1:5" x14ac:dyDescent="0.2">
      <c r="A10591" s="3">
        <v>42081</v>
      </c>
      <c r="B10591" s="1">
        <v>2</v>
      </c>
      <c r="C10591" s="1">
        <v>2731.08214</v>
      </c>
      <c r="D10591" s="1">
        <v>1169.2608499999999</v>
      </c>
      <c r="E10591" s="1">
        <v>3900.3429900000001</v>
      </c>
    </row>
    <row r="10592" spans="1:5" x14ac:dyDescent="0.2">
      <c r="A10592" s="3">
        <v>42081</v>
      </c>
      <c r="B10592" s="1">
        <v>3</v>
      </c>
      <c r="C10592" s="1">
        <v>2713.9595300000001</v>
      </c>
      <c r="D10592" s="1">
        <v>1153.4064599999999</v>
      </c>
      <c r="E10592" s="1">
        <v>3867.3659899999998</v>
      </c>
    </row>
    <row r="10593" spans="1:5" x14ac:dyDescent="0.2">
      <c r="A10593" s="3">
        <v>42081</v>
      </c>
      <c r="B10593" s="1">
        <v>4</v>
      </c>
      <c r="C10593" s="1">
        <v>2717.09708</v>
      </c>
      <c r="D10593" s="1">
        <v>1155.4659300000001</v>
      </c>
      <c r="E10593" s="1">
        <v>3872.5630099999998</v>
      </c>
    </row>
    <row r="10594" spans="1:5" x14ac:dyDescent="0.2">
      <c r="A10594" s="3">
        <v>42081</v>
      </c>
      <c r="B10594" s="1">
        <v>5</v>
      </c>
      <c r="C10594" s="1">
        <v>2815.9243099999999</v>
      </c>
      <c r="D10594" s="1">
        <v>1191.6247000000001</v>
      </c>
      <c r="E10594" s="1">
        <v>4007.5490100000002</v>
      </c>
    </row>
    <row r="10595" spans="1:5" x14ac:dyDescent="0.2">
      <c r="A10595" s="3">
        <v>42081</v>
      </c>
      <c r="B10595" s="1">
        <v>6</v>
      </c>
      <c r="C10595" s="1">
        <v>3062.9387400000001</v>
      </c>
      <c r="D10595" s="1">
        <v>1314.1612500000001</v>
      </c>
      <c r="E10595" s="1">
        <v>4377.0999899999997</v>
      </c>
    </row>
    <row r="10596" spans="1:5" x14ac:dyDescent="0.2">
      <c r="A10596" s="3">
        <v>42081</v>
      </c>
      <c r="B10596" s="1">
        <v>7</v>
      </c>
      <c r="C10596" s="1">
        <v>3393.7602200000001</v>
      </c>
      <c r="D10596" s="1">
        <v>1540.6477500000001</v>
      </c>
      <c r="E10596" s="1">
        <v>4934.4079700000002</v>
      </c>
    </row>
    <row r="10597" spans="1:5" x14ac:dyDescent="0.2">
      <c r="A10597" s="3">
        <v>42081</v>
      </c>
      <c r="B10597" s="1">
        <v>8</v>
      </c>
      <c r="C10597" s="1">
        <v>3606.8837199999998</v>
      </c>
      <c r="D10597" s="1">
        <v>1631.39426</v>
      </c>
      <c r="E10597" s="1">
        <v>5238.2779799999998</v>
      </c>
    </row>
    <row r="10598" spans="1:5" x14ac:dyDescent="0.2">
      <c r="A10598" s="3">
        <v>42081</v>
      </c>
      <c r="B10598" s="1">
        <v>9</v>
      </c>
      <c r="C10598" s="1">
        <v>3659.2292900000002</v>
      </c>
      <c r="D10598" s="1">
        <v>1536.27873</v>
      </c>
      <c r="E10598" s="1">
        <v>5195.5080200000002</v>
      </c>
    </row>
    <row r="10599" spans="1:5" x14ac:dyDescent="0.2">
      <c r="A10599" s="3">
        <v>42081</v>
      </c>
      <c r="B10599" s="1">
        <v>10</v>
      </c>
      <c r="C10599" s="1">
        <v>3589.6341400000001</v>
      </c>
      <c r="D10599" s="1">
        <v>1467.77684</v>
      </c>
      <c r="E10599" s="1">
        <v>5057.4109799999997</v>
      </c>
    </row>
    <row r="10600" spans="1:5" x14ac:dyDescent="0.2">
      <c r="A10600" s="3">
        <v>42081</v>
      </c>
      <c r="B10600" s="1">
        <v>11</v>
      </c>
      <c r="C10600" s="1">
        <v>3610.4981899999998</v>
      </c>
      <c r="D10600" s="1">
        <v>1431.65185</v>
      </c>
      <c r="E10600" s="1">
        <v>5042.1500400000004</v>
      </c>
    </row>
    <row r="10601" spans="1:5" x14ac:dyDescent="0.2">
      <c r="A10601" s="3">
        <v>42081</v>
      </c>
      <c r="B10601" s="1">
        <v>12</v>
      </c>
      <c r="C10601" s="1">
        <v>3581.0664999999999</v>
      </c>
      <c r="D10601" s="1">
        <v>1399.2715700000001</v>
      </c>
      <c r="E10601" s="1">
        <v>4980.3380699999998</v>
      </c>
    </row>
    <row r="10602" spans="1:5" x14ac:dyDescent="0.2">
      <c r="A10602" s="3">
        <v>42081</v>
      </c>
      <c r="B10602" s="1">
        <v>13</v>
      </c>
      <c r="C10602" s="1">
        <v>3561.2312299999999</v>
      </c>
      <c r="D10602" s="1">
        <v>1376.48579</v>
      </c>
      <c r="E10602" s="1">
        <v>4937.71702</v>
      </c>
    </row>
    <row r="10603" spans="1:5" x14ac:dyDescent="0.2">
      <c r="A10603" s="3">
        <v>42081</v>
      </c>
      <c r="B10603" s="1">
        <v>14</v>
      </c>
      <c r="C10603" s="1">
        <v>3506.22226</v>
      </c>
      <c r="D10603" s="1">
        <v>1354.97676</v>
      </c>
      <c r="E10603" s="1">
        <v>4861.19902</v>
      </c>
    </row>
    <row r="10604" spans="1:5" x14ac:dyDescent="0.2">
      <c r="A10604" s="3">
        <v>42081</v>
      </c>
      <c r="B10604" s="1">
        <v>15</v>
      </c>
      <c r="C10604" s="1">
        <v>3475.7438400000001</v>
      </c>
      <c r="D10604" s="1">
        <v>1338.6711600000001</v>
      </c>
      <c r="E10604" s="1">
        <v>4814.415</v>
      </c>
    </row>
    <row r="10605" spans="1:5" x14ac:dyDescent="0.2">
      <c r="A10605" s="3">
        <v>42081</v>
      </c>
      <c r="B10605" s="1">
        <v>16</v>
      </c>
      <c r="C10605" s="1">
        <v>3407.61672</v>
      </c>
      <c r="D10605" s="1">
        <v>1339.85428</v>
      </c>
      <c r="E10605" s="1">
        <v>4747.4709999999995</v>
      </c>
    </row>
    <row r="10606" spans="1:5" x14ac:dyDescent="0.2">
      <c r="A10606" s="3">
        <v>42081</v>
      </c>
      <c r="B10606" s="1">
        <v>17</v>
      </c>
      <c r="C10606" s="1">
        <v>3364.17533</v>
      </c>
      <c r="D10606" s="1">
        <v>1382.0796700000001</v>
      </c>
      <c r="E10606" s="1">
        <v>4746.2550000000001</v>
      </c>
    </row>
    <row r="10607" spans="1:5" x14ac:dyDescent="0.2">
      <c r="A10607" s="3">
        <v>42081</v>
      </c>
      <c r="B10607" s="1">
        <v>18</v>
      </c>
      <c r="C10607" s="1">
        <v>3347.53397</v>
      </c>
      <c r="D10607" s="1">
        <v>1455.45903</v>
      </c>
      <c r="E10607" s="1">
        <v>4802.9930000000004</v>
      </c>
    </row>
    <row r="10608" spans="1:5" x14ac:dyDescent="0.2">
      <c r="A10608" s="3">
        <v>42081</v>
      </c>
      <c r="B10608" s="1">
        <v>19</v>
      </c>
      <c r="C10608" s="1">
        <v>3317.2133600000002</v>
      </c>
      <c r="D10608" s="1">
        <v>1549.7926500000001</v>
      </c>
      <c r="E10608" s="1">
        <v>4867.0060100000001</v>
      </c>
    </row>
    <row r="10609" spans="1:5" x14ac:dyDescent="0.2">
      <c r="A10609" s="3">
        <v>42081</v>
      </c>
      <c r="B10609" s="1">
        <v>20</v>
      </c>
      <c r="C10609" s="1">
        <v>3414.9226100000001</v>
      </c>
      <c r="D10609" s="1">
        <v>1707.3753400000001</v>
      </c>
      <c r="E10609" s="1">
        <v>5122.2979500000001</v>
      </c>
    </row>
    <row r="10610" spans="1:5" x14ac:dyDescent="0.2">
      <c r="A10610" s="3">
        <v>42081</v>
      </c>
      <c r="B10610" s="1">
        <v>21</v>
      </c>
      <c r="C10610" s="1">
        <v>3433.0933500000001</v>
      </c>
      <c r="D10610" s="1">
        <v>1750.08968</v>
      </c>
      <c r="E10610" s="1">
        <v>5183.1830300000001</v>
      </c>
    </row>
    <row r="10611" spans="1:5" x14ac:dyDescent="0.2">
      <c r="A10611" s="3">
        <v>42081</v>
      </c>
      <c r="B10611" s="1">
        <v>22</v>
      </c>
      <c r="C10611" s="1">
        <v>3313.4107100000001</v>
      </c>
      <c r="D10611" s="1">
        <v>1683.61832</v>
      </c>
      <c r="E10611" s="1">
        <v>4997.0290299999997</v>
      </c>
    </row>
    <row r="10612" spans="1:5" x14ac:dyDescent="0.2">
      <c r="A10612" s="3">
        <v>42081</v>
      </c>
      <c r="B10612" s="1">
        <v>23</v>
      </c>
      <c r="C10612" s="1">
        <v>3140.0555300000001</v>
      </c>
      <c r="D10612" s="1">
        <v>1559.2434499999999</v>
      </c>
      <c r="E10612" s="1">
        <v>4699.2989799999996</v>
      </c>
    </row>
    <row r="10613" spans="1:5" x14ac:dyDescent="0.2">
      <c r="A10613" s="3">
        <v>42081</v>
      </c>
      <c r="B10613" s="1">
        <v>24</v>
      </c>
      <c r="C10613" s="1">
        <v>2957.8884699999999</v>
      </c>
      <c r="D10613" s="1">
        <v>1397.35553</v>
      </c>
      <c r="E10613" s="1">
        <v>4355.2439999999997</v>
      </c>
    </row>
    <row r="10614" spans="1:5" x14ac:dyDescent="0.2">
      <c r="A10614" s="3">
        <v>42082</v>
      </c>
      <c r="B10614" s="1">
        <v>1</v>
      </c>
      <c r="C10614" s="1">
        <v>2836.2416699999999</v>
      </c>
      <c r="D10614" s="1">
        <v>1298.0813000000001</v>
      </c>
      <c r="E10614" s="1">
        <v>4134.3229700000002</v>
      </c>
    </row>
    <row r="10615" spans="1:5" x14ac:dyDescent="0.2">
      <c r="A10615" s="3">
        <v>42082</v>
      </c>
      <c r="B10615" s="1">
        <v>2</v>
      </c>
      <c r="C10615" s="1">
        <v>2795.3970800000002</v>
      </c>
      <c r="D10615" s="1">
        <v>1244.2108800000001</v>
      </c>
      <c r="E10615" s="1">
        <v>4039.6079599999998</v>
      </c>
    </row>
    <row r="10616" spans="1:5" x14ac:dyDescent="0.2">
      <c r="A10616" s="3">
        <v>42082</v>
      </c>
      <c r="B10616" s="1">
        <v>3</v>
      </c>
      <c r="C10616" s="1">
        <v>2798.8808300000001</v>
      </c>
      <c r="D10616" s="1">
        <v>1231.6311900000001</v>
      </c>
      <c r="E10616" s="1">
        <v>4030.5120200000001</v>
      </c>
    </row>
    <row r="10617" spans="1:5" x14ac:dyDescent="0.2">
      <c r="A10617" s="3">
        <v>42082</v>
      </c>
      <c r="B10617" s="1">
        <v>4</v>
      </c>
      <c r="C10617" s="1">
        <v>2785.7290400000002</v>
      </c>
      <c r="D10617" s="1">
        <v>1240.4740200000001</v>
      </c>
      <c r="E10617" s="1">
        <v>4026.2030599999998</v>
      </c>
    </row>
    <row r="10618" spans="1:5" x14ac:dyDescent="0.2">
      <c r="A10618" s="3">
        <v>42082</v>
      </c>
      <c r="B10618" s="1">
        <v>5</v>
      </c>
      <c r="C10618" s="1">
        <v>2899.57341</v>
      </c>
      <c r="D10618" s="1">
        <v>1278.8155899999999</v>
      </c>
      <c r="E10618" s="1">
        <v>4178.3890000000001</v>
      </c>
    </row>
    <row r="10619" spans="1:5" x14ac:dyDescent="0.2">
      <c r="A10619" s="3">
        <v>42082</v>
      </c>
      <c r="B10619" s="1">
        <v>6</v>
      </c>
      <c r="C10619" s="1">
        <v>3169.9125100000001</v>
      </c>
      <c r="D10619" s="1">
        <v>1404.35652</v>
      </c>
      <c r="E10619" s="1">
        <v>4574.2690300000004</v>
      </c>
    </row>
    <row r="10620" spans="1:5" x14ac:dyDescent="0.2">
      <c r="A10620" s="3">
        <v>42082</v>
      </c>
      <c r="B10620" s="1">
        <v>7</v>
      </c>
      <c r="C10620" s="1">
        <v>3486.93048</v>
      </c>
      <c r="D10620" s="1">
        <v>1636.9375199999999</v>
      </c>
      <c r="E10620" s="1">
        <v>5123.8680000000004</v>
      </c>
    </row>
    <row r="10621" spans="1:5" x14ac:dyDescent="0.2">
      <c r="A10621" s="3">
        <v>42082</v>
      </c>
      <c r="B10621" s="1">
        <v>8</v>
      </c>
      <c r="C10621" s="1">
        <v>3701.5126</v>
      </c>
      <c r="D10621" s="1">
        <v>1709.7063499999999</v>
      </c>
      <c r="E10621" s="1">
        <v>5411.2189500000004</v>
      </c>
    </row>
    <row r="10622" spans="1:5" x14ac:dyDescent="0.2">
      <c r="A10622" s="3">
        <v>42082</v>
      </c>
      <c r="B10622" s="1">
        <v>9</v>
      </c>
      <c r="C10622" s="1">
        <v>3745.9196499999998</v>
      </c>
      <c r="D10622" s="1">
        <v>1605.8183200000001</v>
      </c>
      <c r="E10622" s="1">
        <v>5351.7379700000001</v>
      </c>
    </row>
    <row r="10623" spans="1:5" x14ac:dyDescent="0.2">
      <c r="A10623" s="3">
        <v>42082</v>
      </c>
      <c r="B10623" s="1">
        <v>10</v>
      </c>
      <c r="C10623" s="1">
        <v>3645.7362499999999</v>
      </c>
      <c r="D10623" s="1">
        <v>1512.67173</v>
      </c>
      <c r="E10623" s="1">
        <v>5158.40798</v>
      </c>
    </row>
    <row r="10624" spans="1:5" x14ac:dyDescent="0.2">
      <c r="A10624" s="3">
        <v>42082</v>
      </c>
      <c r="B10624" s="1">
        <v>11</v>
      </c>
      <c r="C10624" s="1">
        <v>3651.2295800000002</v>
      </c>
      <c r="D10624" s="1">
        <v>1450.47234</v>
      </c>
      <c r="E10624" s="1">
        <v>5101.7019200000004</v>
      </c>
    </row>
    <row r="10625" spans="1:5" x14ac:dyDescent="0.2">
      <c r="A10625" s="3">
        <v>42082</v>
      </c>
      <c r="B10625" s="1">
        <v>12</v>
      </c>
      <c r="C10625" s="1">
        <v>3604.5283800000002</v>
      </c>
      <c r="D10625" s="1">
        <v>1413.02064</v>
      </c>
      <c r="E10625" s="1">
        <v>5017.5490200000004</v>
      </c>
    </row>
    <row r="10626" spans="1:5" x14ac:dyDescent="0.2">
      <c r="A10626" s="3">
        <v>42082</v>
      </c>
      <c r="B10626" s="1">
        <v>13</v>
      </c>
      <c r="C10626" s="1">
        <v>3488.9384799999998</v>
      </c>
      <c r="D10626" s="1">
        <v>1374.3725400000001</v>
      </c>
      <c r="E10626" s="1">
        <v>4863.3110200000001</v>
      </c>
    </row>
    <row r="10627" spans="1:5" x14ac:dyDescent="0.2">
      <c r="A10627" s="3">
        <v>42082</v>
      </c>
      <c r="B10627" s="1">
        <v>14</v>
      </c>
      <c r="C10627" s="1">
        <v>3434.7847200000001</v>
      </c>
      <c r="D10627" s="1">
        <v>1340.9213099999999</v>
      </c>
      <c r="E10627" s="1">
        <v>4775.7060300000003</v>
      </c>
    </row>
    <row r="10628" spans="1:5" x14ac:dyDescent="0.2">
      <c r="A10628" s="3">
        <v>42082</v>
      </c>
      <c r="B10628" s="1">
        <v>15</v>
      </c>
      <c r="C10628" s="1">
        <v>3374.54522</v>
      </c>
      <c r="D10628" s="1">
        <v>1300.21775</v>
      </c>
      <c r="E10628" s="1">
        <v>4674.7629699999998</v>
      </c>
    </row>
    <row r="10629" spans="1:5" x14ac:dyDescent="0.2">
      <c r="A10629" s="3">
        <v>42082</v>
      </c>
      <c r="B10629" s="1">
        <v>16</v>
      </c>
      <c r="C10629" s="1">
        <v>3334.2315199999998</v>
      </c>
      <c r="D10629" s="1">
        <v>1304.90345</v>
      </c>
      <c r="E10629" s="1">
        <v>4639.1349700000001</v>
      </c>
    </row>
    <row r="10630" spans="1:5" x14ac:dyDescent="0.2">
      <c r="A10630" s="3">
        <v>42082</v>
      </c>
      <c r="B10630" s="1">
        <v>17</v>
      </c>
      <c r="C10630" s="1">
        <v>3326.4023400000001</v>
      </c>
      <c r="D10630" s="1">
        <v>1340.5006000000001</v>
      </c>
      <c r="E10630" s="1">
        <v>4666.9029399999999</v>
      </c>
    </row>
    <row r="10631" spans="1:5" x14ac:dyDescent="0.2">
      <c r="A10631" s="3">
        <v>42082</v>
      </c>
      <c r="B10631" s="1">
        <v>18</v>
      </c>
      <c r="C10631" s="1">
        <v>3322.9424899999999</v>
      </c>
      <c r="D10631" s="1">
        <v>1412.7424699999999</v>
      </c>
      <c r="E10631" s="1">
        <v>4735.6849599999996</v>
      </c>
    </row>
    <row r="10632" spans="1:5" x14ac:dyDescent="0.2">
      <c r="A10632" s="3">
        <v>42082</v>
      </c>
      <c r="B10632" s="1">
        <v>19</v>
      </c>
      <c r="C10632" s="1">
        <v>3294.39833</v>
      </c>
      <c r="D10632" s="1">
        <v>1511.62267</v>
      </c>
      <c r="E10632" s="1">
        <v>4806.0209999999997</v>
      </c>
    </row>
    <row r="10633" spans="1:5" x14ac:dyDescent="0.2">
      <c r="A10633" s="3">
        <v>42082</v>
      </c>
      <c r="B10633" s="1">
        <v>20</v>
      </c>
      <c r="C10633" s="1">
        <v>3376.2706199999998</v>
      </c>
      <c r="D10633" s="1">
        <v>1667.2184400000001</v>
      </c>
      <c r="E10633" s="1">
        <v>5043.4890599999999</v>
      </c>
    </row>
    <row r="10634" spans="1:5" x14ac:dyDescent="0.2">
      <c r="A10634" s="3">
        <v>42082</v>
      </c>
      <c r="B10634" s="1">
        <v>21</v>
      </c>
      <c r="C10634" s="1">
        <v>3414.27943</v>
      </c>
      <c r="D10634" s="1">
        <v>1732.6605999999999</v>
      </c>
      <c r="E10634" s="1">
        <v>5146.9400299999998</v>
      </c>
    </row>
    <row r="10635" spans="1:5" x14ac:dyDescent="0.2">
      <c r="A10635" s="3">
        <v>42082</v>
      </c>
      <c r="B10635" s="1">
        <v>22</v>
      </c>
      <c r="C10635" s="1">
        <v>3313.8031500000002</v>
      </c>
      <c r="D10635" s="1">
        <v>1679.05585</v>
      </c>
      <c r="E10635" s="1">
        <v>4992.8590000000004</v>
      </c>
    </row>
    <row r="10636" spans="1:5" x14ac:dyDescent="0.2">
      <c r="A10636" s="3">
        <v>42082</v>
      </c>
      <c r="B10636" s="1">
        <v>23</v>
      </c>
      <c r="C10636" s="1">
        <v>3145.75072</v>
      </c>
      <c r="D10636" s="1">
        <v>1561.65625</v>
      </c>
      <c r="E10636" s="1">
        <v>4707.40697</v>
      </c>
    </row>
    <row r="10637" spans="1:5" x14ac:dyDescent="0.2">
      <c r="A10637" s="3">
        <v>42082</v>
      </c>
      <c r="B10637" s="1">
        <v>24</v>
      </c>
      <c r="C10637" s="1">
        <v>2970.4310700000001</v>
      </c>
      <c r="D10637" s="1">
        <v>1399.85591</v>
      </c>
      <c r="E10637" s="1">
        <v>4370.2869799999999</v>
      </c>
    </row>
    <row r="10638" spans="1:5" x14ac:dyDescent="0.2">
      <c r="A10638" s="3">
        <v>42083</v>
      </c>
      <c r="B10638" s="1">
        <v>1</v>
      </c>
      <c r="C10638" s="1">
        <v>2841.63103</v>
      </c>
      <c r="D10638" s="1">
        <v>1288.14894</v>
      </c>
      <c r="E10638" s="1">
        <v>4129.7799699999996</v>
      </c>
    </row>
    <row r="10639" spans="1:5" x14ac:dyDescent="0.2">
      <c r="A10639" s="3">
        <v>42083</v>
      </c>
      <c r="B10639" s="1">
        <v>2</v>
      </c>
      <c r="C10639" s="1">
        <v>2775.4763699999999</v>
      </c>
      <c r="D10639" s="1">
        <v>1224.43769</v>
      </c>
      <c r="E10639" s="1">
        <v>3999.9140600000001</v>
      </c>
    </row>
    <row r="10640" spans="1:5" x14ac:dyDescent="0.2">
      <c r="A10640" s="3">
        <v>42083</v>
      </c>
      <c r="B10640" s="1">
        <v>3</v>
      </c>
      <c r="C10640" s="1">
        <v>2733.5695500000002</v>
      </c>
      <c r="D10640" s="1">
        <v>1187.16338</v>
      </c>
      <c r="E10640" s="1">
        <v>3920.7329300000001</v>
      </c>
    </row>
    <row r="10641" spans="1:5" x14ac:dyDescent="0.2">
      <c r="A10641" s="3">
        <v>42083</v>
      </c>
      <c r="B10641" s="1">
        <v>4</v>
      </c>
      <c r="C10641" s="1">
        <v>2741.0876800000001</v>
      </c>
      <c r="D10641" s="1">
        <v>1181.6143199999999</v>
      </c>
      <c r="E10641" s="1">
        <v>3922.7020000000002</v>
      </c>
    </row>
    <row r="10642" spans="1:5" x14ac:dyDescent="0.2">
      <c r="A10642" s="3">
        <v>42083</v>
      </c>
      <c r="B10642" s="1">
        <v>5</v>
      </c>
      <c r="C10642" s="1">
        <v>2838.0096100000001</v>
      </c>
      <c r="D10642" s="1">
        <v>1213.4614099999999</v>
      </c>
      <c r="E10642" s="1">
        <v>4051.47102</v>
      </c>
    </row>
    <row r="10643" spans="1:5" x14ac:dyDescent="0.2">
      <c r="A10643" s="3">
        <v>42083</v>
      </c>
      <c r="B10643" s="1">
        <v>6</v>
      </c>
      <c r="C10643" s="1">
        <v>3044.3415</v>
      </c>
      <c r="D10643" s="1">
        <v>1312.3724999999999</v>
      </c>
      <c r="E10643" s="1">
        <v>4356.7139999999999</v>
      </c>
    </row>
    <row r="10644" spans="1:5" x14ac:dyDescent="0.2">
      <c r="A10644" s="3">
        <v>42083</v>
      </c>
      <c r="B10644" s="1">
        <v>7</v>
      </c>
      <c r="C10644" s="1">
        <v>3331.3015099999998</v>
      </c>
      <c r="D10644" s="1">
        <v>1511.7284999999999</v>
      </c>
      <c r="E10644" s="1">
        <v>4843.0300100000004</v>
      </c>
    </row>
    <row r="10645" spans="1:5" x14ac:dyDescent="0.2">
      <c r="A10645" s="3">
        <v>42083</v>
      </c>
      <c r="B10645" s="1">
        <v>8</v>
      </c>
      <c r="C10645" s="1">
        <v>3559.3694999999998</v>
      </c>
      <c r="D10645" s="1">
        <v>1620.7245</v>
      </c>
      <c r="E10645" s="1">
        <v>5180.0940000000001</v>
      </c>
    </row>
    <row r="10646" spans="1:5" x14ac:dyDescent="0.2">
      <c r="A10646" s="3">
        <v>42083</v>
      </c>
      <c r="B10646" s="1">
        <v>9</v>
      </c>
      <c r="C10646" s="1">
        <v>3644.7460500000002</v>
      </c>
      <c r="D10646" s="1">
        <v>1594.3859399999999</v>
      </c>
      <c r="E10646" s="1">
        <v>5239.1319899999999</v>
      </c>
    </row>
    <row r="10647" spans="1:5" x14ac:dyDescent="0.2">
      <c r="A10647" s="3">
        <v>42083</v>
      </c>
      <c r="B10647" s="1">
        <v>10</v>
      </c>
      <c r="C10647" s="1">
        <v>3712.6607100000001</v>
      </c>
      <c r="D10647" s="1">
        <v>1589.0902599999999</v>
      </c>
      <c r="E10647" s="1">
        <v>5301.7509700000001</v>
      </c>
    </row>
    <row r="10648" spans="1:5" x14ac:dyDescent="0.2">
      <c r="A10648" s="3">
        <v>42083</v>
      </c>
      <c r="B10648" s="1">
        <v>11</v>
      </c>
      <c r="C10648" s="1">
        <v>3751.65517</v>
      </c>
      <c r="D10648" s="1">
        <v>1606.7928099999999</v>
      </c>
      <c r="E10648" s="1">
        <v>5358.4479799999999</v>
      </c>
    </row>
    <row r="10649" spans="1:5" x14ac:dyDescent="0.2">
      <c r="A10649" s="3">
        <v>42083</v>
      </c>
      <c r="B10649" s="1">
        <v>12</v>
      </c>
      <c r="C10649" s="1">
        <v>3749.5438199999999</v>
      </c>
      <c r="D10649" s="1">
        <v>1611.8081400000001</v>
      </c>
      <c r="E10649" s="1">
        <v>5361.35196</v>
      </c>
    </row>
    <row r="10650" spans="1:5" x14ac:dyDescent="0.2">
      <c r="A10650" s="3">
        <v>42083</v>
      </c>
      <c r="B10650" s="1">
        <v>13</v>
      </c>
      <c r="C10650" s="1">
        <v>3739.0923600000001</v>
      </c>
      <c r="D10650" s="1">
        <v>1628.82961</v>
      </c>
      <c r="E10650" s="1">
        <v>5367.9219700000003</v>
      </c>
    </row>
    <row r="10651" spans="1:5" x14ac:dyDescent="0.2">
      <c r="A10651" s="3">
        <v>42083</v>
      </c>
      <c r="B10651" s="1">
        <v>14</v>
      </c>
      <c r="C10651" s="1">
        <v>3721.9232699999998</v>
      </c>
      <c r="D10651" s="1">
        <v>1619.98071</v>
      </c>
      <c r="E10651" s="1">
        <v>5341.90398</v>
      </c>
    </row>
    <row r="10652" spans="1:5" x14ac:dyDescent="0.2">
      <c r="A10652" s="3">
        <v>42083</v>
      </c>
      <c r="B10652" s="1">
        <v>15</v>
      </c>
      <c r="C10652" s="1">
        <v>3683.0780800000002</v>
      </c>
      <c r="D10652" s="1">
        <v>1619.24893</v>
      </c>
      <c r="E10652" s="1">
        <v>5302.32701</v>
      </c>
    </row>
    <row r="10653" spans="1:5" x14ac:dyDescent="0.2">
      <c r="A10653" s="3">
        <v>42083</v>
      </c>
      <c r="B10653" s="1">
        <v>16</v>
      </c>
      <c r="C10653" s="1">
        <v>3630.4521800000002</v>
      </c>
      <c r="D10653" s="1">
        <v>1640.13077</v>
      </c>
      <c r="E10653" s="1">
        <v>5270.58295</v>
      </c>
    </row>
    <row r="10654" spans="1:5" x14ac:dyDescent="0.2">
      <c r="A10654" s="3">
        <v>42083</v>
      </c>
      <c r="B10654" s="1">
        <v>17</v>
      </c>
      <c r="C10654" s="1">
        <v>3597.8796499999999</v>
      </c>
      <c r="D10654" s="1">
        <v>1699.90533</v>
      </c>
      <c r="E10654" s="1">
        <v>5297.7849800000004</v>
      </c>
    </row>
    <row r="10655" spans="1:5" x14ac:dyDescent="0.2">
      <c r="A10655" s="3">
        <v>42083</v>
      </c>
      <c r="B10655" s="1">
        <v>18</v>
      </c>
      <c r="C10655" s="1">
        <v>3578.2913800000001</v>
      </c>
      <c r="D10655" s="1">
        <v>1767.9646</v>
      </c>
      <c r="E10655" s="1">
        <v>5346.2559799999999</v>
      </c>
    </row>
    <row r="10656" spans="1:5" x14ac:dyDescent="0.2">
      <c r="A10656" s="3">
        <v>42083</v>
      </c>
      <c r="B10656" s="1">
        <v>19</v>
      </c>
      <c r="C10656" s="1">
        <v>3528.2541099999999</v>
      </c>
      <c r="D10656" s="1">
        <v>1826.9918399999999</v>
      </c>
      <c r="E10656" s="1">
        <v>5355.2459500000004</v>
      </c>
    </row>
    <row r="10657" spans="1:5" x14ac:dyDescent="0.2">
      <c r="A10657" s="3">
        <v>42083</v>
      </c>
      <c r="B10657" s="1">
        <v>20</v>
      </c>
      <c r="C10657" s="1">
        <v>3543.9127400000002</v>
      </c>
      <c r="D10657" s="1">
        <v>1888.7261800000001</v>
      </c>
      <c r="E10657" s="1">
        <v>5432.6389200000003</v>
      </c>
    </row>
    <row r="10658" spans="1:5" x14ac:dyDescent="0.2">
      <c r="A10658" s="3">
        <v>42083</v>
      </c>
      <c r="B10658" s="1">
        <v>21</v>
      </c>
      <c r="C10658" s="1">
        <v>3509.0176900000001</v>
      </c>
      <c r="D10658" s="1">
        <v>1879.4793299999999</v>
      </c>
      <c r="E10658" s="1">
        <v>5388.4970199999998</v>
      </c>
    </row>
    <row r="10659" spans="1:5" x14ac:dyDescent="0.2">
      <c r="A10659" s="3">
        <v>42083</v>
      </c>
      <c r="B10659" s="1">
        <v>22</v>
      </c>
      <c r="C10659" s="1">
        <v>3371.4608400000002</v>
      </c>
      <c r="D10659" s="1">
        <v>1796.6061500000001</v>
      </c>
      <c r="E10659" s="1">
        <v>5168.0669900000003</v>
      </c>
    </row>
    <row r="10660" spans="1:5" x14ac:dyDescent="0.2">
      <c r="A10660" s="3">
        <v>42083</v>
      </c>
      <c r="B10660" s="1">
        <v>23</v>
      </c>
      <c r="C10660" s="1">
        <v>3190.7127300000002</v>
      </c>
      <c r="D10660" s="1">
        <v>1669.44328</v>
      </c>
      <c r="E10660" s="1">
        <v>4860.1560099999997</v>
      </c>
    </row>
    <row r="10661" spans="1:5" x14ac:dyDescent="0.2">
      <c r="A10661" s="3">
        <v>42083</v>
      </c>
      <c r="B10661" s="1">
        <v>24</v>
      </c>
      <c r="C10661" s="1">
        <v>3028.8354199999999</v>
      </c>
      <c r="D10661" s="1">
        <v>1526.47758</v>
      </c>
      <c r="E10661" s="1">
        <v>4555.3130000000001</v>
      </c>
    </row>
    <row r="10662" spans="1:5" x14ac:dyDescent="0.2">
      <c r="A10662" s="3">
        <v>42084</v>
      </c>
      <c r="B10662" s="1">
        <v>1</v>
      </c>
      <c r="C10662" s="1">
        <v>2904.4968199999998</v>
      </c>
      <c r="D10662" s="1">
        <v>1423.8411799999999</v>
      </c>
      <c r="E10662" s="1">
        <v>4328.3379999999997</v>
      </c>
    </row>
    <row r="10663" spans="1:5" x14ac:dyDescent="0.2">
      <c r="A10663" s="3">
        <v>42084</v>
      </c>
      <c r="B10663" s="1">
        <v>2</v>
      </c>
      <c r="C10663" s="1">
        <v>2815.78865</v>
      </c>
      <c r="D10663" s="1">
        <v>1347.9313500000001</v>
      </c>
      <c r="E10663" s="1">
        <v>4163.72</v>
      </c>
    </row>
    <row r="10664" spans="1:5" x14ac:dyDescent="0.2">
      <c r="A10664" s="3">
        <v>42084</v>
      </c>
      <c r="B10664" s="1">
        <v>3</v>
      </c>
      <c r="C10664" s="1">
        <v>2765.5751599999999</v>
      </c>
      <c r="D10664" s="1">
        <v>1306.6058499999999</v>
      </c>
      <c r="E10664" s="1">
        <v>4072.1810099999998</v>
      </c>
    </row>
    <row r="10665" spans="1:5" x14ac:dyDescent="0.2">
      <c r="A10665" s="3">
        <v>42084</v>
      </c>
      <c r="B10665" s="1">
        <v>4</v>
      </c>
      <c r="C10665" s="1">
        <v>2754.5839900000001</v>
      </c>
      <c r="D10665" s="1">
        <v>1284.28901</v>
      </c>
      <c r="E10665" s="1">
        <v>4038.873</v>
      </c>
    </row>
    <row r="10666" spans="1:5" x14ac:dyDescent="0.2">
      <c r="A10666" s="3">
        <v>42084</v>
      </c>
      <c r="B10666" s="1">
        <v>5</v>
      </c>
      <c r="C10666" s="1">
        <v>2768.3139500000002</v>
      </c>
      <c r="D10666" s="1">
        <v>1289.43804</v>
      </c>
      <c r="E10666" s="1">
        <v>4057.7519900000002</v>
      </c>
    </row>
    <row r="10667" spans="1:5" x14ac:dyDescent="0.2">
      <c r="A10667" s="3">
        <v>42084</v>
      </c>
      <c r="B10667" s="1">
        <v>6</v>
      </c>
      <c r="C10667" s="1">
        <v>2838.9524900000001</v>
      </c>
      <c r="D10667" s="1">
        <v>1318.8345400000001</v>
      </c>
      <c r="E10667" s="1">
        <v>4157.7870300000004</v>
      </c>
    </row>
    <row r="10668" spans="1:5" x14ac:dyDescent="0.2">
      <c r="A10668" s="3">
        <v>42084</v>
      </c>
      <c r="B10668" s="1">
        <v>7</v>
      </c>
      <c r="C10668" s="1">
        <v>2979.0108100000002</v>
      </c>
      <c r="D10668" s="1">
        <v>1397.3141900000001</v>
      </c>
      <c r="E10668" s="1">
        <v>4376.3249999999998</v>
      </c>
    </row>
    <row r="10669" spans="1:5" x14ac:dyDescent="0.2">
      <c r="A10669" s="3">
        <v>42084</v>
      </c>
      <c r="B10669" s="1">
        <v>8</v>
      </c>
      <c r="C10669" s="1">
        <v>3049.28172</v>
      </c>
      <c r="D10669" s="1">
        <v>1483.86529</v>
      </c>
      <c r="E10669" s="1">
        <v>4533.1470099999997</v>
      </c>
    </row>
    <row r="10670" spans="1:5" x14ac:dyDescent="0.2">
      <c r="A10670" s="3">
        <v>42084</v>
      </c>
      <c r="B10670" s="1">
        <v>9</v>
      </c>
      <c r="C10670" s="1">
        <v>3122.3327899999999</v>
      </c>
      <c r="D10670" s="1">
        <v>1564.3682100000001</v>
      </c>
      <c r="E10670" s="1">
        <v>4686.701</v>
      </c>
    </row>
    <row r="10671" spans="1:5" x14ac:dyDescent="0.2">
      <c r="A10671" s="3">
        <v>42084</v>
      </c>
      <c r="B10671" s="1">
        <v>10</v>
      </c>
      <c r="C10671" s="1">
        <v>3143.43624</v>
      </c>
      <c r="D10671" s="1">
        <v>1576.68478</v>
      </c>
      <c r="E10671" s="1">
        <v>4720.1210199999996</v>
      </c>
    </row>
    <row r="10672" spans="1:5" x14ac:dyDescent="0.2">
      <c r="A10672" s="3">
        <v>42084</v>
      </c>
      <c r="B10672" s="1">
        <v>11</v>
      </c>
      <c r="C10672" s="1">
        <v>3135.8941599999998</v>
      </c>
      <c r="D10672" s="1">
        <v>1570.46083</v>
      </c>
      <c r="E10672" s="1">
        <v>4706.3549899999998</v>
      </c>
    </row>
    <row r="10673" spans="1:5" x14ac:dyDescent="0.2">
      <c r="A10673" s="3">
        <v>42084</v>
      </c>
      <c r="B10673" s="1">
        <v>12</v>
      </c>
      <c r="C10673" s="1">
        <v>3106.0975600000002</v>
      </c>
      <c r="D10673" s="1">
        <v>1554.28343</v>
      </c>
      <c r="E10673" s="1">
        <v>4660.3809899999997</v>
      </c>
    </row>
    <row r="10674" spans="1:5" x14ac:dyDescent="0.2">
      <c r="A10674" s="3">
        <v>42084</v>
      </c>
      <c r="B10674" s="1">
        <v>13</v>
      </c>
      <c r="C10674" s="1">
        <v>3025.7393999999999</v>
      </c>
      <c r="D10674" s="1">
        <v>1494.71858</v>
      </c>
      <c r="E10674" s="1">
        <v>4520.4579800000001</v>
      </c>
    </row>
    <row r="10675" spans="1:5" x14ac:dyDescent="0.2">
      <c r="A10675" s="3">
        <v>42084</v>
      </c>
      <c r="B10675" s="1">
        <v>14</v>
      </c>
      <c r="C10675" s="1">
        <v>2981.8462100000002</v>
      </c>
      <c r="D10675" s="1">
        <v>1461.84079</v>
      </c>
      <c r="E10675" s="1">
        <v>4443.6869999999999</v>
      </c>
    </row>
    <row r="10676" spans="1:5" x14ac:dyDescent="0.2">
      <c r="A10676" s="3">
        <v>42084</v>
      </c>
      <c r="B10676" s="1">
        <v>15</v>
      </c>
      <c r="C10676" s="1">
        <v>2934.8940899999998</v>
      </c>
      <c r="D10676" s="1">
        <v>1422.8488299999999</v>
      </c>
      <c r="E10676" s="1">
        <v>4357.7429199999997</v>
      </c>
    </row>
    <row r="10677" spans="1:5" x14ac:dyDescent="0.2">
      <c r="A10677" s="3">
        <v>42084</v>
      </c>
      <c r="B10677" s="1">
        <v>16</v>
      </c>
      <c r="C10677" s="1">
        <v>2856.0349299999998</v>
      </c>
      <c r="D10677" s="1">
        <v>1371.7140899999999</v>
      </c>
      <c r="E10677" s="1">
        <v>4227.7490200000002</v>
      </c>
    </row>
    <row r="10678" spans="1:5" x14ac:dyDescent="0.2">
      <c r="A10678" s="3">
        <v>42084</v>
      </c>
      <c r="B10678" s="1">
        <v>17</v>
      </c>
      <c r="C10678" s="1">
        <v>2833.07476</v>
      </c>
      <c r="D10678" s="1">
        <v>1356.53324</v>
      </c>
      <c r="E10678" s="1">
        <v>4189.6080000000002</v>
      </c>
    </row>
    <row r="10679" spans="1:5" x14ac:dyDescent="0.2">
      <c r="A10679" s="3">
        <v>42084</v>
      </c>
      <c r="B10679" s="1">
        <v>18</v>
      </c>
      <c r="C10679" s="1">
        <v>2819.8751499999998</v>
      </c>
      <c r="D10679" s="1">
        <v>1384.2228399999999</v>
      </c>
      <c r="E10679" s="1">
        <v>4204.0979900000002</v>
      </c>
    </row>
    <row r="10680" spans="1:5" x14ac:dyDescent="0.2">
      <c r="A10680" s="3">
        <v>42084</v>
      </c>
      <c r="B10680" s="1">
        <v>19</v>
      </c>
      <c r="C10680" s="1">
        <v>2830.8741199999999</v>
      </c>
      <c r="D10680" s="1">
        <v>1434.48182</v>
      </c>
      <c r="E10680" s="1">
        <v>4265.3559400000004</v>
      </c>
    </row>
    <row r="10681" spans="1:5" x14ac:dyDescent="0.2">
      <c r="A10681" s="3">
        <v>42084</v>
      </c>
      <c r="B10681" s="1">
        <v>20</v>
      </c>
      <c r="C10681" s="1">
        <v>2951.6138799999999</v>
      </c>
      <c r="D10681" s="1">
        <v>1532.7881400000001</v>
      </c>
      <c r="E10681" s="1">
        <v>4484.4020200000004</v>
      </c>
    </row>
    <row r="10682" spans="1:5" x14ac:dyDescent="0.2">
      <c r="A10682" s="3">
        <v>42084</v>
      </c>
      <c r="B10682" s="1">
        <v>21</v>
      </c>
      <c r="C10682" s="1">
        <v>2979.1133199999999</v>
      </c>
      <c r="D10682" s="1">
        <v>1554.55762</v>
      </c>
      <c r="E10682" s="1">
        <v>4533.67094</v>
      </c>
    </row>
    <row r="10683" spans="1:5" x14ac:dyDescent="0.2">
      <c r="A10683" s="3">
        <v>42084</v>
      </c>
      <c r="B10683" s="1">
        <v>22</v>
      </c>
      <c r="C10683" s="1">
        <v>2909.4962700000001</v>
      </c>
      <c r="D10683" s="1">
        <v>1509.24974</v>
      </c>
      <c r="E10683" s="1">
        <v>4418.7460099999998</v>
      </c>
    </row>
    <row r="10684" spans="1:5" x14ac:dyDescent="0.2">
      <c r="A10684" s="3">
        <v>42084</v>
      </c>
      <c r="B10684" s="1">
        <v>23</v>
      </c>
      <c r="C10684" s="1">
        <v>2819.6578599999998</v>
      </c>
      <c r="D10684" s="1">
        <v>1423.58709</v>
      </c>
      <c r="E10684" s="1">
        <v>4243.2449500000002</v>
      </c>
    </row>
    <row r="10685" spans="1:5" x14ac:dyDescent="0.2">
      <c r="A10685" s="3">
        <v>42084</v>
      </c>
      <c r="B10685" s="1">
        <v>24</v>
      </c>
      <c r="C10685" s="1">
        <v>2691.4896100000001</v>
      </c>
      <c r="D10685" s="1">
        <v>1303.0844300000001</v>
      </c>
      <c r="E10685" s="1">
        <v>3994.57404</v>
      </c>
    </row>
    <row r="10686" spans="1:5" x14ac:dyDescent="0.2">
      <c r="A10686" s="3">
        <v>42085</v>
      </c>
      <c r="B10686" s="1">
        <v>1</v>
      </c>
      <c r="C10686" s="1">
        <v>2577.11976</v>
      </c>
      <c r="D10686" s="1">
        <v>1195.2381600000001</v>
      </c>
      <c r="E10686" s="1">
        <v>3772.3579199999999</v>
      </c>
    </row>
    <row r="10687" spans="1:5" x14ac:dyDescent="0.2">
      <c r="A10687" s="3">
        <v>42085</v>
      </c>
      <c r="B10687" s="1">
        <v>2</v>
      </c>
      <c r="C10687" s="1">
        <v>2528.8204900000001</v>
      </c>
      <c r="D10687" s="1">
        <v>1138.5525</v>
      </c>
      <c r="E10687" s="1">
        <v>3667.3729899999998</v>
      </c>
    </row>
    <row r="10688" spans="1:5" x14ac:dyDescent="0.2">
      <c r="A10688" s="3">
        <v>42085</v>
      </c>
      <c r="B10688" s="1">
        <v>3</v>
      </c>
      <c r="C10688" s="1">
        <v>2490.4416999999999</v>
      </c>
      <c r="D10688" s="1">
        <v>1101.2302299999999</v>
      </c>
      <c r="E10688" s="1">
        <v>3591.67193</v>
      </c>
    </row>
    <row r="10689" spans="1:5" x14ac:dyDescent="0.2">
      <c r="A10689" s="3">
        <v>42085</v>
      </c>
      <c r="B10689" s="1">
        <v>4</v>
      </c>
      <c r="C10689" s="1">
        <v>2493.7240200000001</v>
      </c>
      <c r="D10689" s="1">
        <v>1090.1999900000001</v>
      </c>
      <c r="E10689" s="1">
        <v>3583.9240100000002</v>
      </c>
    </row>
    <row r="10690" spans="1:5" x14ac:dyDescent="0.2">
      <c r="A10690" s="3">
        <v>42085</v>
      </c>
      <c r="B10690" s="1">
        <v>5</v>
      </c>
      <c r="C10690" s="1">
        <v>2513.1344899999999</v>
      </c>
      <c r="D10690" s="1">
        <v>1097.3194699999999</v>
      </c>
      <c r="E10690" s="1">
        <v>3610.4539599999998</v>
      </c>
    </row>
    <row r="10691" spans="1:5" x14ac:dyDescent="0.2">
      <c r="A10691" s="3">
        <v>42085</v>
      </c>
      <c r="B10691" s="1">
        <v>6</v>
      </c>
      <c r="C10691" s="1">
        <v>2589.7498999999998</v>
      </c>
      <c r="D10691" s="1">
        <v>1139.0320300000001</v>
      </c>
      <c r="E10691" s="1">
        <v>3728.7819300000001</v>
      </c>
    </row>
    <row r="10692" spans="1:5" x14ac:dyDescent="0.2">
      <c r="A10692" s="3">
        <v>42085</v>
      </c>
      <c r="B10692" s="1">
        <v>7</v>
      </c>
      <c r="C10692" s="1">
        <v>2667.47055</v>
      </c>
      <c r="D10692" s="1">
        <v>1210.0954200000001</v>
      </c>
      <c r="E10692" s="1">
        <v>3877.5659700000001</v>
      </c>
    </row>
    <row r="10693" spans="1:5" x14ac:dyDescent="0.2">
      <c r="A10693" s="3">
        <v>42085</v>
      </c>
      <c r="B10693" s="1">
        <v>8</v>
      </c>
      <c r="C10693" s="1">
        <v>2743.0131000000001</v>
      </c>
      <c r="D10693" s="1">
        <v>1303.34592</v>
      </c>
      <c r="E10693" s="1">
        <v>4046.3590199999999</v>
      </c>
    </row>
    <row r="10694" spans="1:5" x14ac:dyDescent="0.2">
      <c r="A10694" s="3">
        <v>42085</v>
      </c>
      <c r="B10694" s="1">
        <v>9</v>
      </c>
      <c r="C10694" s="1">
        <v>2798.6163200000001</v>
      </c>
      <c r="D10694" s="1">
        <v>1395.3987500000001</v>
      </c>
      <c r="E10694" s="1">
        <v>4194.0150700000004</v>
      </c>
    </row>
    <row r="10695" spans="1:5" x14ac:dyDescent="0.2">
      <c r="A10695" s="3">
        <v>42085</v>
      </c>
      <c r="B10695" s="1">
        <v>10</v>
      </c>
      <c r="C10695" s="1">
        <v>2870.8201399999998</v>
      </c>
      <c r="D10695" s="1">
        <v>1459.6628700000001</v>
      </c>
      <c r="E10695" s="1">
        <v>4330.4830099999999</v>
      </c>
    </row>
    <row r="10696" spans="1:5" x14ac:dyDescent="0.2">
      <c r="A10696" s="3">
        <v>42085</v>
      </c>
      <c r="B10696" s="1">
        <v>11</v>
      </c>
      <c r="C10696" s="1">
        <v>2894.8428800000002</v>
      </c>
      <c r="D10696" s="1">
        <v>1485.3551399999999</v>
      </c>
      <c r="E10696" s="1">
        <v>4380.1980199999998</v>
      </c>
    </row>
    <row r="10697" spans="1:5" x14ac:dyDescent="0.2">
      <c r="A10697" s="3">
        <v>42085</v>
      </c>
      <c r="B10697" s="1">
        <v>12</v>
      </c>
      <c r="C10697" s="1">
        <v>2890.75468</v>
      </c>
      <c r="D10697" s="1">
        <v>1479.13732</v>
      </c>
      <c r="E10697" s="1">
        <v>4369.8919999999998</v>
      </c>
    </row>
    <row r="10698" spans="1:5" x14ac:dyDescent="0.2">
      <c r="A10698" s="3">
        <v>42085</v>
      </c>
      <c r="B10698" s="1">
        <v>13</v>
      </c>
      <c r="C10698" s="1">
        <v>2862.3581600000002</v>
      </c>
      <c r="D10698" s="1">
        <v>1464.5148300000001</v>
      </c>
      <c r="E10698" s="1">
        <v>4326.8729899999998</v>
      </c>
    </row>
    <row r="10699" spans="1:5" x14ac:dyDescent="0.2">
      <c r="A10699" s="3">
        <v>42085</v>
      </c>
      <c r="B10699" s="1">
        <v>14</v>
      </c>
      <c r="C10699" s="1">
        <v>2837.9095299999999</v>
      </c>
      <c r="D10699" s="1">
        <v>1438.8174100000001</v>
      </c>
      <c r="E10699" s="1">
        <v>4276.7269399999996</v>
      </c>
    </row>
    <row r="10700" spans="1:5" x14ac:dyDescent="0.2">
      <c r="A10700" s="3">
        <v>42085</v>
      </c>
      <c r="B10700" s="1">
        <v>15</v>
      </c>
      <c r="C10700" s="1">
        <v>2798.1640699999998</v>
      </c>
      <c r="D10700" s="1">
        <v>1406.2899299999999</v>
      </c>
      <c r="E10700" s="1">
        <v>4204.4539999999997</v>
      </c>
    </row>
    <row r="10701" spans="1:5" x14ac:dyDescent="0.2">
      <c r="A10701" s="3">
        <v>42085</v>
      </c>
      <c r="B10701" s="1">
        <v>16</v>
      </c>
      <c r="C10701" s="1">
        <v>2773.8298</v>
      </c>
      <c r="D10701" s="1">
        <v>1390.89318</v>
      </c>
      <c r="E10701" s="1">
        <v>4164.7229799999996</v>
      </c>
    </row>
    <row r="10702" spans="1:5" x14ac:dyDescent="0.2">
      <c r="A10702" s="3">
        <v>42085</v>
      </c>
      <c r="B10702" s="1">
        <v>17</v>
      </c>
      <c r="C10702" s="1">
        <v>2778.6749100000002</v>
      </c>
      <c r="D10702" s="1">
        <v>1404.75407</v>
      </c>
      <c r="E10702" s="1">
        <v>4183.4289799999997</v>
      </c>
    </row>
    <row r="10703" spans="1:5" x14ac:dyDescent="0.2">
      <c r="A10703" s="3">
        <v>42085</v>
      </c>
      <c r="B10703" s="1">
        <v>18</v>
      </c>
      <c r="C10703" s="1">
        <v>2801.2050300000001</v>
      </c>
      <c r="D10703" s="1">
        <v>1454.04898</v>
      </c>
      <c r="E10703" s="1">
        <v>4255.2540099999997</v>
      </c>
    </row>
    <row r="10704" spans="1:5" x14ac:dyDescent="0.2">
      <c r="A10704" s="3">
        <v>42085</v>
      </c>
      <c r="B10704" s="1">
        <v>19</v>
      </c>
      <c r="C10704" s="1">
        <v>2836.7575499999998</v>
      </c>
      <c r="D10704" s="1">
        <v>1521.0684699999999</v>
      </c>
      <c r="E10704" s="1">
        <v>4357.8260200000004</v>
      </c>
    </row>
    <row r="10705" spans="1:5" x14ac:dyDescent="0.2">
      <c r="A10705" s="3">
        <v>42085</v>
      </c>
      <c r="B10705" s="1">
        <v>20</v>
      </c>
      <c r="C10705" s="1">
        <v>2998.2871799999998</v>
      </c>
      <c r="D10705" s="1">
        <v>1672.8008500000001</v>
      </c>
      <c r="E10705" s="1">
        <v>4671.0880299999999</v>
      </c>
    </row>
    <row r="10706" spans="1:5" x14ac:dyDescent="0.2">
      <c r="A10706" s="3">
        <v>42085</v>
      </c>
      <c r="B10706" s="1">
        <v>21</v>
      </c>
      <c r="C10706" s="1">
        <v>3065.02153</v>
      </c>
      <c r="D10706" s="1">
        <v>1736.93247</v>
      </c>
      <c r="E10706" s="1">
        <v>4801.9539999999997</v>
      </c>
    </row>
    <row r="10707" spans="1:5" x14ac:dyDescent="0.2">
      <c r="A10707" s="3">
        <v>42085</v>
      </c>
      <c r="B10707" s="1">
        <v>22</v>
      </c>
      <c r="C10707" s="1">
        <v>3002.4579600000002</v>
      </c>
      <c r="D10707" s="1">
        <v>1672.4480000000001</v>
      </c>
      <c r="E10707" s="1">
        <v>4674.9059600000001</v>
      </c>
    </row>
    <row r="10708" spans="1:5" x14ac:dyDescent="0.2">
      <c r="A10708" s="3">
        <v>42085</v>
      </c>
      <c r="B10708" s="1">
        <v>23</v>
      </c>
      <c r="C10708" s="1">
        <v>2895.6031200000002</v>
      </c>
      <c r="D10708" s="1">
        <v>1531.10987</v>
      </c>
      <c r="E10708" s="1">
        <v>4426.71299</v>
      </c>
    </row>
    <row r="10709" spans="1:5" x14ac:dyDescent="0.2">
      <c r="A10709" s="3">
        <v>42085</v>
      </c>
      <c r="B10709" s="1">
        <v>24</v>
      </c>
      <c r="C10709" s="1">
        <v>2837.5875299999998</v>
      </c>
      <c r="D10709" s="1">
        <v>1380.62745</v>
      </c>
      <c r="E10709" s="1">
        <v>4218.2149799999997</v>
      </c>
    </row>
    <row r="10710" spans="1:5" x14ac:dyDescent="0.2">
      <c r="A10710" s="3">
        <v>42086</v>
      </c>
      <c r="B10710" s="1">
        <v>1</v>
      </c>
      <c r="C10710" s="1">
        <v>2771.0306799999998</v>
      </c>
      <c r="D10710" s="1">
        <v>1268.55034</v>
      </c>
      <c r="E10710" s="1">
        <v>4039.5810200000001</v>
      </c>
    </row>
    <row r="10711" spans="1:5" x14ac:dyDescent="0.2">
      <c r="A10711" s="3">
        <v>42086</v>
      </c>
      <c r="B10711" s="1">
        <v>2</v>
      </c>
      <c r="C10711" s="1">
        <v>2725.78152</v>
      </c>
      <c r="D10711" s="1">
        <v>1216.9454499999999</v>
      </c>
      <c r="E10711" s="1">
        <v>3942.7269700000002</v>
      </c>
    </row>
    <row r="10712" spans="1:5" x14ac:dyDescent="0.2">
      <c r="A10712" s="3">
        <v>42086</v>
      </c>
      <c r="B10712" s="1">
        <v>3</v>
      </c>
      <c r="C10712" s="1">
        <v>2734.1410299999998</v>
      </c>
      <c r="D10712" s="1">
        <v>1207.00603</v>
      </c>
      <c r="E10712" s="1">
        <v>3941.1470599999998</v>
      </c>
    </row>
    <row r="10713" spans="1:5" x14ac:dyDescent="0.2">
      <c r="A10713" s="3">
        <v>42086</v>
      </c>
      <c r="B10713" s="1">
        <v>4</v>
      </c>
      <c r="C10713" s="1">
        <v>2786.1952299999998</v>
      </c>
      <c r="D10713" s="1">
        <v>1221.2687599999999</v>
      </c>
      <c r="E10713" s="1">
        <v>4007.4639900000002</v>
      </c>
    </row>
    <row r="10714" spans="1:5" x14ac:dyDescent="0.2">
      <c r="A10714" s="3">
        <v>42086</v>
      </c>
      <c r="B10714" s="1">
        <v>5</v>
      </c>
      <c r="C10714" s="1">
        <v>2895.37374</v>
      </c>
      <c r="D10714" s="1">
        <v>1275.37826</v>
      </c>
      <c r="E10714" s="1">
        <v>4170.7520000000004</v>
      </c>
    </row>
    <row r="10715" spans="1:5" x14ac:dyDescent="0.2">
      <c r="A10715" s="3">
        <v>42086</v>
      </c>
      <c r="B10715" s="1">
        <v>6</v>
      </c>
      <c r="C10715" s="1">
        <v>3162.5931300000002</v>
      </c>
      <c r="D10715" s="1">
        <v>1397.09491</v>
      </c>
      <c r="E10715" s="1">
        <v>4559.68804</v>
      </c>
    </row>
    <row r="10716" spans="1:5" x14ac:dyDescent="0.2">
      <c r="A10716" s="3">
        <v>42086</v>
      </c>
      <c r="B10716" s="1">
        <v>7</v>
      </c>
      <c r="C10716" s="1">
        <v>3479.57771</v>
      </c>
      <c r="D10716" s="1">
        <v>1638.32529</v>
      </c>
      <c r="E10716" s="1">
        <v>5117.9030000000002</v>
      </c>
    </row>
    <row r="10717" spans="1:5" x14ac:dyDescent="0.2">
      <c r="A10717" s="3">
        <v>42086</v>
      </c>
      <c r="B10717" s="1">
        <v>8</v>
      </c>
      <c r="C10717" s="1">
        <v>3706.5375199999999</v>
      </c>
      <c r="D10717" s="1">
        <v>1724.5145</v>
      </c>
      <c r="E10717" s="1">
        <v>5431.0520200000001</v>
      </c>
    </row>
    <row r="10718" spans="1:5" x14ac:dyDescent="0.2">
      <c r="A10718" s="3">
        <v>42086</v>
      </c>
      <c r="B10718" s="1">
        <v>9</v>
      </c>
      <c r="C10718" s="1">
        <v>3739.70946</v>
      </c>
      <c r="D10718" s="1">
        <v>1623.6005700000001</v>
      </c>
      <c r="E10718" s="1">
        <v>5363.3100299999996</v>
      </c>
    </row>
    <row r="10719" spans="1:5" x14ac:dyDescent="0.2">
      <c r="A10719" s="3">
        <v>42086</v>
      </c>
      <c r="B10719" s="1">
        <v>10</v>
      </c>
      <c r="C10719" s="1">
        <v>3666.1021000000001</v>
      </c>
      <c r="D10719" s="1">
        <v>1529.9649099999999</v>
      </c>
      <c r="E10719" s="1">
        <v>5196.0670099999998</v>
      </c>
    </row>
    <row r="10720" spans="1:5" x14ac:dyDescent="0.2">
      <c r="A10720" s="3">
        <v>42086</v>
      </c>
      <c r="B10720" s="1">
        <v>11</v>
      </c>
      <c r="C10720" s="1">
        <v>3649.26487</v>
      </c>
      <c r="D10720" s="1">
        <v>1484.77313</v>
      </c>
      <c r="E10720" s="1">
        <v>5134.0379999999996</v>
      </c>
    </row>
    <row r="10721" spans="1:5" x14ac:dyDescent="0.2">
      <c r="A10721" s="3">
        <v>42086</v>
      </c>
      <c r="B10721" s="1">
        <v>12</v>
      </c>
      <c r="C10721" s="1">
        <v>3609.58151</v>
      </c>
      <c r="D10721" s="1">
        <v>1444.12643</v>
      </c>
      <c r="E10721" s="1">
        <v>5053.7079400000002</v>
      </c>
    </row>
    <row r="10722" spans="1:5" x14ac:dyDescent="0.2">
      <c r="A10722" s="3">
        <v>42086</v>
      </c>
      <c r="B10722" s="1">
        <v>13</v>
      </c>
      <c r="C10722" s="1">
        <v>3531.2908699999998</v>
      </c>
      <c r="D10722" s="1">
        <v>1407.7311299999999</v>
      </c>
      <c r="E10722" s="1">
        <v>4939.0219999999999</v>
      </c>
    </row>
    <row r="10723" spans="1:5" x14ac:dyDescent="0.2">
      <c r="A10723" s="3">
        <v>42086</v>
      </c>
      <c r="B10723" s="1">
        <v>14</v>
      </c>
      <c r="C10723" s="1">
        <v>3488.6115300000001</v>
      </c>
      <c r="D10723" s="1">
        <v>1375.0144700000001</v>
      </c>
      <c r="E10723" s="1">
        <v>4863.6260000000002</v>
      </c>
    </row>
    <row r="10724" spans="1:5" x14ac:dyDescent="0.2">
      <c r="A10724" s="3">
        <v>42086</v>
      </c>
      <c r="B10724" s="1">
        <v>15</v>
      </c>
      <c r="C10724" s="1">
        <v>3448.1922599999998</v>
      </c>
      <c r="D10724" s="1">
        <v>1333.6757</v>
      </c>
      <c r="E10724" s="1">
        <v>4781.8679599999996</v>
      </c>
    </row>
    <row r="10725" spans="1:5" x14ac:dyDescent="0.2">
      <c r="A10725" s="3">
        <v>42086</v>
      </c>
      <c r="B10725" s="1">
        <v>16</v>
      </c>
      <c r="C10725" s="1">
        <v>3370.1736099999998</v>
      </c>
      <c r="D10725" s="1">
        <v>1334.0463999999999</v>
      </c>
      <c r="E10725" s="1">
        <v>4704.22001</v>
      </c>
    </row>
    <row r="10726" spans="1:5" x14ac:dyDescent="0.2">
      <c r="A10726" s="3">
        <v>42086</v>
      </c>
      <c r="B10726" s="1">
        <v>17</v>
      </c>
      <c r="C10726" s="1">
        <v>3344.5404400000002</v>
      </c>
      <c r="D10726" s="1">
        <v>1372.70252</v>
      </c>
      <c r="E10726" s="1">
        <v>4717.2429599999996</v>
      </c>
    </row>
    <row r="10727" spans="1:5" x14ac:dyDescent="0.2">
      <c r="A10727" s="3">
        <v>42086</v>
      </c>
      <c r="B10727" s="1">
        <v>18</v>
      </c>
      <c r="C10727" s="1">
        <v>3326.3274799999999</v>
      </c>
      <c r="D10727" s="1">
        <v>1449.0475100000001</v>
      </c>
      <c r="E10727" s="1">
        <v>4775.3749900000003</v>
      </c>
    </row>
    <row r="10728" spans="1:5" x14ac:dyDescent="0.2">
      <c r="A10728" s="3">
        <v>42086</v>
      </c>
      <c r="B10728" s="1">
        <v>19</v>
      </c>
      <c r="C10728" s="1">
        <v>3297.41086</v>
      </c>
      <c r="D10728" s="1">
        <v>1554.90308</v>
      </c>
      <c r="E10728" s="1">
        <v>4852.31394</v>
      </c>
    </row>
    <row r="10729" spans="1:5" x14ac:dyDescent="0.2">
      <c r="A10729" s="3">
        <v>42086</v>
      </c>
      <c r="B10729" s="1">
        <v>20</v>
      </c>
      <c r="C10729" s="1">
        <v>3377.5563900000002</v>
      </c>
      <c r="D10729" s="1">
        <v>1716.0905700000001</v>
      </c>
      <c r="E10729" s="1">
        <v>5093.64696</v>
      </c>
    </row>
    <row r="10730" spans="1:5" x14ac:dyDescent="0.2">
      <c r="A10730" s="3">
        <v>42086</v>
      </c>
      <c r="B10730" s="1">
        <v>21</v>
      </c>
      <c r="C10730" s="1">
        <v>3412.4373300000002</v>
      </c>
      <c r="D10730" s="1">
        <v>1779.3807099999999</v>
      </c>
      <c r="E10730" s="1">
        <v>5191.8180400000001</v>
      </c>
    </row>
    <row r="10731" spans="1:5" x14ac:dyDescent="0.2">
      <c r="A10731" s="3">
        <v>42086</v>
      </c>
      <c r="B10731" s="1">
        <v>22</v>
      </c>
      <c r="C10731" s="1">
        <v>3313.6063100000001</v>
      </c>
      <c r="D10731" s="1">
        <v>1717.0126299999999</v>
      </c>
      <c r="E10731" s="1">
        <v>5030.6189400000003</v>
      </c>
    </row>
    <row r="10732" spans="1:5" x14ac:dyDescent="0.2">
      <c r="A10732" s="3">
        <v>42086</v>
      </c>
      <c r="B10732" s="1">
        <v>23</v>
      </c>
      <c r="C10732" s="1">
        <v>3145.4729299999999</v>
      </c>
      <c r="D10732" s="1">
        <v>1560.9320700000001</v>
      </c>
      <c r="E10732" s="1">
        <v>4706.4049999999997</v>
      </c>
    </row>
    <row r="10733" spans="1:5" x14ac:dyDescent="0.2">
      <c r="A10733" s="3">
        <v>42086</v>
      </c>
      <c r="B10733" s="1">
        <v>24</v>
      </c>
      <c r="C10733" s="1">
        <v>2980.7388099999998</v>
      </c>
      <c r="D10733" s="1">
        <v>1403.2662</v>
      </c>
      <c r="E10733" s="1">
        <v>4384.0050099999999</v>
      </c>
    </row>
    <row r="10734" spans="1:5" x14ac:dyDescent="0.2">
      <c r="A10734" s="3">
        <v>42087</v>
      </c>
      <c r="B10734" s="1">
        <v>1</v>
      </c>
      <c r="C10734" s="1">
        <v>2835.5708</v>
      </c>
      <c r="D10734" s="1">
        <v>1286.45018</v>
      </c>
      <c r="E10734" s="1">
        <v>4122.0209800000002</v>
      </c>
    </row>
    <row r="10735" spans="1:5" x14ac:dyDescent="0.2">
      <c r="A10735" s="3">
        <v>42087</v>
      </c>
      <c r="B10735" s="1">
        <v>2</v>
      </c>
      <c r="C10735" s="1">
        <v>2794.2818000000002</v>
      </c>
      <c r="D10735" s="1">
        <v>1226.16518</v>
      </c>
      <c r="E10735" s="1">
        <v>4020.4469800000002</v>
      </c>
    </row>
    <row r="10736" spans="1:5" x14ac:dyDescent="0.2">
      <c r="A10736" s="3">
        <v>42087</v>
      </c>
      <c r="B10736" s="1">
        <v>3</v>
      </c>
      <c r="C10736" s="1">
        <v>2736.5872399999998</v>
      </c>
      <c r="D10736" s="1">
        <v>1201.9207899999999</v>
      </c>
      <c r="E10736" s="1">
        <v>3938.50803</v>
      </c>
    </row>
    <row r="10737" spans="1:5" x14ac:dyDescent="0.2">
      <c r="A10737" s="3">
        <v>42087</v>
      </c>
      <c r="B10737" s="1">
        <v>4</v>
      </c>
      <c r="C10737" s="1">
        <v>2766.8264800000002</v>
      </c>
      <c r="D10737" s="1">
        <v>1200.9965099999999</v>
      </c>
      <c r="E10737" s="1">
        <v>3967.8229900000001</v>
      </c>
    </row>
    <row r="10738" spans="1:5" x14ac:dyDescent="0.2">
      <c r="A10738" s="3">
        <v>42087</v>
      </c>
      <c r="B10738" s="1">
        <v>5</v>
      </c>
      <c r="C10738" s="1">
        <v>2861.83104</v>
      </c>
      <c r="D10738" s="1">
        <v>1239.6979100000001</v>
      </c>
      <c r="E10738" s="1">
        <v>4101.5289499999999</v>
      </c>
    </row>
    <row r="10739" spans="1:5" x14ac:dyDescent="0.2">
      <c r="A10739" s="3">
        <v>42087</v>
      </c>
      <c r="B10739" s="1">
        <v>6</v>
      </c>
      <c r="C10739" s="1">
        <v>3079.06772</v>
      </c>
      <c r="D10739" s="1">
        <v>1351.12328</v>
      </c>
      <c r="E10739" s="1">
        <v>4430.1909999999998</v>
      </c>
    </row>
    <row r="10740" spans="1:5" x14ac:dyDescent="0.2">
      <c r="A10740" s="3">
        <v>42087</v>
      </c>
      <c r="B10740" s="1">
        <v>7</v>
      </c>
      <c r="C10740" s="1">
        <v>3416.7844599999999</v>
      </c>
      <c r="D10740" s="1">
        <v>1574.6675299999999</v>
      </c>
      <c r="E10740" s="1">
        <v>4991.4519899999996</v>
      </c>
    </row>
    <row r="10741" spans="1:5" x14ac:dyDescent="0.2">
      <c r="A10741" s="3">
        <v>42087</v>
      </c>
      <c r="B10741" s="1">
        <v>8</v>
      </c>
      <c r="C10741" s="1">
        <v>3656.50954</v>
      </c>
      <c r="D10741" s="1">
        <v>1655.6184900000001</v>
      </c>
      <c r="E10741" s="1">
        <v>5312.1280299999999</v>
      </c>
    </row>
    <row r="10742" spans="1:5" x14ac:dyDescent="0.2">
      <c r="A10742" s="3">
        <v>42087</v>
      </c>
      <c r="B10742" s="1">
        <v>9</v>
      </c>
      <c r="C10742" s="1">
        <v>3675.50531</v>
      </c>
      <c r="D10742" s="1">
        <v>1590.6416400000001</v>
      </c>
      <c r="E10742" s="1">
        <v>5266.1469500000003</v>
      </c>
    </row>
    <row r="10743" spans="1:5" x14ac:dyDescent="0.2">
      <c r="A10743" s="3">
        <v>42087</v>
      </c>
      <c r="B10743" s="1">
        <v>10</v>
      </c>
      <c r="C10743" s="1">
        <v>3732.10097</v>
      </c>
      <c r="D10743" s="1">
        <v>1553.01505</v>
      </c>
      <c r="E10743" s="1">
        <v>5285.1160200000004</v>
      </c>
    </row>
    <row r="10744" spans="1:5" x14ac:dyDescent="0.2">
      <c r="A10744" s="3">
        <v>42087</v>
      </c>
      <c r="B10744" s="1">
        <v>11</v>
      </c>
      <c r="C10744" s="1">
        <v>3738.18156</v>
      </c>
      <c r="D10744" s="1">
        <v>1540.6983600000001</v>
      </c>
      <c r="E10744" s="1">
        <v>5278.8799200000003</v>
      </c>
    </row>
    <row r="10745" spans="1:5" x14ac:dyDescent="0.2">
      <c r="A10745" s="3">
        <v>42087</v>
      </c>
      <c r="B10745" s="1">
        <v>12</v>
      </c>
      <c r="C10745" s="1">
        <v>3732.7267700000002</v>
      </c>
      <c r="D10745" s="1">
        <v>1532.54323</v>
      </c>
      <c r="E10745" s="1">
        <v>5265.27</v>
      </c>
    </row>
    <row r="10746" spans="1:5" x14ac:dyDescent="0.2">
      <c r="A10746" s="3">
        <v>42087</v>
      </c>
      <c r="B10746" s="1">
        <v>13</v>
      </c>
      <c r="C10746" s="1">
        <v>3701.2020600000001</v>
      </c>
      <c r="D10746" s="1">
        <v>1524.55799</v>
      </c>
      <c r="E10746" s="1">
        <v>5225.7600499999999</v>
      </c>
    </row>
    <row r="10747" spans="1:5" x14ac:dyDescent="0.2">
      <c r="A10747" s="3">
        <v>42087</v>
      </c>
      <c r="B10747" s="1">
        <v>14</v>
      </c>
      <c r="C10747" s="1">
        <v>3654.21488</v>
      </c>
      <c r="D10747" s="1">
        <v>1495.52514</v>
      </c>
      <c r="E10747" s="1">
        <v>5149.7400200000002</v>
      </c>
    </row>
    <row r="10748" spans="1:5" x14ac:dyDescent="0.2">
      <c r="A10748" s="3">
        <v>42087</v>
      </c>
      <c r="B10748" s="1">
        <v>15</v>
      </c>
      <c r="C10748" s="1">
        <v>3625.1039900000001</v>
      </c>
      <c r="D10748" s="1">
        <v>1477.2500199999999</v>
      </c>
      <c r="E10748" s="1">
        <v>5102.35401</v>
      </c>
    </row>
    <row r="10749" spans="1:5" x14ac:dyDescent="0.2">
      <c r="A10749" s="3">
        <v>42087</v>
      </c>
      <c r="B10749" s="1">
        <v>16</v>
      </c>
      <c r="C10749" s="1">
        <v>3537.5020800000002</v>
      </c>
      <c r="D10749" s="1">
        <v>1472.67497</v>
      </c>
      <c r="E10749" s="1">
        <v>5010.1770500000002</v>
      </c>
    </row>
    <row r="10750" spans="1:5" x14ac:dyDescent="0.2">
      <c r="A10750" s="3">
        <v>42087</v>
      </c>
      <c r="B10750" s="1">
        <v>17</v>
      </c>
      <c r="C10750" s="1">
        <v>3428.4846200000002</v>
      </c>
      <c r="D10750" s="1">
        <v>1462.9653599999999</v>
      </c>
      <c r="E10750" s="1">
        <v>4891.4499800000003</v>
      </c>
    </row>
    <row r="10751" spans="1:5" x14ac:dyDescent="0.2">
      <c r="A10751" s="3">
        <v>42087</v>
      </c>
      <c r="B10751" s="1">
        <v>18</v>
      </c>
      <c r="C10751" s="1">
        <v>3417.6869999999999</v>
      </c>
      <c r="D10751" s="1">
        <v>1511.04601</v>
      </c>
      <c r="E10751" s="1">
        <v>4928.7330099999999</v>
      </c>
    </row>
    <row r="10752" spans="1:5" x14ac:dyDescent="0.2">
      <c r="A10752" s="3">
        <v>42087</v>
      </c>
      <c r="B10752" s="1">
        <v>19</v>
      </c>
      <c r="C10752" s="1">
        <v>3358.6475700000001</v>
      </c>
      <c r="D10752" s="1">
        <v>1592.1414500000001</v>
      </c>
      <c r="E10752" s="1">
        <v>4950.7890200000002</v>
      </c>
    </row>
    <row r="10753" spans="1:5" x14ac:dyDescent="0.2">
      <c r="A10753" s="3">
        <v>42087</v>
      </c>
      <c r="B10753" s="1">
        <v>20</v>
      </c>
      <c r="C10753" s="1">
        <v>3411.24017</v>
      </c>
      <c r="D10753" s="1">
        <v>1740.7798299999999</v>
      </c>
      <c r="E10753" s="1">
        <v>5152.0200000000004</v>
      </c>
    </row>
    <row r="10754" spans="1:5" x14ac:dyDescent="0.2">
      <c r="A10754" s="3">
        <v>42087</v>
      </c>
      <c r="B10754" s="1">
        <v>21</v>
      </c>
      <c r="C10754" s="1">
        <v>3486.1346199999998</v>
      </c>
      <c r="D10754" s="1">
        <v>1817.22335</v>
      </c>
      <c r="E10754" s="1">
        <v>5303.35797</v>
      </c>
    </row>
    <row r="10755" spans="1:5" x14ac:dyDescent="0.2">
      <c r="A10755" s="3">
        <v>42087</v>
      </c>
      <c r="B10755" s="1">
        <v>22</v>
      </c>
      <c r="C10755" s="1">
        <v>3371.3198499999999</v>
      </c>
      <c r="D10755" s="1">
        <v>1757.46821</v>
      </c>
      <c r="E10755" s="1">
        <v>5128.7880599999999</v>
      </c>
    </row>
    <row r="10756" spans="1:5" x14ac:dyDescent="0.2">
      <c r="A10756" s="3">
        <v>42087</v>
      </c>
      <c r="B10756" s="1">
        <v>23</v>
      </c>
      <c r="C10756" s="1">
        <v>3191.9981600000001</v>
      </c>
      <c r="D10756" s="1">
        <v>1611.70587</v>
      </c>
      <c r="E10756" s="1">
        <v>4803.7040299999999</v>
      </c>
    </row>
    <row r="10757" spans="1:5" x14ac:dyDescent="0.2">
      <c r="A10757" s="3">
        <v>42087</v>
      </c>
      <c r="B10757" s="1">
        <v>24</v>
      </c>
      <c r="C10757" s="1">
        <v>3023.7900300000001</v>
      </c>
      <c r="D10757" s="1">
        <v>1450.5339899999999</v>
      </c>
      <c r="E10757" s="1">
        <v>4474.32402</v>
      </c>
    </row>
    <row r="10758" spans="1:5" x14ac:dyDescent="0.2">
      <c r="A10758" s="3">
        <v>42088</v>
      </c>
      <c r="B10758" s="1">
        <v>1</v>
      </c>
      <c r="C10758" s="1">
        <v>2934.0471299999999</v>
      </c>
      <c r="D10758" s="1">
        <v>1346.9378400000001</v>
      </c>
      <c r="E10758" s="1">
        <v>4280.9849700000004</v>
      </c>
    </row>
    <row r="10759" spans="1:5" x14ac:dyDescent="0.2">
      <c r="A10759" s="3">
        <v>42088</v>
      </c>
      <c r="B10759" s="1">
        <v>2</v>
      </c>
      <c r="C10759" s="1">
        <v>2852.0560700000001</v>
      </c>
      <c r="D10759" s="1">
        <v>1293.58987</v>
      </c>
      <c r="E10759" s="1">
        <v>4145.6459400000003</v>
      </c>
    </row>
    <row r="10760" spans="1:5" x14ac:dyDescent="0.2">
      <c r="A10760" s="3">
        <v>42088</v>
      </c>
      <c r="B10760" s="1">
        <v>3</v>
      </c>
      <c r="C10760" s="1">
        <v>2835.1799700000001</v>
      </c>
      <c r="D10760" s="1">
        <v>1284.0770199999999</v>
      </c>
      <c r="E10760" s="1">
        <v>4119.2569899999999</v>
      </c>
    </row>
    <row r="10761" spans="1:5" x14ac:dyDescent="0.2">
      <c r="A10761" s="3">
        <v>42088</v>
      </c>
      <c r="B10761" s="1">
        <v>4</v>
      </c>
      <c r="C10761" s="1">
        <v>2868.85572</v>
      </c>
      <c r="D10761" s="1">
        <v>1290.4913100000001</v>
      </c>
      <c r="E10761" s="1">
        <v>4159.3470299999999</v>
      </c>
    </row>
    <row r="10762" spans="1:5" x14ac:dyDescent="0.2">
      <c r="A10762" s="3">
        <v>42088</v>
      </c>
      <c r="B10762" s="1">
        <v>5</v>
      </c>
      <c r="C10762" s="1">
        <v>2973.9236599999999</v>
      </c>
      <c r="D10762" s="1">
        <v>1338.0143</v>
      </c>
      <c r="E10762" s="1">
        <v>4311.9379600000002</v>
      </c>
    </row>
    <row r="10763" spans="1:5" x14ac:dyDescent="0.2">
      <c r="A10763" s="3">
        <v>42088</v>
      </c>
      <c r="B10763" s="1">
        <v>6</v>
      </c>
      <c r="C10763" s="1">
        <v>3206.36013</v>
      </c>
      <c r="D10763" s="1">
        <v>1453.8998999999999</v>
      </c>
      <c r="E10763" s="1">
        <v>4660.2600300000004</v>
      </c>
    </row>
    <row r="10764" spans="1:5" x14ac:dyDescent="0.2">
      <c r="A10764" s="3">
        <v>42088</v>
      </c>
      <c r="B10764" s="1">
        <v>7</v>
      </c>
      <c r="C10764" s="1">
        <v>3547.05978</v>
      </c>
      <c r="D10764" s="1">
        <v>1681.1092699999999</v>
      </c>
      <c r="E10764" s="1">
        <v>5228.1690500000004</v>
      </c>
    </row>
    <row r="10765" spans="1:5" x14ac:dyDescent="0.2">
      <c r="A10765" s="3">
        <v>42088</v>
      </c>
      <c r="B10765" s="1">
        <v>8</v>
      </c>
      <c r="C10765" s="1">
        <v>3706.7017900000001</v>
      </c>
      <c r="D10765" s="1">
        <v>1742.25721</v>
      </c>
      <c r="E10765" s="1">
        <v>5448.9589999999998</v>
      </c>
    </row>
    <row r="10766" spans="1:5" x14ac:dyDescent="0.2">
      <c r="A10766" s="3">
        <v>42088</v>
      </c>
      <c r="B10766" s="1">
        <v>9</v>
      </c>
      <c r="C10766" s="1">
        <v>3699.9274399999999</v>
      </c>
      <c r="D10766" s="1">
        <v>1623.30357</v>
      </c>
      <c r="E10766" s="1">
        <v>5323.2310100000004</v>
      </c>
    </row>
    <row r="10767" spans="1:5" x14ac:dyDescent="0.2">
      <c r="A10767" s="3">
        <v>42088</v>
      </c>
      <c r="B10767" s="1">
        <v>10</v>
      </c>
      <c r="C10767" s="1">
        <v>3639.1273500000002</v>
      </c>
      <c r="D10767" s="1">
        <v>1509.8485700000001</v>
      </c>
      <c r="E10767" s="1">
        <v>5148.9759199999999</v>
      </c>
    </row>
    <row r="10768" spans="1:5" x14ac:dyDescent="0.2">
      <c r="A10768" s="3">
        <v>42088</v>
      </c>
      <c r="B10768" s="1">
        <v>11</v>
      </c>
      <c r="C10768" s="1">
        <v>3564.2695699999999</v>
      </c>
      <c r="D10768" s="1">
        <v>1424.71837</v>
      </c>
      <c r="E10768" s="1">
        <v>4988.98794</v>
      </c>
    </row>
    <row r="10769" spans="1:5" x14ac:dyDescent="0.2">
      <c r="A10769" s="3">
        <v>42088</v>
      </c>
      <c r="B10769" s="1">
        <v>12</v>
      </c>
      <c r="C10769" s="1">
        <v>3515.2170700000001</v>
      </c>
      <c r="D10769" s="1">
        <v>1385.5319300000001</v>
      </c>
      <c r="E10769" s="1">
        <v>4900.7489999999998</v>
      </c>
    </row>
    <row r="10770" spans="1:5" x14ac:dyDescent="0.2">
      <c r="A10770" s="3">
        <v>42088</v>
      </c>
      <c r="B10770" s="1">
        <v>13</v>
      </c>
      <c r="C10770" s="1">
        <v>3532.4401899999998</v>
      </c>
      <c r="D10770" s="1">
        <v>1401.1638</v>
      </c>
      <c r="E10770" s="1">
        <v>4933.6039899999996</v>
      </c>
    </row>
    <row r="10771" spans="1:5" x14ac:dyDescent="0.2">
      <c r="A10771" s="3">
        <v>42088</v>
      </c>
      <c r="B10771" s="1">
        <v>14</v>
      </c>
      <c r="C10771" s="1">
        <v>3574.7395299999998</v>
      </c>
      <c r="D10771" s="1">
        <v>1415.73549</v>
      </c>
      <c r="E10771" s="1">
        <v>4990.4750199999999</v>
      </c>
    </row>
    <row r="10772" spans="1:5" x14ac:dyDescent="0.2">
      <c r="A10772" s="3">
        <v>42088</v>
      </c>
      <c r="B10772" s="1">
        <v>15</v>
      </c>
      <c r="C10772" s="1">
        <v>3538.5802699999999</v>
      </c>
      <c r="D10772" s="1">
        <v>1428.2496900000001</v>
      </c>
      <c r="E10772" s="1">
        <v>4966.82996</v>
      </c>
    </row>
    <row r="10773" spans="1:5" x14ac:dyDescent="0.2">
      <c r="A10773" s="3">
        <v>42088</v>
      </c>
      <c r="B10773" s="1">
        <v>16</v>
      </c>
      <c r="C10773" s="1">
        <v>3542.84789</v>
      </c>
      <c r="D10773" s="1">
        <v>1453.6741099999999</v>
      </c>
      <c r="E10773" s="1">
        <v>4996.5219999999999</v>
      </c>
    </row>
    <row r="10774" spans="1:5" x14ac:dyDescent="0.2">
      <c r="A10774" s="3">
        <v>42088</v>
      </c>
      <c r="B10774" s="1">
        <v>17</v>
      </c>
      <c r="C10774" s="1">
        <v>3475.6972099999998</v>
      </c>
      <c r="D10774" s="1">
        <v>1498.8157799999999</v>
      </c>
      <c r="E10774" s="1">
        <v>4974.5129900000002</v>
      </c>
    </row>
    <row r="10775" spans="1:5" x14ac:dyDescent="0.2">
      <c r="A10775" s="3">
        <v>42088</v>
      </c>
      <c r="B10775" s="1">
        <v>18</v>
      </c>
      <c r="C10775" s="1">
        <v>3461.83043</v>
      </c>
      <c r="D10775" s="1">
        <v>1597.6406199999999</v>
      </c>
      <c r="E10775" s="1">
        <v>5059.4710500000001</v>
      </c>
    </row>
    <row r="10776" spans="1:5" x14ac:dyDescent="0.2">
      <c r="A10776" s="3">
        <v>42088</v>
      </c>
      <c r="B10776" s="1">
        <v>19</v>
      </c>
      <c r="C10776" s="1">
        <v>3442.9674500000001</v>
      </c>
      <c r="D10776" s="1">
        <v>1697.4585300000001</v>
      </c>
      <c r="E10776" s="1">
        <v>5140.42598</v>
      </c>
    </row>
    <row r="10777" spans="1:5" x14ac:dyDescent="0.2">
      <c r="A10777" s="3">
        <v>42088</v>
      </c>
      <c r="B10777" s="1">
        <v>20</v>
      </c>
      <c r="C10777" s="1">
        <v>3435.6417099999999</v>
      </c>
      <c r="D10777" s="1">
        <v>1762.73028</v>
      </c>
      <c r="E10777" s="1">
        <v>5198.3719899999996</v>
      </c>
    </row>
    <row r="10778" spans="1:5" x14ac:dyDescent="0.2">
      <c r="A10778" s="3">
        <v>42088</v>
      </c>
      <c r="B10778" s="1">
        <v>21</v>
      </c>
      <c r="C10778" s="1">
        <v>3383.6133300000001</v>
      </c>
      <c r="D10778" s="1">
        <v>1744.38265</v>
      </c>
      <c r="E10778" s="1">
        <v>5127.9959799999997</v>
      </c>
    </row>
    <row r="10779" spans="1:5" x14ac:dyDescent="0.2">
      <c r="A10779" s="3">
        <v>42088</v>
      </c>
      <c r="B10779" s="1">
        <v>22</v>
      </c>
      <c r="C10779" s="1">
        <v>3245.2905999999998</v>
      </c>
      <c r="D10779" s="1">
        <v>1649.7714800000001</v>
      </c>
      <c r="E10779" s="1">
        <v>4895.0620799999997</v>
      </c>
    </row>
    <row r="10780" spans="1:5" x14ac:dyDescent="0.2">
      <c r="A10780" s="3">
        <v>42088</v>
      </c>
      <c r="B10780" s="1">
        <v>23</v>
      </c>
      <c r="C10780" s="1">
        <v>3038.94364</v>
      </c>
      <c r="D10780" s="1">
        <v>1487.7764</v>
      </c>
      <c r="E10780" s="1">
        <v>4526.7200400000002</v>
      </c>
    </row>
    <row r="10781" spans="1:5" x14ac:dyDescent="0.2">
      <c r="A10781" s="3">
        <v>42088</v>
      </c>
      <c r="B10781" s="1">
        <v>24</v>
      </c>
      <c r="C10781" s="1">
        <v>2867.7959500000002</v>
      </c>
      <c r="D10781" s="1">
        <v>1311.6100300000001</v>
      </c>
      <c r="E10781" s="1">
        <v>4179.4059800000005</v>
      </c>
    </row>
    <row r="10782" spans="1:5" x14ac:dyDescent="0.2">
      <c r="A10782" s="3">
        <v>42089</v>
      </c>
      <c r="B10782" s="1">
        <v>1</v>
      </c>
      <c r="C10782" s="1">
        <v>2729.31511</v>
      </c>
      <c r="D10782" s="1">
        <v>1189.16986</v>
      </c>
      <c r="E10782" s="1">
        <v>3918.48497</v>
      </c>
    </row>
    <row r="10783" spans="1:5" x14ac:dyDescent="0.2">
      <c r="A10783" s="3">
        <v>42089</v>
      </c>
      <c r="B10783" s="1">
        <v>2</v>
      </c>
      <c r="C10783" s="1">
        <v>2669.5727200000001</v>
      </c>
      <c r="D10783" s="1">
        <v>1119.8213499999999</v>
      </c>
      <c r="E10783" s="1">
        <v>3789.3940699999998</v>
      </c>
    </row>
    <row r="10784" spans="1:5" x14ac:dyDescent="0.2">
      <c r="A10784" s="3">
        <v>42089</v>
      </c>
      <c r="B10784" s="1">
        <v>3</v>
      </c>
      <c r="C10784" s="1">
        <v>2627.4055400000002</v>
      </c>
      <c r="D10784" s="1">
        <v>1087.8784800000001</v>
      </c>
      <c r="E10784" s="1">
        <v>3715.2840200000001</v>
      </c>
    </row>
    <row r="10785" spans="1:5" x14ac:dyDescent="0.2">
      <c r="A10785" s="3">
        <v>42089</v>
      </c>
      <c r="B10785" s="1">
        <v>4</v>
      </c>
      <c r="C10785" s="1">
        <v>2638.49152</v>
      </c>
      <c r="D10785" s="1">
        <v>1079.1234899999999</v>
      </c>
      <c r="E10785" s="1">
        <v>3717.61501</v>
      </c>
    </row>
    <row r="10786" spans="1:5" x14ac:dyDescent="0.2">
      <c r="A10786" s="3">
        <v>42089</v>
      </c>
      <c r="B10786" s="1">
        <v>5</v>
      </c>
      <c r="C10786" s="1">
        <v>2713.50704</v>
      </c>
      <c r="D10786" s="1">
        <v>1105.29396</v>
      </c>
      <c r="E10786" s="1">
        <v>3818.8009999999999</v>
      </c>
    </row>
    <row r="10787" spans="1:5" x14ac:dyDescent="0.2">
      <c r="A10787" s="3">
        <v>42089</v>
      </c>
      <c r="B10787" s="1">
        <v>6</v>
      </c>
      <c r="C10787" s="1">
        <v>2936.8570100000002</v>
      </c>
      <c r="D10787" s="1">
        <v>1211.5400400000001</v>
      </c>
      <c r="E10787" s="1">
        <v>4148.3970499999996</v>
      </c>
    </row>
    <row r="10788" spans="1:5" x14ac:dyDescent="0.2">
      <c r="A10788" s="3">
        <v>42089</v>
      </c>
      <c r="B10788" s="1">
        <v>7</v>
      </c>
      <c r="C10788" s="1">
        <v>3217.7681299999999</v>
      </c>
      <c r="D10788" s="1">
        <v>1412.79883</v>
      </c>
      <c r="E10788" s="1">
        <v>4630.5669600000001</v>
      </c>
    </row>
    <row r="10789" spans="1:5" x14ac:dyDescent="0.2">
      <c r="A10789" s="3">
        <v>42089</v>
      </c>
      <c r="B10789" s="1">
        <v>8</v>
      </c>
      <c r="C10789" s="1">
        <v>3422.3155400000001</v>
      </c>
      <c r="D10789" s="1">
        <v>1483.0884799999999</v>
      </c>
      <c r="E10789" s="1">
        <v>4905.4040199999999</v>
      </c>
    </row>
    <row r="10790" spans="1:5" x14ac:dyDescent="0.2">
      <c r="A10790" s="3">
        <v>42089</v>
      </c>
      <c r="B10790" s="1">
        <v>9</v>
      </c>
      <c r="C10790" s="1">
        <v>3498.73054</v>
      </c>
      <c r="D10790" s="1">
        <v>1406.6594700000001</v>
      </c>
      <c r="E10790" s="1">
        <v>4905.3900100000001</v>
      </c>
    </row>
    <row r="10791" spans="1:5" x14ac:dyDescent="0.2">
      <c r="A10791" s="3">
        <v>42089</v>
      </c>
      <c r="B10791" s="1">
        <v>10</v>
      </c>
      <c r="C10791" s="1">
        <v>3472.3104499999999</v>
      </c>
      <c r="D10791" s="1">
        <v>1342.6785199999999</v>
      </c>
      <c r="E10791" s="1">
        <v>4814.9889700000003</v>
      </c>
    </row>
    <row r="10792" spans="1:5" x14ac:dyDescent="0.2">
      <c r="A10792" s="3">
        <v>42089</v>
      </c>
      <c r="B10792" s="1">
        <v>11</v>
      </c>
      <c r="C10792" s="1">
        <v>3490.7606799999999</v>
      </c>
      <c r="D10792" s="1">
        <v>1311.9912999999999</v>
      </c>
      <c r="E10792" s="1">
        <v>4802.75198</v>
      </c>
    </row>
    <row r="10793" spans="1:5" x14ac:dyDescent="0.2">
      <c r="A10793" s="3">
        <v>42089</v>
      </c>
      <c r="B10793" s="1">
        <v>12</v>
      </c>
      <c r="C10793" s="1">
        <v>3494.7903000000001</v>
      </c>
      <c r="D10793" s="1">
        <v>1298.17473</v>
      </c>
      <c r="E10793" s="1">
        <v>4792.9650300000003</v>
      </c>
    </row>
    <row r="10794" spans="1:5" x14ac:dyDescent="0.2">
      <c r="A10794" s="3">
        <v>42089</v>
      </c>
      <c r="B10794" s="1">
        <v>13</v>
      </c>
      <c r="C10794" s="1">
        <v>3455.27538</v>
      </c>
      <c r="D10794" s="1">
        <v>1273.7596000000001</v>
      </c>
      <c r="E10794" s="1">
        <v>4729.0349800000004</v>
      </c>
    </row>
    <row r="10795" spans="1:5" x14ac:dyDescent="0.2">
      <c r="A10795" s="3">
        <v>42089</v>
      </c>
      <c r="B10795" s="1">
        <v>14</v>
      </c>
      <c r="C10795" s="1">
        <v>3438.8852999999999</v>
      </c>
      <c r="D10795" s="1">
        <v>1257.01268</v>
      </c>
      <c r="E10795" s="1">
        <v>4695.8979799999997</v>
      </c>
    </row>
    <row r="10796" spans="1:5" x14ac:dyDescent="0.2">
      <c r="A10796" s="3">
        <v>42089</v>
      </c>
      <c r="B10796" s="1">
        <v>15</v>
      </c>
      <c r="C10796" s="1">
        <v>3429.64005</v>
      </c>
      <c r="D10796" s="1">
        <v>1240.1099400000001</v>
      </c>
      <c r="E10796" s="1">
        <v>4669.7499900000003</v>
      </c>
    </row>
    <row r="10797" spans="1:5" x14ac:dyDescent="0.2">
      <c r="A10797" s="3">
        <v>42089</v>
      </c>
      <c r="B10797" s="1">
        <v>16</v>
      </c>
      <c r="C10797" s="1">
        <v>3370.1480700000002</v>
      </c>
      <c r="D10797" s="1">
        <v>1224.5528999999999</v>
      </c>
      <c r="E10797" s="1">
        <v>4594.7009699999999</v>
      </c>
    </row>
    <row r="10798" spans="1:5" x14ac:dyDescent="0.2">
      <c r="A10798" s="3">
        <v>42089</v>
      </c>
      <c r="B10798" s="1">
        <v>17</v>
      </c>
      <c r="C10798" s="1">
        <v>3364.8314399999999</v>
      </c>
      <c r="D10798" s="1">
        <v>1241.56555</v>
      </c>
      <c r="E10798" s="1">
        <v>4606.3969900000002</v>
      </c>
    </row>
    <row r="10799" spans="1:5" x14ac:dyDescent="0.2">
      <c r="A10799" s="3">
        <v>42089</v>
      </c>
      <c r="B10799" s="1">
        <v>18</v>
      </c>
      <c r="C10799" s="1">
        <v>3293.0239000000001</v>
      </c>
      <c r="D10799" s="1">
        <v>1266.38609</v>
      </c>
      <c r="E10799" s="1">
        <v>4559.4099900000001</v>
      </c>
    </row>
    <row r="10800" spans="1:5" x14ac:dyDescent="0.2">
      <c r="A10800" s="3">
        <v>42089</v>
      </c>
      <c r="B10800" s="1">
        <v>19</v>
      </c>
      <c r="C10800" s="1">
        <v>3192.0650599999999</v>
      </c>
      <c r="D10800" s="1">
        <v>1320.9708700000001</v>
      </c>
      <c r="E10800" s="1">
        <v>4513.03593</v>
      </c>
    </row>
    <row r="10801" spans="1:5" x14ac:dyDescent="0.2">
      <c r="A10801" s="3">
        <v>42089</v>
      </c>
      <c r="B10801" s="1">
        <v>20</v>
      </c>
      <c r="C10801" s="1">
        <v>3207.2249900000002</v>
      </c>
      <c r="D10801" s="1">
        <v>1427.78595</v>
      </c>
      <c r="E10801" s="1">
        <v>4635.0109400000001</v>
      </c>
    </row>
    <row r="10802" spans="1:5" x14ac:dyDescent="0.2">
      <c r="A10802" s="3">
        <v>42089</v>
      </c>
      <c r="B10802" s="1">
        <v>21</v>
      </c>
      <c r="C10802" s="1">
        <v>3204.0205299999998</v>
      </c>
      <c r="D10802" s="1">
        <v>1469.2154399999999</v>
      </c>
      <c r="E10802" s="1">
        <v>4673.2359699999997</v>
      </c>
    </row>
    <row r="10803" spans="1:5" x14ac:dyDescent="0.2">
      <c r="A10803" s="3">
        <v>42089</v>
      </c>
      <c r="B10803" s="1">
        <v>22</v>
      </c>
      <c r="C10803" s="1">
        <v>3052.4815199999998</v>
      </c>
      <c r="D10803" s="1">
        <v>1407.25648</v>
      </c>
      <c r="E10803" s="1">
        <v>4459.7380000000003</v>
      </c>
    </row>
    <row r="10804" spans="1:5" x14ac:dyDescent="0.2">
      <c r="A10804" s="3">
        <v>42089</v>
      </c>
      <c r="B10804" s="1">
        <v>23</v>
      </c>
      <c r="C10804" s="1">
        <v>2895.44922</v>
      </c>
      <c r="D10804" s="1">
        <v>1266.45876</v>
      </c>
      <c r="E10804" s="1">
        <v>4161.90798</v>
      </c>
    </row>
    <row r="10805" spans="1:5" x14ac:dyDescent="0.2">
      <c r="A10805" s="3">
        <v>42089</v>
      </c>
      <c r="B10805" s="1">
        <v>24</v>
      </c>
      <c r="C10805" s="1">
        <v>2709.4415600000002</v>
      </c>
      <c r="D10805" s="1">
        <v>1117.6264100000001</v>
      </c>
      <c r="E10805" s="1">
        <v>3827.0679700000001</v>
      </c>
    </row>
    <row r="10806" spans="1:5" x14ac:dyDescent="0.2">
      <c r="A10806" s="3">
        <v>42090</v>
      </c>
      <c r="B10806" s="1">
        <v>1</v>
      </c>
      <c r="C10806" s="1">
        <v>2581.3494099999998</v>
      </c>
      <c r="D10806" s="1">
        <v>1009.01753</v>
      </c>
      <c r="E10806" s="1">
        <v>3590.3669399999999</v>
      </c>
    </row>
    <row r="10807" spans="1:5" x14ac:dyDescent="0.2">
      <c r="A10807" s="3">
        <v>42090</v>
      </c>
      <c r="B10807" s="1">
        <v>2</v>
      </c>
      <c r="C10807" s="1">
        <v>2492.0748600000002</v>
      </c>
      <c r="D10807" s="1">
        <v>950.33613000000003</v>
      </c>
      <c r="E10807" s="1">
        <v>3442.4109899999999</v>
      </c>
    </row>
    <row r="10808" spans="1:5" x14ac:dyDescent="0.2">
      <c r="A10808" s="3">
        <v>42090</v>
      </c>
      <c r="B10808" s="1">
        <v>3</v>
      </c>
      <c r="C10808" s="1">
        <v>2471.7708600000001</v>
      </c>
      <c r="D10808" s="1">
        <v>927.44610999999998</v>
      </c>
      <c r="E10808" s="1">
        <v>3399.2169699999999</v>
      </c>
    </row>
    <row r="10809" spans="1:5" x14ac:dyDescent="0.2">
      <c r="A10809" s="3">
        <v>42090</v>
      </c>
      <c r="B10809" s="1">
        <v>4</v>
      </c>
      <c r="C10809" s="1">
        <v>2493.4858599999998</v>
      </c>
      <c r="D10809" s="1">
        <v>929.37714000000005</v>
      </c>
      <c r="E10809" s="1">
        <v>3422.8629999999998</v>
      </c>
    </row>
    <row r="10810" spans="1:5" x14ac:dyDescent="0.2">
      <c r="A10810" s="3">
        <v>42090</v>
      </c>
      <c r="B10810" s="1">
        <v>5</v>
      </c>
      <c r="C10810" s="1">
        <v>2541.70748</v>
      </c>
      <c r="D10810" s="1">
        <v>965.46455000000003</v>
      </c>
      <c r="E10810" s="1">
        <v>3507.1720300000002</v>
      </c>
    </row>
    <row r="10811" spans="1:5" x14ac:dyDescent="0.2">
      <c r="A10811" s="3">
        <v>42090</v>
      </c>
      <c r="B10811" s="1">
        <v>6</v>
      </c>
      <c r="C10811" s="1">
        <v>2805.3914300000001</v>
      </c>
      <c r="D10811" s="1">
        <v>1086.6335899999999</v>
      </c>
      <c r="E10811" s="1">
        <v>3892.02502</v>
      </c>
    </row>
    <row r="10812" spans="1:5" x14ac:dyDescent="0.2">
      <c r="A10812" s="3">
        <v>42090</v>
      </c>
      <c r="B10812" s="1">
        <v>7</v>
      </c>
      <c r="C10812" s="1">
        <v>3077.2360899999999</v>
      </c>
      <c r="D10812" s="1">
        <v>1312.85789</v>
      </c>
      <c r="E10812" s="1">
        <v>4390.0939799999996</v>
      </c>
    </row>
    <row r="10813" spans="1:5" x14ac:dyDescent="0.2">
      <c r="A10813" s="3">
        <v>42090</v>
      </c>
      <c r="B10813" s="1">
        <v>8</v>
      </c>
      <c r="C10813" s="1">
        <v>3306.1308199999999</v>
      </c>
      <c r="D10813" s="1">
        <v>1424.6091200000001</v>
      </c>
      <c r="E10813" s="1">
        <v>4730.7399400000004</v>
      </c>
    </row>
    <row r="10814" spans="1:5" x14ac:dyDescent="0.2">
      <c r="A10814" s="3">
        <v>42090</v>
      </c>
      <c r="B10814" s="1">
        <v>9</v>
      </c>
      <c r="C10814" s="1">
        <v>3419.0811100000001</v>
      </c>
      <c r="D10814" s="1">
        <v>1399.60292</v>
      </c>
      <c r="E10814" s="1">
        <v>4818.6840300000003</v>
      </c>
    </row>
    <row r="10815" spans="1:5" x14ac:dyDescent="0.2">
      <c r="A10815" s="3">
        <v>42090</v>
      </c>
      <c r="B10815" s="1">
        <v>10</v>
      </c>
      <c r="C10815" s="1">
        <v>3439.1693300000002</v>
      </c>
      <c r="D10815" s="1">
        <v>1379.84365</v>
      </c>
      <c r="E10815" s="1">
        <v>4819.0129800000004</v>
      </c>
    </row>
    <row r="10816" spans="1:5" x14ac:dyDescent="0.2">
      <c r="A10816" s="3">
        <v>42090</v>
      </c>
      <c r="B10816" s="1">
        <v>11</v>
      </c>
      <c r="C10816" s="1">
        <v>3441.5042899999999</v>
      </c>
      <c r="D10816" s="1">
        <v>1364.2617399999999</v>
      </c>
      <c r="E10816" s="1">
        <v>4805.7660299999998</v>
      </c>
    </row>
    <row r="10817" spans="1:5" x14ac:dyDescent="0.2">
      <c r="A10817" s="3">
        <v>42090</v>
      </c>
      <c r="B10817" s="1">
        <v>12</v>
      </c>
      <c r="C10817" s="1">
        <v>3427.4156800000001</v>
      </c>
      <c r="D10817" s="1">
        <v>1342.46234</v>
      </c>
      <c r="E10817" s="1">
        <v>4769.8780200000001</v>
      </c>
    </row>
    <row r="10818" spans="1:5" x14ac:dyDescent="0.2">
      <c r="A10818" s="3">
        <v>42090</v>
      </c>
      <c r="B10818" s="1">
        <v>13</v>
      </c>
      <c r="C10818" s="1">
        <v>3375.6391600000002</v>
      </c>
      <c r="D10818" s="1">
        <v>1315.7588699999999</v>
      </c>
      <c r="E10818" s="1">
        <v>4691.3980300000003</v>
      </c>
    </row>
    <row r="10819" spans="1:5" x14ac:dyDescent="0.2">
      <c r="A10819" s="3">
        <v>42090</v>
      </c>
      <c r="B10819" s="1">
        <v>14</v>
      </c>
      <c r="C10819" s="1">
        <v>3395.0514400000002</v>
      </c>
      <c r="D10819" s="1">
        <v>1323.0695800000001</v>
      </c>
      <c r="E10819" s="1">
        <v>4718.1210199999996</v>
      </c>
    </row>
    <row r="10820" spans="1:5" x14ac:dyDescent="0.2">
      <c r="A10820" s="3">
        <v>42090</v>
      </c>
      <c r="B10820" s="1">
        <v>15</v>
      </c>
      <c r="C10820" s="1">
        <v>3351.4606699999999</v>
      </c>
      <c r="D10820" s="1">
        <v>1308.7963999999999</v>
      </c>
      <c r="E10820" s="1">
        <v>4660.2570699999997</v>
      </c>
    </row>
    <row r="10821" spans="1:5" x14ac:dyDescent="0.2">
      <c r="A10821" s="3">
        <v>42090</v>
      </c>
      <c r="B10821" s="1">
        <v>16</v>
      </c>
      <c r="C10821" s="1">
        <v>3267.0053200000002</v>
      </c>
      <c r="D10821" s="1">
        <v>1303.5327</v>
      </c>
      <c r="E10821" s="1">
        <v>4570.53802</v>
      </c>
    </row>
    <row r="10822" spans="1:5" x14ac:dyDescent="0.2">
      <c r="A10822" s="3">
        <v>42090</v>
      </c>
      <c r="B10822" s="1">
        <v>17</v>
      </c>
      <c r="C10822" s="1">
        <v>3209.9064400000002</v>
      </c>
      <c r="D10822" s="1">
        <v>1324.1255900000001</v>
      </c>
      <c r="E10822" s="1">
        <v>4534.0320300000003</v>
      </c>
    </row>
    <row r="10823" spans="1:5" x14ac:dyDescent="0.2">
      <c r="A10823" s="3">
        <v>42090</v>
      </c>
      <c r="B10823" s="1">
        <v>18</v>
      </c>
      <c r="C10823" s="1">
        <v>3160.8392399999998</v>
      </c>
      <c r="D10823" s="1">
        <v>1354.6417899999999</v>
      </c>
      <c r="E10823" s="1">
        <v>4515.4810299999999</v>
      </c>
    </row>
    <row r="10824" spans="1:5" x14ac:dyDescent="0.2">
      <c r="A10824" s="3">
        <v>42090</v>
      </c>
      <c r="B10824" s="1">
        <v>19</v>
      </c>
      <c r="C10824" s="1">
        <v>3111.9724700000002</v>
      </c>
      <c r="D10824" s="1">
        <v>1418.54152</v>
      </c>
      <c r="E10824" s="1">
        <v>4530.5139900000004</v>
      </c>
    </row>
    <row r="10825" spans="1:5" x14ac:dyDescent="0.2">
      <c r="A10825" s="3">
        <v>42090</v>
      </c>
      <c r="B10825" s="1">
        <v>20</v>
      </c>
      <c r="C10825" s="1">
        <v>3157.54619</v>
      </c>
      <c r="D10825" s="1">
        <v>1518.17282</v>
      </c>
      <c r="E10825" s="1">
        <v>4675.7190099999998</v>
      </c>
    </row>
    <row r="10826" spans="1:5" x14ac:dyDescent="0.2">
      <c r="A10826" s="3">
        <v>42090</v>
      </c>
      <c r="B10826" s="1">
        <v>21</v>
      </c>
      <c r="C10826" s="1">
        <v>3178.1267699999999</v>
      </c>
      <c r="D10826" s="1">
        <v>1553.68424</v>
      </c>
      <c r="E10826" s="1">
        <v>4731.8110100000004</v>
      </c>
    </row>
    <row r="10827" spans="1:5" x14ac:dyDescent="0.2">
      <c r="A10827" s="3">
        <v>42090</v>
      </c>
      <c r="B10827" s="1">
        <v>22</v>
      </c>
      <c r="C10827" s="1">
        <v>3067.89678</v>
      </c>
      <c r="D10827" s="1">
        <v>1512.1872100000001</v>
      </c>
      <c r="E10827" s="1">
        <v>4580.0839900000001</v>
      </c>
    </row>
    <row r="10828" spans="1:5" x14ac:dyDescent="0.2">
      <c r="A10828" s="3">
        <v>42090</v>
      </c>
      <c r="B10828" s="1">
        <v>23</v>
      </c>
      <c r="C10828" s="1">
        <v>2925.5811100000001</v>
      </c>
      <c r="D10828" s="1">
        <v>1422.22192</v>
      </c>
      <c r="E10828" s="1">
        <v>4347.80303</v>
      </c>
    </row>
    <row r="10829" spans="1:5" x14ac:dyDescent="0.2">
      <c r="A10829" s="3">
        <v>42090</v>
      </c>
      <c r="B10829" s="1">
        <v>24</v>
      </c>
      <c r="C10829" s="1">
        <v>2773.04081</v>
      </c>
      <c r="D10829" s="1">
        <v>1297.7322099999999</v>
      </c>
      <c r="E10829" s="1">
        <v>4070.7730200000001</v>
      </c>
    </row>
    <row r="10830" spans="1:5" x14ac:dyDescent="0.2">
      <c r="A10830" s="3">
        <v>42091</v>
      </c>
      <c r="B10830" s="1">
        <v>1</v>
      </c>
      <c r="C10830" s="1">
        <v>2660.1168400000001</v>
      </c>
      <c r="D10830" s="1">
        <v>1214.34015</v>
      </c>
      <c r="E10830" s="1">
        <v>3874.4569900000001</v>
      </c>
    </row>
    <row r="10831" spans="1:5" x14ac:dyDescent="0.2">
      <c r="A10831" s="3">
        <v>42091</v>
      </c>
      <c r="B10831" s="1">
        <v>2</v>
      </c>
      <c r="C10831" s="1">
        <v>2583.14338</v>
      </c>
      <c r="D10831" s="1">
        <v>1153.1066699999999</v>
      </c>
      <c r="E10831" s="1">
        <v>3736.2500500000001</v>
      </c>
    </row>
    <row r="10832" spans="1:5" x14ac:dyDescent="0.2">
      <c r="A10832" s="3">
        <v>42091</v>
      </c>
      <c r="B10832" s="1">
        <v>3</v>
      </c>
      <c r="C10832" s="1">
        <v>2556.19904</v>
      </c>
      <c r="D10832" s="1">
        <v>1122.1109100000001</v>
      </c>
      <c r="E10832" s="1">
        <v>3678.3099499999998</v>
      </c>
    </row>
    <row r="10833" spans="1:5" x14ac:dyDescent="0.2">
      <c r="A10833" s="3">
        <v>42091</v>
      </c>
      <c r="B10833" s="1">
        <v>4</v>
      </c>
      <c r="C10833" s="1">
        <v>2546.3922400000001</v>
      </c>
      <c r="D10833" s="1">
        <v>1109.2527500000001</v>
      </c>
      <c r="E10833" s="1">
        <v>3655.6449899999998</v>
      </c>
    </row>
    <row r="10834" spans="1:5" x14ac:dyDescent="0.2">
      <c r="A10834" s="3">
        <v>42091</v>
      </c>
      <c r="B10834" s="1">
        <v>5</v>
      </c>
      <c r="C10834" s="1">
        <v>2590.6001900000001</v>
      </c>
      <c r="D10834" s="1">
        <v>1124.2438400000001</v>
      </c>
      <c r="E10834" s="1">
        <v>3714.8440300000002</v>
      </c>
    </row>
    <row r="10835" spans="1:5" x14ac:dyDescent="0.2">
      <c r="A10835" s="3">
        <v>42091</v>
      </c>
      <c r="B10835" s="1">
        <v>6</v>
      </c>
      <c r="C10835" s="1">
        <v>2675.2098599999999</v>
      </c>
      <c r="D10835" s="1">
        <v>1170.09319</v>
      </c>
      <c r="E10835" s="1">
        <v>3845.30305</v>
      </c>
    </row>
    <row r="10836" spans="1:5" x14ac:dyDescent="0.2">
      <c r="A10836" s="3">
        <v>42091</v>
      </c>
      <c r="B10836" s="1">
        <v>7</v>
      </c>
      <c r="C10836" s="1">
        <v>2808.55798</v>
      </c>
      <c r="D10836" s="1">
        <v>1260.19301</v>
      </c>
      <c r="E10836" s="1">
        <v>4068.75099</v>
      </c>
    </row>
    <row r="10837" spans="1:5" x14ac:dyDescent="0.2">
      <c r="A10837" s="3">
        <v>42091</v>
      </c>
      <c r="B10837" s="1">
        <v>8</v>
      </c>
      <c r="C10837" s="1">
        <v>2914.3714399999999</v>
      </c>
      <c r="D10837" s="1">
        <v>1368.7945500000001</v>
      </c>
      <c r="E10837" s="1">
        <v>4283.1659900000004</v>
      </c>
    </row>
    <row r="10838" spans="1:5" x14ac:dyDescent="0.2">
      <c r="A10838" s="3">
        <v>42091</v>
      </c>
      <c r="B10838" s="1">
        <v>9</v>
      </c>
      <c r="C10838" s="1">
        <v>3011.3138600000002</v>
      </c>
      <c r="D10838" s="1">
        <v>1472.3431800000001</v>
      </c>
      <c r="E10838" s="1">
        <v>4483.6570400000001</v>
      </c>
    </row>
    <row r="10839" spans="1:5" x14ac:dyDescent="0.2">
      <c r="A10839" s="3">
        <v>42091</v>
      </c>
      <c r="B10839" s="1">
        <v>10</v>
      </c>
      <c r="C10839" s="1">
        <v>3070.1586499999999</v>
      </c>
      <c r="D10839" s="1">
        <v>1521.9943599999999</v>
      </c>
      <c r="E10839" s="1">
        <v>4592.15301</v>
      </c>
    </row>
    <row r="10840" spans="1:5" x14ac:dyDescent="0.2">
      <c r="A10840" s="3">
        <v>42091</v>
      </c>
      <c r="B10840" s="1">
        <v>11</v>
      </c>
      <c r="C10840" s="1">
        <v>3072.9819000000002</v>
      </c>
      <c r="D10840" s="1">
        <v>1525.44112</v>
      </c>
      <c r="E10840" s="1">
        <v>4598.4230200000002</v>
      </c>
    </row>
    <row r="10841" spans="1:5" x14ac:dyDescent="0.2">
      <c r="A10841" s="3">
        <v>42091</v>
      </c>
      <c r="B10841" s="1">
        <v>12</v>
      </c>
      <c r="C10841" s="1">
        <v>3061.51107</v>
      </c>
      <c r="D10841" s="1">
        <v>1521.65589</v>
      </c>
      <c r="E10841" s="1">
        <v>4583.1669599999996</v>
      </c>
    </row>
    <row r="10842" spans="1:5" x14ac:dyDescent="0.2">
      <c r="A10842" s="3">
        <v>42091</v>
      </c>
      <c r="B10842" s="1">
        <v>13</v>
      </c>
      <c r="C10842" s="1">
        <v>3019.8142200000002</v>
      </c>
      <c r="D10842" s="1">
        <v>1494.34176</v>
      </c>
      <c r="E10842" s="1">
        <v>4514.1559800000005</v>
      </c>
    </row>
    <row r="10843" spans="1:5" x14ac:dyDescent="0.2">
      <c r="A10843" s="3">
        <v>42091</v>
      </c>
      <c r="B10843" s="1">
        <v>14</v>
      </c>
      <c r="C10843" s="1">
        <v>2958.3326699999998</v>
      </c>
      <c r="D10843" s="1">
        <v>1459.3382899999999</v>
      </c>
      <c r="E10843" s="1">
        <v>4417.6709600000004</v>
      </c>
    </row>
    <row r="10844" spans="1:5" x14ac:dyDescent="0.2">
      <c r="A10844" s="3">
        <v>42091</v>
      </c>
      <c r="B10844" s="1">
        <v>15</v>
      </c>
      <c r="C10844" s="1">
        <v>2909.8581600000002</v>
      </c>
      <c r="D10844" s="1">
        <v>1428.05385</v>
      </c>
      <c r="E10844" s="1">
        <v>4337.91201</v>
      </c>
    </row>
    <row r="10845" spans="1:5" x14ac:dyDescent="0.2">
      <c r="A10845" s="3">
        <v>42091</v>
      </c>
      <c r="B10845" s="1">
        <v>16</v>
      </c>
      <c r="C10845" s="1">
        <v>2890.3360200000002</v>
      </c>
      <c r="D10845" s="1">
        <v>1424.4460300000001</v>
      </c>
      <c r="E10845" s="1">
        <v>4314.7820499999998</v>
      </c>
    </row>
    <row r="10846" spans="1:5" x14ac:dyDescent="0.2">
      <c r="A10846" s="3">
        <v>42091</v>
      </c>
      <c r="B10846" s="1">
        <v>17</v>
      </c>
      <c r="C10846" s="1">
        <v>2902.1837300000002</v>
      </c>
      <c r="D10846" s="1">
        <v>1452.17725</v>
      </c>
      <c r="E10846" s="1">
        <v>4354.3609800000004</v>
      </c>
    </row>
    <row r="10847" spans="1:5" x14ac:dyDescent="0.2">
      <c r="A10847" s="3">
        <v>42091</v>
      </c>
      <c r="B10847" s="1">
        <v>18</v>
      </c>
      <c r="C10847" s="1">
        <v>2936.3842199999999</v>
      </c>
      <c r="D10847" s="1">
        <v>1518.57475</v>
      </c>
      <c r="E10847" s="1">
        <v>4454.9589699999997</v>
      </c>
    </row>
    <row r="10848" spans="1:5" x14ac:dyDescent="0.2">
      <c r="A10848" s="3">
        <v>42091</v>
      </c>
      <c r="B10848" s="1">
        <v>19</v>
      </c>
      <c r="C10848" s="1">
        <v>2970.99298</v>
      </c>
      <c r="D10848" s="1">
        <v>1583.7810199999999</v>
      </c>
      <c r="E10848" s="1">
        <v>4554.7740000000003</v>
      </c>
    </row>
    <row r="10849" spans="1:5" x14ac:dyDescent="0.2">
      <c r="A10849" s="3">
        <v>42091</v>
      </c>
      <c r="B10849" s="1">
        <v>20</v>
      </c>
      <c r="C10849" s="1">
        <v>3093.01494</v>
      </c>
      <c r="D10849" s="1">
        <v>1690.7250899999999</v>
      </c>
      <c r="E10849" s="1">
        <v>4783.7400299999999</v>
      </c>
    </row>
    <row r="10850" spans="1:5" x14ac:dyDescent="0.2">
      <c r="A10850" s="3">
        <v>42091</v>
      </c>
      <c r="B10850" s="1">
        <v>21</v>
      </c>
      <c r="C10850" s="1">
        <v>3171.2354300000002</v>
      </c>
      <c r="D10850" s="1">
        <v>1743.6185499999999</v>
      </c>
      <c r="E10850" s="1">
        <v>4914.8539799999999</v>
      </c>
    </row>
    <row r="10851" spans="1:5" x14ac:dyDescent="0.2">
      <c r="A10851" s="3">
        <v>42091</v>
      </c>
      <c r="B10851" s="1">
        <v>22</v>
      </c>
      <c r="C10851" s="1">
        <v>3132.1290399999998</v>
      </c>
      <c r="D10851" s="1">
        <v>1723.1189400000001</v>
      </c>
      <c r="E10851" s="1">
        <v>4855.2479800000001</v>
      </c>
    </row>
    <row r="10852" spans="1:5" x14ac:dyDescent="0.2">
      <c r="A10852" s="3">
        <v>42091</v>
      </c>
      <c r="B10852" s="1">
        <v>23</v>
      </c>
      <c r="C10852" s="1">
        <v>3043.8917299999998</v>
      </c>
      <c r="D10852" s="1">
        <v>1639.16634</v>
      </c>
      <c r="E10852" s="1">
        <v>4683.05807</v>
      </c>
    </row>
    <row r="10853" spans="1:5" x14ac:dyDescent="0.2">
      <c r="A10853" s="3">
        <v>42091</v>
      </c>
      <c r="B10853" s="1">
        <v>24</v>
      </c>
      <c r="C10853" s="1">
        <v>2945.4911900000002</v>
      </c>
      <c r="D10853" s="1">
        <v>1539.6278299999999</v>
      </c>
      <c r="E10853" s="1">
        <v>4485.1190200000001</v>
      </c>
    </row>
    <row r="10854" spans="1:5" x14ac:dyDescent="0.2">
      <c r="A10854" s="3">
        <v>42092</v>
      </c>
      <c r="B10854" s="1">
        <v>1</v>
      </c>
      <c r="C10854" s="1">
        <v>2851.8659400000001</v>
      </c>
      <c r="D10854" s="1">
        <v>1451.21309</v>
      </c>
      <c r="E10854" s="1">
        <v>4303.0790299999999</v>
      </c>
    </row>
    <row r="10855" spans="1:5" x14ac:dyDescent="0.2">
      <c r="A10855" s="3">
        <v>42092</v>
      </c>
      <c r="B10855" s="1">
        <v>2</v>
      </c>
      <c r="C10855" s="1">
        <v>2798.8598900000002</v>
      </c>
      <c r="D10855" s="1">
        <v>1391.87309</v>
      </c>
      <c r="E10855" s="1">
        <v>4190.7329799999998</v>
      </c>
    </row>
    <row r="10856" spans="1:5" x14ac:dyDescent="0.2">
      <c r="A10856" s="3">
        <v>42092</v>
      </c>
      <c r="B10856" s="1">
        <v>3</v>
      </c>
      <c r="C10856" s="1">
        <v>2766.2670800000001</v>
      </c>
      <c r="D10856" s="1">
        <v>1355.9389200000001</v>
      </c>
      <c r="E10856" s="1">
        <v>4122.2060000000001</v>
      </c>
    </row>
    <row r="10857" spans="1:5" x14ac:dyDescent="0.2">
      <c r="A10857" s="3">
        <v>42092</v>
      </c>
      <c r="B10857" s="1">
        <v>4</v>
      </c>
      <c r="C10857" s="1">
        <v>2754.2057599999998</v>
      </c>
      <c r="D10857" s="1">
        <v>1337.46525</v>
      </c>
      <c r="E10857" s="1">
        <v>4091.67101</v>
      </c>
    </row>
    <row r="10858" spans="1:5" x14ac:dyDescent="0.2">
      <c r="A10858" s="3">
        <v>42092</v>
      </c>
      <c r="B10858" s="1">
        <v>5</v>
      </c>
      <c r="C10858" s="1">
        <v>2783.67787</v>
      </c>
      <c r="D10858" s="1">
        <v>1346.92707</v>
      </c>
      <c r="E10858" s="1">
        <v>4130.6049400000002</v>
      </c>
    </row>
    <row r="10859" spans="1:5" x14ac:dyDescent="0.2">
      <c r="A10859" s="3">
        <v>42092</v>
      </c>
      <c r="B10859" s="1">
        <v>6</v>
      </c>
      <c r="C10859" s="1">
        <v>2856.4097000000002</v>
      </c>
      <c r="D10859" s="1">
        <v>1387.38231</v>
      </c>
      <c r="E10859" s="1">
        <v>4243.7920100000001</v>
      </c>
    </row>
    <row r="10860" spans="1:5" x14ac:dyDescent="0.2">
      <c r="A10860" s="3">
        <v>42092</v>
      </c>
      <c r="B10860" s="1">
        <v>7</v>
      </c>
      <c r="C10860" s="1">
        <v>2932.6031899999998</v>
      </c>
      <c r="D10860" s="1">
        <v>1450.7838200000001</v>
      </c>
      <c r="E10860" s="1">
        <v>4383.3870100000004</v>
      </c>
    </row>
    <row r="10861" spans="1:5" x14ac:dyDescent="0.2">
      <c r="A10861" s="3">
        <v>42092</v>
      </c>
      <c r="B10861" s="1">
        <v>8</v>
      </c>
      <c r="C10861" s="1">
        <v>2991.76856</v>
      </c>
      <c r="D10861" s="1">
        <v>1527.8574599999999</v>
      </c>
      <c r="E10861" s="1">
        <v>4519.6260199999997</v>
      </c>
    </row>
    <row r="10862" spans="1:5" x14ac:dyDescent="0.2">
      <c r="A10862" s="3">
        <v>42092</v>
      </c>
      <c r="B10862" s="1">
        <v>9</v>
      </c>
      <c r="C10862" s="1">
        <v>3009.7222099999999</v>
      </c>
      <c r="D10862" s="1">
        <v>1589.75884</v>
      </c>
      <c r="E10862" s="1">
        <v>4599.4810500000003</v>
      </c>
    </row>
    <row r="10863" spans="1:5" x14ac:dyDescent="0.2">
      <c r="A10863" s="3">
        <v>42092</v>
      </c>
      <c r="B10863" s="1">
        <v>10</v>
      </c>
      <c r="C10863" s="1">
        <v>3027.3557799999999</v>
      </c>
      <c r="D10863" s="1">
        <v>1613.0002500000001</v>
      </c>
      <c r="E10863" s="1">
        <v>4640.3560299999999</v>
      </c>
    </row>
    <row r="10864" spans="1:5" x14ac:dyDescent="0.2">
      <c r="A10864" s="3">
        <v>42092</v>
      </c>
      <c r="B10864" s="1">
        <v>11</v>
      </c>
      <c r="C10864" s="1">
        <v>3015.9159100000002</v>
      </c>
      <c r="D10864" s="1">
        <v>1610.2301</v>
      </c>
      <c r="E10864" s="1">
        <v>4626.1460100000004</v>
      </c>
    </row>
    <row r="10865" spans="1:5" x14ac:dyDescent="0.2">
      <c r="A10865" s="3">
        <v>42092</v>
      </c>
      <c r="B10865" s="1">
        <v>12</v>
      </c>
      <c r="C10865" s="1">
        <v>2990.3413599999999</v>
      </c>
      <c r="D10865" s="1">
        <v>1579.4547</v>
      </c>
      <c r="E10865" s="1">
        <v>4569.7960599999997</v>
      </c>
    </row>
    <row r="10866" spans="1:5" x14ac:dyDescent="0.2">
      <c r="A10866" s="3">
        <v>42092</v>
      </c>
      <c r="B10866" s="1">
        <v>13</v>
      </c>
      <c r="C10866" s="1">
        <v>2938.0391599999998</v>
      </c>
      <c r="D10866" s="1">
        <v>1535.39085</v>
      </c>
      <c r="E10866" s="1">
        <v>4473.43001</v>
      </c>
    </row>
    <row r="10867" spans="1:5" x14ac:dyDescent="0.2">
      <c r="A10867" s="3">
        <v>42092</v>
      </c>
      <c r="B10867" s="1">
        <v>14</v>
      </c>
      <c r="C10867" s="1">
        <v>2888.2642900000001</v>
      </c>
      <c r="D10867" s="1">
        <v>1493.68976</v>
      </c>
      <c r="E10867" s="1">
        <v>4381.9540500000003</v>
      </c>
    </row>
    <row r="10868" spans="1:5" x14ac:dyDescent="0.2">
      <c r="A10868" s="3">
        <v>42092</v>
      </c>
      <c r="B10868" s="1">
        <v>15</v>
      </c>
      <c r="C10868" s="1">
        <v>2829.8170700000001</v>
      </c>
      <c r="D10868" s="1">
        <v>1443.8319300000001</v>
      </c>
      <c r="E10868" s="1">
        <v>4273.6490000000003</v>
      </c>
    </row>
    <row r="10869" spans="1:5" x14ac:dyDescent="0.2">
      <c r="A10869" s="3">
        <v>42092</v>
      </c>
      <c r="B10869" s="1">
        <v>16</v>
      </c>
      <c r="C10869" s="1">
        <v>2790.6781799999999</v>
      </c>
      <c r="D10869" s="1">
        <v>1411.83584</v>
      </c>
      <c r="E10869" s="1">
        <v>4202.5140199999996</v>
      </c>
    </row>
    <row r="10870" spans="1:5" x14ac:dyDescent="0.2">
      <c r="A10870" s="3">
        <v>42092</v>
      </c>
      <c r="B10870" s="1">
        <v>17</v>
      </c>
      <c r="C10870" s="1">
        <v>2786.2238200000002</v>
      </c>
      <c r="D10870" s="1">
        <v>1416.1751999999999</v>
      </c>
      <c r="E10870" s="1">
        <v>4202.3990199999998</v>
      </c>
    </row>
    <row r="10871" spans="1:5" x14ac:dyDescent="0.2">
      <c r="A10871" s="3">
        <v>42092</v>
      </c>
      <c r="B10871" s="1">
        <v>18</v>
      </c>
      <c r="C10871" s="1">
        <v>2792.85428</v>
      </c>
      <c r="D10871" s="1">
        <v>1455.83474</v>
      </c>
      <c r="E10871" s="1">
        <v>4248.6890199999998</v>
      </c>
    </row>
    <row r="10872" spans="1:5" x14ac:dyDescent="0.2">
      <c r="A10872" s="3">
        <v>42092</v>
      </c>
      <c r="B10872" s="1">
        <v>19</v>
      </c>
      <c r="C10872" s="1">
        <v>2819.6557400000002</v>
      </c>
      <c r="D10872" s="1">
        <v>1517.11022</v>
      </c>
      <c r="E10872" s="1">
        <v>4336.7659599999997</v>
      </c>
    </row>
    <row r="10873" spans="1:5" x14ac:dyDescent="0.2">
      <c r="A10873" s="3">
        <v>42092</v>
      </c>
      <c r="B10873" s="1">
        <v>20</v>
      </c>
      <c r="C10873" s="1">
        <v>2942.4184100000002</v>
      </c>
      <c r="D10873" s="1">
        <v>1645.81961</v>
      </c>
      <c r="E10873" s="1">
        <v>4588.2380199999998</v>
      </c>
    </row>
    <row r="10874" spans="1:5" x14ac:dyDescent="0.2">
      <c r="A10874" s="3">
        <v>42092</v>
      </c>
      <c r="B10874" s="1">
        <v>21</v>
      </c>
      <c r="C10874" s="1">
        <v>3039.13519</v>
      </c>
      <c r="D10874" s="1">
        <v>1724.4067500000001</v>
      </c>
      <c r="E10874" s="1">
        <v>4763.5419400000001</v>
      </c>
    </row>
    <row r="10875" spans="1:5" x14ac:dyDescent="0.2">
      <c r="A10875" s="3">
        <v>42092</v>
      </c>
      <c r="B10875" s="1">
        <v>22</v>
      </c>
      <c r="C10875" s="1">
        <v>2984.0412099999999</v>
      </c>
      <c r="D10875" s="1">
        <v>1657.3087599999999</v>
      </c>
      <c r="E10875" s="1">
        <v>4641.3499700000002</v>
      </c>
    </row>
    <row r="10876" spans="1:5" x14ac:dyDescent="0.2">
      <c r="A10876" s="3">
        <v>42092</v>
      </c>
      <c r="B10876" s="1">
        <v>23</v>
      </c>
      <c r="C10876" s="1">
        <v>2888.42427</v>
      </c>
      <c r="D10876" s="1">
        <v>1531.4297099999999</v>
      </c>
      <c r="E10876" s="1">
        <v>4419.8539799999999</v>
      </c>
    </row>
    <row r="10877" spans="1:5" x14ac:dyDescent="0.2">
      <c r="A10877" s="3">
        <v>42092</v>
      </c>
      <c r="B10877" s="1">
        <v>24</v>
      </c>
      <c r="C10877" s="1">
        <v>2768.3537500000002</v>
      </c>
      <c r="D10877" s="1">
        <v>1377.5292400000001</v>
      </c>
      <c r="E10877" s="1">
        <v>4145.8829900000001</v>
      </c>
    </row>
    <row r="10878" spans="1:5" x14ac:dyDescent="0.2">
      <c r="A10878" s="3">
        <v>42093</v>
      </c>
      <c r="B10878" s="1">
        <v>1</v>
      </c>
      <c r="C10878" s="1">
        <v>2717.4102400000002</v>
      </c>
      <c r="D10878" s="1">
        <v>1252.38483</v>
      </c>
      <c r="E10878" s="1">
        <v>3969.7950700000001</v>
      </c>
    </row>
    <row r="10879" spans="1:5" x14ac:dyDescent="0.2">
      <c r="A10879" s="3">
        <v>42093</v>
      </c>
      <c r="B10879" s="1">
        <v>2</v>
      </c>
      <c r="C10879" s="1">
        <v>2673.39885</v>
      </c>
      <c r="D10879" s="1">
        <v>1187.02916</v>
      </c>
      <c r="E10879" s="1">
        <v>3860.4280100000001</v>
      </c>
    </row>
    <row r="10880" spans="1:5" x14ac:dyDescent="0.2">
      <c r="A10880" s="3">
        <v>42093</v>
      </c>
      <c r="B10880" s="1">
        <v>3</v>
      </c>
      <c r="C10880" s="1">
        <v>2654.9532300000001</v>
      </c>
      <c r="D10880" s="1">
        <v>1149.69577</v>
      </c>
      <c r="E10880" s="1">
        <v>3804.6489999999999</v>
      </c>
    </row>
    <row r="10881" spans="1:5" x14ac:dyDescent="0.2">
      <c r="A10881" s="3">
        <v>42093</v>
      </c>
      <c r="B10881" s="1">
        <v>4</v>
      </c>
      <c r="C10881" s="1">
        <v>2642.7281699999999</v>
      </c>
      <c r="D10881" s="1">
        <v>1142.0288499999999</v>
      </c>
      <c r="E10881" s="1">
        <v>3784.75702</v>
      </c>
    </row>
    <row r="10882" spans="1:5" x14ac:dyDescent="0.2">
      <c r="A10882" s="3">
        <v>42093</v>
      </c>
      <c r="B10882" s="1">
        <v>5</v>
      </c>
      <c r="C10882" s="1">
        <v>2754.05395</v>
      </c>
      <c r="D10882" s="1">
        <v>1174.38204</v>
      </c>
      <c r="E10882" s="1">
        <v>3928.4359899999999</v>
      </c>
    </row>
    <row r="10883" spans="1:5" x14ac:dyDescent="0.2">
      <c r="A10883" s="3">
        <v>42093</v>
      </c>
      <c r="B10883" s="1">
        <v>6</v>
      </c>
      <c r="C10883" s="1">
        <v>2975.5988299999999</v>
      </c>
      <c r="D10883" s="1">
        <v>1268.7581600000001</v>
      </c>
      <c r="E10883" s="1">
        <v>4244.3569900000002</v>
      </c>
    </row>
    <row r="10884" spans="1:5" x14ac:dyDescent="0.2">
      <c r="A10884" s="3">
        <v>42093</v>
      </c>
      <c r="B10884" s="1">
        <v>7</v>
      </c>
      <c r="C10884" s="1">
        <v>3256.5679799999998</v>
      </c>
      <c r="D10884" s="1">
        <v>1458.79593</v>
      </c>
      <c r="E10884" s="1">
        <v>4715.36391</v>
      </c>
    </row>
    <row r="10885" spans="1:5" x14ac:dyDescent="0.2">
      <c r="A10885" s="3">
        <v>42093</v>
      </c>
      <c r="B10885" s="1">
        <v>8</v>
      </c>
      <c r="C10885" s="1">
        <v>3501.6397700000002</v>
      </c>
      <c r="D10885" s="1">
        <v>1554.6382100000001</v>
      </c>
      <c r="E10885" s="1">
        <v>5056.2779799999998</v>
      </c>
    </row>
    <row r="10886" spans="1:5" x14ac:dyDescent="0.2">
      <c r="A10886" s="3">
        <v>42093</v>
      </c>
      <c r="B10886" s="1">
        <v>9</v>
      </c>
      <c r="C10886" s="1">
        <v>3572.5041500000002</v>
      </c>
      <c r="D10886" s="1">
        <v>1511.9848500000001</v>
      </c>
      <c r="E10886" s="1">
        <v>5084.4889999999996</v>
      </c>
    </row>
    <row r="10887" spans="1:5" x14ac:dyDescent="0.2">
      <c r="A10887" s="3">
        <v>42093</v>
      </c>
      <c r="B10887" s="1">
        <v>10</v>
      </c>
      <c r="C10887" s="1">
        <v>3588.0020599999998</v>
      </c>
      <c r="D10887" s="1">
        <v>1474.9199000000001</v>
      </c>
      <c r="E10887" s="1">
        <v>5062.9219599999997</v>
      </c>
    </row>
    <row r="10888" spans="1:5" x14ac:dyDescent="0.2">
      <c r="A10888" s="3">
        <v>42093</v>
      </c>
      <c r="B10888" s="1">
        <v>11</v>
      </c>
      <c r="C10888" s="1">
        <v>3587.6444700000002</v>
      </c>
      <c r="D10888" s="1">
        <v>1438.7945299999999</v>
      </c>
      <c r="E10888" s="1">
        <v>5026.4390000000003</v>
      </c>
    </row>
    <row r="10889" spans="1:5" x14ac:dyDescent="0.2">
      <c r="A10889" s="3">
        <v>42093</v>
      </c>
      <c r="B10889" s="1">
        <v>12</v>
      </c>
      <c r="C10889" s="1">
        <v>3502.3852200000001</v>
      </c>
      <c r="D10889" s="1">
        <v>1376.61778</v>
      </c>
      <c r="E10889" s="1">
        <v>4879.0029999999997</v>
      </c>
    </row>
    <row r="10890" spans="1:5" x14ac:dyDescent="0.2">
      <c r="A10890" s="3">
        <v>42093</v>
      </c>
      <c r="B10890" s="1">
        <v>13</v>
      </c>
      <c r="C10890" s="1">
        <v>3453.7054699999999</v>
      </c>
      <c r="D10890" s="1">
        <v>1327.79457</v>
      </c>
      <c r="E10890" s="1">
        <v>4781.5000399999999</v>
      </c>
    </row>
    <row r="10891" spans="1:5" x14ac:dyDescent="0.2">
      <c r="A10891" s="3">
        <v>42093</v>
      </c>
      <c r="B10891" s="1">
        <v>14</v>
      </c>
      <c r="C10891" s="1">
        <v>3407.90425</v>
      </c>
      <c r="D10891" s="1">
        <v>1291.49675</v>
      </c>
      <c r="E10891" s="1">
        <v>4699.4009999999998</v>
      </c>
    </row>
    <row r="10892" spans="1:5" x14ac:dyDescent="0.2">
      <c r="A10892" s="3">
        <v>42093</v>
      </c>
      <c r="B10892" s="1">
        <v>15</v>
      </c>
      <c r="C10892" s="1">
        <v>3360.7040000000002</v>
      </c>
      <c r="D10892" s="1">
        <v>1262.9739500000001</v>
      </c>
      <c r="E10892" s="1">
        <v>4623.6779500000002</v>
      </c>
    </row>
    <row r="10893" spans="1:5" x14ac:dyDescent="0.2">
      <c r="A10893" s="3">
        <v>42093</v>
      </c>
      <c r="B10893" s="1">
        <v>16</v>
      </c>
      <c r="C10893" s="1">
        <v>3314.3983499999999</v>
      </c>
      <c r="D10893" s="1">
        <v>1263.2216000000001</v>
      </c>
      <c r="E10893" s="1">
        <v>4577.6199500000002</v>
      </c>
    </row>
    <row r="10894" spans="1:5" x14ac:dyDescent="0.2">
      <c r="A10894" s="3">
        <v>42093</v>
      </c>
      <c r="B10894" s="1">
        <v>17</v>
      </c>
      <c r="C10894" s="1">
        <v>3261.3868699999998</v>
      </c>
      <c r="D10894" s="1">
        <v>1294.84214</v>
      </c>
      <c r="E10894" s="1">
        <v>4556.22901</v>
      </c>
    </row>
    <row r="10895" spans="1:5" x14ac:dyDescent="0.2">
      <c r="A10895" s="3">
        <v>42093</v>
      </c>
      <c r="B10895" s="1">
        <v>18</v>
      </c>
      <c r="C10895" s="1">
        <v>3247.46684</v>
      </c>
      <c r="D10895" s="1">
        <v>1358.0782099999999</v>
      </c>
      <c r="E10895" s="1">
        <v>4605.5450499999997</v>
      </c>
    </row>
    <row r="10896" spans="1:5" x14ac:dyDescent="0.2">
      <c r="A10896" s="3">
        <v>42093</v>
      </c>
      <c r="B10896" s="1">
        <v>19</v>
      </c>
      <c r="C10896" s="1">
        <v>3189.4525800000001</v>
      </c>
      <c r="D10896" s="1">
        <v>1421.8984499999999</v>
      </c>
      <c r="E10896" s="1">
        <v>4611.3510299999998</v>
      </c>
    </row>
    <row r="10897" spans="1:5" x14ac:dyDescent="0.2">
      <c r="A10897" s="3">
        <v>42093</v>
      </c>
      <c r="B10897" s="1">
        <v>20</v>
      </c>
      <c r="C10897" s="1">
        <v>3204.3530700000001</v>
      </c>
      <c r="D10897" s="1">
        <v>1535.9159400000001</v>
      </c>
      <c r="E10897" s="1">
        <v>4740.26901</v>
      </c>
    </row>
    <row r="10898" spans="1:5" x14ac:dyDescent="0.2">
      <c r="A10898" s="3">
        <v>42093</v>
      </c>
      <c r="B10898" s="1">
        <v>21</v>
      </c>
      <c r="C10898" s="1">
        <v>3277.8993099999998</v>
      </c>
      <c r="D10898" s="1">
        <v>1596.3507999999999</v>
      </c>
      <c r="E10898" s="1">
        <v>4874.2501099999999</v>
      </c>
    </row>
    <row r="10899" spans="1:5" x14ac:dyDescent="0.2">
      <c r="A10899" s="3">
        <v>42093</v>
      </c>
      <c r="B10899" s="1">
        <v>22</v>
      </c>
      <c r="C10899" s="1">
        <v>3132.6093300000002</v>
      </c>
      <c r="D10899" s="1">
        <v>1533.7856999999999</v>
      </c>
      <c r="E10899" s="1">
        <v>4666.3950299999997</v>
      </c>
    </row>
    <row r="10900" spans="1:5" x14ac:dyDescent="0.2">
      <c r="A10900" s="3">
        <v>42093</v>
      </c>
      <c r="B10900" s="1">
        <v>23</v>
      </c>
      <c r="C10900" s="1">
        <v>2939.5193599999998</v>
      </c>
      <c r="D10900" s="1">
        <v>1395.99271</v>
      </c>
      <c r="E10900" s="1">
        <v>4335.5120699999998</v>
      </c>
    </row>
    <row r="10901" spans="1:5" x14ac:dyDescent="0.2">
      <c r="A10901" s="3">
        <v>42093</v>
      </c>
      <c r="B10901" s="1">
        <v>24</v>
      </c>
      <c r="C10901" s="1">
        <v>2790.4382900000001</v>
      </c>
      <c r="D10901" s="1">
        <v>1237.80772</v>
      </c>
      <c r="E10901" s="1">
        <v>4028.2460099999998</v>
      </c>
    </row>
    <row r="10902" spans="1:5" x14ac:dyDescent="0.2">
      <c r="A10902" s="3">
        <v>42094</v>
      </c>
      <c r="B10902" s="1">
        <v>1</v>
      </c>
      <c r="C10902" s="1">
        <v>2642.9563400000002</v>
      </c>
      <c r="D10902" s="1">
        <v>1124.6156800000001</v>
      </c>
      <c r="E10902" s="1">
        <v>3767.5720200000001</v>
      </c>
    </row>
    <row r="10903" spans="1:5" x14ac:dyDescent="0.2">
      <c r="A10903" s="3">
        <v>42094</v>
      </c>
      <c r="B10903" s="1">
        <v>2</v>
      </c>
      <c r="C10903" s="1">
        <v>2601.95352</v>
      </c>
      <c r="D10903" s="1">
        <v>1070.2204200000001</v>
      </c>
      <c r="E10903" s="1">
        <v>3672.1739400000001</v>
      </c>
    </row>
    <row r="10904" spans="1:5" x14ac:dyDescent="0.2">
      <c r="A10904" s="3">
        <v>42094</v>
      </c>
      <c r="B10904" s="1">
        <v>3</v>
      </c>
      <c r="C10904" s="1">
        <v>2557.1948000000002</v>
      </c>
      <c r="D10904" s="1">
        <v>1044.58116</v>
      </c>
      <c r="E10904" s="1">
        <v>3601.7759599999999</v>
      </c>
    </row>
    <row r="10905" spans="1:5" x14ac:dyDescent="0.2">
      <c r="A10905" s="3">
        <v>42094</v>
      </c>
      <c r="B10905" s="1">
        <v>4</v>
      </c>
      <c r="C10905" s="1">
        <v>2594.28676</v>
      </c>
      <c r="D10905" s="1">
        <v>1049.7272499999999</v>
      </c>
      <c r="E10905" s="1">
        <v>3644.0140099999999</v>
      </c>
    </row>
    <row r="10906" spans="1:5" x14ac:dyDescent="0.2">
      <c r="A10906" s="3">
        <v>42094</v>
      </c>
      <c r="B10906" s="1">
        <v>5</v>
      </c>
      <c r="C10906" s="1">
        <v>2674.8533499999999</v>
      </c>
      <c r="D10906" s="1">
        <v>1089.5256300000001</v>
      </c>
      <c r="E10906" s="1">
        <v>3764.37898</v>
      </c>
    </row>
    <row r="10907" spans="1:5" x14ac:dyDescent="0.2">
      <c r="A10907" s="3">
        <v>42094</v>
      </c>
      <c r="B10907" s="1">
        <v>6</v>
      </c>
      <c r="C10907" s="1">
        <v>2895.5591800000002</v>
      </c>
      <c r="D10907" s="1">
        <v>1191.37186</v>
      </c>
      <c r="E10907" s="1">
        <v>4086.9310399999999</v>
      </c>
    </row>
    <row r="10908" spans="1:5" x14ac:dyDescent="0.2">
      <c r="A10908" s="3">
        <v>42094</v>
      </c>
      <c r="B10908" s="1">
        <v>7</v>
      </c>
      <c r="C10908" s="1">
        <v>3251.64122</v>
      </c>
      <c r="D10908" s="1">
        <v>1415.5547899999999</v>
      </c>
      <c r="E10908" s="1">
        <v>4667.1960099999997</v>
      </c>
    </row>
    <row r="10909" spans="1:5" x14ac:dyDescent="0.2">
      <c r="A10909" s="3">
        <v>42094</v>
      </c>
      <c r="B10909" s="1">
        <v>8</v>
      </c>
      <c r="C10909" s="1">
        <v>3375.3334599999998</v>
      </c>
      <c r="D10909" s="1">
        <v>1469.7865300000001</v>
      </c>
      <c r="E10909" s="1">
        <v>4845.1199900000001</v>
      </c>
    </row>
    <row r="10910" spans="1:5" x14ac:dyDescent="0.2">
      <c r="A10910" s="3">
        <v>42094</v>
      </c>
      <c r="B10910" s="1">
        <v>9</v>
      </c>
      <c r="C10910" s="1">
        <v>3406.0687899999998</v>
      </c>
      <c r="D10910" s="1">
        <v>1384.67417</v>
      </c>
      <c r="E10910" s="1">
        <v>4790.7429599999996</v>
      </c>
    </row>
    <row r="10911" spans="1:5" x14ac:dyDescent="0.2">
      <c r="A10911" s="3">
        <v>42094</v>
      </c>
      <c r="B10911" s="1">
        <v>10</v>
      </c>
      <c r="C10911" s="1">
        <v>3432.97687</v>
      </c>
      <c r="D10911" s="1">
        <v>1348.52613</v>
      </c>
      <c r="E10911" s="1">
        <v>4781.5029999999997</v>
      </c>
    </row>
    <row r="10912" spans="1:5" x14ac:dyDescent="0.2">
      <c r="A10912" s="3">
        <v>42094</v>
      </c>
      <c r="B10912" s="1">
        <v>11</v>
      </c>
      <c r="C10912" s="1">
        <v>3404.3703300000002</v>
      </c>
      <c r="D10912" s="1">
        <v>1327.10166</v>
      </c>
      <c r="E10912" s="1">
        <v>4731.47199</v>
      </c>
    </row>
    <row r="10913" spans="1:5" x14ac:dyDescent="0.2">
      <c r="A10913" s="3">
        <v>42094</v>
      </c>
      <c r="B10913" s="1">
        <v>12</v>
      </c>
      <c r="C10913" s="1">
        <v>3336.2646100000002</v>
      </c>
      <c r="D10913" s="1">
        <v>1291.45741</v>
      </c>
      <c r="E10913" s="1">
        <v>4627.7220200000002</v>
      </c>
    </row>
    <row r="10914" spans="1:5" x14ac:dyDescent="0.2">
      <c r="A10914" s="3">
        <v>42094</v>
      </c>
      <c r="B10914" s="1">
        <v>13</v>
      </c>
      <c r="C10914" s="1">
        <v>3303.1709000000001</v>
      </c>
      <c r="D10914" s="1">
        <v>1265.8931</v>
      </c>
      <c r="E10914" s="1">
        <v>4569.0640000000003</v>
      </c>
    </row>
    <row r="10915" spans="1:5" x14ac:dyDescent="0.2">
      <c r="A10915" s="3">
        <v>42094</v>
      </c>
      <c r="B10915" s="1">
        <v>14</v>
      </c>
      <c r="C10915" s="1">
        <v>3323.3608899999999</v>
      </c>
      <c r="D10915" s="1">
        <v>1233.4960900000001</v>
      </c>
      <c r="E10915" s="1">
        <v>4556.8569799999996</v>
      </c>
    </row>
    <row r="10916" spans="1:5" x14ac:dyDescent="0.2">
      <c r="A10916" s="3">
        <v>42094</v>
      </c>
      <c r="B10916" s="1">
        <v>15</v>
      </c>
      <c r="C10916" s="1">
        <v>3290.6265600000002</v>
      </c>
      <c r="D10916" s="1">
        <v>1225.1284800000001</v>
      </c>
      <c r="E10916" s="1">
        <v>4515.75504</v>
      </c>
    </row>
    <row r="10917" spans="1:5" x14ac:dyDescent="0.2">
      <c r="A10917" s="3">
        <v>42094</v>
      </c>
      <c r="B10917" s="1">
        <v>16</v>
      </c>
      <c r="C10917" s="1">
        <v>3266.8748399999999</v>
      </c>
      <c r="D10917" s="1">
        <v>1246.86816</v>
      </c>
      <c r="E10917" s="1">
        <v>4513.7430000000004</v>
      </c>
    </row>
    <row r="10918" spans="1:5" x14ac:dyDescent="0.2">
      <c r="A10918" s="3">
        <v>42094</v>
      </c>
      <c r="B10918" s="1">
        <v>17</v>
      </c>
      <c r="C10918" s="1">
        <v>3295.1640299999999</v>
      </c>
      <c r="D10918" s="1">
        <v>1342.44191</v>
      </c>
      <c r="E10918" s="1">
        <v>4637.6059400000004</v>
      </c>
    </row>
    <row r="10919" spans="1:5" x14ac:dyDescent="0.2">
      <c r="A10919" s="3">
        <v>42094</v>
      </c>
      <c r="B10919" s="1">
        <v>18</v>
      </c>
      <c r="C10919" s="1">
        <v>3277.6046500000002</v>
      </c>
      <c r="D10919" s="1">
        <v>1442.24937</v>
      </c>
      <c r="E10919" s="1">
        <v>4719.8540199999998</v>
      </c>
    </row>
    <row r="10920" spans="1:5" x14ac:dyDescent="0.2">
      <c r="A10920" s="3">
        <v>42094</v>
      </c>
      <c r="B10920" s="1">
        <v>19</v>
      </c>
      <c r="C10920" s="1">
        <v>3222.31549</v>
      </c>
      <c r="D10920" s="1">
        <v>1540.52953</v>
      </c>
      <c r="E10920" s="1">
        <v>4762.8450199999997</v>
      </c>
    </row>
    <row r="10921" spans="1:5" x14ac:dyDescent="0.2">
      <c r="A10921" s="3">
        <v>42094</v>
      </c>
      <c r="B10921" s="1">
        <v>20</v>
      </c>
      <c r="C10921" s="1">
        <v>3295.6579000000002</v>
      </c>
      <c r="D10921" s="1">
        <v>1651.8710699999999</v>
      </c>
      <c r="E10921" s="1">
        <v>4947.5289700000003</v>
      </c>
    </row>
    <row r="10922" spans="1:5" x14ac:dyDescent="0.2">
      <c r="A10922" s="3">
        <v>42094</v>
      </c>
      <c r="B10922" s="1">
        <v>21</v>
      </c>
      <c r="C10922" s="1">
        <v>3295.2947899999999</v>
      </c>
      <c r="D10922" s="1">
        <v>1653.46722</v>
      </c>
      <c r="E10922" s="1">
        <v>4948.7620100000004</v>
      </c>
    </row>
    <row r="10923" spans="1:5" x14ac:dyDescent="0.2">
      <c r="A10923" s="3">
        <v>42094</v>
      </c>
      <c r="B10923" s="1">
        <v>22</v>
      </c>
      <c r="C10923" s="1">
        <v>3191.8105099999998</v>
      </c>
      <c r="D10923" s="1">
        <v>1587.3394900000001</v>
      </c>
      <c r="E10923" s="1">
        <v>4779.1499999999996</v>
      </c>
    </row>
    <row r="10924" spans="1:5" x14ac:dyDescent="0.2">
      <c r="A10924" s="3">
        <v>42094</v>
      </c>
      <c r="B10924" s="1">
        <v>23</v>
      </c>
      <c r="C10924" s="1">
        <v>2981.4582300000002</v>
      </c>
      <c r="D10924" s="1">
        <v>1442.62077</v>
      </c>
      <c r="E10924" s="1">
        <v>4424.0789999999997</v>
      </c>
    </row>
    <row r="10925" spans="1:5" x14ac:dyDescent="0.2">
      <c r="A10925" s="3">
        <v>42094</v>
      </c>
      <c r="B10925" s="1">
        <v>24</v>
      </c>
      <c r="C10925" s="1">
        <v>2814.3605699999998</v>
      </c>
      <c r="D10925" s="1">
        <v>1291.7264</v>
      </c>
      <c r="E10925" s="1">
        <v>4106.0869700000003</v>
      </c>
    </row>
    <row r="10926" spans="1:5" x14ac:dyDescent="0.2">
      <c r="A10926" s="3">
        <v>42095</v>
      </c>
      <c r="B10926" s="1">
        <v>1</v>
      </c>
      <c r="C10926" s="1">
        <v>2720.9741199999999</v>
      </c>
      <c r="D10926" s="1">
        <v>1185.37492</v>
      </c>
      <c r="E10926" s="1">
        <v>3906.3490400000001</v>
      </c>
    </row>
    <row r="10927" spans="1:5" x14ac:dyDescent="0.2">
      <c r="A10927" s="3">
        <v>42095</v>
      </c>
      <c r="B10927" s="1">
        <v>2</v>
      </c>
      <c r="C10927" s="1">
        <v>2650.9410499999999</v>
      </c>
      <c r="D10927" s="1">
        <v>1137.0179599999999</v>
      </c>
      <c r="E10927" s="1">
        <v>3787.95901</v>
      </c>
    </row>
    <row r="10928" spans="1:5" x14ac:dyDescent="0.2">
      <c r="A10928" s="3">
        <v>42095</v>
      </c>
      <c r="B10928" s="1">
        <v>3</v>
      </c>
      <c r="C10928" s="1">
        <v>2640.1955600000001</v>
      </c>
      <c r="D10928" s="1">
        <v>1118.6174599999999</v>
      </c>
      <c r="E10928" s="1">
        <v>3758.8130200000001</v>
      </c>
    </row>
    <row r="10929" spans="1:5" x14ac:dyDescent="0.2">
      <c r="A10929" s="3">
        <v>42095</v>
      </c>
      <c r="B10929" s="1">
        <v>4</v>
      </c>
      <c r="C10929" s="1">
        <v>2672.9835200000002</v>
      </c>
      <c r="D10929" s="1">
        <v>1123.29856</v>
      </c>
      <c r="E10929" s="1">
        <v>3796.28208</v>
      </c>
    </row>
    <row r="10930" spans="1:5" x14ac:dyDescent="0.2">
      <c r="A10930" s="3">
        <v>42095</v>
      </c>
      <c r="B10930" s="1">
        <v>5</v>
      </c>
      <c r="C10930" s="1">
        <v>2738.2006500000002</v>
      </c>
      <c r="D10930" s="1">
        <v>1155.3613700000001</v>
      </c>
      <c r="E10930" s="1">
        <v>3893.5620199999998</v>
      </c>
    </row>
    <row r="10931" spans="1:5" x14ac:dyDescent="0.2">
      <c r="A10931" s="3">
        <v>42095</v>
      </c>
      <c r="B10931" s="1">
        <v>6</v>
      </c>
      <c r="C10931" s="1">
        <v>2977.87691</v>
      </c>
      <c r="D10931" s="1">
        <v>1260.4211</v>
      </c>
      <c r="E10931" s="1">
        <v>4238.2980100000004</v>
      </c>
    </row>
    <row r="10932" spans="1:5" x14ac:dyDescent="0.2">
      <c r="A10932" s="3">
        <v>42095</v>
      </c>
      <c r="B10932" s="1">
        <v>7</v>
      </c>
      <c r="C10932" s="1">
        <v>3251.45849</v>
      </c>
      <c r="D10932" s="1">
        <v>1447.1485</v>
      </c>
      <c r="E10932" s="1">
        <v>4698.6069900000002</v>
      </c>
    </row>
    <row r="10933" spans="1:5" x14ac:dyDescent="0.2">
      <c r="A10933" s="3">
        <v>42095</v>
      </c>
      <c r="B10933" s="1">
        <v>8</v>
      </c>
      <c r="C10933" s="1">
        <v>3447.8493400000002</v>
      </c>
      <c r="D10933" s="1">
        <v>1519.5786700000001</v>
      </c>
      <c r="E10933" s="1">
        <v>4967.4280099999996</v>
      </c>
    </row>
    <row r="10934" spans="1:5" x14ac:dyDescent="0.2">
      <c r="A10934" s="3">
        <v>42095</v>
      </c>
      <c r="B10934" s="1">
        <v>9</v>
      </c>
      <c r="C10934" s="1">
        <v>3482.7491399999999</v>
      </c>
      <c r="D10934" s="1">
        <v>1437.8378600000001</v>
      </c>
      <c r="E10934" s="1">
        <v>4920.5870000000004</v>
      </c>
    </row>
    <row r="10935" spans="1:5" x14ac:dyDescent="0.2">
      <c r="A10935" s="3">
        <v>42095</v>
      </c>
      <c r="B10935" s="1">
        <v>10</v>
      </c>
      <c r="C10935" s="1">
        <v>3439.5713999999998</v>
      </c>
      <c r="D10935" s="1">
        <v>1366.36259</v>
      </c>
      <c r="E10935" s="1">
        <v>4805.9339900000004</v>
      </c>
    </row>
    <row r="10936" spans="1:5" x14ac:dyDescent="0.2">
      <c r="A10936" s="3">
        <v>42095</v>
      </c>
      <c r="B10936" s="1">
        <v>11</v>
      </c>
      <c r="C10936" s="1">
        <v>3389.7571200000002</v>
      </c>
      <c r="D10936" s="1">
        <v>1327.3968400000001</v>
      </c>
      <c r="E10936" s="1">
        <v>4717.1539599999996</v>
      </c>
    </row>
    <row r="10937" spans="1:5" x14ac:dyDescent="0.2">
      <c r="A10937" s="3">
        <v>42095</v>
      </c>
      <c r="B10937" s="1">
        <v>12</v>
      </c>
      <c r="C10937" s="1">
        <v>3369.4371599999999</v>
      </c>
      <c r="D10937" s="1">
        <v>1285.9028499999999</v>
      </c>
      <c r="E10937" s="1">
        <v>4655.3400099999999</v>
      </c>
    </row>
    <row r="10938" spans="1:5" x14ac:dyDescent="0.2">
      <c r="A10938" s="3">
        <v>42095</v>
      </c>
      <c r="B10938" s="1">
        <v>13</v>
      </c>
      <c r="C10938" s="1">
        <v>3333.6757699999998</v>
      </c>
      <c r="D10938" s="1">
        <v>1249.4792199999999</v>
      </c>
      <c r="E10938" s="1">
        <v>4583.15499</v>
      </c>
    </row>
    <row r="10939" spans="1:5" x14ac:dyDescent="0.2">
      <c r="A10939" s="3">
        <v>42095</v>
      </c>
      <c r="B10939" s="1">
        <v>14</v>
      </c>
      <c r="C10939" s="1">
        <v>3286.9429599999999</v>
      </c>
      <c r="D10939" s="1">
        <v>1210.05402</v>
      </c>
      <c r="E10939" s="1">
        <v>4496.9969799999999</v>
      </c>
    </row>
    <row r="10940" spans="1:5" x14ac:dyDescent="0.2">
      <c r="A10940" s="3">
        <v>42095</v>
      </c>
      <c r="B10940" s="1">
        <v>15</v>
      </c>
      <c r="C10940" s="1">
        <v>3252.5327400000001</v>
      </c>
      <c r="D10940" s="1">
        <v>1183.0252399999999</v>
      </c>
      <c r="E10940" s="1">
        <v>4435.5579799999996</v>
      </c>
    </row>
    <row r="10941" spans="1:5" x14ac:dyDescent="0.2">
      <c r="A10941" s="3">
        <v>42095</v>
      </c>
      <c r="B10941" s="1">
        <v>16</v>
      </c>
      <c r="C10941" s="1">
        <v>3193.7987600000001</v>
      </c>
      <c r="D10941" s="1">
        <v>1164.98127</v>
      </c>
      <c r="E10941" s="1">
        <v>4358.7800299999999</v>
      </c>
    </row>
    <row r="10942" spans="1:5" x14ac:dyDescent="0.2">
      <c r="A10942" s="3">
        <v>42095</v>
      </c>
      <c r="B10942" s="1">
        <v>17</v>
      </c>
      <c r="C10942" s="1">
        <v>3168.9140699999998</v>
      </c>
      <c r="D10942" s="1">
        <v>1193.50496</v>
      </c>
      <c r="E10942" s="1">
        <v>4362.41903</v>
      </c>
    </row>
    <row r="10943" spans="1:5" x14ac:dyDescent="0.2">
      <c r="A10943" s="3">
        <v>42095</v>
      </c>
      <c r="B10943" s="1">
        <v>18</v>
      </c>
      <c r="C10943" s="1">
        <v>3145.9819900000002</v>
      </c>
      <c r="D10943" s="1">
        <v>1241.77505</v>
      </c>
      <c r="E10943" s="1">
        <v>4387.7570400000004</v>
      </c>
    </row>
    <row r="10944" spans="1:5" x14ac:dyDescent="0.2">
      <c r="A10944" s="3">
        <v>42095</v>
      </c>
      <c r="B10944" s="1">
        <v>19</v>
      </c>
      <c r="C10944" s="1">
        <v>3100.0768400000002</v>
      </c>
      <c r="D10944" s="1">
        <v>1310.79315</v>
      </c>
      <c r="E10944" s="1">
        <v>4410.8699900000001</v>
      </c>
    </row>
    <row r="10945" spans="1:5" x14ac:dyDescent="0.2">
      <c r="A10945" s="3">
        <v>42095</v>
      </c>
      <c r="B10945" s="1">
        <v>20</v>
      </c>
      <c r="C10945" s="1">
        <v>3108.1754099999998</v>
      </c>
      <c r="D10945" s="1">
        <v>1427.8406199999999</v>
      </c>
      <c r="E10945" s="1">
        <v>4536.0160299999998</v>
      </c>
    </row>
    <row r="10946" spans="1:5" x14ac:dyDescent="0.2">
      <c r="A10946" s="3">
        <v>42095</v>
      </c>
      <c r="B10946" s="1">
        <v>21</v>
      </c>
      <c r="C10946" s="1">
        <v>3181.7424000000001</v>
      </c>
      <c r="D10946" s="1">
        <v>1514.1516300000001</v>
      </c>
      <c r="E10946" s="1">
        <v>4695.8940300000004</v>
      </c>
    </row>
    <row r="10947" spans="1:5" x14ac:dyDescent="0.2">
      <c r="A10947" s="3">
        <v>42095</v>
      </c>
      <c r="B10947" s="1">
        <v>22</v>
      </c>
      <c r="C10947" s="1">
        <v>3084.9029599999999</v>
      </c>
      <c r="D10947" s="1">
        <v>1478.1950300000001</v>
      </c>
      <c r="E10947" s="1">
        <v>4563.0979900000002</v>
      </c>
    </row>
    <row r="10948" spans="1:5" x14ac:dyDescent="0.2">
      <c r="A10948" s="3">
        <v>42095</v>
      </c>
      <c r="B10948" s="1">
        <v>23</v>
      </c>
      <c r="C10948" s="1">
        <v>2922.3898399999998</v>
      </c>
      <c r="D10948" s="1">
        <v>1373.3071500000001</v>
      </c>
      <c r="E10948" s="1">
        <v>4295.6969900000004</v>
      </c>
    </row>
    <row r="10949" spans="1:5" x14ac:dyDescent="0.2">
      <c r="A10949" s="3">
        <v>42095</v>
      </c>
      <c r="B10949" s="1">
        <v>24</v>
      </c>
      <c r="C10949" s="1">
        <v>2763.56738</v>
      </c>
      <c r="D10949" s="1">
        <v>1233.5296599999999</v>
      </c>
      <c r="E10949" s="1">
        <v>3997.0970400000001</v>
      </c>
    </row>
    <row r="10950" spans="1:5" x14ac:dyDescent="0.2">
      <c r="A10950" s="3">
        <v>42096</v>
      </c>
      <c r="B10950" s="1">
        <v>1</v>
      </c>
      <c r="C10950" s="1">
        <v>2655.3935700000002</v>
      </c>
      <c r="D10950" s="1">
        <v>1130.0254600000001</v>
      </c>
      <c r="E10950" s="1">
        <v>3785.41903</v>
      </c>
    </row>
    <row r="10951" spans="1:5" x14ac:dyDescent="0.2">
      <c r="A10951" s="3">
        <v>42096</v>
      </c>
      <c r="B10951" s="1">
        <v>2</v>
      </c>
      <c r="C10951" s="1">
        <v>2588.6356599999999</v>
      </c>
      <c r="D10951" s="1">
        <v>1077.3943099999999</v>
      </c>
      <c r="E10951" s="1">
        <v>3666.02997</v>
      </c>
    </row>
    <row r="10952" spans="1:5" x14ac:dyDescent="0.2">
      <c r="A10952" s="3">
        <v>42096</v>
      </c>
      <c r="B10952" s="1">
        <v>3</v>
      </c>
      <c r="C10952" s="1">
        <v>2557.22829</v>
      </c>
      <c r="D10952" s="1">
        <v>1059.9456299999999</v>
      </c>
      <c r="E10952" s="1">
        <v>3617.1739200000002</v>
      </c>
    </row>
    <row r="10953" spans="1:5" x14ac:dyDescent="0.2">
      <c r="A10953" s="3">
        <v>42096</v>
      </c>
      <c r="B10953" s="1">
        <v>4</v>
      </c>
      <c r="C10953" s="1">
        <v>2569.6283899999999</v>
      </c>
      <c r="D10953" s="1">
        <v>1057.6995999999999</v>
      </c>
      <c r="E10953" s="1">
        <v>3627.3279900000002</v>
      </c>
    </row>
    <row r="10954" spans="1:5" x14ac:dyDescent="0.2">
      <c r="A10954" s="3">
        <v>42096</v>
      </c>
      <c r="B10954" s="1">
        <v>5</v>
      </c>
      <c r="C10954" s="1">
        <v>2666.1117300000001</v>
      </c>
      <c r="D10954" s="1">
        <v>1095.61625</v>
      </c>
      <c r="E10954" s="1">
        <v>3761.7279800000001</v>
      </c>
    </row>
    <row r="10955" spans="1:5" x14ac:dyDescent="0.2">
      <c r="A10955" s="3">
        <v>42096</v>
      </c>
      <c r="B10955" s="1">
        <v>6</v>
      </c>
      <c r="C10955" s="1">
        <v>2881.1425399999998</v>
      </c>
      <c r="D10955" s="1">
        <v>1191.11041</v>
      </c>
      <c r="E10955" s="1">
        <v>4072.2529500000001</v>
      </c>
    </row>
    <row r="10956" spans="1:5" x14ac:dyDescent="0.2">
      <c r="A10956" s="3">
        <v>42096</v>
      </c>
      <c r="B10956" s="1">
        <v>7</v>
      </c>
      <c r="C10956" s="1">
        <v>3120.7948200000001</v>
      </c>
      <c r="D10956" s="1">
        <v>1361.20219</v>
      </c>
      <c r="E10956" s="1">
        <v>4481.99701</v>
      </c>
    </row>
    <row r="10957" spans="1:5" x14ac:dyDescent="0.2">
      <c r="A10957" s="3">
        <v>42096</v>
      </c>
      <c r="B10957" s="1">
        <v>8</v>
      </c>
      <c r="C10957" s="1">
        <v>3272.07764</v>
      </c>
      <c r="D10957" s="1">
        <v>1429.9663499999999</v>
      </c>
      <c r="E10957" s="1">
        <v>4702.0439900000001</v>
      </c>
    </row>
    <row r="10958" spans="1:5" x14ac:dyDescent="0.2">
      <c r="A10958" s="3">
        <v>42096</v>
      </c>
      <c r="B10958" s="1">
        <v>9</v>
      </c>
      <c r="C10958" s="1">
        <v>3313.3895499999999</v>
      </c>
      <c r="D10958" s="1">
        <v>1366.6304299999999</v>
      </c>
      <c r="E10958" s="1">
        <v>4680.01998</v>
      </c>
    </row>
    <row r="10959" spans="1:5" x14ac:dyDescent="0.2">
      <c r="A10959" s="3">
        <v>42096</v>
      </c>
      <c r="B10959" s="1">
        <v>10</v>
      </c>
      <c r="C10959" s="1">
        <v>3302.6577000000002</v>
      </c>
      <c r="D10959" s="1">
        <v>1291.6822500000001</v>
      </c>
      <c r="E10959" s="1">
        <v>4594.3399499999996</v>
      </c>
    </row>
    <row r="10960" spans="1:5" x14ac:dyDescent="0.2">
      <c r="A10960" s="3">
        <v>42096</v>
      </c>
      <c r="B10960" s="1">
        <v>11</v>
      </c>
      <c r="C10960" s="1">
        <v>3295.85491</v>
      </c>
      <c r="D10960" s="1">
        <v>1247.06809</v>
      </c>
      <c r="E10960" s="1">
        <v>4542.9229999999998</v>
      </c>
    </row>
    <row r="10961" spans="1:5" x14ac:dyDescent="0.2">
      <c r="A10961" s="3">
        <v>42096</v>
      </c>
      <c r="B10961" s="1">
        <v>12</v>
      </c>
      <c r="C10961" s="1">
        <v>3261.1957299999999</v>
      </c>
      <c r="D10961" s="1">
        <v>1210.12923</v>
      </c>
      <c r="E10961" s="1">
        <v>4471.3249599999999</v>
      </c>
    </row>
    <row r="10962" spans="1:5" x14ac:dyDescent="0.2">
      <c r="A10962" s="3">
        <v>42096</v>
      </c>
      <c r="B10962" s="1">
        <v>13</v>
      </c>
      <c r="C10962" s="1">
        <v>3240.56585</v>
      </c>
      <c r="D10962" s="1">
        <v>1175.67815</v>
      </c>
      <c r="E10962" s="1">
        <v>4416.2439999999997</v>
      </c>
    </row>
    <row r="10963" spans="1:5" x14ac:dyDescent="0.2">
      <c r="A10963" s="3">
        <v>42096</v>
      </c>
      <c r="B10963" s="1">
        <v>14</v>
      </c>
      <c r="C10963" s="1">
        <v>3210.5913</v>
      </c>
      <c r="D10963" s="1">
        <v>1135.62067</v>
      </c>
      <c r="E10963" s="1">
        <v>4346.2119700000003</v>
      </c>
    </row>
    <row r="10964" spans="1:5" x14ac:dyDescent="0.2">
      <c r="A10964" s="3">
        <v>42096</v>
      </c>
      <c r="B10964" s="1">
        <v>15</v>
      </c>
      <c r="C10964" s="1">
        <v>3171.3131400000002</v>
      </c>
      <c r="D10964" s="1">
        <v>1108.3828900000001</v>
      </c>
      <c r="E10964" s="1">
        <v>4279.6960300000001</v>
      </c>
    </row>
    <row r="10965" spans="1:5" x14ac:dyDescent="0.2">
      <c r="A10965" s="3">
        <v>42096</v>
      </c>
      <c r="B10965" s="1">
        <v>16</v>
      </c>
      <c r="C10965" s="1">
        <v>3128.4416700000002</v>
      </c>
      <c r="D10965" s="1">
        <v>1097.33232</v>
      </c>
      <c r="E10965" s="1">
        <v>4225.7739899999997</v>
      </c>
    </row>
    <row r="10966" spans="1:5" x14ac:dyDescent="0.2">
      <c r="A10966" s="3">
        <v>42096</v>
      </c>
      <c r="B10966" s="1">
        <v>17</v>
      </c>
      <c r="C10966" s="1">
        <v>3085.4310999999998</v>
      </c>
      <c r="D10966" s="1">
        <v>1118.22192</v>
      </c>
      <c r="E10966" s="1">
        <v>4203.6530199999997</v>
      </c>
    </row>
    <row r="10967" spans="1:5" x14ac:dyDescent="0.2">
      <c r="A10967" s="3">
        <v>42096</v>
      </c>
      <c r="B10967" s="1">
        <v>18</v>
      </c>
      <c r="C10967" s="1">
        <v>3047.7570700000001</v>
      </c>
      <c r="D10967" s="1">
        <v>1165.62994</v>
      </c>
      <c r="E10967" s="1">
        <v>4213.3870100000004</v>
      </c>
    </row>
    <row r="10968" spans="1:5" x14ac:dyDescent="0.2">
      <c r="A10968" s="3">
        <v>42096</v>
      </c>
      <c r="B10968" s="1">
        <v>19</v>
      </c>
      <c r="C10968" s="1">
        <v>2991.6028700000002</v>
      </c>
      <c r="D10968" s="1">
        <v>1224.20207</v>
      </c>
      <c r="E10968" s="1">
        <v>4215.80494</v>
      </c>
    </row>
    <row r="10969" spans="1:5" x14ac:dyDescent="0.2">
      <c r="A10969" s="3">
        <v>42096</v>
      </c>
      <c r="B10969" s="1">
        <v>20</v>
      </c>
      <c r="C10969" s="1">
        <v>3010.8084100000001</v>
      </c>
      <c r="D10969" s="1">
        <v>1318.6015</v>
      </c>
      <c r="E10969" s="1">
        <v>4329.4099100000003</v>
      </c>
    </row>
    <row r="10970" spans="1:5" x14ac:dyDescent="0.2">
      <c r="A10970" s="3">
        <v>42096</v>
      </c>
      <c r="B10970" s="1">
        <v>21</v>
      </c>
      <c r="C10970" s="1">
        <v>3040.5567500000002</v>
      </c>
      <c r="D10970" s="1">
        <v>1378.1412700000001</v>
      </c>
      <c r="E10970" s="1">
        <v>4418.6980199999998</v>
      </c>
    </row>
    <row r="10971" spans="1:5" x14ac:dyDescent="0.2">
      <c r="A10971" s="3">
        <v>42096</v>
      </c>
      <c r="B10971" s="1">
        <v>22</v>
      </c>
      <c r="C10971" s="1">
        <v>2913.8919299999998</v>
      </c>
      <c r="D10971" s="1">
        <v>1324.5770199999999</v>
      </c>
      <c r="E10971" s="1">
        <v>4238.4689500000004</v>
      </c>
    </row>
    <row r="10972" spans="1:5" x14ac:dyDescent="0.2">
      <c r="A10972" s="3">
        <v>42096</v>
      </c>
      <c r="B10972" s="1">
        <v>23</v>
      </c>
      <c r="C10972" s="1">
        <v>2736.3523599999999</v>
      </c>
      <c r="D10972" s="1">
        <v>1211.3616199999999</v>
      </c>
      <c r="E10972" s="1">
        <v>3947.71398</v>
      </c>
    </row>
    <row r="10973" spans="1:5" x14ac:dyDescent="0.2">
      <c r="A10973" s="3">
        <v>42096</v>
      </c>
      <c r="B10973" s="1">
        <v>24</v>
      </c>
      <c r="C10973" s="1">
        <v>2574.2085999999999</v>
      </c>
      <c r="D10973" s="1">
        <v>1071.2964199999999</v>
      </c>
      <c r="E10973" s="1">
        <v>3645.5050200000001</v>
      </c>
    </row>
    <row r="10974" spans="1:5" x14ac:dyDescent="0.2">
      <c r="A10974" s="3">
        <v>42097</v>
      </c>
      <c r="B10974" s="1">
        <v>1</v>
      </c>
      <c r="C10974" s="1">
        <v>2440.3698300000001</v>
      </c>
      <c r="D10974" s="1">
        <v>949.98622</v>
      </c>
      <c r="E10974" s="1">
        <v>3390.3560499999999</v>
      </c>
    </row>
    <row r="10975" spans="1:5" x14ac:dyDescent="0.2">
      <c r="A10975" s="3">
        <v>42097</v>
      </c>
      <c r="B10975" s="1">
        <v>2</v>
      </c>
      <c r="C10975" s="1">
        <v>2342.7026300000002</v>
      </c>
      <c r="D10975" s="1">
        <v>871.93436999999994</v>
      </c>
      <c r="E10975" s="1">
        <v>3214.6370000000002</v>
      </c>
    </row>
    <row r="10976" spans="1:5" x14ac:dyDescent="0.2">
      <c r="A10976" s="3">
        <v>42097</v>
      </c>
      <c r="B10976" s="1">
        <v>3</v>
      </c>
      <c r="C10976" s="1">
        <v>2306.8291199999999</v>
      </c>
      <c r="D10976" s="1">
        <v>830.59582999999998</v>
      </c>
      <c r="E10976" s="1">
        <v>3137.4249500000001</v>
      </c>
    </row>
    <row r="10977" spans="1:5" x14ac:dyDescent="0.2">
      <c r="A10977" s="3">
        <v>42097</v>
      </c>
      <c r="B10977" s="1">
        <v>4</v>
      </c>
      <c r="C10977" s="1">
        <v>2287.28042</v>
      </c>
      <c r="D10977" s="1">
        <v>807.61653999999999</v>
      </c>
      <c r="E10977" s="1">
        <v>3094.89696</v>
      </c>
    </row>
    <row r="10978" spans="1:5" x14ac:dyDescent="0.2">
      <c r="A10978" s="3">
        <v>42097</v>
      </c>
      <c r="B10978" s="1">
        <v>5</v>
      </c>
      <c r="C10978" s="1">
        <v>2336.1268100000002</v>
      </c>
      <c r="D10978" s="1">
        <v>811.83416</v>
      </c>
      <c r="E10978" s="1">
        <v>3147.9609700000001</v>
      </c>
    </row>
    <row r="10979" spans="1:5" x14ac:dyDescent="0.2">
      <c r="A10979" s="3">
        <v>42097</v>
      </c>
      <c r="B10979" s="1">
        <v>6</v>
      </c>
      <c r="C10979" s="1">
        <v>2483.50803</v>
      </c>
      <c r="D10979" s="1">
        <v>866.68489999999997</v>
      </c>
      <c r="E10979" s="1">
        <v>3350.1929300000002</v>
      </c>
    </row>
    <row r="10980" spans="1:5" x14ac:dyDescent="0.2">
      <c r="A10980" s="3">
        <v>42097</v>
      </c>
      <c r="B10980" s="1">
        <v>7</v>
      </c>
      <c r="C10980" s="1">
        <v>2637.9351700000002</v>
      </c>
      <c r="D10980" s="1">
        <v>973.21878000000004</v>
      </c>
      <c r="E10980" s="1">
        <v>3611.1539499999999</v>
      </c>
    </row>
    <row r="10981" spans="1:5" x14ac:dyDescent="0.2">
      <c r="A10981" s="3">
        <v>42097</v>
      </c>
      <c r="B10981" s="1">
        <v>8</v>
      </c>
      <c r="C10981" s="1">
        <v>2814.8750300000002</v>
      </c>
      <c r="D10981" s="1">
        <v>1070.4430199999999</v>
      </c>
      <c r="E10981" s="1">
        <v>3885.3180499999999</v>
      </c>
    </row>
    <row r="10982" spans="1:5" x14ac:dyDescent="0.2">
      <c r="A10982" s="3">
        <v>42097</v>
      </c>
      <c r="B10982" s="1">
        <v>9</v>
      </c>
      <c r="C10982" s="1">
        <v>2943.6564699999999</v>
      </c>
      <c r="D10982" s="1">
        <v>1117.2394899999999</v>
      </c>
      <c r="E10982" s="1">
        <v>4060.8959599999998</v>
      </c>
    </row>
    <row r="10983" spans="1:5" x14ac:dyDescent="0.2">
      <c r="A10983" s="3">
        <v>42097</v>
      </c>
      <c r="B10983" s="1">
        <v>10</v>
      </c>
      <c r="C10983" s="1">
        <v>3030.3850400000001</v>
      </c>
      <c r="D10983" s="1">
        <v>1156.3469600000001</v>
      </c>
      <c r="E10983" s="1">
        <v>4186.732</v>
      </c>
    </row>
    <row r="10984" spans="1:5" x14ac:dyDescent="0.2">
      <c r="A10984" s="3">
        <v>42097</v>
      </c>
      <c r="B10984" s="1">
        <v>11</v>
      </c>
      <c r="C10984" s="1">
        <v>3089.3300599999998</v>
      </c>
      <c r="D10984" s="1">
        <v>1184.55891</v>
      </c>
      <c r="E10984" s="1">
        <v>4273.88897</v>
      </c>
    </row>
    <row r="10985" spans="1:5" x14ac:dyDescent="0.2">
      <c r="A10985" s="3">
        <v>42097</v>
      </c>
      <c r="B10985" s="1">
        <v>12</v>
      </c>
      <c r="C10985" s="1">
        <v>3099.1093500000002</v>
      </c>
      <c r="D10985" s="1">
        <v>1191.00566</v>
      </c>
      <c r="E10985" s="1">
        <v>4290.1150100000004</v>
      </c>
    </row>
    <row r="10986" spans="1:5" x14ac:dyDescent="0.2">
      <c r="A10986" s="3">
        <v>42097</v>
      </c>
      <c r="B10986" s="1">
        <v>13</v>
      </c>
      <c r="C10986" s="1">
        <v>3085.10779</v>
      </c>
      <c r="D10986" s="1">
        <v>1175.66723</v>
      </c>
      <c r="E10986" s="1">
        <v>4260.77502</v>
      </c>
    </row>
    <row r="10987" spans="1:5" x14ac:dyDescent="0.2">
      <c r="A10987" s="3">
        <v>42097</v>
      </c>
      <c r="B10987" s="1">
        <v>14</v>
      </c>
      <c r="C10987" s="1">
        <v>3067.6714400000001</v>
      </c>
      <c r="D10987" s="1">
        <v>1157.38156</v>
      </c>
      <c r="E10987" s="1">
        <v>4225.0529999999999</v>
      </c>
    </row>
    <row r="10988" spans="1:5" x14ac:dyDescent="0.2">
      <c r="A10988" s="3">
        <v>42097</v>
      </c>
      <c r="B10988" s="1">
        <v>15</v>
      </c>
      <c r="C10988" s="1">
        <v>3047.68858</v>
      </c>
      <c r="D10988" s="1">
        <v>1149.3014000000001</v>
      </c>
      <c r="E10988" s="1">
        <v>4196.9899800000003</v>
      </c>
    </row>
    <row r="10989" spans="1:5" x14ac:dyDescent="0.2">
      <c r="A10989" s="3">
        <v>42097</v>
      </c>
      <c r="B10989" s="1">
        <v>16</v>
      </c>
      <c r="C10989" s="1">
        <v>3010.0987</v>
      </c>
      <c r="D10989" s="1">
        <v>1138.62833</v>
      </c>
      <c r="E10989" s="1">
        <v>4148.72703</v>
      </c>
    </row>
    <row r="10990" spans="1:5" x14ac:dyDescent="0.2">
      <c r="A10990" s="3">
        <v>42097</v>
      </c>
      <c r="B10990" s="1">
        <v>17</v>
      </c>
      <c r="C10990" s="1">
        <v>2995.1527299999998</v>
      </c>
      <c r="D10990" s="1">
        <v>1171.1372699999999</v>
      </c>
      <c r="E10990" s="1">
        <v>4166.29</v>
      </c>
    </row>
    <row r="10991" spans="1:5" x14ac:dyDescent="0.2">
      <c r="A10991" s="3">
        <v>42097</v>
      </c>
      <c r="B10991" s="1">
        <v>18</v>
      </c>
      <c r="C10991" s="1">
        <v>3007.7529399999999</v>
      </c>
      <c r="D10991" s="1">
        <v>1217.45307</v>
      </c>
      <c r="E10991" s="1">
        <v>4225.2060099999999</v>
      </c>
    </row>
    <row r="10992" spans="1:5" x14ac:dyDescent="0.2">
      <c r="A10992" s="3">
        <v>42097</v>
      </c>
      <c r="B10992" s="1">
        <v>19</v>
      </c>
      <c r="C10992" s="1">
        <v>2944.8329600000002</v>
      </c>
      <c r="D10992" s="1">
        <v>1245.8410100000001</v>
      </c>
      <c r="E10992" s="1">
        <v>4190.6739699999998</v>
      </c>
    </row>
    <row r="10993" spans="1:5" x14ac:dyDescent="0.2">
      <c r="A10993" s="3">
        <v>42097</v>
      </c>
      <c r="B10993" s="1">
        <v>20</v>
      </c>
      <c r="C10993" s="1">
        <v>2922.0704500000002</v>
      </c>
      <c r="D10993" s="1">
        <v>1273.4516000000001</v>
      </c>
      <c r="E10993" s="1">
        <v>4195.5220499999996</v>
      </c>
    </row>
    <row r="10994" spans="1:5" x14ac:dyDescent="0.2">
      <c r="A10994" s="3">
        <v>42097</v>
      </c>
      <c r="B10994" s="1">
        <v>21</v>
      </c>
      <c r="C10994" s="1">
        <v>2919.6076699999999</v>
      </c>
      <c r="D10994" s="1">
        <v>1294.5553199999999</v>
      </c>
      <c r="E10994" s="1">
        <v>4214.1629899999998</v>
      </c>
    </row>
    <row r="10995" spans="1:5" x14ac:dyDescent="0.2">
      <c r="A10995" s="3">
        <v>42097</v>
      </c>
      <c r="B10995" s="1">
        <v>22</v>
      </c>
      <c r="C10995" s="1">
        <v>2810.6683400000002</v>
      </c>
      <c r="D10995" s="1">
        <v>1249.69263</v>
      </c>
      <c r="E10995" s="1">
        <v>4060.3609700000002</v>
      </c>
    </row>
    <row r="10996" spans="1:5" x14ac:dyDescent="0.2">
      <c r="A10996" s="3">
        <v>42097</v>
      </c>
      <c r="B10996" s="1">
        <v>23</v>
      </c>
      <c r="C10996" s="1">
        <v>2669.4459700000002</v>
      </c>
      <c r="D10996" s="1">
        <v>1155.56897</v>
      </c>
      <c r="E10996" s="1">
        <v>3825.01494</v>
      </c>
    </row>
    <row r="10997" spans="1:5" x14ac:dyDescent="0.2">
      <c r="A10997" s="3">
        <v>42097</v>
      </c>
      <c r="B10997" s="1">
        <v>24</v>
      </c>
      <c r="C10997" s="1">
        <v>2531.8922400000001</v>
      </c>
      <c r="D10997" s="1">
        <v>1038.13681</v>
      </c>
      <c r="E10997" s="1">
        <v>3570.0290500000001</v>
      </c>
    </row>
    <row r="10998" spans="1:5" x14ac:dyDescent="0.2">
      <c r="A10998" s="3">
        <v>42098</v>
      </c>
      <c r="B10998" s="1">
        <v>1</v>
      </c>
      <c r="C10998" s="1">
        <v>2392.4005299999999</v>
      </c>
      <c r="D10998" s="1">
        <v>931.34742000000006</v>
      </c>
      <c r="E10998" s="1">
        <v>3323.7479499999999</v>
      </c>
    </row>
    <row r="10999" spans="1:5" x14ac:dyDescent="0.2">
      <c r="A10999" s="3">
        <v>42098</v>
      </c>
      <c r="B10999" s="1">
        <v>2</v>
      </c>
      <c r="C10999" s="1">
        <v>2302.1528199999998</v>
      </c>
      <c r="D10999" s="1">
        <v>845.75615000000005</v>
      </c>
      <c r="E10999" s="1">
        <v>3147.90897</v>
      </c>
    </row>
    <row r="11000" spans="1:5" x14ac:dyDescent="0.2">
      <c r="A11000" s="3">
        <v>42098</v>
      </c>
      <c r="B11000" s="1">
        <v>3</v>
      </c>
      <c r="C11000" s="1">
        <v>2251.51892</v>
      </c>
      <c r="D11000" s="1">
        <v>808.68611999999996</v>
      </c>
      <c r="E11000" s="1">
        <v>3060.2050399999998</v>
      </c>
    </row>
    <row r="11001" spans="1:5" x14ac:dyDescent="0.2">
      <c r="A11001" s="3">
        <v>42098</v>
      </c>
      <c r="B11001" s="1">
        <v>4</v>
      </c>
      <c r="C11001" s="1">
        <v>2227.7362400000002</v>
      </c>
      <c r="D11001" s="1">
        <v>775.21470999999997</v>
      </c>
      <c r="E11001" s="1">
        <v>3002.9509499999999</v>
      </c>
    </row>
    <row r="11002" spans="1:5" x14ac:dyDescent="0.2">
      <c r="A11002" s="3">
        <v>42098</v>
      </c>
      <c r="B11002" s="1">
        <v>5</v>
      </c>
      <c r="C11002" s="1">
        <v>2220.5321600000002</v>
      </c>
      <c r="D11002" s="1">
        <v>763.99980000000005</v>
      </c>
      <c r="E11002" s="1">
        <v>2984.5319599999998</v>
      </c>
    </row>
    <row r="11003" spans="1:5" x14ac:dyDescent="0.2">
      <c r="A11003" s="3">
        <v>42098</v>
      </c>
      <c r="B11003" s="1">
        <v>6</v>
      </c>
      <c r="C11003" s="1">
        <v>2270.5097900000001</v>
      </c>
      <c r="D11003" s="1">
        <v>799.93817999999999</v>
      </c>
      <c r="E11003" s="1">
        <v>3070.4479700000002</v>
      </c>
    </row>
    <row r="11004" spans="1:5" x14ac:dyDescent="0.2">
      <c r="A11004" s="3">
        <v>42098</v>
      </c>
      <c r="B11004" s="1">
        <v>7</v>
      </c>
      <c r="C11004" s="1">
        <v>2371.7358300000001</v>
      </c>
      <c r="D11004" s="1">
        <v>867.68413999999996</v>
      </c>
      <c r="E11004" s="1">
        <v>3239.4199699999999</v>
      </c>
    </row>
    <row r="11005" spans="1:5" x14ac:dyDescent="0.2">
      <c r="A11005" s="3">
        <v>42098</v>
      </c>
      <c r="B11005" s="1">
        <v>8</v>
      </c>
      <c r="C11005" s="1">
        <v>2435.4418500000002</v>
      </c>
      <c r="D11005" s="1">
        <v>965.53913999999997</v>
      </c>
      <c r="E11005" s="1">
        <v>3400.98099</v>
      </c>
    </row>
    <row r="11006" spans="1:5" x14ac:dyDescent="0.2">
      <c r="A11006" s="3">
        <v>42098</v>
      </c>
      <c r="B11006" s="1">
        <v>9</v>
      </c>
      <c r="C11006" s="1">
        <v>2550.8831399999999</v>
      </c>
      <c r="D11006" s="1">
        <v>1084.85988</v>
      </c>
      <c r="E11006" s="1">
        <v>3635.7430199999999</v>
      </c>
    </row>
    <row r="11007" spans="1:5" x14ac:dyDescent="0.2">
      <c r="A11007" s="3">
        <v>42098</v>
      </c>
      <c r="B11007" s="1">
        <v>10</v>
      </c>
      <c r="C11007" s="1">
        <v>2640.5782199999999</v>
      </c>
      <c r="D11007" s="1">
        <v>1168.7488000000001</v>
      </c>
      <c r="E11007" s="1">
        <v>3809.3270200000002</v>
      </c>
    </row>
    <row r="11008" spans="1:5" x14ac:dyDescent="0.2">
      <c r="A11008" s="3">
        <v>42098</v>
      </c>
      <c r="B11008" s="1">
        <v>11</v>
      </c>
      <c r="C11008" s="1">
        <v>2701.59708</v>
      </c>
      <c r="D11008" s="1">
        <v>1209.47794</v>
      </c>
      <c r="E11008" s="1">
        <v>3911.0750200000002</v>
      </c>
    </row>
    <row r="11009" spans="1:5" x14ac:dyDescent="0.2">
      <c r="A11009" s="3">
        <v>42098</v>
      </c>
      <c r="B11009" s="1">
        <v>12</v>
      </c>
      <c r="C11009" s="1">
        <v>2715.9624399999998</v>
      </c>
      <c r="D11009" s="1">
        <v>1221.90156</v>
      </c>
      <c r="E11009" s="1">
        <v>3937.864</v>
      </c>
    </row>
    <row r="11010" spans="1:5" x14ac:dyDescent="0.2">
      <c r="A11010" s="3">
        <v>42098</v>
      </c>
      <c r="B11010" s="1">
        <v>13</v>
      </c>
      <c r="C11010" s="1">
        <v>2687.7654400000001</v>
      </c>
      <c r="D11010" s="1">
        <v>1213.91653</v>
      </c>
      <c r="E11010" s="1">
        <v>3901.6819700000001</v>
      </c>
    </row>
    <row r="11011" spans="1:5" x14ac:dyDescent="0.2">
      <c r="A11011" s="3">
        <v>42098</v>
      </c>
      <c r="B11011" s="1">
        <v>14</v>
      </c>
      <c r="C11011" s="1">
        <v>2645.2673500000001</v>
      </c>
      <c r="D11011" s="1">
        <v>1189.9736499999999</v>
      </c>
      <c r="E11011" s="1">
        <v>3835.241</v>
      </c>
    </row>
    <row r="11012" spans="1:5" x14ac:dyDescent="0.2">
      <c r="A11012" s="3">
        <v>42098</v>
      </c>
      <c r="B11012" s="1">
        <v>15</v>
      </c>
      <c r="C11012" s="1">
        <v>2611.9391700000001</v>
      </c>
      <c r="D11012" s="1">
        <v>1156.58177</v>
      </c>
      <c r="E11012" s="1">
        <v>3768.5209399999999</v>
      </c>
    </row>
    <row r="11013" spans="1:5" x14ac:dyDescent="0.2">
      <c r="A11013" s="3">
        <v>42098</v>
      </c>
      <c r="B11013" s="1">
        <v>16</v>
      </c>
      <c r="C11013" s="1">
        <v>2592.8463700000002</v>
      </c>
      <c r="D11013" s="1">
        <v>1146.70361</v>
      </c>
      <c r="E11013" s="1">
        <v>3739.5499799999998</v>
      </c>
    </row>
    <row r="11014" spans="1:5" x14ac:dyDescent="0.2">
      <c r="A11014" s="3">
        <v>42098</v>
      </c>
      <c r="B11014" s="1">
        <v>17</v>
      </c>
      <c r="C11014" s="1">
        <v>2584.0884999999998</v>
      </c>
      <c r="D11014" s="1">
        <v>1143.0975000000001</v>
      </c>
      <c r="E11014" s="1">
        <v>3727.1860000000001</v>
      </c>
    </row>
    <row r="11015" spans="1:5" x14ac:dyDescent="0.2">
      <c r="A11015" s="3">
        <v>42098</v>
      </c>
      <c r="B11015" s="1">
        <v>18</v>
      </c>
      <c r="C11015" s="1">
        <v>2598.8771000000002</v>
      </c>
      <c r="D11015" s="1">
        <v>1182.5919100000001</v>
      </c>
      <c r="E11015" s="1">
        <v>3781.4690099999998</v>
      </c>
    </row>
    <row r="11016" spans="1:5" x14ac:dyDescent="0.2">
      <c r="A11016" s="3">
        <v>42098</v>
      </c>
      <c r="B11016" s="1">
        <v>19</v>
      </c>
      <c r="C11016" s="1">
        <v>2598.0047300000001</v>
      </c>
      <c r="D11016" s="1">
        <v>1220.1113</v>
      </c>
      <c r="E11016" s="1">
        <v>3818.1160300000001</v>
      </c>
    </row>
    <row r="11017" spans="1:5" x14ac:dyDescent="0.2">
      <c r="A11017" s="3">
        <v>42098</v>
      </c>
      <c r="B11017" s="1">
        <v>20</v>
      </c>
      <c r="C11017" s="1">
        <v>2668.2660799999999</v>
      </c>
      <c r="D11017" s="1">
        <v>1298.0369000000001</v>
      </c>
      <c r="E11017" s="1">
        <v>3966.3029799999999</v>
      </c>
    </row>
    <row r="11018" spans="1:5" x14ac:dyDescent="0.2">
      <c r="A11018" s="3">
        <v>42098</v>
      </c>
      <c r="B11018" s="1">
        <v>21</v>
      </c>
      <c r="C11018" s="1">
        <v>2750.6719600000001</v>
      </c>
      <c r="D11018" s="1">
        <v>1377.35706</v>
      </c>
      <c r="E11018" s="1">
        <v>4128.0290199999999</v>
      </c>
    </row>
    <row r="11019" spans="1:5" x14ac:dyDescent="0.2">
      <c r="A11019" s="3">
        <v>42098</v>
      </c>
      <c r="B11019" s="1">
        <v>22</v>
      </c>
      <c r="C11019" s="1">
        <v>2724.2415599999999</v>
      </c>
      <c r="D11019" s="1">
        <v>1354.63939</v>
      </c>
      <c r="E11019" s="1">
        <v>4078.8809500000002</v>
      </c>
    </row>
    <row r="11020" spans="1:5" x14ac:dyDescent="0.2">
      <c r="A11020" s="3">
        <v>42098</v>
      </c>
      <c r="B11020" s="1">
        <v>23</v>
      </c>
      <c r="C11020" s="1">
        <v>2645.7097899999999</v>
      </c>
      <c r="D11020" s="1">
        <v>1290.48622</v>
      </c>
      <c r="E11020" s="1">
        <v>3936.1960100000001</v>
      </c>
    </row>
    <row r="11021" spans="1:5" x14ac:dyDescent="0.2">
      <c r="A11021" s="3">
        <v>42098</v>
      </c>
      <c r="B11021" s="1">
        <v>24</v>
      </c>
      <c r="C11021" s="1">
        <v>2514.9182300000002</v>
      </c>
      <c r="D11021" s="1">
        <v>1181.6057800000001</v>
      </c>
      <c r="E11021" s="1">
        <v>3696.5240100000001</v>
      </c>
    </row>
    <row r="11022" spans="1:5" x14ac:dyDescent="0.2">
      <c r="A11022" s="3">
        <v>42099</v>
      </c>
      <c r="B11022" s="1">
        <v>1</v>
      </c>
      <c r="C11022" s="1">
        <v>2404.1105400000001</v>
      </c>
      <c r="D11022" s="1">
        <v>1075.8063999999999</v>
      </c>
      <c r="E11022" s="1">
        <v>3479.9169400000001</v>
      </c>
    </row>
    <row r="11023" spans="1:5" x14ac:dyDescent="0.2">
      <c r="A11023" s="3">
        <v>42099</v>
      </c>
      <c r="B11023" s="1">
        <v>2</v>
      </c>
      <c r="C11023" s="1">
        <v>2337.5025300000002</v>
      </c>
      <c r="D11023" s="1">
        <v>997.96446000000003</v>
      </c>
      <c r="E11023" s="1">
        <v>3335.4669899999999</v>
      </c>
    </row>
    <row r="11024" spans="1:5" x14ac:dyDescent="0.2">
      <c r="A11024" s="3">
        <v>42099</v>
      </c>
      <c r="B11024" s="1">
        <v>3</v>
      </c>
      <c r="C11024" s="1">
        <v>2308.0893999999998</v>
      </c>
      <c r="D11024" s="1">
        <v>953.56263000000001</v>
      </c>
      <c r="E11024" s="1">
        <v>3261.6520300000002</v>
      </c>
    </row>
    <row r="11025" spans="1:5" x14ac:dyDescent="0.2">
      <c r="A11025" s="3">
        <v>42099</v>
      </c>
      <c r="B11025" s="1">
        <v>4</v>
      </c>
      <c r="C11025" s="1">
        <v>2298.4503500000001</v>
      </c>
      <c r="D11025" s="1">
        <v>945.16261999999995</v>
      </c>
      <c r="E11025" s="1">
        <v>3243.6129700000001</v>
      </c>
    </row>
    <row r="11026" spans="1:5" x14ac:dyDescent="0.2">
      <c r="A11026" s="3">
        <v>42099</v>
      </c>
      <c r="B11026" s="1">
        <v>5</v>
      </c>
      <c r="C11026" s="1">
        <v>2321.4487399999998</v>
      </c>
      <c r="D11026" s="1">
        <v>948.16327999999999</v>
      </c>
      <c r="E11026" s="1">
        <v>3269.61202</v>
      </c>
    </row>
    <row r="11027" spans="1:5" x14ac:dyDescent="0.2">
      <c r="A11027" s="3">
        <v>42099</v>
      </c>
      <c r="B11027" s="1">
        <v>6</v>
      </c>
      <c r="C11027" s="1">
        <v>2384.49226</v>
      </c>
      <c r="D11027" s="1">
        <v>984.18471</v>
      </c>
      <c r="E11027" s="1">
        <v>3368.67697</v>
      </c>
    </row>
    <row r="11028" spans="1:5" x14ac:dyDescent="0.2">
      <c r="A11028" s="3">
        <v>42099</v>
      </c>
      <c r="B11028" s="1">
        <v>7</v>
      </c>
      <c r="C11028" s="1">
        <v>2448.3810699999999</v>
      </c>
      <c r="D11028" s="1">
        <v>1049.26693</v>
      </c>
      <c r="E11028" s="1">
        <v>3497.6480000000001</v>
      </c>
    </row>
    <row r="11029" spans="1:5" x14ac:dyDescent="0.2">
      <c r="A11029" s="3">
        <v>42099</v>
      </c>
      <c r="B11029" s="1">
        <v>8</v>
      </c>
      <c r="C11029" s="1">
        <v>2496.4828200000002</v>
      </c>
      <c r="D11029" s="1">
        <v>1134.0792100000001</v>
      </c>
      <c r="E11029" s="1">
        <v>3630.56203</v>
      </c>
    </row>
    <row r="11030" spans="1:5" x14ac:dyDescent="0.2">
      <c r="A11030" s="3">
        <v>42099</v>
      </c>
      <c r="B11030" s="1">
        <v>9</v>
      </c>
      <c r="C11030" s="1">
        <v>2539.12383</v>
      </c>
      <c r="D11030" s="1">
        <v>1218.07411</v>
      </c>
      <c r="E11030" s="1">
        <v>3757.19794</v>
      </c>
    </row>
    <row r="11031" spans="1:5" x14ac:dyDescent="0.2">
      <c r="A11031" s="3">
        <v>42099</v>
      </c>
      <c r="B11031" s="1">
        <v>10</v>
      </c>
      <c r="C11031" s="1">
        <v>2582.6841199999999</v>
      </c>
      <c r="D11031" s="1">
        <v>1263.6318900000001</v>
      </c>
      <c r="E11031" s="1">
        <v>3846.31601</v>
      </c>
    </row>
    <row r="11032" spans="1:5" x14ac:dyDescent="0.2">
      <c r="A11032" s="3">
        <v>42099</v>
      </c>
      <c r="B11032" s="1">
        <v>11</v>
      </c>
      <c r="C11032" s="1">
        <v>2588.8656799999999</v>
      </c>
      <c r="D11032" s="1">
        <v>1256.6452999999999</v>
      </c>
      <c r="E11032" s="1">
        <v>3845.51098</v>
      </c>
    </row>
    <row r="11033" spans="1:5" x14ac:dyDescent="0.2">
      <c r="A11033" s="3">
        <v>42099</v>
      </c>
      <c r="B11033" s="1">
        <v>12</v>
      </c>
      <c r="C11033" s="1">
        <v>2579.1148499999999</v>
      </c>
      <c r="D11033" s="1">
        <v>1239.2901300000001</v>
      </c>
      <c r="E11033" s="1">
        <v>3818.4049799999998</v>
      </c>
    </row>
    <row r="11034" spans="1:5" x14ac:dyDescent="0.2">
      <c r="A11034" s="3">
        <v>42099</v>
      </c>
      <c r="B11034" s="1">
        <v>13</v>
      </c>
      <c r="C11034" s="1">
        <v>2566.74782</v>
      </c>
      <c r="D11034" s="1">
        <v>1220.98615</v>
      </c>
      <c r="E11034" s="1">
        <v>3787.7339700000002</v>
      </c>
    </row>
    <row r="11035" spans="1:5" x14ac:dyDescent="0.2">
      <c r="A11035" s="3">
        <v>42099</v>
      </c>
      <c r="B11035" s="1">
        <v>14</v>
      </c>
      <c r="C11035" s="1">
        <v>2538.20082</v>
      </c>
      <c r="D11035" s="1">
        <v>1191.7001499999999</v>
      </c>
      <c r="E11035" s="1">
        <v>3729.9009700000001</v>
      </c>
    </row>
    <row r="11036" spans="1:5" x14ac:dyDescent="0.2">
      <c r="A11036" s="3">
        <v>42099</v>
      </c>
      <c r="B11036" s="1">
        <v>15</v>
      </c>
      <c r="C11036" s="1">
        <v>2508.7415599999999</v>
      </c>
      <c r="D11036" s="1">
        <v>1154.84842</v>
      </c>
      <c r="E11036" s="1">
        <v>3663.5899800000002</v>
      </c>
    </row>
    <row r="11037" spans="1:5" x14ac:dyDescent="0.2">
      <c r="A11037" s="3">
        <v>42099</v>
      </c>
      <c r="B11037" s="1">
        <v>16</v>
      </c>
      <c r="C11037" s="1">
        <v>2482.7706699999999</v>
      </c>
      <c r="D11037" s="1">
        <v>1121.34539</v>
      </c>
      <c r="E11037" s="1">
        <v>3604.1160599999998</v>
      </c>
    </row>
    <row r="11038" spans="1:5" x14ac:dyDescent="0.2">
      <c r="A11038" s="3">
        <v>42099</v>
      </c>
      <c r="B11038" s="1">
        <v>17</v>
      </c>
      <c r="C11038" s="1">
        <v>2459.0494899999999</v>
      </c>
      <c r="D11038" s="1">
        <v>1083.8295000000001</v>
      </c>
      <c r="E11038" s="1">
        <v>3542.8789900000002</v>
      </c>
    </row>
    <row r="11039" spans="1:5" x14ac:dyDescent="0.2">
      <c r="A11039" s="3">
        <v>42099</v>
      </c>
      <c r="B11039" s="1">
        <v>18</v>
      </c>
      <c r="C11039" s="1">
        <v>2467.21263</v>
      </c>
      <c r="D11039" s="1">
        <v>1093.2653600000001</v>
      </c>
      <c r="E11039" s="1">
        <v>3560.4779899999999</v>
      </c>
    </row>
    <row r="11040" spans="1:5" x14ac:dyDescent="0.2">
      <c r="A11040" s="3">
        <v>42099</v>
      </c>
      <c r="B11040" s="1">
        <v>19</v>
      </c>
      <c r="C11040" s="1">
        <v>2465.85842</v>
      </c>
      <c r="D11040" s="1">
        <v>1120.0136199999999</v>
      </c>
      <c r="E11040" s="1">
        <v>3585.8720400000002</v>
      </c>
    </row>
    <row r="11041" spans="1:5" x14ac:dyDescent="0.2">
      <c r="A11041" s="3">
        <v>42099</v>
      </c>
      <c r="B11041" s="1">
        <v>20</v>
      </c>
      <c r="C11041" s="1">
        <v>2554.7135600000001</v>
      </c>
      <c r="D11041" s="1">
        <v>1219.5474200000001</v>
      </c>
      <c r="E11041" s="1">
        <v>3774.26098</v>
      </c>
    </row>
    <row r="11042" spans="1:5" x14ac:dyDescent="0.2">
      <c r="A11042" s="3">
        <v>42099</v>
      </c>
      <c r="B11042" s="1">
        <v>21</v>
      </c>
      <c r="C11042" s="1">
        <v>2661.3775000000001</v>
      </c>
      <c r="D11042" s="1">
        <v>1322.60347</v>
      </c>
      <c r="E11042" s="1">
        <v>3983.9809700000001</v>
      </c>
    </row>
    <row r="11043" spans="1:5" x14ac:dyDescent="0.2">
      <c r="A11043" s="3">
        <v>42099</v>
      </c>
      <c r="B11043" s="1">
        <v>22</v>
      </c>
      <c r="C11043" s="1">
        <v>2624.5049399999998</v>
      </c>
      <c r="D11043" s="1">
        <v>1290.5980199999999</v>
      </c>
      <c r="E11043" s="1">
        <v>3915.1029600000002</v>
      </c>
    </row>
    <row r="11044" spans="1:5" x14ac:dyDescent="0.2">
      <c r="A11044" s="3">
        <v>42099</v>
      </c>
      <c r="B11044" s="1">
        <v>23</v>
      </c>
      <c r="C11044" s="1">
        <v>2538.47775</v>
      </c>
      <c r="D11044" s="1">
        <v>1186.4932699999999</v>
      </c>
      <c r="E11044" s="1">
        <v>3724.97102</v>
      </c>
    </row>
    <row r="11045" spans="1:5" x14ac:dyDescent="0.2">
      <c r="A11045" s="3">
        <v>42099</v>
      </c>
      <c r="B11045" s="1">
        <v>24</v>
      </c>
      <c r="C11045" s="1">
        <v>2456.8991000000001</v>
      </c>
      <c r="D11045" s="1">
        <v>1052.0339200000001</v>
      </c>
      <c r="E11045" s="1">
        <v>3508.9330199999999</v>
      </c>
    </row>
    <row r="11046" spans="1:5" x14ac:dyDescent="0.2">
      <c r="A11046" s="3">
        <v>42100</v>
      </c>
      <c r="B11046" s="1">
        <v>1</v>
      </c>
      <c r="C11046" s="1">
        <v>2387.10826</v>
      </c>
      <c r="D11046" s="1">
        <v>930.94372999999996</v>
      </c>
      <c r="E11046" s="1">
        <v>3318.0519899999999</v>
      </c>
    </row>
    <row r="11047" spans="1:5" x14ac:dyDescent="0.2">
      <c r="A11047" s="3">
        <v>42100</v>
      </c>
      <c r="B11047" s="1">
        <v>2</v>
      </c>
      <c r="C11047" s="1">
        <v>2349.7132999999999</v>
      </c>
      <c r="D11047" s="1">
        <v>876.76176999999996</v>
      </c>
      <c r="E11047" s="1">
        <v>3226.47507</v>
      </c>
    </row>
    <row r="11048" spans="1:5" x14ac:dyDescent="0.2">
      <c r="A11048" s="3">
        <v>42100</v>
      </c>
      <c r="B11048" s="1">
        <v>3</v>
      </c>
      <c r="C11048" s="1">
        <v>2321.8588300000001</v>
      </c>
      <c r="D11048" s="1">
        <v>853.19118000000003</v>
      </c>
      <c r="E11048" s="1">
        <v>3175.0500099999999</v>
      </c>
    </row>
    <row r="11049" spans="1:5" x14ac:dyDescent="0.2">
      <c r="A11049" s="3">
        <v>42100</v>
      </c>
      <c r="B11049" s="1">
        <v>4</v>
      </c>
      <c r="C11049" s="1">
        <v>2335.70759</v>
      </c>
      <c r="D11049" s="1">
        <v>857.09343000000001</v>
      </c>
      <c r="E11049" s="1">
        <v>3192.8010199999999</v>
      </c>
    </row>
    <row r="11050" spans="1:5" x14ac:dyDescent="0.2">
      <c r="A11050" s="3">
        <v>42100</v>
      </c>
      <c r="B11050" s="1">
        <v>5</v>
      </c>
      <c r="C11050" s="1">
        <v>2459.7263200000002</v>
      </c>
      <c r="D11050" s="1">
        <v>897.07667000000004</v>
      </c>
      <c r="E11050" s="1">
        <v>3356.8029900000001</v>
      </c>
    </row>
    <row r="11051" spans="1:5" x14ac:dyDescent="0.2">
      <c r="A11051" s="3">
        <v>42100</v>
      </c>
      <c r="B11051" s="1">
        <v>6</v>
      </c>
      <c r="C11051" s="1">
        <v>2692.1496699999998</v>
      </c>
      <c r="D11051" s="1">
        <v>1005.96738</v>
      </c>
      <c r="E11051" s="1">
        <v>3698.1170499999998</v>
      </c>
    </row>
    <row r="11052" spans="1:5" x14ac:dyDescent="0.2">
      <c r="A11052" s="3">
        <v>42100</v>
      </c>
      <c r="B11052" s="1">
        <v>7</v>
      </c>
      <c r="C11052" s="1">
        <v>2965.0420300000001</v>
      </c>
      <c r="D11052" s="1">
        <v>1194.1379400000001</v>
      </c>
      <c r="E11052" s="1">
        <v>4159.1799700000001</v>
      </c>
    </row>
    <row r="11053" spans="1:5" x14ac:dyDescent="0.2">
      <c r="A11053" s="3">
        <v>42100</v>
      </c>
      <c r="B11053" s="1">
        <v>8</v>
      </c>
      <c r="C11053" s="1">
        <v>3139.0453499999999</v>
      </c>
      <c r="D11053" s="1">
        <v>1264.3006399999999</v>
      </c>
      <c r="E11053" s="1">
        <v>4403.3459899999998</v>
      </c>
    </row>
    <row r="11054" spans="1:5" x14ac:dyDescent="0.2">
      <c r="A11054" s="3">
        <v>42100</v>
      </c>
      <c r="B11054" s="1">
        <v>9</v>
      </c>
      <c r="C11054" s="1">
        <v>3231.4173700000001</v>
      </c>
      <c r="D11054" s="1">
        <v>1227.9016200000001</v>
      </c>
      <c r="E11054" s="1">
        <v>4459.3189899999998</v>
      </c>
    </row>
    <row r="11055" spans="1:5" x14ac:dyDescent="0.2">
      <c r="A11055" s="3">
        <v>42100</v>
      </c>
      <c r="B11055" s="1">
        <v>10</v>
      </c>
      <c r="C11055" s="1">
        <v>3201.1551100000001</v>
      </c>
      <c r="D11055" s="1">
        <v>1170.7449099999999</v>
      </c>
      <c r="E11055" s="1">
        <v>4371.90002</v>
      </c>
    </row>
    <row r="11056" spans="1:5" x14ac:dyDescent="0.2">
      <c r="A11056" s="3">
        <v>42100</v>
      </c>
      <c r="B11056" s="1">
        <v>11</v>
      </c>
      <c r="C11056" s="1">
        <v>3246.2617500000001</v>
      </c>
      <c r="D11056" s="1">
        <v>1147.5272299999999</v>
      </c>
      <c r="E11056" s="1">
        <v>4393.7889800000003</v>
      </c>
    </row>
    <row r="11057" spans="1:5" x14ac:dyDescent="0.2">
      <c r="A11057" s="3">
        <v>42100</v>
      </c>
      <c r="B11057" s="1">
        <v>12</v>
      </c>
      <c r="C11057" s="1">
        <v>3246.9624699999999</v>
      </c>
      <c r="D11057" s="1">
        <v>1120.7955300000001</v>
      </c>
      <c r="E11057" s="1">
        <v>4367.7579999999998</v>
      </c>
    </row>
    <row r="11058" spans="1:5" x14ac:dyDescent="0.2">
      <c r="A11058" s="3">
        <v>42100</v>
      </c>
      <c r="B11058" s="1">
        <v>13</v>
      </c>
      <c r="C11058" s="1">
        <v>3227.8972600000002</v>
      </c>
      <c r="D11058" s="1">
        <v>1098.37175</v>
      </c>
      <c r="E11058" s="1">
        <v>4326.26901</v>
      </c>
    </row>
    <row r="11059" spans="1:5" x14ac:dyDescent="0.2">
      <c r="A11059" s="3">
        <v>42100</v>
      </c>
      <c r="B11059" s="1">
        <v>14</v>
      </c>
      <c r="C11059" s="1">
        <v>3227.4333799999999</v>
      </c>
      <c r="D11059" s="1">
        <v>1071.6955700000001</v>
      </c>
      <c r="E11059" s="1">
        <v>4299.1289500000003</v>
      </c>
    </row>
    <row r="11060" spans="1:5" x14ac:dyDescent="0.2">
      <c r="A11060" s="3">
        <v>42100</v>
      </c>
      <c r="B11060" s="1">
        <v>15</v>
      </c>
      <c r="C11060" s="1">
        <v>3187.4917</v>
      </c>
      <c r="D11060" s="1">
        <v>1051.4682600000001</v>
      </c>
      <c r="E11060" s="1">
        <v>4238.9599600000001</v>
      </c>
    </row>
    <row r="11061" spans="1:5" x14ac:dyDescent="0.2">
      <c r="A11061" s="3">
        <v>42100</v>
      </c>
      <c r="B11061" s="1">
        <v>16</v>
      </c>
      <c r="C11061" s="1">
        <v>3115.0153300000002</v>
      </c>
      <c r="D11061" s="1">
        <v>1050.4367099999999</v>
      </c>
      <c r="E11061" s="1">
        <v>4165.4520400000001</v>
      </c>
    </row>
    <row r="11062" spans="1:5" x14ac:dyDescent="0.2">
      <c r="A11062" s="3">
        <v>42100</v>
      </c>
      <c r="B11062" s="1">
        <v>17</v>
      </c>
      <c r="C11062" s="1">
        <v>3071.9928500000001</v>
      </c>
      <c r="D11062" s="1">
        <v>1066.7951700000001</v>
      </c>
      <c r="E11062" s="1">
        <v>4138.78802</v>
      </c>
    </row>
    <row r="11063" spans="1:5" x14ac:dyDescent="0.2">
      <c r="A11063" s="3">
        <v>42100</v>
      </c>
      <c r="B11063" s="1">
        <v>18</v>
      </c>
      <c r="C11063" s="1">
        <v>3109.84265</v>
      </c>
      <c r="D11063" s="1">
        <v>1114.85833</v>
      </c>
      <c r="E11063" s="1">
        <v>4224.7009799999996</v>
      </c>
    </row>
    <row r="11064" spans="1:5" x14ac:dyDescent="0.2">
      <c r="A11064" s="3">
        <v>42100</v>
      </c>
      <c r="B11064" s="1">
        <v>19</v>
      </c>
      <c r="C11064" s="1">
        <v>2995.779</v>
      </c>
      <c r="D11064" s="1">
        <v>1163.3589999999999</v>
      </c>
      <c r="E11064" s="1">
        <v>4159.1379999999999</v>
      </c>
    </row>
    <row r="11065" spans="1:5" x14ac:dyDescent="0.2">
      <c r="A11065" s="3">
        <v>42100</v>
      </c>
      <c r="B11065" s="1">
        <v>20</v>
      </c>
      <c r="C11065" s="1">
        <v>3026.7021500000001</v>
      </c>
      <c r="D11065" s="1">
        <v>1274.5888299999999</v>
      </c>
      <c r="E11065" s="1">
        <v>4301.2909799999998</v>
      </c>
    </row>
    <row r="11066" spans="1:5" x14ac:dyDescent="0.2">
      <c r="A11066" s="3">
        <v>42100</v>
      </c>
      <c r="B11066" s="1">
        <v>21</v>
      </c>
      <c r="C11066" s="1">
        <v>3089.4346799999998</v>
      </c>
      <c r="D11066" s="1">
        <v>1372.1262400000001</v>
      </c>
      <c r="E11066" s="1">
        <v>4461.5609199999999</v>
      </c>
    </row>
    <row r="11067" spans="1:5" x14ac:dyDescent="0.2">
      <c r="A11067" s="3">
        <v>42100</v>
      </c>
      <c r="B11067" s="1">
        <v>22</v>
      </c>
      <c r="C11067" s="1">
        <v>2928.5787399999999</v>
      </c>
      <c r="D11067" s="1">
        <v>1299.8742400000001</v>
      </c>
      <c r="E11067" s="1">
        <v>4228.45298</v>
      </c>
    </row>
    <row r="11068" spans="1:5" x14ac:dyDescent="0.2">
      <c r="A11068" s="3">
        <v>42100</v>
      </c>
      <c r="B11068" s="1">
        <v>23</v>
      </c>
      <c r="C11068" s="1">
        <v>2735.2247499999999</v>
      </c>
      <c r="D11068" s="1">
        <v>1155.38429</v>
      </c>
      <c r="E11068" s="1">
        <v>3890.6090399999998</v>
      </c>
    </row>
    <row r="11069" spans="1:5" x14ac:dyDescent="0.2">
      <c r="A11069" s="3">
        <v>42100</v>
      </c>
      <c r="B11069" s="1">
        <v>24</v>
      </c>
      <c r="C11069" s="1">
        <v>2557.3432499999999</v>
      </c>
      <c r="D11069" s="1">
        <v>996.59379000000001</v>
      </c>
      <c r="E11069" s="1">
        <v>3553.9370399999998</v>
      </c>
    </row>
    <row r="11070" spans="1:5" x14ac:dyDescent="0.2">
      <c r="A11070" s="3">
        <v>42101</v>
      </c>
      <c r="B11070" s="1">
        <v>1</v>
      </c>
      <c r="C11070" s="1">
        <v>2436.2003599999998</v>
      </c>
      <c r="D11070" s="1">
        <v>866.64358000000004</v>
      </c>
      <c r="E11070" s="1">
        <v>3302.8439400000002</v>
      </c>
    </row>
    <row r="11071" spans="1:5" x14ac:dyDescent="0.2">
      <c r="A11071" s="3">
        <v>42101</v>
      </c>
      <c r="B11071" s="1">
        <v>2</v>
      </c>
      <c r="C11071" s="1">
        <v>2367.1875199999999</v>
      </c>
      <c r="D11071" s="1">
        <v>791.95353</v>
      </c>
      <c r="E11071" s="1">
        <v>3159.1410500000002</v>
      </c>
    </row>
    <row r="11072" spans="1:5" x14ac:dyDescent="0.2">
      <c r="A11072" s="3">
        <v>42101</v>
      </c>
      <c r="B11072" s="1">
        <v>3</v>
      </c>
      <c r="C11072" s="1">
        <v>2322.7491799999998</v>
      </c>
      <c r="D11072" s="1">
        <v>752.29187000000002</v>
      </c>
      <c r="E11072" s="1">
        <v>3075.0410499999998</v>
      </c>
    </row>
    <row r="11073" spans="1:5" x14ac:dyDescent="0.2">
      <c r="A11073" s="3">
        <v>42101</v>
      </c>
      <c r="B11073" s="1">
        <v>4</v>
      </c>
      <c r="C11073" s="1">
        <v>2310.6619300000002</v>
      </c>
      <c r="D11073" s="1">
        <v>736.81206999999995</v>
      </c>
      <c r="E11073" s="1">
        <v>3047.4740000000002</v>
      </c>
    </row>
    <row r="11074" spans="1:5" x14ac:dyDescent="0.2">
      <c r="A11074" s="3">
        <v>42101</v>
      </c>
      <c r="B11074" s="1">
        <v>5</v>
      </c>
      <c r="C11074" s="1">
        <v>2365.5549299999998</v>
      </c>
      <c r="D11074" s="1">
        <v>749.38012000000003</v>
      </c>
      <c r="E11074" s="1">
        <v>3114.93505</v>
      </c>
    </row>
    <row r="11075" spans="1:5" x14ac:dyDescent="0.2">
      <c r="A11075" s="3">
        <v>42101</v>
      </c>
      <c r="B11075" s="1">
        <v>6</v>
      </c>
      <c r="C11075" s="1">
        <v>2558.99478</v>
      </c>
      <c r="D11075" s="1">
        <v>831.33923000000004</v>
      </c>
      <c r="E11075" s="1">
        <v>3390.33401</v>
      </c>
    </row>
    <row r="11076" spans="1:5" x14ac:dyDescent="0.2">
      <c r="A11076" s="3">
        <v>42101</v>
      </c>
      <c r="B11076" s="1">
        <v>7</v>
      </c>
      <c r="C11076" s="1">
        <v>2839.01656</v>
      </c>
      <c r="D11076" s="1">
        <v>1020.61843</v>
      </c>
      <c r="E11076" s="1">
        <v>3859.63499</v>
      </c>
    </row>
    <row r="11077" spans="1:5" x14ac:dyDescent="0.2">
      <c r="A11077" s="3">
        <v>42101</v>
      </c>
      <c r="B11077" s="1">
        <v>8</v>
      </c>
      <c r="C11077" s="1">
        <v>3069.40699</v>
      </c>
      <c r="D11077" s="1">
        <v>1107.75801</v>
      </c>
      <c r="E11077" s="1">
        <v>4177.165</v>
      </c>
    </row>
    <row r="11078" spans="1:5" x14ac:dyDescent="0.2">
      <c r="A11078" s="3">
        <v>42101</v>
      </c>
      <c r="B11078" s="1">
        <v>9</v>
      </c>
      <c r="C11078" s="1">
        <v>3148.7275</v>
      </c>
      <c r="D11078" s="1">
        <v>1071.16751</v>
      </c>
      <c r="E11078" s="1">
        <v>4219.8950100000002</v>
      </c>
    </row>
    <row r="11079" spans="1:5" x14ac:dyDescent="0.2">
      <c r="A11079" s="3">
        <v>42101</v>
      </c>
      <c r="B11079" s="1">
        <v>10</v>
      </c>
      <c r="C11079" s="1">
        <v>3177.95469</v>
      </c>
      <c r="D11079" s="1">
        <v>1047.77125</v>
      </c>
      <c r="E11079" s="1">
        <v>4225.7259400000003</v>
      </c>
    </row>
    <row r="11080" spans="1:5" x14ac:dyDescent="0.2">
      <c r="A11080" s="3">
        <v>42101</v>
      </c>
      <c r="B11080" s="1">
        <v>11</v>
      </c>
      <c r="C11080" s="1">
        <v>3269.8013799999999</v>
      </c>
      <c r="D11080" s="1">
        <v>1051.21361</v>
      </c>
      <c r="E11080" s="1">
        <v>4321.0149899999997</v>
      </c>
    </row>
    <row r="11081" spans="1:5" x14ac:dyDescent="0.2">
      <c r="A11081" s="3">
        <v>42101</v>
      </c>
      <c r="B11081" s="1">
        <v>12</v>
      </c>
      <c r="C11081" s="1">
        <v>3307.3511800000001</v>
      </c>
      <c r="D11081" s="1">
        <v>1051.30781</v>
      </c>
      <c r="E11081" s="1">
        <v>4358.6589899999999</v>
      </c>
    </row>
    <row r="11082" spans="1:5" x14ac:dyDescent="0.2">
      <c r="A11082" s="3">
        <v>42101</v>
      </c>
      <c r="B11082" s="1">
        <v>13</v>
      </c>
      <c r="C11082" s="1">
        <v>3305.3223600000001</v>
      </c>
      <c r="D11082" s="1">
        <v>1038.6556800000001</v>
      </c>
      <c r="E11082" s="1">
        <v>4343.97804</v>
      </c>
    </row>
    <row r="11083" spans="1:5" x14ac:dyDescent="0.2">
      <c r="A11083" s="3">
        <v>42101</v>
      </c>
      <c r="B11083" s="1">
        <v>14</v>
      </c>
      <c r="C11083" s="1">
        <v>3307.5147299999999</v>
      </c>
      <c r="D11083" s="1">
        <v>1029.02628</v>
      </c>
      <c r="E11083" s="1">
        <v>4336.5410099999999</v>
      </c>
    </row>
    <row r="11084" spans="1:5" x14ac:dyDescent="0.2">
      <c r="A11084" s="3">
        <v>42101</v>
      </c>
      <c r="B11084" s="1">
        <v>15</v>
      </c>
      <c r="C11084" s="1">
        <v>3315.3033300000002</v>
      </c>
      <c r="D11084" s="1">
        <v>1026.3596500000001</v>
      </c>
      <c r="E11084" s="1">
        <v>4341.6629800000001</v>
      </c>
    </row>
    <row r="11085" spans="1:5" x14ac:dyDescent="0.2">
      <c r="A11085" s="3">
        <v>42101</v>
      </c>
      <c r="B11085" s="1">
        <v>16</v>
      </c>
      <c r="C11085" s="1">
        <v>3268.76458</v>
      </c>
      <c r="D11085" s="1">
        <v>1039.3324399999999</v>
      </c>
      <c r="E11085" s="1">
        <v>4308.0970200000002</v>
      </c>
    </row>
    <row r="11086" spans="1:5" x14ac:dyDescent="0.2">
      <c r="A11086" s="3">
        <v>42101</v>
      </c>
      <c r="B11086" s="1">
        <v>17</v>
      </c>
      <c r="C11086" s="1">
        <v>3196.6978399999998</v>
      </c>
      <c r="D11086" s="1">
        <v>1100.26217</v>
      </c>
      <c r="E11086" s="1">
        <v>4296.9600099999998</v>
      </c>
    </row>
    <row r="11087" spans="1:5" x14ac:dyDescent="0.2">
      <c r="A11087" s="3">
        <v>42101</v>
      </c>
      <c r="B11087" s="1">
        <v>18</v>
      </c>
      <c r="C11087" s="1">
        <v>3160.1058499999999</v>
      </c>
      <c r="D11087" s="1">
        <v>1209.93715</v>
      </c>
      <c r="E11087" s="1">
        <v>4370.0429999999997</v>
      </c>
    </row>
    <row r="11088" spans="1:5" x14ac:dyDescent="0.2">
      <c r="A11088" s="3">
        <v>42101</v>
      </c>
      <c r="B11088" s="1">
        <v>19</v>
      </c>
      <c r="C11088" s="1">
        <v>3080.7310000000002</v>
      </c>
      <c r="D11088" s="1">
        <v>1305.1639700000001</v>
      </c>
      <c r="E11088" s="1">
        <v>4385.8949700000003</v>
      </c>
    </row>
    <row r="11089" spans="1:5" x14ac:dyDescent="0.2">
      <c r="A11089" s="3">
        <v>42101</v>
      </c>
      <c r="B11089" s="1">
        <v>20</v>
      </c>
      <c r="C11089" s="1">
        <v>3068.1760100000001</v>
      </c>
      <c r="D11089" s="1">
        <v>1368.4609800000001</v>
      </c>
      <c r="E11089" s="1">
        <v>4436.63699</v>
      </c>
    </row>
    <row r="11090" spans="1:5" x14ac:dyDescent="0.2">
      <c r="A11090" s="3">
        <v>42101</v>
      </c>
      <c r="B11090" s="1">
        <v>21</v>
      </c>
      <c r="C11090" s="1">
        <v>3051.33097</v>
      </c>
      <c r="D11090" s="1">
        <v>1389.8889999999999</v>
      </c>
      <c r="E11090" s="1">
        <v>4441.2199700000001</v>
      </c>
    </row>
    <row r="11091" spans="1:5" x14ac:dyDescent="0.2">
      <c r="A11091" s="3">
        <v>42101</v>
      </c>
      <c r="B11091" s="1">
        <v>22</v>
      </c>
      <c r="C11091" s="1">
        <v>2895.2800900000002</v>
      </c>
      <c r="D11091" s="1">
        <v>1311.6978899999999</v>
      </c>
      <c r="E11091" s="1">
        <v>4206.9779799999997</v>
      </c>
    </row>
    <row r="11092" spans="1:5" x14ac:dyDescent="0.2">
      <c r="A11092" s="3">
        <v>42101</v>
      </c>
      <c r="B11092" s="1">
        <v>23</v>
      </c>
      <c r="C11092" s="1">
        <v>2710.1439099999998</v>
      </c>
      <c r="D11092" s="1">
        <v>1172.77414</v>
      </c>
      <c r="E11092" s="1">
        <v>3882.9180500000002</v>
      </c>
    </row>
    <row r="11093" spans="1:5" x14ac:dyDescent="0.2">
      <c r="A11093" s="3">
        <v>42101</v>
      </c>
      <c r="B11093" s="1">
        <v>24</v>
      </c>
      <c r="C11093" s="1">
        <v>2524.6657700000001</v>
      </c>
      <c r="D11093" s="1">
        <v>1018.99819</v>
      </c>
      <c r="E11093" s="1">
        <v>3543.6639599999999</v>
      </c>
    </row>
    <row r="11094" spans="1:5" x14ac:dyDescent="0.2">
      <c r="A11094" s="3">
        <v>42102</v>
      </c>
      <c r="B11094" s="1">
        <v>1</v>
      </c>
      <c r="C11094" s="1">
        <v>2432.37228</v>
      </c>
      <c r="D11094" s="1">
        <v>907.46374000000003</v>
      </c>
      <c r="E11094" s="1">
        <v>3339.8360200000002</v>
      </c>
    </row>
    <row r="11095" spans="1:5" x14ac:dyDescent="0.2">
      <c r="A11095" s="3">
        <v>42102</v>
      </c>
      <c r="B11095" s="1">
        <v>2</v>
      </c>
      <c r="C11095" s="1">
        <v>2377.73612</v>
      </c>
      <c r="D11095" s="1">
        <v>854.03291999999999</v>
      </c>
      <c r="E11095" s="1">
        <v>3231.7690400000001</v>
      </c>
    </row>
    <row r="11096" spans="1:5" x14ac:dyDescent="0.2">
      <c r="A11096" s="3">
        <v>42102</v>
      </c>
      <c r="B11096" s="1">
        <v>3</v>
      </c>
      <c r="C11096" s="1">
        <v>2346.4908999999998</v>
      </c>
      <c r="D11096" s="1">
        <v>826.98209999999995</v>
      </c>
      <c r="E11096" s="1">
        <v>3173.473</v>
      </c>
    </row>
    <row r="11097" spans="1:5" x14ac:dyDescent="0.2">
      <c r="A11097" s="3">
        <v>42102</v>
      </c>
      <c r="B11097" s="1">
        <v>4</v>
      </c>
      <c r="C11097" s="1">
        <v>2335.1885499999999</v>
      </c>
      <c r="D11097" s="1">
        <v>818.83946000000003</v>
      </c>
      <c r="E11097" s="1">
        <v>3154.02801</v>
      </c>
    </row>
    <row r="11098" spans="1:5" x14ac:dyDescent="0.2">
      <c r="A11098" s="3">
        <v>42102</v>
      </c>
      <c r="B11098" s="1">
        <v>5</v>
      </c>
      <c r="C11098" s="1">
        <v>2424.2405699999999</v>
      </c>
      <c r="D11098" s="1">
        <v>844.50540999999998</v>
      </c>
      <c r="E11098" s="1">
        <v>3268.7459800000001</v>
      </c>
    </row>
    <row r="11099" spans="1:5" x14ac:dyDescent="0.2">
      <c r="A11099" s="3">
        <v>42102</v>
      </c>
      <c r="B11099" s="1">
        <v>6</v>
      </c>
      <c r="C11099" s="1">
        <v>2614.9844899999998</v>
      </c>
      <c r="D11099" s="1">
        <v>946.80354999999997</v>
      </c>
      <c r="E11099" s="1">
        <v>3561.7880399999999</v>
      </c>
    </row>
    <row r="11100" spans="1:5" x14ac:dyDescent="0.2">
      <c r="A11100" s="3">
        <v>42102</v>
      </c>
      <c r="B11100" s="1">
        <v>7</v>
      </c>
      <c r="C11100" s="1">
        <v>2912.4918499999999</v>
      </c>
      <c r="D11100" s="1">
        <v>1156.6751400000001</v>
      </c>
      <c r="E11100" s="1">
        <v>4069.1669900000002</v>
      </c>
    </row>
    <row r="11101" spans="1:5" x14ac:dyDescent="0.2">
      <c r="A11101" s="3">
        <v>42102</v>
      </c>
      <c r="B11101" s="1">
        <v>8</v>
      </c>
      <c r="C11101" s="1">
        <v>3133.66221</v>
      </c>
      <c r="D11101" s="1">
        <v>1265.2057600000001</v>
      </c>
      <c r="E11101" s="1">
        <v>4398.8679700000002</v>
      </c>
    </row>
    <row r="11102" spans="1:5" x14ac:dyDescent="0.2">
      <c r="A11102" s="3">
        <v>42102</v>
      </c>
      <c r="B11102" s="1">
        <v>9</v>
      </c>
      <c r="C11102" s="1">
        <v>3292.78577</v>
      </c>
      <c r="D11102" s="1">
        <v>1238.9532200000001</v>
      </c>
      <c r="E11102" s="1">
        <v>4531.7389899999998</v>
      </c>
    </row>
    <row r="11103" spans="1:5" x14ac:dyDescent="0.2">
      <c r="A11103" s="3">
        <v>42102</v>
      </c>
      <c r="B11103" s="1">
        <v>10</v>
      </c>
      <c r="C11103" s="1">
        <v>3356.4904999999999</v>
      </c>
      <c r="D11103" s="1">
        <v>1230.54747</v>
      </c>
      <c r="E11103" s="1">
        <v>4587.0379700000003</v>
      </c>
    </row>
    <row r="11104" spans="1:5" x14ac:dyDescent="0.2">
      <c r="A11104" s="3">
        <v>42102</v>
      </c>
      <c r="B11104" s="1">
        <v>11</v>
      </c>
      <c r="C11104" s="1">
        <v>3380.7379500000002</v>
      </c>
      <c r="D11104" s="1">
        <v>1235.77702</v>
      </c>
      <c r="E11104" s="1">
        <v>4616.5149700000002</v>
      </c>
    </row>
    <row r="11105" spans="1:5" x14ac:dyDescent="0.2">
      <c r="A11105" s="3">
        <v>42102</v>
      </c>
      <c r="B11105" s="1">
        <v>12</v>
      </c>
      <c r="C11105" s="1">
        <v>3385.3444199999999</v>
      </c>
      <c r="D11105" s="1">
        <v>1240.3895299999999</v>
      </c>
      <c r="E11105" s="1">
        <v>4625.7339499999998</v>
      </c>
    </row>
    <row r="11106" spans="1:5" x14ac:dyDescent="0.2">
      <c r="A11106" s="3">
        <v>42102</v>
      </c>
      <c r="B11106" s="1">
        <v>13</v>
      </c>
      <c r="C11106" s="1">
        <v>3380.9792900000002</v>
      </c>
      <c r="D11106" s="1">
        <v>1246.0197000000001</v>
      </c>
      <c r="E11106" s="1">
        <v>4626.99899</v>
      </c>
    </row>
    <row r="11107" spans="1:5" x14ac:dyDescent="0.2">
      <c r="A11107" s="3">
        <v>42102</v>
      </c>
      <c r="B11107" s="1">
        <v>14</v>
      </c>
      <c r="C11107" s="1">
        <v>3364.15733</v>
      </c>
      <c r="D11107" s="1">
        <v>1250.4047</v>
      </c>
      <c r="E11107" s="1">
        <v>4614.56203</v>
      </c>
    </row>
    <row r="11108" spans="1:5" x14ac:dyDescent="0.2">
      <c r="A11108" s="3">
        <v>42102</v>
      </c>
      <c r="B11108" s="1">
        <v>15</v>
      </c>
      <c r="C11108" s="1">
        <v>3363.8783400000002</v>
      </c>
      <c r="D11108" s="1">
        <v>1263.82663</v>
      </c>
      <c r="E11108" s="1">
        <v>4627.7049699999998</v>
      </c>
    </row>
    <row r="11109" spans="1:5" x14ac:dyDescent="0.2">
      <c r="A11109" s="3">
        <v>42102</v>
      </c>
      <c r="B11109" s="1">
        <v>16</v>
      </c>
      <c r="C11109" s="1">
        <v>3337.2858900000001</v>
      </c>
      <c r="D11109" s="1">
        <v>1297.9531400000001</v>
      </c>
      <c r="E11109" s="1">
        <v>4635.2390299999997</v>
      </c>
    </row>
    <row r="11110" spans="1:5" x14ac:dyDescent="0.2">
      <c r="A11110" s="3">
        <v>42102</v>
      </c>
      <c r="B11110" s="1">
        <v>17</v>
      </c>
      <c r="C11110" s="1">
        <v>3327.7849999999999</v>
      </c>
      <c r="D11110" s="1">
        <v>1381.06999</v>
      </c>
      <c r="E11110" s="1">
        <v>4708.8549899999998</v>
      </c>
    </row>
    <row r="11111" spans="1:5" x14ac:dyDescent="0.2">
      <c r="A11111" s="3">
        <v>42102</v>
      </c>
      <c r="B11111" s="1">
        <v>18</v>
      </c>
      <c r="C11111" s="1">
        <v>3334.1748400000001</v>
      </c>
      <c r="D11111" s="1">
        <v>1478.39814</v>
      </c>
      <c r="E11111" s="1">
        <v>4812.5729799999999</v>
      </c>
    </row>
    <row r="11112" spans="1:5" x14ac:dyDescent="0.2">
      <c r="A11112" s="3">
        <v>42102</v>
      </c>
      <c r="B11112" s="1">
        <v>19</v>
      </c>
      <c r="C11112" s="1">
        <v>3319.0150899999999</v>
      </c>
      <c r="D11112" s="1">
        <v>1574.3249000000001</v>
      </c>
      <c r="E11112" s="1">
        <v>4893.3399900000004</v>
      </c>
    </row>
    <row r="11113" spans="1:5" x14ac:dyDescent="0.2">
      <c r="A11113" s="3">
        <v>42102</v>
      </c>
      <c r="B11113" s="1">
        <v>20</v>
      </c>
      <c r="C11113" s="1">
        <v>3277.9000700000001</v>
      </c>
      <c r="D11113" s="1">
        <v>1644.2679800000001</v>
      </c>
      <c r="E11113" s="1">
        <v>4922.1680500000002</v>
      </c>
    </row>
    <row r="11114" spans="1:5" x14ac:dyDescent="0.2">
      <c r="A11114" s="3">
        <v>42102</v>
      </c>
      <c r="B11114" s="1">
        <v>21</v>
      </c>
      <c r="C11114" s="1">
        <v>3305.2174100000002</v>
      </c>
      <c r="D11114" s="1">
        <v>1665.16058</v>
      </c>
      <c r="E11114" s="1">
        <v>4970.37799</v>
      </c>
    </row>
    <row r="11115" spans="1:5" x14ac:dyDescent="0.2">
      <c r="A11115" s="3">
        <v>42102</v>
      </c>
      <c r="B11115" s="1">
        <v>22</v>
      </c>
      <c r="C11115" s="1">
        <v>3156.48432</v>
      </c>
      <c r="D11115" s="1">
        <v>1585.2596900000001</v>
      </c>
      <c r="E11115" s="1">
        <v>4741.7440100000003</v>
      </c>
    </row>
    <row r="11116" spans="1:5" x14ac:dyDescent="0.2">
      <c r="A11116" s="3">
        <v>42102</v>
      </c>
      <c r="B11116" s="1">
        <v>23</v>
      </c>
      <c r="C11116" s="1">
        <v>2958.5510199999999</v>
      </c>
      <c r="D11116" s="1">
        <v>1423.85202</v>
      </c>
      <c r="E11116" s="1">
        <v>4382.4030400000001</v>
      </c>
    </row>
    <row r="11117" spans="1:5" x14ac:dyDescent="0.2">
      <c r="A11117" s="3">
        <v>42102</v>
      </c>
      <c r="B11117" s="1">
        <v>24</v>
      </c>
      <c r="C11117" s="1">
        <v>2771.4402100000002</v>
      </c>
      <c r="D11117" s="1">
        <v>1244.3978</v>
      </c>
      <c r="E11117" s="1">
        <v>4015.8380099999999</v>
      </c>
    </row>
    <row r="11118" spans="1:5" x14ac:dyDescent="0.2">
      <c r="A11118" s="3">
        <v>42103</v>
      </c>
      <c r="B11118" s="1">
        <v>1</v>
      </c>
      <c r="C11118" s="1">
        <v>2655.22415</v>
      </c>
      <c r="D11118" s="1">
        <v>1124.25389</v>
      </c>
      <c r="E11118" s="1">
        <v>3779.47804</v>
      </c>
    </row>
    <row r="11119" spans="1:5" x14ac:dyDescent="0.2">
      <c r="A11119" s="3">
        <v>42103</v>
      </c>
      <c r="B11119" s="1">
        <v>2</v>
      </c>
      <c r="C11119" s="1">
        <v>2577.6139499999999</v>
      </c>
      <c r="D11119" s="1">
        <v>1051.78901</v>
      </c>
      <c r="E11119" s="1">
        <v>3629.4029599999999</v>
      </c>
    </row>
    <row r="11120" spans="1:5" x14ac:dyDescent="0.2">
      <c r="A11120" s="3">
        <v>42103</v>
      </c>
      <c r="B11120" s="1">
        <v>3</v>
      </c>
      <c r="C11120" s="1">
        <v>2544.1012700000001</v>
      </c>
      <c r="D11120" s="1">
        <v>1022.36864</v>
      </c>
      <c r="E11120" s="1">
        <v>3566.4699099999998</v>
      </c>
    </row>
    <row r="11121" spans="1:5" x14ac:dyDescent="0.2">
      <c r="A11121" s="3">
        <v>42103</v>
      </c>
      <c r="B11121" s="1">
        <v>4</v>
      </c>
      <c r="C11121" s="1">
        <v>2526.5409399999999</v>
      </c>
      <c r="D11121" s="1">
        <v>1006.03805</v>
      </c>
      <c r="E11121" s="1">
        <v>3532.57899</v>
      </c>
    </row>
    <row r="11122" spans="1:5" x14ac:dyDescent="0.2">
      <c r="A11122" s="3">
        <v>42103</v>
      </c>
      <c r="B11122" s="1">
        <v>5</v>
      </c>
      <c r="C11122" s="1">
        <v>2620.2181500000002</v>
      </c>
      <c r="D11122" s="1">
        <v>1028.1498099999999</v>
      </c>
      <c r="E11122" s="1">
        <v>3648.36796</v>
      </c>
    </row>
    <row r="11123" spans="1:5" x14ac:dyDescent="0.2">
      <c r="A11123" s="3">
        <v>42103</v>
      </c>
      <c r="B11123" s="1">
        <v>6</v>
      </c>
      <c r="C11123" s="1">
        <v>2831.6808500000002</v>
      </c>
      <c r="D11123" s="1">
        <v>1130.5681500000001</v>
      </c>
      <c r="E11123" s="1">
        <v>3962.2489999999998</v>
      </c>
    </row>
    <row r="11124" spans="1:5" x14ac:dyDescent="0.2">
      <c r="A11124" s="3">
        <v>42103</v>
      </c>
      <c r="B11124" s="1">
        <v>7</v>
      </c>
      <c r="C11124" s="1">
        <v>3100.9687899999999</v>
      </c>
      <c r="D11124" s="1">
        <v>1329.00018</v>
      </c>
      <c r="E11124" s="1">
        <v>4429.9689699999999</v>
      </c>
    </row>
    <row r="11125" spans="1:5" x14ac:dyDescent="0.2">
      <c r="A11125" s="3">
        <v>42103</v>
      </c>
      <c r="B11125" s="1">
        <v>8</v>
      </c>
      <c r="C11125" s="1">
        <v>3352.1192599999999</v>
      </c>
      <c r="D11125" s="1">
        <v>1424.3027199999999</v>
      </c>
      <c r="E11125" s="1">
        <v>4776.4219800000001</v>
      </c>
    </row>
    <row r="11126" spans="1:5" x14ac:dyDescent="0.2">
      <c r="A11126" s="3">
        <v>42103</v>
      </c>
      <c r="B11126" s="1">
        <v>9</v>
      </c>
      <c r="C11126" s="1">
        <v>3452.9554400000002</v>
      </c>
      <c r="D11126" s="1">
        <v>1378.77955</v>
      </c>
      <c r="E11126" s="1">
        <v>4831.7349899999999</v>
      </c>
    </row>
    <row r="11127" spans="1:5" x14ac:dyDescent="0.2">
      <c r="A11127" s="3">
        <v>42103</v>
      </c>
      <c r="B11127" s="1">
        <v>10</v>
      </c>
      <c r="C11127" s="1">
        <v>3457.28865</v>
      </c>
      <c r="D11127" s="1">
        <v>1352.1743799999999</v>
      </c>
      <c r="E11127" s="1">
        <v>4809.4630299999999</v>
      </c>
    </row>
    <row r="11128" spans="1:5" x14ac:dyDescent="0.2">
      <c r="A11128" s="3">
        <v>42103</v>
      </c>
      <c r="B11128" s="1">
        <v>11</v>
      </c>
      <c r="C11128" s="1">
        <v>3516.9842100000001</v>
      </c>
      <c r="D11128" s="1">
        <v>1353.7897700000001</v>
      </c>
      <c r="E11128" s="1">
        <v>4870.7739799999999</v>
      </c>
    </row>
    <row r="11129" spans="1:5" x14ac:dyDescent="0.2">
      <c r="A11129" s="3">
        <v>42103</v>
      </c>
      <c r="B11129" s="1">
        <v>12</v>
      </c>
      <c r="C11129" s="1">
        <v>3503.09845</v>
      </c>
      <c r="D11129" s="1">
        <v>1346.1685299999999</v>
      </c>
      <c r="E11129" s="1">
        <v>4849.2669800000003</v>
      </c>
    </row>
    <row r="11130" spans="1:5" x14ac:dyDescent="0.2">
      <c r="A11130" s="3">
        <v>42103</v>
      </c>
      <c r="B11130" s="1">
        <v>13</v>
      </c>
      <c r="C11130" s="1">
        <v>3474.2549199999999</v>
      </c>
      <c r="D11130" s="1">
        <v>1341.4400700000001</v>
      </c>
      <c r="E11130" s="1">
        <v>4815.69499</v>
      </c>
    </row>
    <row r="11131" spans="1:5" x14ac:dyDescent="0.2">
      <c r="A11131" s="3">
        <v>42103</v>
      </c>
      <c r="B11131" s="1">
        <v>14</v>
      </c>
      <c r="C11131" s="1">
        <v>3469.7762699999998</v>
      </c>
      <c r="D11131" s="1">
        <v>1334.3677600000001</v>
      </c>
      <c r="E11131" s="1">
        <v>4804.1440300000004</v>
      </c>
    </row>
    <row r="11132" spans="1:5" x14ac:dyDescent="0.2">
      <c r="A11132" s="3">
        <v>42103</v>
      </c>
      <c r="B11132" s="1">
        <v>15</v>
      </c>
      <c r="C11132" s="1">
        <v>3424.7871100000002</v>
      </c>
      <c r="D11132" s="1">
        <v>1322.5808999999999</v>
      </c>
      <c r="E11132" s="1">
        <v>4747.3680100000001</v>
      </c>
    </row>
    <row r="11133" spans="1:5" x14ac:dyDescent="0.2">
      <c r="A11133" s="3">
        <v>42103</v>
      </c>
      <c r="B11133" s="1">
        <v>16</v>
      </c>
      <c r="C11133" s="1">
        <v>3371.9125600000002</v>
      </c>
      <c r="D11133" s="1">
        <v>1348.82339</v>
      </c>
      <c r="E11133" s="1">
        <v>4720.7359500000002</v>
      </c>
    </row>
    <row r="11134" spans="1:5" x14ac:dyDescent="0.2">
      <c r="A11134" s="3">
        <v>42103</v>
      </c>
      <c r="B11134" s="1">
        <v>17</v>
      </c>
      <c r="C11134" s="1">
        <v>3327.0581099999999</v>
      </c>
      <c r="D11134" s="1">
        <v>1411.0089</v>
      </c>
      <c r="E11134" s="1">
        <v>4738.0670099999998</v>
      </c>
    </row>
    <row r="11135" spans="1:5" x14ac:dyDescent="0.2">
      <c r="A11135" s="3">
        <v>42103</v>
      </c>
      <c r="B11135" s="1">
        <v>18</v>
      </c>
      <c r="C11135" s="1">
        <v>3376.7110200000002</v>
      </c>
      <c r="D11135" s="1">
        <v>1498.5539799999999</v>
      </c>
      <c r="E11135" s="1">
        <v>4875.2650000000003</v>
      </c>
    </row>
    <row r="11136" spans="1:5" x14ac:dyDescent="0.2">
      <c r="A11136" s="3">
        <v>42103</v>
      </c>
      <c r="B11136" s="1">
        <v>19</v>
      </c>
      <c r="C11136" s="1">
        <v>3323.39993</v>
      </c>
      <c r="D11136" s="1">
        <v>1576.3830800000001</v>
      </c>
      <c r="E11136" s="1">
        <v>4899.7830100000001</v>
      </c>
    </row>
    <row r="11137" spans="1:5" x14ac:dyDescent="0.2">
      <c r="A11137" s="3">
        <v>42103</v>
      </c>
      <c r="B11137" s="1">
        <v>20</v>
      </c>
      <c r="C11137" s="1">
        <v>3313.6831900000002</v>
      </c>
      <c r="D11137" s="1">
        <v>1653.6878099999999</v>
      </c>
      <c r="E11137" s="1">
        <v>4967.3710000000001</v>
      </c>
    </row>
    <row r="11138" spans="1:5" x14ac:dyDescent="0.2">
      <c r="A11138" s="3">
        <v>42103</v>
      </c>
      <c r="B11138" s="1">
        <v>21</v>
      </c>
      <c r="C11138" s="1">
        <v>3316.19569</v>
      </c>
      <c r="D11138" s="1">
        <v>1670.9662699999999</v>
      </c>
      <c r="E11138" s="1">
        <v>4987.1619600000004</v>
      </c>
    </row>
    <row r="11139" spans="1:5" x14ac:dyDescent="0.2">
      <c r="A11139" s="3">
        <v>42103</v>
      </c>
      <c r="B11139" s="1">
        <v>22</v>
      </c>
      <c r="C11139" s="1">
        <v>3184.4443999999999</v>
      </c>
      <c r="D11139" s="1">
        <v>1596.9306200000001</v>
      </c>
      <c r="E11139" s="1">
        <v>4781.3750200000004</v>
      </c>
    </row>
    <row r="11140" spans="1:5" x14ac:dyDescent="0.2">
      <c r="A11140" s="3">
        <v>42103</v>
      </c>
      <c r="B11140" s="1">
        <v>23</v>
      </c>
      <c r="C11140" s="1">
        <v>2978.6819799999998</v>
      </c>
      <c r="D11140" s="1">
        <v>1438.8229699999999</v>
      </c>
      <c r="E11140" s="1">
        <v>4417.5049499999996</v>
      </c>
    </row>
    <row r="11141" spans="1:5" x14ac:dyDescent="0.2">
      <c r="A11141" s="3">
        <v>42103</v>
      </c>
      <c r="B11141" s="1">
        <v>24</v>
      </c>
      <c r="C11141" s="1">
        <v>2801.32789</v>
      </c>
      <c r="D11141" s="1">
        <v>1266.35607</v>
      </c>
      <c r="E11141" s="1">
        <v>4067.6839599999998</v>
      </c>
    </row>
    <row r="11142" spans="1:5" x14ac:dyDescent="0.2">
      <c r="A11142" s="3">
        <v>42104</v>
      </c>
      <c r="B11142" s="1">
        <v>1</v>
      </c>
      <c r="C11142" s="1">
        <v>2681.78566</v>
      </c>
      <c r="D11142" s="1">
        <v>1144.74937</v>
      </c>
      <c r="E11142" s="1">
        <v>3826.53503</v>
      </c>
    </row>
    <row r="11143" spans="1:5" x14ac:dyDescent="0.2">
      <c r="A11143" s="3">
        <v>42104</v>
      </c>
      <c r="B11143" s="1">
        <v>2</v>
      </c>
      <c r="C11143" s="1">
        <v>2599.7617300000002</v>
      </c>
      <c r="D11143" s="1">
        <v>1075.6342999999999</v>
      </c>
      <c r="E11143" s="1">
        <v>3675.3960299999999</v>
      </c>
    </row>
    <row r="11144" spans="1:5" x14ac:dyDescent="0.2">
      <c r="A11144" s="3">
        <v>42104</v>
      </c>
      <c r="B11144" s="1">
        <v>3</v>
      </c>
      <c r="C11144" s="1">
        <v>2550.2225699999999</v>
      </c>
      <c r="D11144" s="1">
        <v>1036.0784799999999</v>
      </c>
      <c r="E11144" s="1">
        <v>3586.30105</v>
      </c>
    </row>
    <row r="11145" spans="1:5" x14ac:dyDescent="0.2">
      <c r="A11145" s="3">
        <v>42104</v>
      </c>
      <c r="B11145" s="1">
        <v>4</v>
      </c>
      <c r="C11145" s="1">
        <v>2564.4499799999999</v>
      </c>
      <c r="D11145" s="1">
        <v>1025.5989999999999</v>
      </c>
      <c r="E11145" s="1">
        <v>3590.04898</v>
      </c>
    </row>
    <row r="11146" spans="1:5" x14ac:dyDescent="0.2">
      <c r="A11146" s="3">
        <v>42104</v>
      </c>
      <c r="B11146" s="1">
        <v>5</v>
      </c>
      <c r="C11146" s="1">
        <v>2635.5118400000001</v>
      </c>
      <c r="D11146" s="1">
        <v>1040.00316</v>
      </c>
      <c r="E11146" s="1">
        <v>3675.5149999999999</v>
      </c>
    </row>
    <row r="11147" spans="1:5" x14ac:dyDescent="0.2">
      <c r="A11147" s="3">
        <v>42104</v>
      </c>
      <c r="B11147" s="1">
        <v>6</v>
      </c>
      <c r="C11147" s="1">
        <v>2809.6881699999999</v>
      </c>
      <c r="D11147" s="1">
        <v>1133.37282</v>
      </c>
      <c r="E11147" s="1">
        <v>3943.0609899999999</v>
      </c>
    </row>
    <row r="11148" spans="1:5" x14ac:dyDescent="0.2">
      <c r="A11148" s="3">
        <v>42104</v>
      </c>
      <c r="B11148" s="1">
        <v>7</v>
      </c>
      <c r="C11148" s="1">
        <v>3067.9913900000001</v>
      </c>
      <c r="D11148" s="1">
        <v>1325.8355899999999</v>
      </c>
      <c r="E11148" s="1">
        <v>4393.8269799999998</v>
      </c>
    </row>
    <row r="11149" spans="1:5" x14ac:dyDescent="0.2">
      <c r="A11149" s="3">
        <v>42104</v>
      </c>
      <c r="B11149" s="1">
        <v>8</v>
      </c>
      <c r="C11149" s="1">
        <v>3265.9078599999998</v>
      </c>
      <c r="D11149" s="1">
        <v>1403.41418</v>
      </c>
      <c r="E11149" s="1">
        <v>4669.32204</v>
      </c>
    </row>
    <row r="11150" spans="1:5" x14ac:dyDescent="0.2">
      <c r="A11150" s="3">
        <v>42104</v>
      </c>
      <c r="B11150" s="1">
        <v>9</v>
      </c>
      <c r="C11150" s="1">
        <v>3371.7129399999999</v>
      </c>
      <c r="D11150" s="1">
        <v>1370.5831499999999</v>
      </c>
      <c r="E11150" s="1">
        <v>4742.2960899999998</v>
      </c>
    </row>
    <row r="11151" spans="1:5" x14ac:dyDescent="0.2">
      <c r="A11151" s="3">
        <v>42104</v>
      </c>
      <c r="B11151" s="1">
        <v>10</v>
      </c>
      <c r="C11151" s="1">
        <v>3372.6756399999999</v>
      </c>
      <c r="D11151" s="1">
        <v>1331.0254199999999</v>
      </c>
      <c r="E11151" s="1">
        <v>4703.7010600000003</v>
      </c>
    </row>
    <row r="11152" spans="1:5" x14ac:dyDescent="0.2">
      <c r="A11152" s="3">
        <v>42104</v>
      </c>
      <c r="B11152" s="1">
        <v>11</v>
      </c>
      <c r="C11152" s="1">
        <v>3402.5171399999999</v>
      </c>
      <c r="D11152" s="1">
        <v>1322.2408399999999</v>
      </c>
      <c r="E11152" s="1">
        <v>4724.7579800000003</v>
      </c>
    </row>
    <row r="11153" spans="1:5" x14ac:dyDescent="0.2">
      <c r="A11153" s="3">
        <v>42104</v>
      </c>
      <c r="B11153" s="1">
        <v>12</v>
      </c>
      <c r="C11153" s="1">
        <v>3362.8052899999998</v>
      </c>
      <c r="D11153" s="1">
        <v>1294.5537200000001</v>
      </c>
      <c r="E11153" s="1">
        <v>4657.3590100000001</v>
      </c>
    </row>
    <row r="11154" spans="1:5" x14ac:dyDescent="0.2">
      <c r="A11154" s="3">
        <v>42104</v>
      </c>
      <c r="B11154" s="1">
        <v>13</v>
      </c>
      <c r="C11154" s="1">
        <v>3322.3697099999999</v>
      </c>
      <c r="D11154" s="1">
        <v>1269.04937</v>
      </c>
      <c r="E11154" s="1">
        <v>4591.4190799999997</v>
      </c>
    </row>
    <row r="11155" spans="1:5" x14ac:dyDescent="0.2">
      <c r="A11155" s="3">
        <v>42104</v>
      </c>
      <c r="B11155" s="1">
        <v>14</v>
      </c>
      <c r="C11155" s="1">
        <v>3285.4073800000001</v>
      </c>
      <c r="D11155" s="1">
        <v>1252.15859</v>
      </c>
      <c r="E11155" s="1">
        <v>4537.5659699999997</v>
      </c>
    </row>
    <row r="11156" spans="1:5" x14ac:dyDescent="0.2">
      <c r="A11156" s="3">
        <v>42104</v>
      </c>
      <c r="B11156" s="1">
        <v>15</v>
      </c>
      <c r="C11156" s="1">
        <v>3229.5021700000002</v>
      </c>
      <c r="D11156" s="1">
        <v>1214.6107999999999</v>
      </c>
      <c r="E11156" s="1">
        <v>4444.1129700000001</v>
      </c>
    </row>
    <row r="11157" spans="1:5" x14ac:dyDescent="0.2">
      <c r="A11157" s="3">
        <v>42104</v>
      </c>
      <c r="B11157" s="1">
        <v>16</v>
      </c>
      <c r="C11157" s="1">
        <v>3174.0816399999999</v>
      </c>
      <c r="D11157" s="1">
        <v>1208.76938</v>
      </c>
      <c r="E11157" s="1">
        <v>4382.8510200000001</v>
      </c>
    </row>
    <row r="11158" spans="1:5" x14ac:dyDescent="0.2">
      <c r="A11158" s="3">
        <v>42104</v>
      </c>
      <c r="B11158" s="1">
        <v>17</v>
      </c>
      <c r="C11158" s="1">
        <v>3147.31423</v>
      </c>
      <c r="D11158" s="1">
        <v>1252.0447899999999</v>
      </c>
      <c r="E11158" s="1">
        <v>4399.3590199999999</v>
      </c>
    </row>
    <row r="11159" spans="1:5" x14ac:dyDescent="0.2">
      <c r="A11159" s="3">
        <v>42104</v>
      </c>
      <c r="B11159" s="1">
        <v>18</v>
      </c>
      <c r="C11159" s="1">
        <v>3143.87565</v>
      </c>
      <c r="D11159" s="1">
        <v>1292.98342</v>
      </c>
      <c r="E11159" s="1">
        <v>4436.8590700000004</v>
      </c>
    </row>
    <row r="11160" spans="1:5" x14ac:dyDescent="0.2">
      <c r="A11160" s="3">
        <v>42104</v>
      </c>
      <c r="B11160" s="1">
        <v>19</v>
      </c>
      <c r="C11160" s="1">
        <v>3132.8685099999998</v>
      </c>
      <c r="D11160" s="1">
        <v>1356.16545</v>
      </c>
      <c r="E11160" s="1">
        <v>4489.0339599999998</v>
      </c>
    </row>
    <row r="11161" spans="1:5" x14ac:dyDescent="0.2">
      <c r="A11161" s="3">
        <v>42104</v>
      </c>
      <c r="B11161" s="1">
        <v>20</v>
      </c>
      <c r="C11161" s="1">
        <v>3047.7331100000001</v>
      </c>
      <c r="D11161" s="1">
        <v>1368.70488</v>
      </c>
      <c r="E11161" s="1">
        <v>4416.4379900000004</v>
      </c>
    </row>
    <row r="11162" spans="1:5" x14ac:dyDescent="0.2">
      <c r="A11162" s="3">
        <v>42104</v>
      </c>
      <c r="B11162" s="1">
        <v>21</v>
      </c>
      <c r="C11162" s="1">
        <v>3049.6763900000001</v>
      </c>
      <c r="D11162" s="1">
        <v>1407.98461</v>
      </c>
      <c r="E11162" s="1">
        <v>4457.6610000000001</v>
      </c>
    </row>
    <row r="11163" spans="1:5" x14ac:dyDescent="0.2">
      <c r="A11163" s="3">
        <v>42104</v>
      </c>
      <c r="B11163" s="1">
        <v>22</v>
      </c>
      <c r="C11163" s="1">
        <v>2936.9507100000001</v>
      </c>
      <c r="D11163" s="1">
        <v>1361.72532</v>
      </c>
      <c r="E11163" s="1">
        <v>4298.6760299999996</v>
      </c>
    </row>
    <row r="11164" spans="1:5" x14ac:dyDescent="0.2">
      <c r="A11164" s="3">
        <v>42104</v>
      </c>
      <c r="B11164" s="1">
        <v>23</v>
      </c>
      <c r="C11164" s="1">
        <v>2768.7616800000001</v>
      </c>
      <c r="D11164" s="1">
        <v>1255.4313500000001</v>
      </c>
      <c r="E11164" s="1">
        <v>4024.1930299999999</v>
      </c>
    </row>
    <row r="11165" spans="1:5" x14ac:dyDescent="0.2">
      <c r="A11165" s="3">
        <v>42104</v>
      </c>
      <c r="B11165" s="1">
        <v>24</v>
      </c>
      <c r="C11165" s="1">
        <v>2593.4887199999998</v>
      </c>
      <c r="D11165" s="1">
        <v>1127.5782999999999</v>
      </c>
      <c r="E11165" s="1">
        <v>3721.06702</v>
      </c>
    </row>
    <row r="11166" spans="1:5" x14ac:dyDescent="0.2">
      <c r="A11166" s="3">
        <v>42105</v>
      </c>
      <c r="B11166" s="1">
        <v>1</v>
      </c>
      <c r="C11166" s="1">
        <v>2455.2718399999999</v>
      </c>
      <c r="D11166" s="1">
        <v>1021.0171800000001</v>
      </c>
      <c r="E11166" s="1">
        <v>3476.2890200000002</v>
      </c>
    </row>
    <row r="11167" spans="1:5" x14ac:dyDescent="0.2">
      <c r="A11167" s="3">
        <v>42105</v>
      </c>
      <c r="B11167" s="1">
        <v>2</v>
      </c>
      <c r="C11167" s="1">
        <v>2370.8264800000002</v>
      </c>
      <c r="D11167" s="1">
        <v>938.83857</v>
      </c>
      <c r="E11167" s="1">
        <v>3309.6650500000001</v>
      </c>
    </row>
    <row r="11168" spans="1:5" x14ac:dyDescent="0.2">
      <c r="A11168" s="3">
        <v>42105</v>
      </c>
      <c r="B11168" s="1">
        <v>3</v>
      </c>
      <c r="C11168" s="1">
        <v>2329.3117000000002</v>
      </c>
      <c r="D11168" s="1">
        <v>899.53629999999998</v>
      </c>
      <c r="E11168" s="1">
        <v>3228.848</v>
      </c>
    </row>
    <row r="11169" spans="1:5" x14ac:dyDescent="0.2">
      <c r="A11169" s="3">
        <v>42105</v>
      </c>
      <c r="B11169" s="1">
        <v>4</v>
      </c>
      <c r="C11169" s="1">
        <v>2295.1384699999999</v>
      </c>
      <c r="D11169" s="1">
        <v>884.85554000000002</v>
      </c>
      <c r="E11169" s="1">
        <v>3179.9940099999999</v>
      </c>
    </row>
    <row r="11170" spans="1:5" x14ac:dyDescent="0.2">
      <c r="A11170" s="3">
        <v>42105</v>
      </c>
      <c r="B11170" s="1">
        <v>5</v>
      </c>
      <c r="C11170" s="1">
        <v>2325.9808800000001</v>
      </c>
      <c r="D11170" s="1">
        <v>891.76211999999998</v>
      </c>
      <c r="E11170" s="1">
        <v>3217.7429999999999</v>
      </c>
    </row>
    <row r="11171" spans="1:5" x14ac:dyDescent="0.2">
      <c r="A11171" s="3">
        <v>42105</v>
      </c>
      <c r="B11171" s="1">
        <v>6</v>
      </c>
      <c r="C11171" s="1">
        <v>2393.59114</v>
      </c>
      <c r="D11171" s="1">
        <v>926.93487000000005</v>
      </c>
      <c r="E11171" s="1">
        <v>3320.52601</v>
      </c>
    </row>
    <row r="11172" spans="1:5" x14ac:dyDescent="0.2">
      <c r="A11172" s="3">
        <v>42105</v>
      </c>
      <c r="B11172" s="1">
        <v>7</v>
      </c>
      <c r="C11172" s="1">
        <v>2459.3494300000002</v>
      </c>
      <c r="D11172" s="1">
        <v>983.74359000000004</v>
      </c>
      <c r="E11172" s="1">
        <v>3443.0930199999998</v>
      </c>
    </row>
    <row r="11173" spans="1:5" x14ac:dyDescent="0.2">
      <c r="A11173" s="3">
        <v>42105</v>
      </c>
      <c r="B11173" s="1">
        <v>8</v>
      </c>
      <c r="C11173" s="1">
        <v>2536.0918999999999</v>
      </c>
      <c r="D11173" s="1">
        <v>1074.57314</v>
      </c>
      <c r="E11173" s="1">
        <v>3610.6650399999999</v>
      </c>
    </row>
    <row r="11174" spans="1:5" x14ac:dyDescent="0.2">
      <c r="A11174" s="3">
        <v>42105</v>
      </c>
      <c r="B11174" s="1">
        <v>9</v>
      </c>
      <c r="C11174" s="1">
        <v>2620.9299999999998</v>
      </c>
      <c r="D11174" s="1">
        <v>1142.1660199999999</v>
      </c>
      <c r="E11174" s="1">
        <v>3763.09602</v>
      </c>
    </row>
    <row r="11175" spans="1:5" x14ac:dyDescent="0.2">
      <c r="A11175" s="3">
        <v>42105</v>
      </c>
      <c r="B11175" s="1">
        <v>10</v>
      </c>
      <c r="C11175" s="1">
        <v>2699.3115299999999</v>
      </c>
      <c r="D11175" s="1">
        <v>1189.8894499999999</v>
      </c>
      <c r="E11175" s="1">
        <v>3889.2009800000001</v>
      </c>
    </row>
    <row r="11176" spans="1:5" x14ac:dyDescent="0.2">
      <c r="A11176" s="3">
        <v>42105</v>
      </c>
      <c r="B11176" s="1">
        <v>11</v>
      </c>
      <c r="C11176" s="1">
        <v>2705.9632299999998</v>
      </c>
      <c r="D11176" s="1">
        <v>1195.1917699999999</v>
      </c>
      <c r="E11176" s="1">
        <v>3901.1550000000002</v>
      </c>
    </row>
    <row r="11177" spans="1:5" x14ac:dyDescent="0.2">
      <c r="A11177" s="3">
        <v>42105</v>
      </c>
      <c r="B11177" s="1">
        <v>12</v>
      </c>
      <c r="C11177" s="1">
        <v>2708.6840000000002</v>
      </c>
      <c r="D11177" s="1">
        <v>1196.50801</v>
      </c>
      <c r="E11177" s="1">
        <v>3905.1920100000002</v>
      </c>
    </row>
    <row r="11178" spans="1:5" x14ac:dyDescent="0.2">
      <c r="A11178" s="3">
        <v>42105</v>
      </c>
      <c r="B11178" s="1">
        <v>13</v>
      </c>
      <c r="C11178" s="1">
        <v>2663.7978899999998</v>
      </c>
      <c r="D11178" s="1">
        <v>1172.82017</v>
      </c>
      <c r="E11178" s="1">
        <v>3836.6180599999998</v>
      </c>
    </row>
    <row r="11179" spans="1:5" x14ac:dyDescent="0.2">
      <c r="A11179" s="3">
        <v>42105</v>
      </c>
      <c r="B11179" s="1">
        <v>14</v>
      </c>
      <c r="C11179" s="1">
        <v>2623.9145100000001</v>
      </c>
      <c r="D11179" s="1">
        <v>1145.0434600000001</v>
      </c>
      <c r="E11179" s="1">
        <v>3768.9579699999999</v>
      </c>
    </row>
    <row r="11180" spans="1:5" x14ac:dyDescent="0.2">
      <c r="A11180" s="3">
        <v>42105</v>
      </c>
      <c r="B11180" s="1">
        <v>15</v>
      </c>
      <c r="C11180" s="1">
        <v>2590.6795499999998</v>
      </c>
      <c r="D11180" s="1">
        <v>1112.9794899999999</v>
      </c>
      <c r="E11180" s="1">
        <v>3703.65904</v>
      </c>
    </row>
    <row r="11181" spans="1:5" x14ac:dyDescent="0.2">
      <c r="A11181" s="3">
        <v>42105</v>
      </c>
      <c r="B11181" s="1">
        <v>16</v>
      </c>
      <c r="C11181" s="1">
        <v>2557.9993300000001</v>
      </c>
      <c r="D11181" s="1">
        <v>1094.7526700000001</v>
      </c>
      <c r="E11181" s="1">
        <v>3652.752</v>
      </c>
    </row>
    <row r="11182" spans="1:5" x14ac:dyDescent="0.2">
      <c r="A11182" s="3">
        <v>42105</v>
      </c>
      <c r="B11182" s="1">
        <v>17</v>
      </c>
      <c r="C11182" s="1">
        <v>2555.0504900000001</v>
      </c>
      <c r="D11182" s="1">
        <v>1091.08556</v>
      </c>
      <c r="E11182" s="1">
        <v>3646.1360500000001</v>
      </c>
    </row>
    <row r="11183" spans="1:5" x14ac:dyDescent="0.2">
      <c r="A11183" s="3">
        <v>42105</v>
      </c>
      <c r="B11183" s="1">
        <v>18</v>
      </c>
      <c r="C11183" s="1">
        <v>2549.04648</v>
      </c>
      <c r="D11183" s="1">
        <v>1116.2945400000001</v>
      </c>
      <c r="E11183" s="1">
        <v>3665.3410199999998</v>
      </c>
    </row>
    <row r="11184" spans="1:5" x14ac:dyDescent="0.2">
      <c r="A11184" s="3">
        <v>42105</v>
      </c>
      <c r="B11184" s="1">
        <v>19</v>
      </c>
      <c r="C11184" s="1">
        <v>2547.9739100000002</v>
      </c>
      <c r="D11184" s="1">
        <v>1148.8510900000001</v>
      </c>
      <c r="E11184" s="1">
        <v>3696.8249999999998</v>
      </c>
    </row>
    <row r="11185" spans="1:5" x14ac:dyDescent="0.2">
      <c r="A11185" s="3">
        <v>42105</v>
      </c>
      <c r="B11185" s="1">
        <v>20</v>
      </c>
      <c r="C11185" s="1">
        <v>2601.9453400000002</v>
      </c>
      <c r="D11185" s="1">
        <v>1211.4646499999999</v>
      </c>
      <c r="E11185" s="1">
        <v>3813.4099900000001</v>
      </c>
    </row>
    <row r="11186" spans="1:5" x14ac:dyDescent="0.2">
      <c r="A11186" s="3">
        <v>42105</v>
      </c>
      <c r="B11186" s="1">
        <v>21</v>
      </c>
      <c r="C11186" s="1">
        <v>2692.8082800000002</v>
      </c>
      <c r="D11186" s="1">
        <v>1295.00073</v>
      </c>
      <c r="E11186" s="1">
        <v>3987.8090099999999</v>
      </c>
    </row>
    <row r="11187" spans="1:5" x14ac:dyDescent="0.2">
      <c r="A11187" s="3">
        <v>42105</v>
      </c>
      <c r="B11187" s="1">
        <v>22</v>
      </c>
      <c r="C11187" s="1">
        <v>2649.68469</v>
      </c>
      <c r="D11187" s="1">
        <v>1267.0452600000001</v>
      </c>
      <c r="E11187" s="1">
        <v>3916.7299499999999</v>
      </c>
    </row>
    <row r="11188" spans="1:5" x14ac:dyDescent="0.2">
      <c r="A11188" s="3">
        <v>42105</v>
      </c>
      <c r="B11188" s="1">
        <v>23</v>
      </c>
      <c r="C11188" s="1">
        <v>2548.4297000000001</v>
      </c>
      <c r="D11188" s="1">
        <v>1201.51632</v>
      </c>
      <c r="E11188" s="1">
        <v>3749.9460199999999</v>
      </c>
    </row>
    <row r="11189" spans="1:5" x14ac:dyDescent="0.2">
      <c r="A11189" s="3">
        <v>42105</v>
      </c>
      <c r="B11189" s="1">
        <v>24</v>
      </c>
      <c r="C11189" s="1">
        <v>2423.1462799999999</v>
      </c>
      <c r="D11189" s="1">
        <v>1094.22173</v>
      </c>
      <c r="E11189" s="1">
        <v>3517.3680100000001</v>
      </c>
    </row>
    <row r="11190" spans="1:5" x14ac:dyDescent="0.2">
      <c r="A11190" s="3">
        <v>42106</v>
      </c>
      <c r="B11190" s="1">
        <v>1</v>
      </c>
      <c r="C11190" s="1">
        <v>2353.3579100000002</v>
      </c>
      <c r="D11190" s="1">
        <v>1002.70505</v>
      </c>
      <c r="E11190" s="1">
        <v>3356.0629600000002</v>
      </c>
    </row>
    <row r="11191" spans="1:5" x14ac:dyDescent="0.2">
      <c r="A11191" s="3">
        <v>42106</v>
      </c>
      <c r="B11191" s="1">
        <v>2</v>
      </c>
      <c r="C11191" s="1">
        <v>2310.2059199999999</v>
      </c>
      <c r="D11191" s="1">
        <v>940.09804999999994</v>
      </c>
      <c r="E11191" s="1">
        <v>3250.3039699999999</v>
      </c>
    </row>
    <row r="11192" spans="1:5" x14ac:dyDescent="0.2">
      <c r="A11192" s="3">
        <v>42106</v>
      </c>
      <c r="B11192" s="1">
        <v>3</v>
      </c>
      <c r="C11192" s="1">
        <v>2277.0453400000001</v>
      </c>
      <c r="D11192" s="1">
        <v>915.40963999999997</v>
      </c>
      <c r="E11192" s="1">
        <v>3192.45498</v>
      </c>
    </row>
    <row r="11193" spans="1:5" x14ac:dyDescent="0.2">
      <c r="A11193" s="3">
        <v>42106</v>
      </c>
      <c r="B11193" s="1">
        <v>4</v>
      </c>
      <c r="C11193" s="1">
        <v>2268.328</v>
      </c>
      <c r="D11193" s="1">
        <v>908.01500999999996</v>
      </c>
      <c r="E11193" s="1">
        <v>3176.34301</v>
      </c>
    </row>
    <row r="11194" spans="1:5" x14ac:dyDescent="0.2">
      <c r="A11194" s="3">
        <v>42106</v>
      </c>
      <c r="B11194" s="1">
        <v>5</v>
      </c>
      <c r="C11194" s="1">
        <v>2292.0835299999999</v>
      </c>
      <c r="D11194" s="1">
        <v>918.25239999999997</v>
      </c>
      <c r="E11194" s="1">
        <v>3210.3359300000002</v>
      </c>
    </row>
    <row r="11195" spans="1:5" x14ac:dyDescent="0.2">
      <c r="A11195" s="3">
        <v>42106</v>
      </c>
      <c r="B11195" s="1">
        <v>6</v>
      </c>
      <c r="C11195" s="1">
        <v>2357.7031099999999</v>
      </c>
      <c r="D11195" s="1">
        <v>959.79285000000004</v>
      </c>
      <c r="E11195" s="1">
        <v>3317.4959600000002</v>
      </c>
    </row>
    <row r="11196" spans="1:5" x14ac:dyDescent="0.2">
      <c r="A11196" s="3">
        <v>42106</v>
      </c>
      <c r="B11196" s="1">
        <v>7</v>
      </c>
      <c r="C11196" s="1">
        <v>2402.79756</v>
      </c>
      <c r="D11196" s="1">
        <v>1020.61747</v>
      </c>
      <c r="E11196" s="1">
        <v>3423.4150300000001</v>
      </c>
    </row>
    <row r="11197" spans="1:5" x14ac:dyDescent="0.2">
      <c r="A11197" s="3">
        <v>42106</v>
      </c>
      <c r="B11197" s="1">
        <v>8</v>
      </c>
      <c r="C11197" s="1">
        <v>2450.6325400000001</v>
      </c>
      <c r="D11197" s="1">
        <v>1092.3034399999999</v>
      </c>
      <c r="E11197" s="1">
        <v>3542.9359800000002</v>
      </c>
    </row>
    <row r="11198" spans="1:5" x14ac:dyDescent="0.2">
      <c r="A11198" s="3">
        <v>42106</v>
      </c>
      <c r="B11198" s="1">
        <v>9</v>
      </c>
      <c r="C11198" s="1">
        <v>2498.5372900000002</v>
      </c>
      <c r="D11198" s="1">
        <v>1148.7717700000001</v>
      </c>
      <c r="E11198" s="1">
        <v>3647.30906</v>
      </c>
    </row>
    <row r="11199" spans="1:5" x14ac:dyDescent="0.2">
      <c r="A11199" s="3">
        <v>42106</v>
      </c>
      <c r="B11199" s="1">
        <v>10</v>
      </c>
      <c r="C11199" s="1">
        <v>2546.5228099999999</v>
      </c>
      <c r="D11199" s="1">
        <v>1185.2061799999999</v>
      </c>
      <c r="E11199" s="1">
        <v>3731.7289900000001</v>
      </c>
    </row>
    <row r="11200" spans="1:5" x14ac:dyDescent="0.2">
      <c r="A11200" s="3">
        <v>42106</v>
      </c>
      <c r="B11200" s="1">
        <v>11</v>
      </c>
      <c r="C11200" s="1">
        <v>2577.6968900000002</v>
      </c>
      <c r="D11200" s="1">
        <v>1188.49018</v>
      </c>
      <c r="E11200" s="1">
        <v>3766.1870699999999</v>
      </c>
    </row>
    <row r="11201" spans="1:5" x14ac:dyDescent="0.2">
      <c r="A11201" s="3">
        <v>42106</v>
      </c>
      <c r="B11201" s="1">
        <v>12</v>
      </c>
      <c r="C11201" s="1">
        <v>2592.8944200000001</v>
      </c>
      <c r="D11201" s="1">
        <v>1177.6095499999999</v>
      </c>
      <c r="E11201" s="1">
        <v>3770.5039700000002</v>
      </c>
    </row>
    <row r="11202" spans="1:5" x14ac:dyDescent="0.2">
      <c r="A11202" s="3">
        <v>42106</v>
      </c>
      <c r="B11202" s="1">
        <v>13</v>
      </c>
      <c r="C11202" s="1">
        <v>2584.7285200000001</v>
      </c>
      <c r="D11202" s="1">
        <v>1154.4754700000001</v>
      </c>
      <c r="E11202" s="1">
        <v>3739.20399</v>
      </c>
    </row>
    <row r="11203" spans="1:5" x14ac:dyDescent="0.2">
      <c r="A11203" s="3">
        <v>42106</v>
      </c>
      <c r="B11203" s="1">
        <v>14</v>
      </c>
      <c r="C11203" s="1">
        <v>2559.0771800000002</v>
      </c>
      <c r="D11203" s="1">
        <v>1118.7048400000001</v>
      </c>
      <c r="E11203" s="1">
        <v>3677.7820200000001</v>
      </c>
    </row>
    <row r="11204" spans="1:5" x14ac:dyDescent="0.2">
      <c r="A11204" s="3">
        <v>42106</v>
      </c>
      <c r="B11204" s="1">
        <v>15</v>
      </c>
      <c r="C11204" s="1">
        <v>2547.0200599999998</v>
      </c>
      <c r="D11204" s="1">
        <v>1091.28692</v>
      </c>
      <c r="E11204" s="1">
        <v>3638.3069799999998</v>
      </c>
    </row>
    <row r="11205" spans="1:5" x14ac:dyDescent="0.2">
      <c r="A11205" s="3">
        <v>42106</v>
      </c>
      <c r="B11205" s="1">
        <v>16</v>
      </c>
      <c r="C11205" s="1">
        <v>2537.8285299999998</v>
      </c>
      <c r="D11205" s="1">
        <v>1081.08349</v>
      </c>
      <c r="E11205" s="1">
        <v>3618.9120200000002</v>
      </c>
    </row>
    <row r="11206" spans="1:5" x14ac:dyDescent="0.2">
      <c r="A11206" s="3">
        <v>42106</v>
      </c>
      <c r="B11206" s="1">
        <v>17</v>
      </c>
      <c r="C11206" s="1">
        <v>2570.6752099999999</v>
      </c>
      <c r="D11206" s="1">
        <v>1091.91579</v>
      </c>
      <c r="E11206" s="1">
        <v>3662.5909999999999</v>
      </c>
    </row>
    <row r="11207" spans="1:5" x14ac:dyDescent="0.2">
      <c r="A11207" s="3">
        <v>42106</v>
      </c>
      <c r="B11207" s="1">
        <v>18</v>
      </c>
      <c r="C11207" s="1">
        <v>2591.37592</v>
      </c>
      <c r="D11207" s="1">
        <v>1136.08016</v>
      </c>
      <c r="E11207" s="1">
        <v>3727.4560799999999</v>
      </c>
    </row>
    <row r="11208" spans="1:5" x14ac:dyDescent="0.2">
      <c r="A11208" s="3">
        <v>42106</v>
      </c>
      <c r="B11208" s="1">
        <v>19</v>
      </c>
      <c r="C11208" s="1">
        <v>2591.88717</v>
      </c>
      <c r="D11208" s="1">
        <v>1184.5398299999999</v>
      </c>
      <c r="E11208" s="1">
        <v>3776.4270000000001</v>
      </c>
    </row>
    <row r="11209" spans="1:5" x14ac:dyDescent="0.2">
      <c r="A11209" s="3">
        <v>42106</v>
      </c>
      <c r="B11209" s="1">
        <v>20</v>
      </c>
      <c r="C11209" s="1">
        <v>2647.3766000000001</v>
      </c>
      <c r="D11209" s="1">
        <v>1285.13843</v>
      </c>
      <c r="E11209" s="1">
        <v>3932.51503</v>
      </c>
    </row>
    <row r="11210" spans="1:5" x14ac:dyDescent="0.2">
      <c r="A11210" s="3">
        <v>42106</v>
      </c>
      <c r="B11210" s="1">
        <v>21</v>
      </c>
      <c r="C11210" s="1">
        <v>2744.8568399999999</v>
      </c>
      <c r="D11210" s="1">
        <v>1389.4421199999999</v>
      </c>
      <c r="E11210" s="1">
        <v>4134.2989600000001</v>
      </c>
    </row>
    <row r="11211" spans="1:5" x14ac:dyDescent="0.2">
      <c r="A11211" s="3">
        <v>42106</v>
      </c>
      <c r="B11211" s="1">
        <v>22</v>
      </c>
      <c r="C11211" s="1">
        <v>2665.6921299999999</v>
      </c>
      <c r="D11211" s="1">
        <v>1312.1039000000001</v>
      </c>
      <c r="E11211" s="1">
        <v>3977.79603</v>
      </c>
    </row>
    <row r="11212" spans="1:5" x14ac:dyDescent="0.2">
      <c r="A11212" s="3">
        <v>42106</v>
      </c>
      <c r="B11212" s="1">
        <v>23</v>
      </c>
      <c r="C11212" s="1">
        <v>2531.73225</v>
      </c>
      <c r="D11212" s="1">
        <v>1179.99371</v>
      </c>
      <c r="E11212" s="1">
        <v>3711.7259600000002</v>
      </c>
    </row>
    <row r="11213" spans="1:5" x14ac:dyDescent="0.2">
      <c r="A11213" s="3">
        <v>42106</v>
      </c>
      <c r="B11213" s="1">
        <v>24</v>
      </c>
      <c r="C11213" s="1">
        <v>2394.3941599999998</v>
      </c>
      <c r="D11213" s="1">
        <v>1026.0548699999999</v>
      </c>
      <c r="E11213" s="1">
        <v>3420.4490300000002</v>
      </c>
    </row>
    <row r="11214" spans="1:5" x14ac:dyDescent="0.2">
      <c r="A11214" s="3">
        <v>42107</v>
      </c>
      <c r="B11214" s="1">
        <v>1</v>
      </c>
      <c r="C11214" s="1">
        <v>2327.9675699999998</v>
      </c>
      <c r="D11214" s="1">
        <v>897.23238000000003</v>
      </c>
      <c r="E11214" s="1">
        <v>3225.1999500000002</v>
      </c>
    </row>
    <row r="11215" spans="1:5" x14ac:dyDescent="0.2">
      <c r="A11215" s="3">
        <v>42107</v>
      </c>
      <c r="B11215" s="1">
        <v>2</v>
      </c>
      <c r="C11215" s="1">
        <v>2319.4936899999998</v>
      </c>
      <c r="D11215" s="1">
        <v>837.66130999999996</v>
      </c>
      <c r="E11215" s="1">
        <v>3157.1550000000002</v>
      </c>
    </row>
    <row r="11216" spans="1:5" x14ac:dyDescent="0.2">
      <c r="A11216" s="3">
        <v>42107</v>
      </c>
      <c r="B11216" s="1">
        <v>3</v>
      </c>
      <c r="C11216" s="1">
        <v>2298.3224500000001</v>
      </c>
      <c r="D11216" s="1">
        <v>814.93655999999999</v>
      </c>
      <c r="E11216" s="1">
        <v>3113.2590100000002</v>
      </c>
    </row>
    <row r="11217" spans="1:5" x14ac:dyDescent="0.2">
      <c r="A11217" s="3">
        <v>42107</v>
      </c>
      <c r="B11217" s="1">
        <v>4</v>
      </c>
      <c r="C11217" s="1">
        <v>2307.7502300000001</v>
      </c>
      <c r="D11217" s="1">
        <v>811.19272000000001</v>
      </c>
      <c r="E11217" s="1">
        <v>3118.9429500000001</v>
      </c>
    </row>
    <row r="11218" spans="1:5" x14ac:dyDescent="0.2">
      <c r="A11218" s="3">
        <v>42107</v>
      </c>
      <c r="B11218" s="1">
        <v>5</v>
      </c>
      <c r="C11218" s="1">
        <v>2401.72721</v>
      </c>
      <c r="D11218" s="1">
        <v>838.95272999999997</v>
      </c>
      <c r="E11218" s="1">
        <v>3240.67994</v>
      </c>
    </row>
    <row r="11219" spans="1:5" x14ac:dyDescent="0.2">
      <c r="A11219" s="3">
        <v>42107</v>
      </c>
      <c r="B11219" s="1">
        <v>6</v>
      </c>
      <c r="C11219" s="1">
        <v>2615.6937699999999</v>
      </c>
      <c r="D11219" s="1">
        <v>941.71226999999999</v>
      </c>
      <c r="E11219" s="1">
        <v>3557.4060399999998</v>
      </c>
    </row>
    <row r="11220" spans="1:5" x14ac:dyDescent="0.2">
      <c r="A11220" s="3">
        <v>42107</v>
      </c>
      <c r="B11220" s="1">
        <v>7</v>
      </c>
      <c r="C11220" s="1">
        <v>2899.9322499999998</v>
      </c>
      <c r="D11220" s="1">
        <v>1145.5368000000001</v>
      </c>
      <c r="E11220" s="1">
        <v>4045.4690500000002</v>
      </c>
    </row>
    <row r="11221" spans="1:5" x14ac:dyDescent="0.2">
      <c r="A11221" s="3">
        <v>42107</v>
      </c>
      <c r="B11221" s="1">
        <v>8</v>
      </c>
      <c r="C11221" s="1">
        <v>3139.9025700000002</v>
      </c>
      <c r="D11221" s="1">
        <v>1224.6263799999999</v>
      </c>
      <c r="E11221" s="1">
        <v>4364.5289499999999</v>
      </c>
    </row>
    <row r="11222" spans="1:5" x14ac:dyDescent="0.2">
      <c r="A11222" s="3">
        <v>42107</v>
      </c>
      <c r="B11222" s="1">
        <v>9</v>
      </c>
      <c r="C11222" s="1">
        <v>3215.49809</v>
      </c>
      <c r="D11222" s="1">
        <v>1152.3379199999999</v>
      </c>
      <c r="E11222" s="1">
        <v>4367.83601</v>
      </c>
    </row>
    <row r="11223" spans="1:5" x14ac:dyDescent="0.2">
      <c r="A11223" s="3">
        <v>42107</v>
      </c>
      <c r="B11223" s="1">
        <v>10</v>
      </c>
      <c r="C11223" s="1">
        <v>3228.6676699999998</v>
      </c>
      <c r="D11223" s="1">
        <v>1087.3333399999999</v>
      </c>
      <c r="E11223" s="1">
        <v>4316.00101</v>
      </c>
    </row>
    <row r="11224" spans="1:5" x14ac:dyDescent="0.2">
      <c r="A11224" s="3">
        <v>42107</v>
      </c>
      <c r="B11224" s="1">
        <v>11</v>
      </c>
      <c r="C11224" s="1">
        <v>3279.3658</v>
      </c>
      <c r="D11224" s="1">
        <v>1064.04422</v>
      </c>
      <c r="E11224" s="1">
        <v>4343.4100200000003</v>
      </c>
    </row>
    <row r="11225" spans="1:5" x14ac:dyDescent="0.2">
      <c r="A11225" s="3">
        <v>42107</v>
      </c>
      <c r="B11225" s="1">
        <v>12</v>
      </c>
      <c r="C11225" s="1">
        <v>3308.1962800000001</v>
      </c>
      <c r="D11225" s="1">
        <v>1046.74072</v>
      </c>
      <c r="E11225" s="1">
        <v>4354.9369999999999</v>
      </c>
    </row>
    <row r="11226" spans="1:5" x14ac:dyDescent="0.2">
      <c r="A11226" s="3">
        <v>42107</v>
      </c>
      <c r="B11226" s="1">
        <v>13</v>
      </c>
      <c r="C11226" s="1">
        <v>3304.2229299999999</v>
      </c>
      <c r="D11226" s="1">
        <v>1034.27205</v>
      </c>
      <c r="E11226" s="1">
        <v>4338.4949800000004</v>
      </c>
    </row>
    <row r="11227" spans="1:5" x14ac:dyDescent="0.2">
      <c r="A11227" s="3">
        <v>42107</v>
      </c>
      <c r="B11227" s="1">
        <v>14</v>
      </c>
      <c r="C11227" s="1">
        <v>3329.82836</v>
      </c>
      <c r="D11227" s="1">
        <v>1024.8716300000001</v>
      </c>
      <c r="E11227" s="1">
        <v>4354.6999900000001</v>
      </c>
    </row>
    <row r="11228" spans="1:5" x14ac:dyDescent="0.2">
      <c r="A11228" s="3">
        <v>42107</v>
      </c>
      <c r="B11228" s="1">
        <v>15</v>
      </c>
      <c r="C11228" s="1">
        <v>3309.2596600000002</v>
      </c>
      <c r="D11228" s="1">
        <v>1013.04234</v>
      </c>
      <c r="E11228" s="1">
        <v>4322.3019999999997</v>
      </c>
    </row>
    <row r="11229" spans="1:5" x14ac:dyDescent="0.2">
      <c r="A11229" s="3">
        <v>42107</v>
      </c>
      <c r="B11229" s="1">
        <v>16</v>
      </c>
      <c r="C11229" s="1">
        <v>3296.4614999999999</v>
      </c>
      <c r="D11229" s="1">
        <v>1029.11842</v>
      </c>
      <c r="E11229" s="1">
        <v>4325.5799200000001</v>
      </c>
    </row>
    <row r="11230" spans="1:5" x14ac:dyDescent="0.2">
      <c r="A11230" s="3">
        <v>42107</v>
      </c>
      <c r="B11230" s="1">
        <v>17</v>
      </c>
      <c r="C11230" s="1">
        <v>3245.4823999999999</v>
      </c>
      <c r="D11230" s="1">
        <v>1062.3066100000001</v>
      </c>
      <c r="E11230" s="1">
        <v>4307.7890100000004</v>
      </c>
    </row>
    <row r="11231" spans="1:5" x14ac:dyDescent="0.2">
      <c r="A11231" s="3">
        <v>42107</v>
      </c>
      <c r="B11231" s="1">
        <v>18</v>
      </c>
      <c r="C11231" s="1">
        <v>3217.73551</v>
      </c>
      <c r="D11231" s="1">
        <v>1109.3644899999999</v>
      </c>
      <c r="E11231" s="1">
        <v>4327.1000000000004</v>
      </c>
    </row>
    <row r="11232" spans="1:5" x14ac:dyDescent="0.2">
      <c r="A11232" s="3">
        <v>42107</v>
      </c>
      <c r="B11232" s="1">
        <v>19</v>
      </c>
      <c r="C11232" s="1">
        <v>3118.4668000000001</v>
      </c>
      <c r="D11232" s="1">
        <v>1157.4652100000001</v>
      </c>
      <c r="E11232" s="1">
        <v>4275.9320100000004</v>
      </c>
    </row>
    <row r="11233" spans="1:5" x14ac:dyDescent="0.2">
      <c r="A11233" s="3">
        <v>42107</v>
      </c>
      <c r="B11233" s="1">
        <v>20</v>
      </c>
      <c r="C11233" s="1">
        <v>3082.3647000000001</v>
      </c>
      <c r="D11233" s="1">
        <v>1234.5913</v>
      </c>
      <c r="E11233" s="1">
        <v>4316.9560000000001</v>
      </c>
    </row>
    <row r="11234" spans="1:5" x14ac:dyDescent="0.2">
      <c r="A11234" s="3">
        <v>42107</v>
      </c>
      <c r="B11234" s="1">
        <v>21</v>
      </c>
      <c r="C11234" s="1">
        <v>3123.96297</v>
      </c>
      <c r="D11234" s="1">
        <v>1345.97101</v>
      </c>
      <c r="E11234" s="1">
        <v>4469.9339799999998</v>
      </c>
    </row>
    <row r="11235" spans="1:5" x14ac:dyDescent="0.2">
      <c r="A11235" s="3">
        <v>42107</v>
      </c>
      <c r="B11235" s="1">
        <v>22</v>
      </c>
      <c r="C11235" s="1">
        <v>2965.9455800000001</v>
      </c>
      <c r="D11235" s="1">
        <v>1277.2364600000001</v>
      </c>
      <c r="E11235" s="1">
        <v>4243.1820399999997</v>
      </c>
    </row>
    <row r="11236" spans="1:5" x14ac:dyDescent="0.2">
      <c r="A11236" s="3">
        <v>42107</v>
      </c>
      <c r="B11236" s="1">
        <v>23</v>
      </c>
      <c r="C11236" s="1">
        <v>2767.6540100000002</v>
      </c>
      <c r="D11236" s="1">
        <v>1137.3889799999999</v>
      </c>
      <c r="E11236" s="1">
        <v>3905.0429899999999</v>
      </c>
    </row>
    <row r="11237" spans="1:5" x14ac:dyDescent="0.2">
      <c r="A11237" s="3">
        <v>42107</v>
      </c>
      <c r="B11237" s="1">
        <v>24</v>
      </c>
      <c r="C11237" s="1">
        <v>2554.4443900000001</v>
      </c>
      <c r="D11237" s="1">
        <v>965.98757000000001</v>
      </c>
      <c r="E11237" s="1">
        <v>3520.4319599999999</v>
      </c>
    </row>
    <row r="11238" spans="1:5" x14ac:dyDescent="0.2">
      <c r="A11238" s="3">
        <v>42108</v>
      </c>
      <c r="B11238" s="1">
        <v>1</v>
      </c>
      <c r="C11238" s="1">
        <v>2441.9848299999999</v>
      </c>
      <c r="D11238" s="1">
        <v>844.33519999999999</v>
      </c>
      <c r="E11238" s="1">
        <v>3286.3200299999999</v>
      </c>
    </row>
    <row r="11239" spans="1:5" x14ac:dyDescent="0.2">
      <c r="A11239" s="3">
        <v>42108</v>
      </c>
      <c r="B11239" s="1">
        <v>2</v>
      </c>
      <c r="C11239" s="1">
        <v>2383.7521299999999</v>
      </c>
      <c r="D11239" s="1">
        <v>771.72684000000004</v>
      </c>
      <c r="E11239" s="1">
        <v>3155.4789700000001</v>
      </c>
    </row>
    <row r="11240" spans="1:5" x14ac:dyDescent="0.2">
      <c r="A11240" s="3">
        <v>42108</v>
      </c>
      <c r="B11240" s="1">
        <v>3</v>
      </c>
      <c r="C11240" s="1">
        <v>2322.3092700000002</v>
      </c>
      <c r="D11240" s="1">
        <v>732.03078000000005</v>
      </c>
      <c r="E11240" s="1">
        <v>3054.3400499999998</v>
      </c>
    </row>
    <row r="11241" spans="1:5" x14ac:dyDescent="0.2">
      <c r="A11241" s="3">
        <v>42108</v>
      </c>
      <c r="B11241" s="1">
        <v>4</v>
      </c>
      <c r="C11241" s="1">
        <v>2299.6278699999998</v>
      </c>
      <c r="D11241" s="1">
        <v>713.50009</v>
      </c>
      <c r="E11241" s="1">
        <v>3013.1279599999998</v>
      </c>
    </row>
    <row r="11242" spans="1:5" x14ac:dyDescent="0.2">
      <c r="A11242" s="3">
        <v>42108</v>
      </c>
      <c r="B11242" s="1">
        <v>5</v>
      </c>
      <c r="C11242" s="1">
        <v>2392.9911000000002</v>
      </c>
      <c r="D11242" s="1">
        <v>729.28290000000004</v>
      </c>
      <c r="E11242" s="1">
        <v>3122.2739999999999</v>
      </c>
    </row>
    <row r="11243" spans="1:5" x14ac:dyDescent="0.2">
      <c r="A11243" s="3">
        <v>42108</v>
      </c>
      <c r="B11243" s="1">
        <v>6</v>
      </c>
      <c r="C11243" s="1">
        <v>2574.8681299999998</v>
      </c>
      <c r="D11243" s="1">
        <v>809.44978000000003</v>
      </c>
      <c r="E11243" s="1">
        <v>3384.3179100000002</v>
      </c>
    </row>
    <row r="11244" spans="1:5" x14ac:dyDescent="0.2">
      <c r="A11244" s="3">
        <v>42108</v>
      </c>
      <c r="B11244" s="1">
        <v>7</v>
      </c>
      <c r="C11244" s="1">
        <v>2860.18642</v>
      </c>
      <c r="D11244" s="1">
        <v>997.41255999999998</v>
      </c>
      <c r="E11244" s="1">
        <v>3857.5989800000002</v>
      </c>
    </row>
    <row r="11245" spans="1:5" x14ac:dyDescent="0.2">
      <c r="A11245" s="3">
        <v>42108</v>
      </c>
      <c r="B11245" s="1">
        <v>8</v>
      </c>
      <c r="C11245" s="1">
        <v>3109.0731900000001</v>
      </c>
      <c r="D11245" s="1">
        <v>1086.7468100000001</v>
      </c>
      <c r="E11245" s="1">
        <v>4195.82</v>
      </c>
    </row>
    <row r="11246" spans="1:5" x14ac:dyDescent="0.2">
      <c r="A11246" s="3">
        <v>42108</v>
      </c>
      <c r="B11246" s="1">
        <v>9</v>
      </c>
      <c r="C11246" s="1">
        <v>3234.0097000000001</v>
      </c>
      <c r="D11246" s="1">
        <v>1062.2943399999999</v>
      </c>
      <c r="E11246" s="1">
        <v>4296.30404</v>
      </c>
    </row>
    <row r="11247" spans="1:5" x14ac:dyDescent="0.2">
      <c r="A11247" s="3">
        <v>42108</v>
      </c>
      <c r="B11247" s="1">
        <v>10</v>
      </c>
      <c r="C11247" s="1">
        <v>3273.5742399999999</v>
      </c>
      <c r="D11247" s="1">
        <v>1064.12274</v>
      </c>
      <c r="E11247" s="1">
        <v>4337.6969799999997</v>
      </c>
    </row>
    <row r="11248" spans="1:5" x14ac:dyDescent="0.2">
      <c r="A11248" s="3">
        <v>42108</v>
      </c>
      <c r="B11248" s="1">
        <v>11</v>
      </c>
      <c r="C11248" s="1">
        <v>3327.0904</v>
      </c>
      <c r="D11248" s="1">
        <v>1077.52358</v>
      </c>
      <c r="E11248" s="1">
        <v>4404.6139800000001</v>
      </c>
    </row>
    <row r="11249" spans="1:5" x14ac:dyDescent="0.2">
      <c r="A11249" s="3">
        <v>42108</v>
      </c>
      <c r="B11249" s="1">
        <v>12</v>
      </c>
      <c r="C11249" s="1">
        <v>3275.7235300000002</v>
      </c>
      <c r="D11249" s="1">
        <v>1075.4084499999999</v>
      </c>
      <c r="E11249" s="1">
        <v>4351.1319800000001</v>
      </c>
    </row>
    <row r="11250" spans="1:5" x14ac:dyDescent="0.2">
      <c r="A11250" s="3">
        <v>42108</v>
      </c>
      <c r="B11250" s="1">
        <v>13</v>
      </c>
      <c r="C11250" s="1">
        <v>3273.7641899999999</v>
      </c>
      <c r="D11250" s="1">
        <v>1064.95778</v>
      </c>
      <c r="E11250" s="1">
        <v>4338.7219699999996</v>
      </c>
    </row>
    <row r="11251" spans="1:5" x14ac:dyDescent="0.2">
      <c r="A11251" s="3">
        <v>42108</v>
      </c>
      <c r="B11251" s="1">
        <v>14</v>
      </c>
      <c r="C11251" s="1">
        <v>3275.42803</v>
      </c>
      <c r="D11251" s="1">
        <v>1049.0510400000001</v>
      </c>
      <c r="E11251" s="1">
        <v>4324.4790700000003</v>
      </c>
    </row>
    <row r="11252" spans="1:5" x14ac:dyDescent="0.2">
      <c r="A11252" s="3">
        <v>42108</v>
      </c>
      <c r="B11252" s="1">
        <v>15</v>
      </c>
      <c r="C11252" s="1">
        <v>3230.4540299999999</v>
      </c>
      <c r="D11252" s="1">
        <v>1038.0239899999999</v>
      </c>
      <c r="E11252" s="1">
        <v>4268.4780199999996</v>
      </c>
    </row>
    <row r="11253" spans="1:5" x14ac:dyDescent="0.2">
      <c r="A11253" s="3">
        <v>42108</v>
      </c>
      <c r="B11253" s="1">
        <v>16</v>
      </c>
      <c r="C11253" s="1">
        <v>3207.27036</v>
      </c>
      <c r="D11253" s="1">
        <v>1062.3216199999999</v>
      </c>
      <c r="E11253" s="1">
        <v>4269.5919800000001</v>
      </c>
    </row>
    <row r="11254" spans="1:5" x14ac:dyDescent="0.2">
      <c r="A11254" s="3">
        <v>42108</v>
      </c>
      <c r="B11254" s="1">
        <v>17</v>
      </c>
      <c r="C11254" s="1">
        <v>3184.1469299999999</v>
      </c>
      <c r="D11254" s="1">
        <v>1113.6270500000001</v>
      </c>
      <c r="E11254" s="1">
        <v>4297.7739799999999</v>
      </c>
    </row>
    <row r="11255" spans="1:5" x14ac:dyDescent="0.2">
      <c r="A11255" s="3">
        <v>42108</v>
      </c>
      <c r="B11255" s="1">
        <v>18</v>
      </c>
      <c r="C11255" s="1">
        <v>3167.4590800000001</v>
      </c>
      <c r="D11255" s="1">
        <v>1187.29793</v>
      </c>
      <c r="E11255" s="1">
        <v>4354.7570100000003</v>
      </c>
    </row>
    <row r="11256" spans="1:5" x14ac:dyDescent="0.2">
      <c r="A11256" s="3">
        <v>42108</v>
      </c>
      <c r="B11256" s="1">
        <v>19</v>
      </c>
      <c r="C11256" s="1">
        <v>3112.9774299999999</v>
      </c>
      <c r="D11256" s="1">
        <v>1257.70453</v>
      </c>
      <c r="E11256" s="1">
        <v>4370.6819599999999</v>
      </c>
    </row>
    <row r="11257" spans="1:5" x14ac:dyDescent="0.2">
      <c r="A11257" s="3">
        <v>42108</v>
      </c>
      <c r="B11257" s="1">
        <v>20</v>
      </c>
      <c r="C11257" s="1">
        <v>3110.71711</v>
      </c>
      <c r="D11257" s="1">
        <v>1339.57691</v>
      </c>
      <c r="E11257" s="1">
        <v>4450.2940200000003</v>
      </c>
    </row>
    <row r="11258" spans="1:5" x14ac:dyDescent="0.2">
      <c r="A11258" s="3">
        <v>42108</v>
      </c>
      <c r="B11258" s="1">
        <v>21</v>
      </c>
      <c r="C11258" s="1">
        <v>3119.34422</v>
      </c>
      <c r="D11258" s="1">
        <v>1374.2686799999999</v>
      </c>
      <c r="E11258" s="1">
        <v>4493.6129000000001</v>
      </c>
    </row>
    <row r="11259" spans="1:5" x14ac:dyDescent="0.2">
      <c r="A11259" s="3">
        <v>42108</v>
      </c>
      <c r="B11259" s="1">
        <v>22</v>
      </c>
      <c r="C11259" s="1">
        <v>2952.94056</v>
      </c>
      <c r="D11259" s="1">
        <v>1293.8684499999999</v>
      </c>
      <c r="E11259" s="1">
        <v>4246.8090099999999</v>
      </c>
    </row>
    <row r="11260" spans="1:5" x14ac:dyDescent="0.2">
      <c r="A11260" s="3">
        <v>42108</v>
      </c>
      <c r="B11260" s="1">
        <v>23</v>
      </c>
      <c r="C11260" s="1">
        <v>2766.4987999999998</v>
      </c>
      <c r="D11260" s="1">
        <v>1153.51314</v>
      </c>
      <c r="E11260" s="1">
        <v>3920.0119399999999</v>
      </c>
    </row>
    <row r="11261" spans="1:5" x14ac:dyDescent="0.2">
      <c r="A11261" s="3">
        <v>42108</v>
      </c>
      <c r="B11261" s="1">
        <v>24</v>
      </c>
      <c r="C11261" s="1">
        <v>2587.8427799999999</v>
      </c>
      <c r="D11261" s="1">
        <v>986.52619000000004</v>
      </c>
      <c r="E11261" s="1">
        <v>3574.36897</v>
      </c>
    </row>
    <row r="11262" spans="1:5" x14ac:dyDescent="0.2">
      <c r="A11262" s="3">
        <v>42109</v>
      </c>
      <c r="B11262" s="1">
        <v>1</v>
      </c>
      <c r="C11262" s="1">
        <v>2486.07393</v>
      </c>
      <c r="D11262" s="1">
        <v>869.62602000000004</v>
      </c>
      <c r="E11262" s="1">
        <v>3355.6999500000002</v>
      </c>
    </row>
    <row r="11263" spans="1:5" x14ac:dyDescent="0.2">
      <c r="A11263" s="3">
        <v>42109</v>
      </c>
      <c r="B11263" s="1">
        <v>2</v>
      </c>
      <c r="C11263" s="1">
        <v>2419.0977699999999</v>
      </c>
      <c r="D11263" s="1">
        <v>808.04720999999995</v>
      </c>
      <c r="E11263" s="1">
        <v>3227.14498</v>
      </c>
    </row>
    <row r="11264" spans="1:5" x14ac:dyDescent="0.2">
      <c r="A11264" s="3">
        <v>42109</v>
      </c>
      <c r="B11264" s="1">
        <v>3</v>
      </c>
      <c r="C11264" s="1">
        <v>2373.4880800000001</v>
      </c>
      <c r="D11264" s="1">
        <v>774.63585999999998</v>
      </c>
      <c r="E11264" s="1">
        <v>3148.1239399999999</v>
      </c>
    </row>
    <row r="11265" spans="1:5" x14ac:dyDescent="0.2">
      <c r="A11265" s="3">
        <v>42109</v>
      </c>
      <c r="B11265" s="1">
        <v>4</v>
      </c>
      <c r="C11265" s="1">
        <v>2357.3950500000001</v>
      </c>
      <c r="D11265" s="1">
        <v>771.87888999999996</v>
      </c>
      <c r="E11265" s="1">
        <v>3129.27394</v>
      </c>
    </row>
    <row r="11266" spans="1:5" x14ac:dyDescent="0.2">
      <c r="A11266" s="3">
        <v>42109</v>
      </c>
      <c r="B11266" s="1">
        <v>5</v>
      </c>
      <c r="C11266" s="1">
        <v>2442.83356</v>
      </c>
      <c r="D11266" s="1">
        <v>794.79641000000004</v>
      </c>
      <c r="E11266" s="1">
        <v>3237.62997</v>
      </c>
    </row>
    <row r="11267" spans="1:5" x14ac:dyDescent="0.2">
      <c r="A11267" s="3">
        <v>42109</v>
      </c>
      <c r="B11267" s="1">
        <v>6</v>
      </c>
      <c r="C11267" s="1">
        <v>2645.0313900000001</v>
      </c>
      <c r="D11267" s="1">
        <v>893.36463000000003</v>
      </c>
      <c r="E11267" s="1">
        <v>3538.3960200000001</v>
      </c>
    </row>
    <row r="11268" spans="1:5" x14ac:dyDescent="0.2">
      <c r="A11268" s="3">
        <v>42109</v>
      </c>
      <c r="B11268" s="1">
        <v>7</v>
      </c>
      <c r="C11268" s="1">
        <v>2901.6180300000001</v>
      </c>
      <c r="D11268" s="1">
        <v>1089.6380099999999</v>
      </c>
      <c r="E11268" s="1">
        <v>3991.2560400000002</v>
      </c>
    </row>
    <row r="11269" spans="1:5" x14ac:dyDescent="0.2">
      <c r="A11269" s="3">
        <v>42109</v>
      </c>
      <c r="B11269" s="1">
        <v>8</v>
      </c>
      <c r="C11269" s="1">
        <v>3118.78791</v>
      </c>
      <c r="D11269" s="1">
        <v>1158.5531100000001</v>
      </c>
      <c r="E11269" s="1">
        <v>4277.3410199999998</v>
      </c>
    </row>
    <row r="11270" spans="1:5" x14ac:dyDescent="0.2">
      <c r="A11270" s="3">
        <v>42109</v>
      </c>
      <c r="B11270" s="1">
        <v>9</v>
      </c>
      <c r="C11270" s="1">
        <v>3223.04637</v>
      </c>
      <c r="D11270" s="1">
        <v>1092.7106799999999</v>
      </c>
      <c r="E11270" s="1">
        <v>4315.7570500000002</v>
      </c>
    </row>
    <row r="11271" spans="1:5" x14ac:dyDescent="0.2">
      <c r="A11271" s="3">
        <v>42109</v>
      </c>
      <c r="B11271" s="1">
        <v>10</v>
      </c>
      <c r="C11271" s="1">
        <v>3254.7325999999998</v>
      </c>
      <c r="D11271" s="1">
        <v>1054.5334</v>
      </c>
      <c r="E11271" s="1">
        <v>4309.2659999999996</v>
      </c>
    </row>
    <row r="11272" spans="1:5" x14ac:dyDescent="0.2">
      <c r="A11272" s="3">
        <v>42109</v>
      </c>
      <c r="B11272" s="1">
        <v>11</v>
      </c>
      <c r="C11272" s="1">
        <v>3278.71135</v>
      </c>
      <c r="D11272" s="1">
        <v>1037.7186400000001</v>
      </c>
      <c r="E11272" s="1">
        <v>4316.4299899999996</v>
      </c>
    </row>
    <row r="11273" spans="1:5" x14ac:dyDescent="0.2">
      <c r="A11273" s="3">
        <v>42109</v>
      </c>
      <c r="B11273" s="1">
        <v>12</v>
      </c>
      <c r="C11273" s="1">
        <v>3296.3083900000001</v>
      </c>
      <c r="D11273" s="1">
        <v>1027.34861</v>
      </c>
      <c r="E11273" s="1">
        <v>4323.6570000000002</v>
      </c>
    </row>
    <row r="11274" spans="1:5" x14ac:dyDescent="0.2">
      <c r="A11274" s="3">
        <v>42109</v>
      </c>
      <c r="B11274" s="1">
        <v>13</v>
      </c>
      <c r="C11274" s="1">
        <v>3272.3305700000001</v>
      </c>
      <c r="D11274" s="1">
        <v>1016.18745</v>
      </c>
      <c r="E11274" s="1">
        <v>4288.5180200000004</v>
      </c>
    </row>
    <row r="11275" spans="1:5" x14ac:dyDescent="0.2">
      <c r="A11275" s="3">
        <v>42109</v>
      </c>
      <c r="B11275" s="1">
        <v>14</v>
      </c>
      <c r="C11275" s="1">
        <v>3294.2668899999999</v>
      </c>
      <c r="D11275" s="1">
        <v>1002.6371</v>
      </c>
      <c r="E11275" s="1">
        <v>4296.9039899999998</v>
      </c>
    </row>
    <row r="11276" spans="1:5" x14ac:dyDescent="0.2">
      <c r="A11276" s="3">
        <v>42109</v>
      </c>
      <c r="B11276" s="1">
        <v>15</v>
      </c>
      <c r="C11276" s="1">
        <v>3292.9227599999999</v>
      </c>
      <c r="D11276" s="1">
        <v>993.97023000000002</v>
      </c>
      <c r="E11276" s="1">
        <v>4286.8929900000003</v>
      </c>
    </row>
    <row r="11277" spans="1:5" x14ac:dyDescent="0.2">
      <c r="A11277" s="3">
        <v>42109</v>
      </c>
      <c r="B11277" s="1">
        <v>16</v>
      </c>
      <c r="C11277" s="1">
        <v>3261.7755999999999</v>
      </c>
      <c r="D11277" s="1">
        <v>1008.2474</v>
      </c>
      <c r="E11277" s="1">
        <v>4270.0230000000001</v>
      </c>
    </row>
    <row r="11278" spans="1:5" x14ac:dyDescent="0.2">
      <c r="A11278" s="3">
        <v>42109</v>
      </c>
      <c r="B11278" s="1">
        <v>17</v>
      </c>
      <c r="C11278" s="1">
        <v>3218.9683100000002</v>
      </c>
      <c r="D11278" s="1">
        <v>1041.0097599999999</v>
      </c>
      <c r="E11278" s="1">
        <v>4259.9780700000001</v>
      </c>
    </row>
    <row r="11279" spans="1:5" x14ac:dyDescent="0.2">
      <c r="A11279" s="3">
        <v>42109</v>
      </c>
      <c r="B11279" s="1">
        <v>18</v>
      </c>
      <c r="C11279" s="1">
        <v>3218.69875</v>
      </c>
      <c r="D11279" s="1">
        <v>1092.09124</v>
      </c>
      <c r="E11279" s="1">
        <v>4310.7899900000002</v>
      </c>
    </row>
    <row r="11280" spans="1:5" x14ac:dyDescent="0.2">
      <c r="A11280" s="3">
        <v>42109</v>
      </c>
      <c r="B11280" s="1">
        <v>19</v>
      </c>
      <c r="C11280" s="1">
        <v>3109.2650199999998</v>
      </c>
      <c r="D11280" s="1">
        <v>1135.1030499999999</v>
      </c>
      <c r="E11280" s="1">
        <v>4244.3680700000004</v>
      </c>
    </row>
    <row r="11281" spans="1:5" x14ac:dyDescent="0.2">
      <c r="A11281" s="3">
        <v>42109</v>
      </c>
      <c r="B11281" s="1">
        <v>20</v>
      </c>
      <c r="C11281" s="1">
        <v>3112.1640499999999</v>
      </c>
      <c r="D11281" s="1">
        <v>1217.90293</v>
      </c>
      <c r="E11281" s="1">
        <v>4330.0669799999996</v>
      </c>
    </row>
    <row r="11282" spans="1:5" x14ac:dyDescent="0.2">
      <c r="A11282" s="3">
        <v>42109</v>
      </c>
      <c r="B11282" s="1">
        <v>21</v>
      </c>
      <c r="C11282" s="1">
        <v>3165.39266</v>
      </c>
      <c r="D11282" s="1">
        <v>1318.1403499999999</v>
      </c>
      <c r="E11282" s="1">
        <v>4483.5330100000001</v>
      </c>
    </row>
    <row r="11283" spans="1:5" x14ac:dyDescent="0.2">
      <c r="A11283" s="3">
        <v>42109</v>
      </c>
      <c r="B11283" s="1">
        <v>22</v>
      </c>
      <c r="C11283" s="1">
        <v>3022.2114900000001</v>
      </c>
      <c r="D11283" s="1">
        <v>1271.8045199999999</v>
      </c>
      <c r="E11283" s="1">
        <v>4294.0160100000003</v>
      </c>
    </row>
    <row r="11284" spans="1:5" x14ac:dyDescent="0.2">
      <c r="A11284" s="3">
        <v>42109</v>
      </c>
      <c r="B11284" s="1">
        <v>23</v>
      </c>
      <c r="C11284" s="1">
        <v>2787.2569400000002</v>
      </c>
      <c r="D11284" s="1">
        <v>1128.65005</v>
      </c>
      <c r="E11284" s="1">
        <v>3915.90699</v>
      </c>
    </row>
    <row r="11285" spans="1:5" x14ac:dyDescent="0.2">
      <c r="A11285" s="3">
        <v>42109</v>
      </c>
      <c r="B11285" s="1">
        <v>24</v>
      </c>
      <c r="C11285" s="1">
        <v>2623.7049900000002</v>
      </c>
      <c r="D11285" s="1">
        <v>977.66402000000005</v>
      </c>
      <c r="E11285" s="1">
        <v>3601.3690099999999</v>
      </c>
    </row>
    <row r="11286" spans="1:5" x14ac:dyDescent="0.2">
      <c r="A11286" s="3">
        <v>42110</v>
      </c>
      <c r="B11286" s="1">
        <v>1</v>
      </c>
      <c r="C11286" s="1">
        <v>2487.0135700000001</v>
      </c>
      <c r="D11286" s="1">
        <v>856.34643000000005</v>
      </c>
      <c r="E11286" s="1">
        <v>3343.36</v>
      </c>
    </row>
    <row r="11287" spans="1:5" x14ac:dyDescent="0.2">
      <c r="A11287" s="3">
        <v>42110</v>
      </c>
      <c r="B11287" s="1">
        <v>2</v>
      </c>
      <c r="C11287" s="1">
        <v>2415.01343</v>
      </c>
      <c r="D11287" s="1">
        <v>790.87359000000004</v>
      </c>
      <c r="E11287" s="1">
        <v>3205.8870200000001</v>
      </c>
    </row>
    <row r="11288" spans="1:5" x14ac:dyDescent="0.2">
      <c r="A11288" s="3">
        <v>42110</v>
      </c>
      <c r="B11288" s="1">
        <v>3</v>
      </c>
      <c r="C11288" s="1">
        <v>2369.5199600000001</v>
      </c>
      <c r="D11288" s="1">
        <v>758.88207999999997</v>
      </c>
      <c r="E11288" s="1">
        <v>3128.4020399999999</v>
      </c>
    </row>
    <row r="11289" spans="1:5" x14ac:dyDescent="0.2">
      <c r="A11289" s="3">
        <v>42110</v>
      </c>
      <c r="B11289" s="1">
        <v>4</v>
      </c>
      <c r="C11289" s="1">
        <v>2364.9466499999999</v>
      </c>
      <c r="D11289" s="1">
        <v>749.79737999999998</v>
      </c>
      <c r="E11289" s="1">
        <v>3114.7440299999998</v>
      </c>
    </row>
    <row r="11290" spans="1:5" x14ac:dyDescent="0.2">
      <c r="A11290" s="3">
        <v>42110</v>
      </c>
      <c r="B11290" s="1">
        <v>5</v>
      </c>
      <c r="C11290" s="1">
        <v>2427.5518299999999</v>
      </c>
      <c r="D11290" s="1">
        <v>770.00418000000002</v>
      </c>
      <c r="E11290" s="1">
        <v>3197.5560099999998</v>
      </c>
    </row>
    <row r="11291" spans="1:5" x14ac:dyDescent="0.2">
      <c r="A11291" s="3">
        <v>42110</v>
      </c>
      <c r="B11291" s="1">
        <v>6</v>
      </c>
      <c r="C11291" s="1">
        <v>2616.4248699999998</v>
      </c>
      <c r="D11291" s="1">
        <v>869.85010999999997</v>
      </c>
      <c r="E11291" s="1">
        <v>3486.2749800000001</v>
      </c>
    </row>
    <row r="11292" spans="1:5" x14ac:dyDescent="0.2">
      <c r="A11292" s="3">
        <v>42110</v>
      </c>
      <c r="B11292" s="1">
        <v>7</v>
      </c>
      <c r="C11292" s="1">
        <v>2899.1260400000001</v>
      </c>
      <c r="D11292" s="1">
        <v>1063.9579799999999</v>
      </c>
      <c r="E11292" s="1">
        <v>3963.0840199999998</v>
      </c>
    </row>
    <row r="11293" spans="1:5" x14ac:dyDescent="0.2">
      <c r="A11293" s="3">
        <v>42110</v>
      </c>
      <c r="B11293" s="1">
        <v>8</v>
      </c>
      <c r="C11293" s="1">
        <v>3150.0058800000002</v>
      </c>
      <c r="D11293" s="1">
        <v>1146.24515</v>
      </c>
      <c r="E11293" s="1">
        <v>4296.2510300000004</v>
      </c>
    </row>
    <row r="11294" spans="1:5" x14ac:dyDescent="0.2">
      <c r="A11294" s="3">
        <v>42110</v>
      </c>
      <c r="B11294" s="1">
        <v>9</v>
      </c>
      <c r="C11294" s="1">
        <v>3230.0346199999999</v>
      </c>
      <c r="D11294" s="1">
        <v>1092.36943</v>
      </c>
      <c r="E11294" s="1">
        <v>4322.4040500000001</v>
      </c>
    </row>
    <row r="11295" spans="1:5" x14ac:dyDescent="0.2">
      <c r="A11295" s="3">
        <v>42110</v>
      </c>
      <c r="B11295" s="1">
        <v>10</v>
      </c>
      <c r="C11295" s="1">
        <v>3246.4852599999999</v>
      </c>
      <c r="D11295" s="1">
        <v>1047.9337499999999</v>
      </c>
      <c r="E11295" s="1">
        <v>4294.4190099999996</v>
      </c>
    </row>
    <row r="11296" spans="1:5" x14ac:dyDescent="0.2">
      <c r="A11296" s="3">
        <v>42110</v>
      </c>
      <c r="B11296" s="1">
        <v>11</v>
      </c>
      <c r="C11296" s="1">
        <v>3292.5284499999998</v>
      </c>
      <c r="D11296" s="1">
        <v>1031.59051</v>
      </c>
      <c r="E11296" s="1">
        <v>4324.1189599999998</v>
      </c>
    </row>
    <row r="11297" spans="1:5" x14ac:dyDescent="0.2">
      <c r="A11297" s="3">
        <v>42110</v>
      </c>
      <c r="B11297" s="1">
        <v>12</v>
      </c>
      <c r="C11297" s="1">
        <v>3313.7712200000001</v>
      </c>
      <c r="D11297" s="1">
        <v>1020.21277</v>
      </c>
      <c r="E11297" s="1">
        <v>4333.9839899999997</v>
      </c>
    </row>
    <row r="11298" spans="1:5" x14ac:dyDescent="0.2">
      <c r="A11298" s="3">
        <v>42110</v>
      </c>
      <c r="B11298" s="1">
        <v>13</v>
      </c>
      <c r="C11298" s="1">
        <v>3310.4461900000001</v>
      </c>
      <c r="D11298" s="1">
        <v>1010.04387</v>
      </c>
      <c r="E11298" s="1">
        <v>4320.4900600000001</v>
      </c>
    </row>
    <row r="11299" spans="1:5" x14ac:dyDescent="0.2">
      <c r="A11299" s="3">
        <v>42110</v>
      </c>
      <c r="B11299" s="1">
        <v>14</v>
      </c>
      <c r="C11299" s="1">
        <v>3324.1671700000002</v>
      </c>
      <c r="D11299" s="1">
        <v>1001.57383</v>
      </c>
      <c r="E11299" s="1">
        <v>4325.741</v>
      </c>
    </row>
    <row r="11300" spans="1:5" x14ac:dyDescent="0.2">
      <c r="A11300" s="3">
        <v>42110</v>
      </c>
      <c r="B11300" s="1">
        <v>15</v>
      </c>
      <c r="C11300" s="1">
        <v>3307.1479599999998</v>
      </c>
      <c r="D11300" s="1">
        <v>993.01</v>
      </c>
      <c r="E11300" s="1">
        <v>4300.1579599999995</v>
      </c>
    </row>
    <row r="11301" spans="1:5" x14ac:dyDescent="0.2">
      <c r="A11301" s="3">
        <v>42110</v>
      </c>
      <c r="B11301" s="1">
        <v>16</v>
      </c>
      <c r="C11301" s="1">
        <v>3264.0654500000001</v>
      </c>
      <c r="D11301" s="1">
        <v>1007.82053</v>
      </c>
      <c r="E11301" s="1">
        <v>4271.88598</v>
      </c>
    </row>
    <row r="11302" spans="1:5" x14ac:dyDescent="0.2">
      <c r="A11302" s="3">
        <v>42110</v>
      </c>
      <c r="B11302" s="1">
        <v>17</v>
      </c>
      <c r="C11302" s="1">
        <v>3218.1470100000001</v>
      </c>
      <c r="D11302" s="1">
        <v>1038.82798</v>
      </c>
      <c r="E11302" s="1">
        <v>4256.9749899999997</v>
      </c>
    </row>
    <row r="11303" spans="1:5" x14ac:dyDescent="0.2">
      <c r="A11303" s="3">
        <v>42110</v>
      </c>
      <c r="B11303" s="1">
        <v>18</v>
      </c>
      <c r="C11303" s="1">
        <v>3202.5368899999999</v>
      </c>
      <c r="D11303" s="1">
        <v>1082.6001100000001</v>
      </c>
      <c r="E11303" s="1">
        <v>4285.1369999999997</v>
      </c>
    </row>
    <row r="11304" spans="1:5" x14ac:dyDescent="0.2">
      <c r="A11304" s="3">
        <v>42110</v>
      </c>
      <c r="B11304" s="1">
        <v>19</v>
      </c>
      <c r="C11304" s="1">
        <v>3108.11843</v>
      </c>
      <c r="D11304" s="1">
        <v>1124.4665600000001</v>
      </c>
      <c r="E11304" s="1">
        <v>4232.5849900000003</v>
      </c>
    </row>
    <row r="11305" spans="1:5" x14ac:dyDescent="0.2">
      <c r="A11305" s="3">
        <v>42110</v>
      </c>
      <c r="B11305" s="1">
        <v>20</v>
      </c>
      <c r="C11305" s="1">
        <v>3101.0068999999999</v>
      </c>
      <c r="D11305" s="1">
        <v>1209.8491300000001</v>
      </c>
      <c r="E11305" s="1">
        <v>4310.8560299999999</v>
      </c>
    </row>
    <row r="11306" spans="1:5" x14ac:dyDescent="0.2">
      <c r="A11306" s="3">
        <v>42110</v>
      </c>
      <c r="B11306" s="1">
        <v>21</v>
      </c>
      <c r="C11306" s="1">
        <v>3156.6904300000001</v>
      </c>
      <c r="D11306" s="1">
        <v>1309.56151</v>
      </c>
      <c r="E11306" s="1">
        <v>4466.2519400000001</v>
      </c>
    </row>
    <row r="11307" spans="1:5" x14ac:dyDescent="0.2">
      <c r="A11307" s="3">
        <v>42110</v>
      </c>
      <c r="B11307" s="1">
        <v>22</v>
      </c>
      <c r="C11307" s="1">
        <v>3011.5069199999998</v>
      </c>
      <c r="D11307" s="1">
        <v>1256.1129900000001</v>
      </c>
      <c r="E11307" s="1">
        <v>4267.6199100000003</v>
      </c>
    </row>
    <row r="11308" spans="1:5" x14ac:dyDescent="0.2">
      <c r="A11308" s="3">
        <v>42110</v>
      </c>
      <c r="B11308" s="1">
        <v>23</v>
      </c>
      <c r="C11308" s="1">
        <v>2803.1177899999998</v>
      </c>
      <c r="D11308" s="1">
        <v>1120.14616</v>
      </c>
      <c r="E11308" s="1">
        <v>3923.26395</v>
      </c>
    </row>
    <row r="11309" spans="1:5" x14ac:dyDescent="0.2">
      <c r="A11309" s="3">
        <v>42110</v>
      </c>
      <c r="B11309" s="1">
        <v>24</v>
      </c>
      <c r="C11309" s="1">
        <v>2632.7055399999999</v>
      </c>
      <c r="D11309" s="1">
        <v>962.93845999999996</v>
      </c>
      <c r="E11309" s="1">
        <v>3595.6439999999998</v>
      </c>
    </row>
    <row r="11310" spans="1:5" x14ac:dyDescent="0.2">
      <c r="A11310" s="3">
        <v>42111</v>
      </c>
      <c r="B11310" s="1">
        <v>1</v>
      </c>
      <c r="C11310" s="1">
        <v>2494.6360599999998</v>
      </c>
      <c r="D11310" s="1">
        <v>842.54295999999999</v>
      </c>
      <c r="E11310" s="1">
        <v>3337.17902</v>
      </c>
    </row>
    <row r="11311" spans="1:5" x14ac:dyDescent="0.2">
      <c r="A11311" s="3">
        <v>42111</v>
      </c>
      <c r="B11311" s="1">
        <v>2</v>
      </c>
      <c r="C11311" s="1">
        <v>2408.4428899999998</v>
      </c>
      <c r="D11311" s="1">
        <v>773.23909000000003</v>
      </c>
      <c r="E11311" s="1">
        <v>3181.6819799999998</v>
      </c>
    </row>
    <row r="11312" spans="1:5" x14ac:dyDescent="0.2">
      <c r="A11312" s="3">
        <v>42111</v>
      </c>
      <c r="B11312" s="1">
        <v>3</v>
      </c>
      <c r="C11312" s="1">
        <v>2359.84166</v>
      </c>
      <c r="D11312" s="1">
        <v>734.87436000000002</v>
      </c>
      <c r="E11312" s="1">
        <v>3094.7160199999998</v>
      </c>
    </row>
    <row r="11313" spans="1:5" x14ac:dyDescent="0.2">
      <c r="A11313" s="3">
        <v>42111</v>
      </c>
      <c r="B11313" s="1">
        <v>4</v>
      </c>
      <c r="C11313" s="1">
        <v>2356.5518000000002</v>
      </c>
      <c r="D11313" s="1">
        <v>717.84421999999995</v>
      </c>
      <c r="E11313" s="1">
        <v>3074.3960200000001</v>
      </c>
    </row>
    <row r="11314" spans="1:5" x14ac:dyDescent="0.2">
      <c r="A11314" s="3">
        <v>42111</v>
      </c>
      <c r="B11314" s="1">
        <v>5</v>
      </c>
      <c r="C11314" s="1">
        <v>2408.9535099999998</v>
      </c>
      <c r="D11314" s="1">
        <v>730.28557000000001</v>
      </c>
      <c r="E11314" s="1">
        <v>3139.2390799999998</v>
      </c>
    </row>
    <row r="11315" spans="1:5" x14ac:dyDescent="0.2">
      <c r="A11315" s="3">
        <v>42111</v>
      </c>
      <c r="B11315" s="1">
        <v>6</v>
      </c>
      <c r="C11315" s="1">
        <v>2577.9951299999998</v>
      </c>
      <c r="D11315" s="1">
        <v>809.31587999999999</v>
      </c>
      <c r="E11315" s="1">
        <v>3387.3110099999999</v>
      </c>
    </row>
    <row r="11316" spans="1:5" x14ac:dyDescent="0.2">
      <c r="A11316" s="3">
        <v>42111</v>
      </c>
      <c r="B11316" s="1">
        <v>7</v>
      </c>
      <c r="C11316" s="1">
        <v>2852.7830100000001</v>
      </c>
      <c r="D11316" s="1">
        <v>995.73600999999996</v>
      </c>
      <c r="E11316" s="1">
        <v>3848.5190200000002</v>
      </c>
    </row>
    <row r="11317" spans="1:5" x14ac:dyDescent="0.2">
      <c r="A11317" s="3">
        <v>42111</v>
      </c>
      <c r="B11317" s="1">
        <v>8</v>
      </c>
      <c r="C11317" s="1">
        <v>3062.8605499999999</v>
      </c>
      <c r="D11317" s="1">
        <v>1092.97849</v>
      </c>
      <c r="E11317" s="1">
        <v>4155.8390399999998</v>
      </c>
    </row>
    <row r="11318" spans="1:5" x14ac:dyDescent="0.2">
      <c r="A11318" s="3">
        <v>42111</v>
      </c>
      <c r="B11318" s="1">
        <v>9</v>
      </c>
      <c r="C11318" s="1">
        <v>3188.6080299999999</v>
      </c>
      <c r="D11318" s="1">
        <v>1075.8149800000001</v>
      </c>
      <c r="E11318" s="1">
        <v>4264.4230100000004</v>
      </c>
    </row>
    <row r="11319" spans="1:5" x14ac:dyDescent="0.2">
      <c r="A11319" s="3">
        <v>42111</v>
      </c>
      <c r="B11319" s="1">
        <v>10</v>
      </c>
      <c r="C11319" s="1">
        <v>3248.7646100000002</v>
      </c>
      <c r="D11319" s="1">
        <v>1065.9123400000001</v>
      </c>
      <c r="E11319" s="1">
        <v>4314.67695</v>
      </c>
    </row>
    <row r="11320" spans="1:5" x14ac:dyDescent="0.2">
      <c r="A11320" s="3">
        <v>42111</v>
      </c>
      <c r="B11320" s="1">
        <v>11</v>
      </c>
      <c r="C11320" s="1">
        <v>3297.64914</v>
      </c>
      <c r="D11320" s="1">
        <v>1069.81981</v>
      </c>
      <c r="E11320" s="1">
        <v>4367.4689500000004</v>
      </c>
    </row>
    <row r="11321" spans="1:5" x14ac:dyDescent="0.2">
      <c r="A11321" s="3">
        <v>42111</v>
      </c>
      <c r="B11321" s="1">
        <v>12</v>
      </c>
      <c r="C11321" s="1">
        <v>3302.40499</v>
      </c>
      <c r="D11321" s="1">
        <v>1054.68499</v>
      </c>
      <c r="E11321" s="1">
        <v>4357.0899799999997</v>
      </c>
    </row>
    <row r="11322" spans="1:5" x14ac:dyDescent="0.2">
      <c r="A11322" s="3">
        <v>42111</v>
      </c>
      <c r="B11322" s="1">
        <v>13</v>
      </c>
      <c r="C11322" s="1">
        <v>3313.5585999999998</v>
      </c>
      <c r="D11322" s="1">
        <v>1040.0664099999999</v>
      </c>
      <c r="E11322" s="1">
        <v>4353.6250099999997</v>
      </c>
    </row>
    <row r="11323" spans="1:5" x14ac:dyDescent="0.2">
      <c r="A11323" s="3">
        <v>42111</v>
      </c>
      <c r="B11323" s="1">
        <v>14</v>
      </c>
      <c r="C11323" s="1">
        <v>3338.13717</v>
      </c>
      <c r="D11323" s="1">
        <v>1032.2578599999999</v>
      </c>
      <c r="E11323" s="1">
        <v>4370.3950299999997</v>
      </c>
    </row>
    <row r="11324" spans="1:5" x14ac:dyDescent="0.2">
      <c r="A11324" s="3">
        <v>42111</v>
      </c>
      <c r="B11324" s="1">
        <v>15</v>
      </c>
      <c r="C11324" s="1">
        <v>3316.4852299999998</v>
      </c>
      <c r="D11324" s="1">
        <v>1019.15473</v>
      </c>
      <c r="E11324" s="1">
        <v>4335.6399600000004</v>
      </c>
    </row>
    <row r="11325" spans="1:5" x14ac:dyDescent="0.2">
      <c r="A11325" s="3">
        <v>42111</v>
      </c>
      <c r="B11325" s="1">
        <v>16</v>
      </c>
      <c r="C11325" s="1">
        <v>3287.7581799999998</v>
      </c>
      <c r="D11325" s="1">
        <v>1033.1138100000001</v>
      </c>
      <c r="E11325" s="1">
        <v>4320.8719899999996</v>
      </c>
    </row>
    <row r="11326" spans="1:5" x14ac:dyDescent="0.2">
      <c r="A11326" s="3">
        <v>42111</v>
      </c>
      <c r="B11326" s="1">
        <v>17</v>
      </c>
      <c r="C11326" s="1">
        <v>3246.6159400000001</v>
      </c>
      <c r="D11326" s="1">
        <v>1064.05106</v>
      </c>
      <c r="E11326" s="1">
        <v>4310.6670000000004</v>
      </c>
    </row>
    <row r="11327" spans="1:5" x14ac:dyDescent="0.2">
      <c r="A11327" s="3">
        <v>42111</v>
      </c>
      <c r="B11327" s="1">
        <v>18</v>
      </c>
      <c r="C11327" s="1">
        <v>3202.6586299999999</v>
      </c>
      <c r="D11327" s="1">
        <v>1094.4064100000001</v>
      </c>
      <c r="E11327" s="1">
        <v>4297.0650400000004</v>
      </c>
    </row>
    <row r="11328" spans="1:5" x14ac:dyDescent="0.2">
      <c r="A11328" s="3">
        <v>42111</v>
      </c>
      <c r="B11328" s="1">
        <v>19</v>
      </c>
      <c r="C11328" s="1">
        <v>3100.6400600000002</v>
      </c>
      <c r="D11328" s="1">
        <v>1123.08897</v>
      </c>
      <c r="E11328" s="1">
        <v>4223.7290300000004</v>
      </c>
    </row>
    <row r="11329" spans="1:5" x14ac:dyDescent="0.2">
      <c r="A11329" s="3">
        <v>42111</v>
      </c>
      <c r="B11329" s="1">
        <v>20</v>
      </c>
      <c r="C11329" s="1">
        <v>3044.37817</v>
      </c>
      <c r="D11329" s="1">
        <v>1161.08986</v>
      </c>
      <c r="E11329" s="1">
        <v>4205.46803</v>
      </c>
    </row>
    <row r="11330" spans="1:5" x14ac:dyDescent="0.2">
      <c r="A11330" s="3">
        <v>42111</v>
      </c>
      <c r="B11330" s="1">
        <v>21</v>
      </c>
      <c r="C11330" s="1">
        <v>3106.5995800000001</v>
      </c>
      <c r="D11330" s="1">
        <v>1237.71442</v>
      </c>
      <c r="E11330" s="1">
        <v>4344.3140000000003</v>
      </c>
    </row>
    <row r="11331" spans="1:5" x14ac:dyDescent="0.2">
      <c r="A11331" s="3">
        <v>42111</v>
      </c>
      <c r="B11331" s="1">
        <v>22</v>
      </c>
      <c r="C11331" s="1">
        <v>2955.4810600000001</v>
      </c>
      <c r="D11331" s="1">
        <v>1208.6429499999999</v>
      </c>
      <c r="E11331" s="1">
        <v>4164.1240100000005</v>
      </c>
    </row>
    <row r="11332" spans="1:5" x14ac:dyDescent="0.2">
      <c r="A11332" s="3">
        <v>42111</v>
      </c>
      <c r="B11332" s="1">
        <v>23</v>
      </c>
      <c r="C11332" s="1">
        <v>2781.22208</v>
      </c>
      <c r="D11332" s="1">
        <v>1115.7279000000001</v>
      </c>
      <c r="E11332" s="1">
        <v>3896.9499799999999</v>
      </c>
    </row>
    <row r="11333" spans="1:5" x14ac:dyDescent="0.2">
      <c r="A11333" s="3">
        <v>42111</v>
      </c>
      <c r="B11333" s="1">
        <v>24</v>
      </c>
      <c r="C11333" s="1">
        <v>2606.5368400000002</v>
      </c>
      <c r="D11333" s="1">
        <v>986.78724999999997</v>
      </c>
      <c r="E11333" s="1">
        <v>3593.3240900000001</v>
      </c>
    </row>
    <row r="11334" spans="1:5" x14ac:dyDescent="0.2">
      <c r="A11334" s="3">
        <v>42112</v>
      </c>
      <c r="B11334" s="1">
        <v>1</v>
      </c>
      <c r="C11334" s="1">
        <v>2457.0172899999998</v>
      </c>
      <c r="D11334" s="1">
        <v>871.07776000000001</v>
      </c>
      <c r="E11334" s="1">
        <v>3328.0950499999999</v>
      </c>
    </row>
    <row r="11335" spans="1:5" x14ac:dyDescent="0.2">
      <c r="A11335" s="3">
        <v>42112</v>
      </c>
      <c r="B11335" s="1">
        <v>2</v>
      </c>
      <c r="C11335" s="1">
        <v>2345.9043999999999</v>
      </c>
      <c r="D11335" s="1">
        <v>798.42061000000001</v>
      </c>
      <c r="E11335" s="1">
        <v>3144.32501</v>
      </c>
    </row>
    <row r="11336" spans="1:5" x14ac:dyDescent="0.2">
      <c r="A11336" s="3">
        <v>42112</v>
      </c>
      <c r="B11336" s="1">
        <v>3</v>
      </c>
      <c r="C11336" s="1">
        <v>2297.6715399999998</v>
      </c>
      <c r="D11336" s="1">
        <v>750.39444000000003</v>
      </c>
      <c r="E11336" s="1">
        <v>3048.0659799999999</v>
      </c>
    </row>
    <row r="11337" spans="1:5" x14ac:dyDescent="0.2">
      <c r="A11337" s="3">
        <v>42112</v>
      </c>
      <c r="B11337" s="1">
        <v>4</v>
      </c>
      <c r="C11337" s="1">
        <v>2265.1873000000001</v>
      </c>
      <c r="D11337" s="1">
        <v>720.14269000000002</v>
      </c>
      <c r="E11337" s="1">
        <v>2985.3299900000002</v>
      </c>
    </row>
    <row r="11338" spans="1:5" x14ac:dyDescent="0.2">
      <c r="A11338" s="3">
        <v>42112</v>
      </c>
      <c r="B11338" s="1">
        <v>5</v>
      </c>
      <c r="C11338" s="1">
        <v>2266.7248300000001</v>
      </c>
      <c r="D11338" s="1">
        <v>714.02918</v>
      </c>
      <c r="E11338" s="1">
        <v>2980.7540100000001</v>
      </c>
    </row>
    <row r="11339" spans="1:5" x14ac:dyDescent="0.2">
      <c r="A11339" s="3">
        <v>42112</v>
      </c>
      <c r="B11339" s="1">
        <v>6</v>
      </c>
      <c r="C11339" s="1">
        <v>2340.7177799999999</v>
      </c>
      <c r="D11339" s="1">
        <v>737.4742</v>
      </c>
      <c r="E11339" s="1">
        <v>3078.1919800000001</v>
      </c>
    </row>
    <row r="11340" spans="1:5" x14ac:dyDescent="0.2">
      <c r="A11340" s="3">
        <v>42112</v>
      </c>
      <c r="B11340" s="1">
        <v>7</v>
      </c>
      <c r="C11340" s="1">
        <v>2393.65533</v>
      </c>
      <c r="D11340" s="1">
        <v>790.69165999999996</v>
      </c>
      <c r="E11340" s="1">
        <v>3184.34699</v>
      </c>
    </row>
    <row r="11341" spans="1:5" x14ac:dyDescent="0.2">
      <c r="A11341" s="3">
        <v>42112</v>
      </c>
      <c r="B11341" s="1">
        <v>8</v>
      </c>
      <c r="C11341" s="1">
        <v>2512.3677299999999</v>
      </c>
      <c r="D11341" s="1">
        <v>879.65126999999995</v>
      </c>
      <c r="E11341" s="1">
        <v>3392.0189999999998</v>
      </c>
    </row>
    <row r="11342" spans="1:5" x14ac:dyDescent="0.2">
      <c r="A11342" s="3">
        <v>42112</v>
      </c>
      <c r="B11342" s="1">
        <v>9</v>
      </c>
      <c r="C11342" s="1">
        <v>2647.0371599999999</v>
      </c>
      <c r="D11342" s="1">
        <v>989.04686000000004</v>
      </c>
      <c r="E11342" s="1">
        <v>3636.0840199999998</v>
      </c>
    </row>
    <row r="11343" spans="1:5" x14ac:dyDescent="0.2">
      <c r="A11343" s="3">
        <v>42112</v>
      </c>
      <c r="B11343" s="1">
        <v>10</v>
      </c>
      <c r="C11343" s="1">
        <v>2759.9895499999998</v>
      </c>
      <c r="D11343" s="1">
        <v>1067.7904599999999</v>
      </c>
      <c r="E11343" s="1">
        <v>3827.7800099999999</v>
      </c>
    </row>
    <row r="11344" spans="1:5" x14ac:dyDescent="0.2">
      <c r="A11344" s="3">
        <v>42112</v>
      </c>
      <c r="B11344" s="1">
        <v>11</v>
      </c>
      <c r="C11344" s="1">
        <v>2827.3359799999998</v>
      </c>
      <c r="D11344" s="1">
        <v>1102.38903</v>
      </c>
      <c r="E11344" s="1">
        <v>3929.7250100000001</v>
      </c>
    </row>
    <row r="11345" spans="1:5" x14ac:dyDescent="0.2">
      <c r="A11345" s="3">
        <v>42112</v>
      </c>
      <c r="B11345" s="1">
        <v>12</v>
      </c>
      <c r="C11345" s="1">
        <v>2865.8016299999999</v>
      </c>
      <c r="D11345" s="1">
        <v>1107.06538</v>
      </c>
      <c r="E11345" s="1">
        <v>3972.8670099999999</v>
      </c>
    </row>
    <row r="11346" spans="1:5" x14ac:dyDescent="0.2">
      <c r="A11346" s="3">
        <v>42112</v>
      </c>
      <c r="B11346" s="1">
        <v>13</v>
      </c>
      <c r="C11346" s="1">
        <v>2862.9579399999998</v>
      </c>
      <c r="D11346" s="1">
        <v>1113.4790599999999</v>
      </c>
      <c r="E11346" s="1">
        <v>3976.4369999999999</v>
      </c>
    </row>
    <row r="11347" spans="1:5" x14ac:dyDescent="0.2">
      <c r="A11347" s="3">
        <v>42112</v>
      </c>
      <c r="B11347" s="1">
        <v>14</v>
      </c>
      <c r="C11347" s="1">
        <v>2847.7043899999999</v>
      </c>
      <c r="D11347" s="1">
        <v>1110.8716999999999</v>
      </c>
      <c r="E11347" s="1">
        <v>3958.57609</v>
      </c>
    </row>
    <row r="11348" spans="1:5" x14ac:dyDescent="0.2">
      <c r="A11348" s="3">
        <v>42112</v>
      </c>
      <c r="B11348" s="1">
        <v>15</v>
      </c>
      <c r="C11348" s="1">
        <v>2818.7558800000002</v>
      </c>
      <c r="D11348" s="1">
        <v>1108.1970899999999</v>
      </c>
      <c r="E11348" s="1">
        <v>3926.9529699999998</v>
      </c>
    </row>
    <row r="11349" spans="1:5" x14ac:dyDescent="0.2">
      <c r="A11349" s="3">
        <v>42112</v>
      </c>
      <c r="B11349" s="1">
        <v>16</v>
      </c>
      <c r="C11349" s="1">
        <v>2810.3281499999998</v>
      </c>
      <c r="D11349" s="1">
        <v>1121.6338800000001</v>
      </c>
      <c r="E11349" s="1">
        <v>3931.9620300000001</v>
      </c>
    </row>
    <row r="11350" spans="1:5" x14ac:dyDescent="0.2">
      <c r="A11350" s="3">
        <v>42112</v>
      </c>
      <c r="B11350" s="1">
        <v>17</v>
      </c>
      <c r="C11350" s="1">
        <v>2818.2191899999998</v>
      </c>
      <c r="D11350" s="1">
        <v>1145.4068199999999</v>
      </c>
      <c r="E11350" s="1">
        <v>3963.62601</v>
      </c>
    </row>
    <row r="11351" spans="1:5" x14ac:dyDescent="0.2">
      <c r="A11351" s="3">
        <v>42112</v>
      </c>
      <c r="B11351" s="1">
        <v>18</v>
      </c>
      <c r="C11351" s="1">
        <v>2813.6827400000002</v>
      </c>
      <c r="D11351" s="1">
        <v>1170.4983099999999</v>
      </c>
      <c r="E11351" s="1">
        <v>3984.1810500000001</v>
      </c>
    </row>
    <row r="11352" spans="1:5" x14ac:dyDescent="0.2">
      <c r="A11352" s="3">
        <v>42112</v>
      </c>
      <c r="B11352" s="1">
        <v>19</v>
      </c>
      <c r="C11352" s="1">
        <v>2792.82924</v>
      </c>
      <c r="D11352" s="1">
        <v>1183.70776</v>
      </c>
      <c r="E11352" s="1">
        <v>3976.5369999999998</v>
      </c>
    </row>
    <row r="11353" spans="1:5" x14ac:dyDescent="0.2">
      <c r="A11353" s="3">
        <v>42112</v>
      </c>
      <c r="B11353" s="1">
        <v>20</v>
      </c>
      <c r="C11353" s="1">
        <v>2804.24962</v>
      </c>
      <c r="D11353" s="1">
        <v>1196.4183700000001</v>
      </c>
      <c r="E11353" s="1">
        <v>4000.6679899999999</v>
      </c>
    </row>
    <row r="11354" spans="1:5" x14ac:dyDescent="0.2">
      <c r="A11354" s="3">
        <v>42112</v>
      </c>
      <c r="B11354" s="1">
        <v>21</v>
      </c>
      <c r="C11354" s="1">
        <v>2883.5163600000001</v>
      </c>
      <c r="D11354" s="1">
        <v>1263.2826399999999</v>
      </c>
      <c r="E11354" s="1">
        <v>4146.799</v>
      </c>
    </row>
    <row r="11355" spans="1:5" x14ac:dyDescent="0.2">
      <c r="A11355" s="3">
        <v>42112</v>
      </c>
      <c r="B11355" s="1">
        <v>22</v>
      </c>
      <c r="C11355" s="1">
        <v>2786.1860000000001</v>
      </c>
      <c r="D11355" s="1">
        <v>1230.76495</v>
      </c>
      <c r="E11355" s="1">
        <v>4016.9509499999999</v>
      </c>
    </row>
    <row r="11356" spans="1:5" x14ac:dyDescent="0.2">
      <c r="A11356" s="3">
        <v>42112</v>
      </c>
      <c r="B11356" s="1">
        <v>23</v>
      </c>
      <c r="C11356" s="1">
        <v>2659.4997800000001</v>
      </c>
      <c r="D11356" s="1">
        <v>1163.63824</v>
      </c>
      <c r="E11356" s="1">
        <v>3823.1380199999999</v>
      </c>
    </row>
    <row r="11357" spans="1:5" x14ac:dyDescent="0.2">
      <c r="A11357" s="3">
        <v>42112</v>
      </c>
      <c r="B11357" s="1">
        <v>24</v>
      </c>
      <c r="C11357" s="1">
        <v>2511.0691999999999</v>
      </c>
      <c r="D11357" s="1">
        <v>1037.4947999999999</v>
      </c>
      <c r="E11357" s="1">
        <v>3548.5639999999999</v>
      </c>
    </row>
    <row r="11358" spans="1:5" x14ac:dyDescent="0.2">
      <c r="A11358" s="3">
        <v>42113</v>
      </c>
      <c r="B11358" s="1">
        <v>1</v>
      </c>
      <c r="C11358" s="1">
        <v>2396.8575500000002</v>
      </c>
      <c r="D11358" s="1">
        <v>912.38342999999998</v>
      </c>
      <c r="E11358" s="1">
        <v>3309.24098</v>
      </c>
    </row>
    <row r="11359" spans="1:5" x14ac:dyDescent="0.2">
      <c r="A11359" s="3">
        <v>42113</v>
      </c>
      <c r="B11359" s="1">
        <v>2</v>
      </c>
      <c r="C11359" s="1">
        <v>2294.7204200000001</v>
      </c>
      <c r="D11359" s="1">
        <v>823.36562000000004</v>
      </c>
      <c r="E11359" s="1">
        <v>3118.0860400000001</v>
      </c>
    </row>
    <row r="11360" spans="1:5" x14ac:dyDescent="0.2">
      <c r="A11360" s="3">
        <v>42113</v>
      </c>
      <c r="B11360" s="1">
        <v>3</v>
      </c>
      <c r="C11360" s="1">
        <v>2235.7007699999999</v>
      </c>
      <c r="D11360" s="1">
        <v>765.19718999999998</v>
      </c>
      <c r="E11360" s="1">
        <v>3000.8979599999998</v>
      </c>
    </row>
    <row r="11361" spans="1:5" x14ac:dyDescent="0.2">
      <c r="A11361" s="3">
        <v>42113</v>
      </c>
      <c r="B11361" s="1">
        <v>4</v>
      </c>
      <c r="C11361" s="1">
        <v>2202.3002200000001</v>
      </c>
      <c r="D11361" s="1">
        <v>734.70281999999997</v>
      </c>
      <c r="E11361" s="1">
        <v>2937.0030400000001</v>
      </c>
    </row>
    <row r="11362" spans="1:5" x14ac:dyDescent="0.2">
      <c r="A11362" s="3">
        <v>42113</v>
      </c>
      <c r="B11362" s="1">
        <v>5</v>
      </c>
      <c r="C11362" s="1">
        <v>2199.2765800000002</v>
      </c>
      <c r="D11362" s="1">
        <v>711.05547000000001</v>
      </c>
      <c r="E11362" s="1">
        <v>2910.33205</v>
      </c>
    </row>
    <row r="11363" spans="1:5" x14ac:dyDescent="0.2">
      <c r="A11363" s="3">
        <v>42113</v>
      </c>
      <c r="B11363" s="1">
        <v>6</v>
      </c>
      <c r="C11363" s="1">
        <v>2235.34222</v>
      </c>
      <c r="D11363" s="1">
        <v>718.51881000000003</v>
      </c>
      <c r="E11363" s="1">
        <v>2953.86103</v>
      </c>
    </row>
    <row r="11364" spans="1:5" x14ac:dyDescent="0.2">
      <c r="A11364" s="3">
        <v>42113</v>
      </c>
      <c r="B11364" s="1">
        <v>7</v>
      </c>
      <c r="C11364" s="1">
        <v>2254.1699400000002</v>
      </c>
      <c r="D11364" s="1">
        <v>754.38203999999996</v>
      </c>
      <c r="E11364" s="1">
        <v>3008.5519800000002</v>
      </c>
    </row>
    <row r="11365" spans="1:5" x14ac:dyDescent="0.2">
      <c r="A11365" s="3">
        <v>42113</v>
      </c>
      <c r="B11365" s="1">
        <v>8</v>
      </c>
      <c r="C11365" s="1">
        <v>2318.9259200000001</v>
      </c>
      <c r="D11365" s="1">
        <v>825.70608000000004</v>
      </c>
      <c r="E11365" s="1">
        <v>3144.6320000000001</v>
      </c>
    </row>
    <row r="11366" spans="1:5" x14ac:dyDescent="0.2">
      <c r="A11366" s="3">
        <v>42113</v>
      </c>
      <c r="B11366" s="1">
        <v>9</v>
      </c>
      <c r="C11366" s="1">
        <v>2409.62914</v>
      </c>
      <c r="D11366" s="1">
        <v>937.55889999999999</v>
      </c>
      <c r="E11366" s="1">
        <v>3347.18804</v>
      </c>
    </row>
    <row r="11367" spans="1:5" x14ac:dyDescent="0.2">
      <c r="A11367" s="3">
        <v>42113</v>
      </c>
      <c r="B11367" s="1">
        <v>10</v>
      </c>
      <c r="C11367" s="1">
        <v>2509.2323200000001</v>
      </c>
      <c r="D11367" s="1">
        <v>1023.21768</v>
      </c>
      <c r="E11367" s="1">
        <v>3532.45</v>
      </c>
    </row>
    <row r="11368" spans="1:5" x14ac:dyDescent="0.2">
      <c r="A11368" s="3">
        <v>42113</v>
      </c>
      <c r="B11368" s="1">
        <v>11</v>
      </c>
      <c r="C11368" s="1">
        <v>2577.08122</v>
      </c>
      <c r="D11368" s="1">
        <v>1066.89086</v>
      </c>
      <c r="E11368" s="1">
        <v>3643.97208</v>
      </c>
    </row>
    <row r="11369" spans="1:5" x14ac:dyDescent="0.2">
      <c r="A11369" s="3">
        <v>42113</v>
      </c>
      <c r="B11369" s="1">
        <v>12</v>
      </c>
      <c r="C11369" s="1">
        <v>2621.0725699999998</v>
      </c>
      <c r="D11369" s="1">
        <v>1077.91545</v>
      </c>
      <c r="E11369" s="1">
        <v>3698.9880199999998</v>
      </c>
    </row>
    <row r="11370" spans="1:5" x14ac:dyDescent="0.2">
      <c r="A11370" s="3">
        <v>42113</v>
      </c>
      <c r="B11370" s="1">
        <v>13</v>
      </c>
      <c r="C11370" s="1">
        <v>2638.6277700000001</v>
      </c>
      <c r="D11370" s="1">
        <v>1081.6951899999999</v>
      </c>
      <c r="E11370" s="1">
        <v>3720.32296</v>
      </c>
    </row>
    <row r="11371" spans="1:5" x14ac:dyDescent="0.2">
      <c r="A11371" s="3">
        <v>42113</v>
      </c>
      <c r="B11371" s="1">
        <v>14</v>
      </c>
      <c r="C11371" s="1">
        <v>2624.59872</v>
      </c>
      <c r="D11371" s="1">
        <v>1069.4483</v>
      </c>
      <c r="E11371" s="1">
        <v>3694.04702</v>
      </c>
    </row>
    <row r="11372" spans="1:5" x14ac:dyDescent="0.2">
      <c r="A11372" s="3">
        <v>42113</v>
      </c>
      <c r="B11372" s="1">
        <v>15</v>
      </c>
      <c r="C11372" s="1">
        <v>2634.46783</v>
      </c>
      <c r="D11372" s="1">
        <v>1062.0421699999999</v>
      </c>
      <c r="E11372" s="1">
        <v>3696.51</v>
      </c>
    </row>
    <row r="11373" spans="1:5" x14ac:dyDescent="0.2">
      <c r="A11373" s="3">
        <v>42113</v>
      </c>
      <c r="B11373" s="1">
        <v>16</v>
      </c>
      <c r="C11373" s="1">
        <v>2614.2542699999999</v>
      </c>
      <c r="D11373" s="1">
        <v>1067.2087200000001</v>
      </c>
      <c r="E11373" s="1">
        <v>3681.46299</v>
      </c>
    </row>
    <row r="11374" spans="1:5" x14ac:dyDescent="0.2">
      <c r="A11374" s="3">
        <v>42113</v>
      </c>
      <c r="B11374" s="1">
        <v>17</v>
      </c>
      <c r="C11374" s="1">
        <v>2621.45856</v>
      </c>
      <c r="D11374" s="1">
        <v>1086.1694500000001</v>
      </c>
      <c r="E11374" s="1">
        <v>3707.6280099999999</v>
      </c>
    </row>
    <row r="11375" spans="1:5" x14ac:dyDescent="0.2">
      <c r="A11375" s="3">
        <v>42113</v>
      </c>
      <c r="B11375" s="1">
        <v>18</v>
      </c>
      <c r="C11375" s="1">
        <v>2642.9902200000001</v>
      </c>
      <c r="D11375" s="1">
        <v>1156.4407900000001</v>
      </c>
      <c r="E11375" s="1">
        <v>3799.4310099999998</v>
      </c>
    </row>
    <row r="11376" spans="1:5" x14ac:dyDescent="0.2">
      <c r="A11376" s="3">
        <v>42113</v>
      </c>
      <c r="B11376" s="1">
        <v>19</v>
      </c>
      <c r="C11376" s="1">
        <v>2632.2871799999998</v>
      </c>
      <c r="D11376" s="1">
        <v>1208.9327599999999</v>
      </c>
      <c r="E11376" s="1">
        <v>3841.21994</v>
      </c>
    </row>
    <row r="11377" spans="1:5" x14ac:dyDescent="0.2">
      <c r="A11377" s="3">
        <v>42113</v>
      </c>
      <c r="B11377" s="1">
        <v>20</v>
      </c>
      <c r="C11377" s="1">
        <v>2687.3173499999998</v>
      </c>
      <c r="D11377" s="1">
        <v>1285.8936699999999</v>
      </c>
      <c r="E11377" s="1">
        <v>3973.2110200000002</v>
      </c>
    </row>
    <row r="11378" spans="1:5" x14ac:dyDescent="0.2">
      <c r="A11378" s="3">
        <v>42113</v>
      </c>
      <c r="B11378" s="1">
        <v>21</v>
      </c>
      <c r="C11378" s="1">
        <v>2729.0210299999999</v>
      </c>
      <c r="D11378" s="1">
        <v>1341.8249599999999</v>
      </c>
      <c r="E11378" s="1">
        <v>4070.8459899999998</v>
      </c>
    </row>
    <row r="11379" spans="1:5" x14ac:dyDescent="0.2">
      <c r="A11379" s="3">
        <v>42113</v>
      </c>
      <c r="B11379" s="1">
        <v>22</v>
      </c>
      <c r="C11379" s="1">
        <v>2648.3325</v>
      </c>
      <c r="D11379" s="1">
        <v>1264.08149</v>
      </c>
      <c r="E11379" s="1">
        <v>3912.41399</v>
      </c>
    </row>
    <row r="11380" spans="1:5" x14ac:dyDescent="0.2">
      <c r="A11380" s="3">
        <v>42113</v>
      </c>
      <c r="B11380" s="1">
        <v>23</v>
      </c>
      <c r="C11380" s="1">
        <v>2529.6121699999999</v>
      </c>
      <c r="D11380" s="1">
        <v>1127.3988400000001</v>
      </c>
      <c r="E11380" s="1">
        <v>3657.0110100000002</v>
      </c>
    </row>
    <row r="11381" spans="1:5" x14ac:dyDescent="0.2">
      <c r="A11381" s="3">
        <v>42113</v>
      </c>
      <c r="B11381" s="1">
        <v>24</v>
      </c>
      <c r="C11381" s="1">
        <v>2425.71648</v>
      </c>
      <c r="D11381" s="1">
        <v>974.45255999999995</v>
      </c>
      <c r="E11381" s="1">
        <v>3400.1690400000002</v>
      </c>
    </row>
    <row r="11382" spans="1:5" x14ac:dyDescent="0.2">
      <c r="A11382" s="3">
        <v>42114</v>
      </c>
      <c r="B11382" s="1">
        <v>1</v>
      </c>
      <c r="C11382" s="1">
        <v>2330.33725</v>
      </c>
      <c r="D11382" s="1">
        <v>850.70979999999997</v>
      </c>
      <c r="E11382" s="1">
        <v>3181.0470500000001</v>
      </c>
    </row>
    <row r="11383" spans="1:5" x14ac:dyDescent="0.2">
      <c r="A11383" s="3">
        <v>42114</v>
      </c>
      <c r="B11383" s="1">
        <v>2</v>
      </c>
      <c r="C11383" s="1">
        <v>2292.18505</v>
      </c>
      <c r="D11383" s="1">
        <v>787.20897000000002</v>
      </c>
      <c r="E11383" s="1">
        <v>3079.3940200000002</v>
      </c>
    </row>
    <row r="11384" spans="1:5" x14ac:dyDescent="0.2">
      <c r="A11384" s="3">
        <v>42114</v>
      </c>
      <c r="B11384" s="1">
        <v>3</v>
      </c>
      <c r="C11384" s="1">
        <v>2279.0740000000001</v>
      </c>
      <c r="D11384" s="1">
        <v>751.46703000000002</v>
      </c>
      <c r="E11384" s="1">
        <v>3030.5410299999999</v>
      </c>
    </row>
    <row r="11385" spans="1:5" x14ac:dyDescent="0.2">
      <c r="A11385" s="3">
        <v>42114</v>
      </c>
      <c r="B11385" s="1">
        <v>4</v>
      </c>
      <c r="C11385" s="1">
        <v>2288.26811</v>
      </c>
      <c r="D11385" s="1">
        <v>744.23184000000003</v>
      </c>
      <c r="E11385" s="1">
        <v>3032.4999499999999</v>
      </c>
    </row>
    <row r="11386" spans="1:5" x14ac:dyDescent="0.2">
      <c r="A11386" s="3">
        <v>42114</v>
      </c>
      <c r="B11386" s="1">
        <v>5</v>
      </c>
      <c r="C11386" s="1">
        <v>2377.2523500000002</v>
      </c>
      <c r="D11386" s="1">
        <v>761.80364999999995</v>
      </c>
      <c r="E11386" s="1">
        <v>3139.056</v>
      </c>
    </row>
    <row r="11387" spans="1:5" x14ac:dyDescent="0.2">
      <c r="A11387" s="3">
        <v>42114</v>
      </c>
      <c r="B11387" s="1">
        <v>6</v>
      </c>
      <c r="C11387" s="1">
        <v>2558.7375699999998</v>
      </c>
      <c r="D11387" s="1">
        <v>847.31338000000005</v>
      </c>
      <c r="E11387" s="1">
        <v>3406.0509499999998</v>
      </c>
    </row>
    <row r="11388" spans="1:5" x14ac:dyDescent="0.2">
      <c r="A11388" s="3">
        <v>42114</v>
      </c>
      <c r="B11388" s="1">
        <v>7</v>
      </c>
      <c r="C11388" s="1">
        <v>2844.2362400000002</v>
      </c>
      <c r="D11388" s="1">
        <v>1037.04979</v>
      </c>
      <c r="E11388" s="1">
        <v>3881.2860300000002</v>
      </c>
    </row>
    <row r="11389" spans="1:5" x14ac:dyDescent="0.2">
      <c r="A11389" s="3">
        <v>42114</v>
      </c>
      <c r="B11389" s="1">
        <v>8</v>
      </c>
      <c r="C11389" s="1">
        <v>3088.3794600000001</v>
      </c>
      <c r="D11389" s="1">
        <v>1139.9265</v>
      </c>
      <c r="E11389" s="1">
        <v>4228.3059599999997</v>
      </c>
    </row>
    <row r="11390" spans="1:5" x14ac:dyDescent="0.2">
      <c r="A11390" s="3">
        <v>42114</v>
      </c>
      <c r="B11390" s="1">
        <v>9</v>
      </c>
      <c r="C11390" s="1">
        <v>3243.14023</v>
      </c>
      <c r="D11390" s="1">
        <v>1119.4707800000001</v>
      </c>
      <c r="E11390" s="1">
        <v>4362.6110099999996</v>
      </c>
    </row>
    <row r="11391" spans="1:5" x14ac:dyDescent="0.2">
      <c r="A11391" s="3">
        <v>42114</v>
      </c>
      <c r="B11391" s="1">
        <v>10</v>
      </c>
      <c r="C11391" s="1">
        <v>3292.0773399999998</v>
      </c>
      <c r="D11391" s="1">
        <v>1104.3466800000001</v>
      </c>
      <c r="E11391" s="1">
        <v>4396.4240200000004</v>
      </c>
    </row>
    <row r="11392" spans="1:5" x14ac:dyDescent="0.2">
      <c r="A11392" s="3">
        <v>42114</v>
      </c>
      <c r="B11392" s="1">
        <v>11</v>
      </c>
      <c r="C11392" s="1">
        <v>3362.7770500000001</v>
      </c>
      <c r="D11392" s="1">
        <v>1108.66498</v>
      </c>
      <c r="E11392" s="1">
        <v>4471.4420300000002</v>
      </c>
    </row>
    <row r="11393" spans="1:5" x14ac:dyDescent="0.2">
      <c r="A11393" s="3">
        <v>42114</v>
      </c>
      <c r="B11393" s="1">
        <v>12</v>
      </c>
      <c r="C11393" s="1">
        <v>3372.7159799999999</v>
      </c>
      <c r="D11393" s="1">
        <v>1106.125</v>
      </c>
      <c r="E11393" s="1">
        <v>4478.8409799999999</v>
      </c>
    </row>
    <row r="11394" spans="1:5" x14ac:dyDescent="0.2">
      <c r="A11394" s="3">
        <v>42114</v>
      </c>
      <c r="B11394" s="1">
        <v>13</v>
      </c>
      <c r="C11394" s="1">
        <v>3363.3597599999998</v>
      </c>
      <c r="D11394" s="1">
        <v>1085.8312100000001</v>
      </c>
      <c r="E11394" s="1">
        <v>4449.1909699999997</v>
      </c>
    </row>
    <row r="11395" spans="1:5" x14ac:dyDescent="0.2">
      <c r="A11395" s="3">
        <v>42114</v>
      </c>
      <c r="B11395" s="1">
        <v>14</v>
      </c>
      <c r="C11395" s="1">
        <v>3386.6511999999998</v>
      </c>
      <c r="D11395" s="1">
        <v>1068.05582</v>
      </c>
      <c r="E11395" s="1">
        <v>4454.7070199999998</v>
      </c>
    </row>
    <row r="11396" spans="1:5" x14ac:dyDescent="0.2">
      <c r="A11396" s="3">
        <v>42114</v>
      </c>
      <c r="B11396" s="1">
        <v>15</v>
      </c>
      <c r="C11396" s="1">
        <v>3406.1624700000002</v>
      </c>
      <c r="D11396" s="1">
        <v>1050.2205100000001</v>
      </c>
      <c r="E11396" s="1">
        <v>4456.3829800000003</v>
      </c>
    </row>
    <row r="11397" spans="1:5" x14ac:dyDescent="0.2">
      <c r="A11397" s="3">
        <v>42114</v>
      </c>
      <c r="B11397" s="1">
        <v>16</v>
      </c>
      <c r="C11397" s="1">
        <v>3385.8218499999998</v>
      </c>
      <c r="D11397" s="1">
        <v>1063.8291200000001</v>
      </c>
      <c r="E11397" s="1">
        <v>4449.6509699999997</v>
      </c>
    </row>
    <row r="11398" spans="1:5" x14ac:dyDescent="0.2">
      <c r="A11398" s="3">
        <v>42114</v>
      </c>
      <c r="B11398" s="1">
        <v>17</v>
      </c>
      <c r="C11398" s="1">
        <v>3417.95858</v>
      </c>
      <c r="D11398" s="1">
        <v>1117.24344</v>
      </c>
      <c r="E11398" s="1">
        <v>4535.2020199999997</v>
      </c>
    </row>
    <row r="11399" spans="1:5" x14ac:dyDescent="0.2">
      <c r="A11399" s="3">
        <v>42114</v>
      </c>
      <c r="B11399" s="1">
        <v>18</v>
      </c>
      <c r="C11399" s="1">
        <v>3408.5219699999998</v>
      </c>
      <c r="D11399" s="1">
        <v>1178.73406</v>
      </c>
      <c r="E11399" s="1">
        <v>4587.2560299999996</v>
      </c>
    </row>
    <row r="11400" spans="1:5" x14ac:dyDescent="0.2">
      <c r="A11400" s="3">
        <v>42114</v>
      </c>
      <c r="B11400" s="1">
        <v>19</v>
      </c>
      <c r="C11400" s="1">
        <v>3273.3821800000001</v>
      </c>
      <c r="D11400" s="1">
        <v>1225.13381</v>
      </c>
      <c r="E11400" s="1">
        <v>4498.5159899999999</v>
      </c>
    </row>
    <row r="11401" spans="1:5" x14ac:dyDescent="0.2">
      <c r="A11401" s="3">
        <v>42114</v>
      </c>
      <c r="B11401" s="1">
        <v>20</v>
      </c>
      <c r="C11401" s="1">
        <v>3234.2490899999998</v>
      </c>
      <c r="D11401" s="1">
        <v>1284.10491</v>
      </c>
      <c r="E11401" s="1">
        <v>4518.3540000000003</v>
      </c>
    </row>
    <row r="11402" spans="1:5" x14ac:dyDescent="0.2">
      <c r="A11402" s="3">
        <v>42114</v>
      </c>
      <c r="B11402" s="1">
        <v>21</v>
      </c>
      <c r="C11402" s="1">
        <v>3272.42301</v>
      </c>
      <c r="D11402" s="1">
        <v>1360.8689899999999</v>
      </c>
      <c r="E11402" s="1">
        <v>4633.2920000000004</v>
      </c>
    </row>
    <row r="11403" spans="1:5" x14ac:dyDescent="0.2">
      <c r="A11403" s="3">
        <v>42114</v>
      </c>
      <c r="B11403" s="1">
        <v>22</v>
      </c>
      <c r="C11403" s="1">
        <v>3070.5958799999999</v>
      </c>
      <c r="D11403" s="1">
        <v>1292.5821900000001</v>
      </c>
      <c r="E11403" s="1">
        <v>4363.1780699999999</v>
      </c>
    </row>
    <row r="11404" spans="1:5" x14ac:dyDescent="0.2">
      <c r="A11404" s="3">
        <v>42114</v>
      </c>
      <c r="B11404" s="1">
        <v>23</v>
      </c>
      <c r="C11404" s="1">
        <v>2891.5464400000001</v>
      </c>
      <c r="D11404" s="1">
        <v>1150.3495700000001</v>
      </c>
      <c r="E11404" s="1">
        <v>4041.8960099999999</v>
      </c>
    </row>
    <row r="11405" spans="1:5" x14ac:dyDescent="0.2">
      <c r="A11405" s="3">
        <v>42114</v>
      </c>
      <c r="B11405" s="1">
        <v>24</v>
      </c>
      <c r="C11405" s="1">
        <v>2679.5417900000002</v>
      </c>
      <c r="D11405" s="1">
        <v>979.43714</v>
      </c>
      <c r="E11405" s="1">
        <v>3658.9789300000002</v>
      </c>
    </row>
    <row r="11406" spans="1:5" x14ac:dyDescent="0.2">
      <c r="A11406" s="3">
        <v>42115</v>
      </c>
      <c r="B11406" s="1">
        <v>1</v>
      </c>
      <c r="C11406" s="1">
        <v>2514.8941100000002</v>
      </c>
      <c r="D11406" s="1">
        <v>855.17893000000004</v>
      </c>
      <c r="E11406" s="1">
        <v>3370.0730400000002</v>
      </c>
    </row>
    <row r="11407" spans="1:5" x14ac:dyDescent="0.2">
      <c r="A11407" s="3">
        <v>42115</v>
      </c>
      <c r="B11407" s="1">
        <v>2</v>
      </c>
      <c r="C11407" s="1">
        <v>2439.53719</v>
      </c>
      <c r="D11407" s="1">
        <v>778.08772999999997</v>
      </c>
      <c r="E11407" s="1">
        <v>3217.6249200000002</v>
      </c>
    </row>
    <row r="11408" spans="1:5" x14ac:dyDescent="0.2">
      <c r="A11408" s="3">
        <v>42115</v>
      </c>
      <c r="B11408" s="1">
        <v>3</v>
      </c>
      <c r="C11408" s="1">
        <v>2376.8315299999999</v>
      </c>
      <c r="D11408" s="1">
        <v>739.92741999999998</v>
      </c>
      <c r="E11408" s="1">
        <v>3116.7589499999999</v>
      </c>
    </row>
    <row r="11409" spans="1:5" x14ac:dyDescent="0.2">
      <c r="A11409" s="3">
        <v>42115</v>
      </c>
      <c r="B11409" s="1">
        <v>4</v>
      </c>
      <c r="C11409" s="1">
        <v>2356.3150999999998</v>
      </c>
      <c r="D11409" s="1">
        <v>718.30184999999994</v>
      </c>
      <c r="E11409" s="1">
        <v>3074.6169500000001</v>
      </c>
    </row>
    <row r="11410" spans="1:5" x14ac:dyDescent="0.2">
      <c r="A11410" s="3">
        <v>42115</v>
      </c>
      <c r="B11410" s="1">
        <v>5</v>
      </c>
      <c r="C11410" s="1">
        <v>2419.99269</v>
      </c>
      <c r="D11410" s="1">
        <v>728.87130999999999</v>
      </c>
      <c r="E11410" s="1">
        <v>3148.864</v>
      </c>
    </row>
    <row r="11411" spans="1:5" x14ac:dyDescent="0.2">
      <c r="A11411" s="3">
        <v>42115</v>
      </c>
      <c r="B11411" s="1">
        <v>6</v>
      </c>
      <c r="C11411" s="1">
        <v>2592.42164</v>
      </c>
      <c r="D11411" s="1">
        <v>805.05334000000005</v>
      </c>
      <c r="E11411" s="1">
        <v>3397.47498</v>
      </c>
    </row>
    <row r="11412" spans="1:5" x14ac:dyDescent="0.2">
      <c r="A11412" s="3">
        <v>42115</v>
      </c>
      <c r="B11412" s="1">
        <v>7</v>
      </c>
      <c r="C11412" s="1">
        <v>2870.4346700000001</v>
      </c>
      <c r="D11412" s="1">
        <v>990.56335999999999</v>
      </c>
      <c r="E11412" s="1">
        <v>3860.9980300000002</v>
      </c>
    </row>
    <row r="11413" spans="1:5" x14ac:dyDescent="0.2">
      <c r="A11413" s="3">
        <v>42115</v>
      </c>
      <c r="B11413" s="1">
        <v>8</v>
      </c>
      <c r="C11413" s="1">
        <v>3088.9524299999998</v>
      </c>
      <c r="D11413" s="1">
        <v>1068.0395599999999</v>
      </c>
      <c r="E11413" s="1">
        <v>4156.9919900000004</v>
      </c>
    </row>
    <row r="11414" spans="1:5" x14ac:dyDescent="0.2">
      <c r="A11414" s="3">
        <v>42115</v>
      </c>
      <c r="B11414" s="1">
        <v>9</v>
      </c>
      <c r="C11414" s="1">
        <v>3180.3180200000002</v>
      </c>
      <c r="D11414" s="1">
        <v>1028.2919999999999</v>
      </c>
      <c r="E11414" s="1">
        <v>4208.6100200000001</v>
      </c>
    </row>
    <row r="11415" spans="1:5" x14ac:dyDescent="0.2">
      <c r="A11415" s="3">
        <v>42115</v>
      </c>
      <c r="B11415" s="1">
        <v>10</v>
      </c>
      <c r="C11415" s="1">
        <v>3183.0328599999998</v>
      </c>
      <c r="D11415" s="1">
        <v>1010.20714</v>
      </c>
      <c r="E11415" s="1">
        <v>4193.24</v>
      </c>
    </row>
    <row r="11416" spans="1:5" x14ac:dyDescent="0.2">
      <c r="A11416" s="3">
        <v>42115</v>
      </c>
      <c r="B11416" s="1">
        <v>11</v>
      </c>
      <c r="C11416" s="1">
        <v>3234.4632999999999</v>
      </c>
      <c r="D11416" s="1">
        <v>1016.44071</v>
      </c>
      <c r="E11416" s="1">
        <v>4250.9040100000002</v>
      </c>
    </row>
    <row r="11417" spans="1:5" x14ac:dyDescent="0.2">
      <c r="A11417" s="3">
        <v>42115</v>
      </c>
      <c r="B11417" s="1">
        <v>12</v>
      </c>
      <c r="C11417" s="1">
        <v>3286.6509900000001</v>
      </c>
      <c r="D11417" s="1">
        <v>1017.29808</v>
      </c>
      <c r="E11417" s="1">
        <v>4303.9490699999997</v>
      </c>
    </row>
    <row r="11418" spans="1:5" x14ac:dyDescent="0.2">
      <c r="A11418" s="3">
        <v>42115</v>
      </c>
      <c r="B11418" s="1">
        <v>13</v>
      </c>
      <c r="C11418" s="1">
        <v>3281.7593499999998</v>
      </c>
      <c r="D11418" s="1">
        <v>1013.55168</v>
      </c>
      <c r="E11418" s="1">
        <v>4295.3110299999998</v>
      </c>
    </row>
    <row r="11419" spans="1:5" x14ac:dyDescent="0.2">
      <c r="A11419" s="3">
        <v>42115</v>
      </c>
      <c r="B11419" s="1">
        <v>14</v>
      </c>
      <c r="C11419" s="1">
        <v>3302.7847499999998</v>
      </c>
      <c r="D11419" s="1">
        <v>1002.82629</v>
      </c>
      <c r="E11419" s="1">
        <v>4305.6110399999998</v>
      </c>
    </row>
    <row r="11420" spans="1:5" x14ac:dyDescent="0.2">
      <c r="A11420" s="3">
        <v>42115</v>
      </c>
      <c r="B11420" s="1">
        <v>15</v>
      </c>
      <c r="C11420" s="1">
        <v>3257.4653600000001</v>
      </c>
      <c r="D11420" s="1">
        <v>998.87166000000002</v>
      </c>
      <c r="E11420" s="1">
        <v>4256.3370199999999</v>
      </c>
    </row>
    <row r="11421" spans="1:5" x14ac:dyDescent="0.2">
      <c r="A11421" s="3">
        <v>42115</v>
      </c>
      <c r="B11421" s="1">
        <v>16</v>
      </c>
      <c r="C11421" s="1">
        <v>3235.24388</v>
      </c>
      <c r="D11421" s="1">
        <v>1014.57615</v>
      </c>
      <c r="E11421" s="1">
        <v>4249.8200299999999</v>
      </c>
    </row>
    <row r="11422" spans="1:5" x14ac:dyDescent="0.2">
      <c r="A11422" s="3">
        <v>42115</v>
      </c>
      <c r="B11422" s="1">
        <v>17</v>
      </c>
      <c r="C11422" s="1">
        <v>3213.8065700000002</v>
      </c>
      <c r="D11422" s="1">
        <v>1054.39942</v>
      </c>
      <c r="E11422" s="1">
        <v>4268.2059900000004</v>
      </c>
    </row>
    <row r="11423" spans="1:5" x14ac:dyDescent="0.2">
      <c r="A11423" s="3">
        <v>42115</v>
      </c>
      <c r="B11423" s="1">
        <v>18</v>
      </c>
      <c r="C11423" s="1">
        <v>3165.2596600000002</v>
      </c>
      <c r="D11423" s="1">
        <v>1102.0793200000001</v>
      </c>
      <c r="E11423" s="1">
        <v>4267.3389800000004</v>
      </c>
    </row>
    <row r="11424" spans="1:5" x14ac:dyDescent="0.2">
      <c r="A11424" s="3">
        <v>42115</v>
      </c>
      <c r="B11424" s="1">
        <v>19</v>
      </c>
      <c r="C11424" s="1">
        <v>3092.65524</v>
      </c>
      <c r="D11424" s="1">
        <v>1147.2118</v>
      </c>
      <c r="E11424" s="1">
        <v>4239.8670400000001</v>
      </c>
    </row>
    <row r="11425" spans="1:5" x14ac:dyDescent="0.2">
      <c r="A11425" s="3">
        <v>42115</v>
      </c>
      <c r="B11425" s="1">
        <v>20</v>
      </c>
      <c r="C11425" s="1">
        <v>3047.2602900000002</v>
      </c>
      <c r="D11425" s="1">
        <v>1207.79475</v>
      </c>
      <c r="E11425" s="1">
        <v>4255.0550400000002</v>
      </c>
    </row>
    <row r="11426" spans="1:5" x14ac:dyDescent="0.2">
      <c r="A11426" s="3">
        <v>42115</v>
      </c>
      <c r="B11426" s="1">
        <v>21</v>
      </c>
      <c r="C11426" s="1">
        <v>3111.89194</v>
      </c>
      <c r="D11426" s="1">
        <v>1314.3340499999999</v>
      </c>
      <c r="E11426" s="1">
        <v>4426.2259899999999</v>
      </c>
    </row>
    <row r="11427" spans="1:5" x14ac:dyDescent="0.2">
      <c r="A11427" s="3">
        <v>42115</v>
      </c>
      <c r="B11427" s="1">
        <v>22</v>
      </c>
      <c r="C11427" s="1">
        <v>2970.6162300000001</v>
      </c>
      <c r="D11427" s="1">
        <v>1267.9027599999999</v>
      </c>
      <c r="E11427" s="1">
        <v>4238.5189899999996</v>
      </c>
    </row>
    <row r="11428" spans="1:5" x14ac:dyDescent="0.2">
      <c r="A11428" s="3">
        <v>42115</v>
      </c>
      <c r="B11428" s="1">
        <v>23</v>
      </c>
      <c r="C11428" s="1">
        <v>2762.0461</v>
      </c>
      <c r="D11428" s="1">
        <v>1123.2299800000001</v>
      </c>
      <c r="E11428" s="1">
        <v>3885.2760800000001</v>
      </c>
    </row>
    <row r="11429" spans="1:5" x14ac:dyDescent="0.2">
      <c r="A11429" s="3">
        <v>42115</v>
      </c>
      <c r="B11429" s="1">
        <v>24</v>
      </c>
      <c r="C11429" s="1">
        <v>2536.1412999999998</v>
      </c>
      <c r="D11429" s="1">
        <v>958.90669000000003</v>
      </c>
      <c r="E11429" s="1">
        <v>3495.04799</v>
      </c>
    </row>
    <row r="11430" spans="1:5" x14ac:dyDescent="0.2">
      <c r="A11430" s="3">
        <v>42116</v>
      </c>
      <c r="B11430" s="1">
        <v>1</v>
      </c>
      <c r="C11430" s="1">
        <v>2452.2259300000001</v>
      </c>
      <c r="D11430" s="1">
        <v>844.94206999999994</v>
      </c>
      <c r="E11430" s="1">
        <v>3297.1680000000001</v>
      </c>
    </row>
    <row r="11431" spans="1:5" x14ac:dyDescent="0.2">
      <c r="A11431" s="3">
        <v>42116</v>
      </c>
      <c r="B11431" s="1">
        <v>2</v>
      </c>
      <c r="C11431" s="1">
        <v>2380.8529699999999</v>
      </c>
      <c r="D11431" s="1">
        <v>780.26301999999998</v>
      </c>
      <c r="E11431" s="1">
        <v>3161.1159899999998</v>
      </c>
    </row>
    <row r="11432" spans="1:5" x14ac:dyDescent="0.2">
      <c r="A11432" s="3">
        <v>42116</v>
      </c>
      <c r="B11432" s="1">
        <v>3</v>
      </c>
      <c r="C11432" s="1">
        <v>2348.08232</v>
      </c>
      <c r="D11432" s="1">
        <v>751.96073000000001</v>
      </c>
      <c r="E11432" s="1">
        <v>3100.0430500000002</v>
      </c>
    </row>
    <row r="11433" spans="1:5" x14ac:dyDescent="0.2">
      <c r="A11433" s="3">
        <v>42116</v>
      </c>
      <c r="B11433" s="1">
        <v>4</v>
      </c>
      <c r="C11433" s="1">
        <v>2330.5166399999998</v>
      </c>
      <c r="D11433" s="1">
        <v>740.42232999999999</v>
      </c>
      <c r="E11433" s="1">
        <v>3070.9389700000002</v>
      </c>
    </row>
    <row r="11434" spans="1:5" x14ac:dyDescent="0.2">
      <c r="A11434" s="3">
        <v>42116</v>
      </c>
      <c r="B11434" s="1">
        <v>5</v>
      </c>
      <c r="C11434" s="1">
        <v>2380.4918200000002</v>
      </c>
      <c r="D11434" s="1">
        <v>758.46321999999998</v>
      </c>
      <c r="E11434" s="1">
        <v>3138.9550399999998</v>
      </c>
    </row>
    <row r="11435" spans="1:5" x14ac:dyDescent="0.2">
      <c r="A11435" s="3">
        <v>42116</v>
      </c>
      <c r="B11435" s="1">
        <v>6</v>
      </c>
      <c r="C11435" s="1">
        <v>2598.5986200000002</v>
      </c>
      <c r="D11435" s="1">
        <v>854.35839999999996</v>
      </c>
      <c r="E11435" s="1">
        <v>3452.9570199999998</v>
      </c>
    </row>
    <row r="11436" spans="1:5" x14ac:dyDescent="0.2">
      <c r="A11436" s="3">
        <v>42116</v>
      </c>
      <c r="B11436" s="1">
        <v>7</v>
      </c>
      <c r="C11436" s="1">
        <v>2847.2139699999998</v>
      </c>
      <c r="D11436" s="1">
        <v>1041.70398</v>
      </c>
      <c r="E11436" s="1">
        <v>3888.91795</v>
      </c>
    </row>
    <row r="11437" spans="1:5" x14ac:dyDescent="0.2">
      <c r="A11437" s="3">
        <v>42116</v>
      </c>
      <c r="B11437" s="1">
        <v>8</v>
      </c>
      <c r="C11437" s="1">
        <v>3086.2928900000002</v>
      </c>
      <c r="D11437" s="1">
        <v>1108.7241100000001</v>
      </c>
      <c r="E11437" s="1">
        <v>4195.0169999999998</v>
      </c>
    </row>
    <row r="11438" spans="1:5" x14ac:dyDescent="0.2">
      <c r="A11438" s="3">
        <v>42116</v>
      </c>
      <c r="B11438" s="1">
        <v>9</v>
      </c>
      <c r="C11438" s="1">
        <v>3187.4938099999999</v>
      </c>
      <c r="D11438" s="1">
        <v>1049.15023</v>
      </c>
      <c r="E11438" s="1">
        <v>4236.6440400000001</v>
      </c>
    </row>
    <row r="11439" spans="1:5" x14ac:dyDescent="0.2">
      <c r="A11439" s="3">
        <v>42116</v>
      </c>
      <c r="B11439" s="1">
        <v>10</v>
      </c>
      <c r="C11439" s="1">
        <v>3213.4246800000001</v>
      </c>
      <c r="D11439" s="1">
        <v>1019.56136</v>
      </c>
      <c r="E11439" s="1">
        <v>4232.9860399999998</v>
      </c>
    </row>
    <row r="11440" spans="1:5" x14ac:dyDescent="0.2">
      <c r="A11440" s="3">
        <v>42116</v>
      </c>
      <c r="B11440" s="1">
        <v>11</v>
      </c>
      <c r="C11440" s="1">
        <v>3255.59827</v>
      </c>
      <c r="D11440" s="1">
        <v>1009.14174</v>
      </c>
      <c r="E11440" s="1">
        <v>4264.7400100000004</v>
      </c>
    </row>
    <row r="11441" spans="1:5" x14ac:dyDescent="0.2">
      <c r="A11441" s="3">
        <v>42116</v>
      </c>
      <c r="B11441" s="1">
        <v>12</v>
      </c>
      <c r="C11441" s="1">
        <v>3270.2822500000002</v>
      </c>
      <c r="D11441" s="1">
        <v>1006.69374</v>
      </c>
      <c r="E11441" s="1">
        <v>4276.9759899999999</v>
      </c>
    </row>
    <row r="11442" spans="1:5" x14ac:dyDescent="0.2">
      <c r="A11442" s="3">
        <v>42116</v>
      </c>
      <c r="B11442" s="1">
        <v>13</v>
      </c>
      <c r="C11442" s="1">
        <v>3283.4788100000001</v>
      </c>
      <c r="D11442" s="1">
        <v>1002.60923</v>
      </c>
      <c r="E11442" s="1">
        <v>4286.0880399999996</v>
      </c>
    </row>
    <row r="11443" spans="1:5" x14ac:dyDescent="0.2">
      <c r="A11443" s="3">
        <v>42116</v>
      </c>
      <c r="B11443" s="1">
        <v>14</v>
      </c>
      <c r="C11443" s="1">
        <v>3306.7340100000001</v>
      </c>
      <c r="D11443" s="1">
        <v>1003.28694</v>
      </c>
      <c r="E11443" s="1">
        <v>4310.0209500000001</v>
      </c>
    </row>
    <row r="11444" spans="1:5" x14ac:dyDescent="0.2">
      <c r="A11444" s="3">
        <v>42116</v>
      </c>
      <c r="B11444" s="1">
        <v>15</v>
      </c>
      <c r="C11444" s="1">
        <v>3315.3234200000002</v>
      </c>
      <c r="D11444" s="1">
        <v>1019.21559</v>
      </c>
      <c r="E11444" s="1">
        <v>4334.5390100000004</v>
      </c>
    </row>
    <row r="11445" spans="1:5" x14ac:dyDescent="0.2">
      <c r="A11445" s="3">
        <v>42116</v>
      </c>
      <c r="B11445" s="1">
        <v>16</v>
      </c>
      <c r="C11445" s="1">
        <v>3216.59193</v>
      </c>
      <c r="D11445" s="1">
        <v>1052.02612</v>
      </c>
      <c r="E11445" s="1">
        <v>4268.61805</v>
      </c>
    </row>
    <row r="11446" spans="1:5" x14ac:dyDescent="0.2">
      <c r="A11446" s="3">
        <v>42116</v>
      </c>
      <c r="B11446" s="1">
        <v>17</v>
      </c>
      <c r="C11446" s="1">
        <v>3179.3107300000001</v>
      </c>
      <c r="D11446" s="1">
        <v>1119.89229</v>
      </c>
      <c r="E11446" s="1">
        <v>4299.2030199999999</v>
      </c>
    </row>
    <row r="11447" spans="1:5" x14ac:dyDescent="0.2">
      <c r="A11447" s="3">
        <v>42116</v>
      </c>
      <c r="B11447" s="1">
        <v>18</v>
      </c>
      <c r="C11447" s="1">
        <v>3173.3843700000002</v>
      </c>
      <c r="D11447" s="1">
        <v>1201.1945900000001</v>
      </c>
      <c r="E11447" s="1">
        <v>4374.5789599999998</v>
      </c>
    </row>
    <row r="11448" spans="1:5" x14ac:dyDescent="0.2">
      <c r="A11448" s="3">
        <v>42116</v>
      </c>
      <c r="B11448" s="1">
        <v>19</v>
      </c>
      <c r="C11448" s="1">
        <v>3092.0935199999999</v>
      </c>
      <c r="D11448" s="1">
        <v>1245.2815399999999</v>
      </c>
      <c r="E11448" s="1">
        <v>4337.3750600000003</v>
      </c>
    </row>
    <row r="11449" spans="1:5" x14ac:dyDescent="0.2">
      <c r="A11449" s="3">
        <v>42116</v>
      </c>
      <c r="B11449" s="1">
        <v>20</v>
      </c>
      <c r="C11449" s="1">
        <v>3030.76676</v>
      </c>
      <c r="D11449" s="1">
        <v>1283.8002799999999</v>
      </c>
      <c r="E11449" s="1">
        <v>4314.5670399999999</v>
      </c>
    </row>
    <row r="11450" spans="1:5" x14ac:dyDescent="0.2">
      <c r="A11450" s="3">
        <v>42116</v>
      </c>
      <c r="B11450" s="1">
        <v>21</v>
      </c>
      <c r="C11450" s="1">
        <v>3055.3701599999999</v>
      </c>
      <c r="D11450" s="1">
        <v>1346.7228</v>
      </c>
      <c r="E11450" s="1">
        <v>4402.0929599999999</v>
      </c>
    </row>
    <row r="11451" spans="1:5" x14ac:dyDescent="0.2">
      <c r="A11451" s="3">
        <v>42116</v>
      </c>
      <c r="B11451" s="1">
        <v>22</v>
      </c>
      <c r="C11451" s="1">
        <v>2958.6030999999998</v>
      </c>
      <c r="D11451" s="1">
        <v>1294.57691</v>
      </c>
      <c r="E11451" s="1">
        <v>4253.18001</v>
      </c>
    </row>
    <row r="11452" spans="1:5" x14ac:dyDescent="0.2">
      <c r="A11452" s="3">
        <v>42116</v>
      </c>
      <c r="B11452" s="1">
        <v>23</v>
      </c>
      <c r="C11452" s="1">
        <v>2761.0586199999998</v>
      </c>
      <c r="D11452" s="1">
        <v>1161.41633</v>
      </c>
      <c r="E11452" s="1">
        <v>3922.4749499999998</v>
      </c>
    </row>
    <row r="11453" spans="1:5" x14ac:dyDescent="0.2">
      <c r="A11453" s="3">
        <v>42116</v>
      </c>
      <c r="B11453" s="1">
        <v>24</v>
      </c>
      <c r="C11453" s="1">
        <v>2585.38438</v>
      </c>
      <c r="D11453" s="1">
        <v>1009.35659</v>
      </c>
      <c r="E11453" s="1">
        <v>3594.7409699999998</v>
      </c>
    </row>
    <row r="11454" spans="1:5" x14ac:dyDescent="0.2">
      <c r="A11454" s="3">
        <v>42117</v>
      </c>
      <c r="B11454" s="1">
        <v>1</v>
      </c>
      <c r="C11454" s="1">
        <v>2458.1507299999998</v>
      </c>
      <c r="D11454" s="1">
        <v>901.55524000000003</v>
      </c>
      <c r="E11454" s="1">
        <v>3359.70597</v>
      </c>
    </row>
    <row r="11455" spans="1:5" x14ac:dyDescent="0.2">
      <c r="A11455" s="3">
        <v>42117</v>
      </c>
      <c r="B11455" s="1">
        <v>2</v>
      </c>
      <c r="C11455" s="1">
        <v>2377.05557</v>
      </c>
      <c r="D11455" s="1">
        <v>845.95745999999997</v>
      </c>
      <c r="E11455" s="1">
        <v>3223.0130300000001</v>
      </c>
    </row>
    <row r="11456" spans="1:5" x14ac:dyDescent="0.2">
      <c r="A11456" s="3">
        <v>42117</v>
      </c>
      <c r="B11456" s="1">
        <v>3</v>
      </c>
      <c r="C11456" s="1">
        <v>2334.7246399999999</v>
      </c>
      <c r="D11456" s="1">
        <v>821.38531</v>
      </c>
      <c r="E11456" s="1">
        <v>3156.10995</v>
      </c>
    </row>
    <row r="11457" spans="1:5" x14ac:dyDescent="0.2">
      <c r="A11457" s="3">
        <v>42117</v>
      </c>
      <c r="B11457" s="1">
        <v>4</v>
      </c>
      <c r="C11457" s="1">
        <v>2357.6504199999999</v>
      </c>
      <c r="D11457" s="1">
        <v>818.27552000000003</v>
      </c>
      <c r="E11457" s="1">
        <v>3175.9259400000001</v>
      </c>
    </row>
    <row r="11458" spans="1:5" x14ac:dyDescent="0.2">
      <c r="A11458" s="3">
        <v>42117</v>
      </c>
      <c r="B11458" s="1">
        <v>5</v>
      </c>
      <c r="C11458" s="1">
        <v>2422.5127000000002</v>
      </c>
      <c r="D11458" s="1">
        <v>844.92132000000004</v>
      </c>
      <c r="E11458" s="1">
        <v>3267.4340200000001</v>
      </c>
    </row>
    <row r="11459" spans="1:5" x14ac:dyDescent="0.2">
      <c r="A11459" s="3">
        <v>42117</v>
      </c>
      <c r="B11459" s="1">
        <v>6</v>
      </c>
      <c r="C11459" s="1">
        <v>2621.27268</v>
      </c>
      <c r="D11459" s="1">
        <v>947.72932000000003</v>
      </c>
      <c r="E11459" s="1">
        <v>3569.002</v>
      </c>
    </row>
    <row r="11460" spans="1:5" x14ac:dyDescent="0.2">
      <c r="A11460" s="3">
        <v>42117</v>
      </c>
      <c r="B11460" s="1">
        <v>7</v>
      </c>
      <c r="C11460" s="1">
        <v>2892.9421400000001</v>
      </c>
      <c r="D11460" s="1">
        <v>1143.5968499999999</v>
      </c>
      <c r="E11460" s="1">
        <v>4036.53899</v>
      </c>
    </row>
    <row r="11461" spans="1:5" x14ac:dyDescent="0.2">
      <c r="A11461" s="3">
        <v>42117</v>
      </c>
      <c r="B11461" s="1">
        <v>8</v>
      </c>
      <c r="C11461" s="1">
        <v>3084.1827800000001</v>
      </c>
      <c r="D11461" s="1">
        <v>1205.7991999999999</v>
      </c>
      <c r="E11461" s="1">
        <v>4289.9819799999996</v>
      </c>
    </row>
    <row r="11462" spans="1:5" x14ac:dyDescent="0.2">
      <c r="A11462" s="3">
        <v>42117</v>
      </c>
      <c r="B11462" s="1">
        <v>9</v>
      </c>
      <c r="C11462" s="1">
        <v>3187.00902</v>
      </c>
      <c r="D11462" s="1">
        <v>1144.7949799999999</v>
      </c>
      <c r="E11462" s="1">
        <v>4331.8040000000001</v>
      </c>
    </row>
    <row r="11463" spans="1:5" x14ac:dyDescent="0.2">
      <c r="A11463" s="3">
        <v>42117</v>
      </c>
      <c r="B11463" s="1">
        <v>10</v>
      </c>
      <c r="C11463" s="1">
        <v>3230.3156899999999</v>
      </c>
      <c r="D11463" s="1">
        <v>1123.2873099999999</v>
      </c>
      <c r="E11463" s="1">
        <v>4353.6030000000001</v>
      </c>
    </row>
    <row r="11464" spans="1:5" x14ac:dyDescent="0.2">
      <c r="A11464" s="3">
        <v>42117</v>
      </c>
      <c r="B11464" s="1">
        <v>11</v>
      </c>
      <c r="C11464" s="1">
        <v>3244.8186599999999</v>
      </c>
      <c r="D11464" s="1">
        <v>1121.07133</v>
      </c>
      <c r="E11464" s="1">
        <v>4365.8899899999997</v>
      </c>
    </row>
    <row r="11465" spans="1:5" x14ac:dyDescent="0.2">
      <c r="A11465" s="3">
        <v>42117</v>
      </c>
      <c r="B11465" s="1">
        <v>12</v>
      </c>
      <c r="C11465" s="1">
        <v>3262.7382200000002</v>
      </c>
      <c r="D11465" s="1">
        <v>1125.9247600000001</v>
      </c>
      <c r="E11465" s="1">
        <v>4388.6629800000001</v>
      </c>
    </row>
    <row r="11466" spans="1:5" x14ac:dyDescent="0.2">
      <c r="A11466" s="3">
        <v>42117</v>
      </c>
      <c r="B11466" s="1">
        <v>13</v>
      </c>
      <c r="C11466" s="1">
        <v>3252.2865400000001</v>
      </c>
      <c r="D11466" s="1">
        <v>1126.46047</v>
      </c>
      <c r="E11466" s="1">
        <v>4378.74701</v>
      </c>
    </row>
    <row r="11467" spans="1:5" x14ac:dyDescent="0.2">
      <c r="A11467" s="3">
        <v>42117</v>
      </c>
      <c r="B11467" s="1">
        <v>14</v>
      </c>
      <c r="C11467" s="1">
        <v>3237.8262599999998</v>
      </c>
      <c r="D11467" s="1">
        <v>1108.91275</v>
      </c>
      <c r="E11467" s="1">
        <v>4346.7390100000002</v>
      </c>
    </row>
    <row r="11468" spans="1:5" x14ac:dyDescent="0.2">
      <c r="A11468" s="3">
        <v>42117</v>
      </c>
      <c r="B11468" s="1">
        <v>15</v>
      </c>
      <c r="C11468" s="1">
        <v>3226.0346300000001</v>
      </c>
      <c r="D11468" s="1">
        <v>1108.3494000000001</v>
      </c>
      <c r="E11468" s="1">
        <v>4334.3840300000002</v>
      </c>
    </row>
    <row r="11469" spans="1:5" x14ac:dyDescent="0.2">
      <c r="A11469" s="3">
        <v>42117</v>
      </c>
      <c r="B11469" s="1">
        <v>16</v>
      </c>
      <c r="C11469" s="1">
        <v>3149.4345400000002</v>
      </c>
      <c r="D11469" s="1">
        <v>1143.62149</v>
      </c>
      <c r="E11469" s="1">
        <v>4293.0560299999997</v>
      </c>
    </row>
    <row r="11470" spans="1:5" x14ac:dyDescent="0.2">
      <c r="A11470" s="3">
        <v>42117</v>
      </c>
      <c r="B11470" s="1">
        <v>17</v>
      </c>
      <c r="C11470" s="1">
        <v>3132.4732899999999</v>
      </c>
      <c r="D11470" s="1">
        <v>1222.2696800000001</v>
      </c>
      <c r="E11470" s="1">
        <v>4354.7429700000002</v>
      </c>
    </row>
    <row r="11471" spans="1:5" x14ac:dyDescent="0.2">
      <c r="A11471" s="3">
        <v>42117</v>
      </c>
      <c r="B11471" s="1">
        <v>18</v>
      </c>
      <c r="C11471" s="1">
        <v>3145.6137100000001</v>
      </c>
      <c r="D11471" s="1">
        <v>1317.2702899999999</v>
      </c>
      <c r="E11471" s="1">
        <v>4462.884</v>
      </c>
    </row>
    <row r="11472" spans="1:5" x14ac:dyDescent="0.2">
      <c r="A11472" s="3">
        <v>42117</v>
      </c>
      <c r="B11472" s="1">
        <v>19</v>
      </c>
      <c r="C11472" s="1">
        <v>3141.5458699999999</v>
      </c>
      <c r="D11472" s="1">
        <v>1399.30413</v>
      </c>
      <c r="E11472" s="1">
        <v>4540.8500000000004</v>
      </c>
    </row>
    <row r="11473" spans="1:5" x14ac:dyDescent="0.2">
      <c r="A11473" s="3">
        <v>42117</v>
      </c>
      <c r="B11473" s="1">
        <v>20</v>
      </c>
      <c r="C11473" s="1">
        <v>3132.86238</v>
      </c>
      <c r="D11473" s="1">
        <v>1466.5826199999999</v>
      </c>
      <c r="E11473" s="1">
        <v>4599.4449999999997</v>
      </c>
    </row>
    <row r="11474" spans="1:5" x14ac:dyDescent="0.2">
      <c r="A11474" s="3">
        <v>42117</v>
      </c>
      <c r="B11474" s="1">
        <v>21</v>
      </c>
      <c r="C11474" s="1">
        <v>3207.0465399999998</v>
      </c>
      <c r="D11474" s="1">
        <v>1537.94344</v>
      </c>
      <c r="E11474" s="1">
        <v>4744.9899800000003</v>
      </c>
    </row>
    <row r="11475" spans="1:5" x14ac:dyDescent="0.2">
      <c r="A11475" s="3">
        <v>42117</v>
      </c>
      <c r="B11475" s="1">
        <v>22</v>
      </c>
      <c r="C11475" s="1">
        <v>3071.9592400000001</v>
      </c>
      <c r="D11475" s="1">
        <v>1477.88779</v>
      </c>
      <c r="E11475" s="1">
        <v>4549.8470299999999</v>
      </c>
    </row>
    <row r="11476" spans="1:5" x14ac:dyDescent="0.2">
      <c r="A11476" s="3">
        <v>42117</v>
      </c>
      <c r="B11476" s="1">
        <v>23</v>
      </c>
      <c r="C11476" s="1">
        <v>2878.3048699999999</v>
      </c>
      <c r="D11476" s="1">
        <v>1334.13914</v>
      </c>
      <c r="E11476" s="1">
        <v>4212.4440100000002</v>
      </c>
    </row>
    <row r="11477" spans="1:5" x14ac:dyDescent="0.2">
      <c r="A11477" s="3">
        <v>42117</v>
      </c>
      <c r="B11477" s="1">
        <v>24</v>
      </c>
      <c r="C11477" s="1">
        <v>2720.6255500000002</v>
      </c>
      <c r="D11477" s="1">
        <v>1173.2053900000001</v>
      </c>
      <c r="E11477" s="1">
        <v>3893.8309399999998</v>
      </c>
    </row>
    <row r="11478" spans="1:5" x14ac:dyDescent="0.2">
      <c r="A11478" s="3">
        <v>42118</v>
      </c>
      <c r="B11478" s="1">
        <v>1</v>
      </c>
      <c r="C11478" s="1">
        <v>2557.9513200000001</v>
      </c>
      <c r="D11478" s="1">
        <v>1064.7866300000001</v>
      </c>
      <c r="E11478" s="1">
        <v>3622.7379500000002</v>
      </c>
    </row>
    <row r="11479" spans="1:5" x14ac:dyDescent="0.2">
      <c r="A11479" s="3">
        <v>42118</v>
      </c>
      <c r="B11479" s="1">
        <v>2</v>
      </c>
      <c r="C11479" s="1">
        <v>2478.53568</v>
      </c>
      <c r="D11479" s="1">
        <v>1004.36626</v>
      </c>
      <c r="E11479" s="1">
        <v>3482.9019400000002</v>
      </c>
    </row>
    <row r="11480" spans="1:5" x14ac:dyDescent="0.2">
      <c r="A11480" s="3">
        <v>42118</v>
      </c>
      <c r="B11480" s="1">
        <v>3</v>
      </c>
      <c r="C11480" s="1">
        <v>2435.3076700000001</v>
      </c>
      <c r="D11480" s="1">
        <v>973.03634</v>
      </c>
      <c r="E11480" s="1">
        <v>3408.3440099999998</v>
      </c>
    </row>
    <row r="11481" spans="1:5" x14ac:dyDescent="0.2">
      <c r="A11481" s="3">
        <v>42118</v>
      </c>
      <c r="B11481" s="1">
        <v>4</v>
      </c>
      <c r="C11481" s="1">
        <v>2496.0756099999999</v>
      </c>
      <c r="D11481" s="1">
        <v>971.09831999999994</v>
      </c>
      <c r="E11481" s="1">
        <v>3467.1739299999999</v>
      </c>
    </row>
    <row r="11482" spans="1:5" x14ac:dyDescent="0.2">
      <c r="A11482" s="3">
        <v>42118</v>
      </c>
      <c r="B11482" s="1">
        <v>5</v>
      </c>
      <c r="C11482" s="1">
        <v>2553.32186</v>
      </c>
      <c r="D11482" s="1">
        <v>993.02311999999995</v>
      </c>
      <c r="E11482" s="1">
        <v>3546.3449799999999</v>
      </c>
    </row>
    <row r="11483" spans="1:5" x14ac:dyDescent="0.2">
      <c r="A11483" s="3">
        <v>42118</v>
      </c>
      <c r="B11483" s="1">
        <v>6</v>
      </c>
      <c r="C11483" s="1">
        <v>2786.5557199999998</v>
      </c>
      <c r="D11483" s="1">
        <v>1099.1422700000001</v>
      </c>
      <c r="E11483" s="1">
        <v>3885.6979900000001</v>
      </c>
    </row>
    <row r="11484" spans="1:5" x14ac:dyDescent="0.2">
      <c r="A11484" s="3">
        <v>42118</v>
      </c>
      <c r="B11484" s="1">
        <v>7</v>
      </c>
      <c r="C11484" s="1">
        <v>3013.4399400000002</v>
      </c>
      <c r="D11484" s="1">
        <v>1296.43308</v>
      </c>
      <c r="E11484" s="1">
        <v>4309.87302</v>
      </c>
    </row>
    <row r="11485" spans="1:5" x14ac:dyDescent="0.2">
      <c r="A11485" s="3">
        <v>42118</v>
      </c>
      <c r="B11485" s="1">
        <v>8</v>
      </c>
      <c r="C11485" s="1">
        <v>3202.4796200000001</v>
      </c>
      <c r="D11485" s="1">
        <v>1356.41443</v>
      </c>
      <c r="E11485" s="1">
        <v>4558.8940499999999</v>
      </c>
    </row>
    <row r="11486" spans="1:5" x14ac:dyDescent="0.2">
      <c r="A11486" s="3">
        <v>42118</v>
      </c>
      <c r="B11486" s="1">
        <v>9</v>
      </c>
      <c r="C11486" s="1">
        <v>3289.7941300000002</v>
      </c>
      <c r="D11486" s="1">
        <v>1307.11483</v>
      </c>
      <c r="E11486" s="1">
        <v>4596.9089599999998</v>
      </c>
    </row>
    <row r="11487" spans="1:5" x14ac:dyDescent="0.2">
      <c r="A11487" s="3">
        <v>42118</v>
      </c>
      <c r="B11487" s="1">
        <v>10</v>
      </c>
      <c r="C11487" s="1">
        <v>3285.8012699999999</v>
      </c>
      <c r="D11487" s="1">
        <v>1257.9426599999999</v>
      </c>
      <c r="E11487" s="1">
        <v>4543.7439299999996</v>
      </c>
    </row>
    <row r="11488" spans="1:5" x14ac:dyDescent="0.2">
      <c r="A11488" s="3">
        <v>42118</v>
      </c>
      <c r="B11488" s="1">
        <v>11</v>
      </c>
      <c r="C11488" s="1">
        <v>3274.6042499999999</v>
      </c>
      <c r="D11488" s="1">
        <v>1226.4567199999999</v>
      </c>
      <c r="E11488" s="1">
        <v>4501.0609700000005</v>
      </c>
    </row>
    <row r="11489" spans="1:5" x14ac:dyDescent="0.2">
      <c r="A11489" s="3">
        <v>42118</v>
      </c>
      <c r="B11489" s="1">
        <v>12</v>
      </c>
      <c r="C11489" s="1">
        <v>3242.32143</v>
      </c>
      <c r="D11489" s="1">
        <v>1198.1415300000001</v>
      </c>
      <c r="E11489" s="1">
        <v>4440.4629599999998</v>
      </c>
    </row>
    <row r="11490" spans="1:5" x14ac:dyDescent="0.2">
      <c r="A11490" s="3">
        <v>42118</v>
      </c>
      <c r="B11490" s="1">
        <v>13</v>
      </c>
      <c r="C11490" s="1">
        <v>3205.0388200000002</v>
      </c>
      <c r="D11490" s="1">
        <v>1173.71919</v>
      </c>
      <c r="E11490" s="1">
        <v>4378.7580099999996</v>
      </c>
    </row>
    <row r="11491" spans="1:5" x14ac:dyDescent="0.2">
      <c r="A11491" s="3">
        <v>42118</v>
      </c>
      <c r="B11491" s="1">
        <v>14</v>
      </c>
      <c r="C11491" s="1">
        <v>3173.4695999999999</v>
      </c>
      <c r="D11491" s="1">
        <v>1139.9223500000001</v>
      </c>
      <c r="E11491" s="1">
        <v>4313.3919500000002</v>
      </c>
    </row>
    <row r="11492" spans="1:5" x14ac:dyDescent="0.2">
      <c r="A11492" s="3">
        <v>42118</v>
      </c>
      <c r="B11492" s="1">
        <v>15</v>
      </c>
      <c r="C11492" s="1">
        <v>3123.8173000000002</v>
      </c>
      <c r="D11492" s="1">
        <v>1120.3087</v>
      </c>
      <c r="E11492" s="1">
        <v>4244.1260000000002</v>
      </c>
    </row>
    <row r="11493" spans="1:5" x14ac:dyDescent="0.2">
      <c r="A11493" s="3">
        <v>42118</v>
      </c>
      <c r="B11493" s="1">
        <v>16</v>
      </c>
      <c r="C11493" s="1">
        <v>3075.9780500000002</v>
      </c>
      <c r="D11493" s="1">
        <v>1117.29702</v>
      </c>
      <c r="E11493" s="1">
        <v>4193.2750699999997</v>
      </c>
    </row>
    <row r="11494" spans="1:5" x14ac:dyDescent="0.2">
      <c r="A11494" s="3">
        <v>42118</v>
      </c>
      <c r="B11494" s="1">
        <v>17</v>
      </c>
      <c r="C11494" s="1">
        <v>3024.6761299999998</v>
      </c>
      <c r="D11494" s="1">
        <v>1139.12491</v>
      </c>
      <c r="E11494" s="1">
        <v>4163.8010400000003</v>
      </c>
    </row>
    <row r="11495" spans="1:5" x14ac:dyDescent="0.2">
      <c r="A11495" s="3">
        <v>42118</v>
      </c>
      <c r="B11495" s="1">
        <v>18</v>
      </c>
      <c r="C11495" s="1">
        <v>3000.7096499999998</v>
      </c>
      <c r="D11495" s="1">
        <v>1177.2943499999999</v>
      </c>
      <c r="E11495" s="1">
        <v>4178.0039999999999</v>
      </c>
    </row>
    <row r="11496" spans="1:5" x14ac:dyDescent="0.2">
      <c r="A11496" s="3">
        <v>42118</v>
      </c>
      <c r="B11496" s="1">
        <v>19</v>
      </c>
      <c r="C11496" s="1">
        <v>2919.5720900000001</v>
      </c>
      <c r="D11496" s="1">
        <v>1208.89687</v>
      </c>
      <c r="E11496" s="1">
        <v>4128.4689600000002</v>
      </c>
    </row>
    <row r="11497" spans="1:5" x14ac:dyDescent="0.2">
      <c r="A11497" s="3">
        <v>42118</v>
      </c>
      <c r="B11497" s="1">
        <v>20</v>
      </c>
      <c r="C11497" s="1">
        <v>2879.1916799999999</v>
      </c>
      <c r="D11497" s="1">
        <v>1259.03729</v>
      </c>
      <c r="E11497" s="1">
        <v>4138.2289700000001</v>
      </c>
    </row>
    <row r="11498" spans="1:5" x14ac:dyDescent="0.2">
      <c r="A11498" s="3">
        <v>42118</v>
      </c>
      <c r="B11498" s="1">
        <v>21</v>
      </c>
      <c r="C11498" s="1">
        <v>2989.85277</v>
      </c>
      <c r="D11498" s="1">
        <v>1365.3172400000001</v>
      </c>
      <c r="E11498" s="1">
        <v>4355.1700099999998</v>
      </c>
    </row>
    <row r="11499" spans="1:5" x14ac:dyDescent="0.2">
      <c r="A11499" s="3">
        <v>42118</v>
      </c>
      <c r="B11499" s="1">
        <v>22</v>
      </c>
      <c r="C11499" s="1">
        <v>2903.1972999999998</v>
      </c>
      <c r="D11499" s="1">
        <v>1345.5707</v>
      </c>
      <c r="E11499" s="1">
        <v>4248.768</v>
      </c>
    </row>
    <row r="11500" spans="1:5" x14ac:dyDescent="0.2">
      <c r="A11500" s="3">
        <v>42118</v>
      </c>
      <c r="B11500" s="1">
        <v>23</v>
      </c>
      <c r="C11500" s="1">
        <v>2757.8139799999999</v>
      </c>
      <c r="D11500" s="1">
        <v>1269.6450199999999</v>
      </c>
      <c r="E11500" s="1">
        <v>4027.4589999999998</v>
      </c>
    </row>
    <row r="11501" spans="1:5" x14ac:dyDescent="0.2">
      <c r="A11501" s="3">
        <v>42118</v>
      </c>
      <c r="B11501" s="1">
        <v>24</v>
      </c>
      <c r="C11501" s="1">
        <v>2594.51802</v>
      </c>
      <c r="D11501" s="1">
        <v>1154.4049500000001</v>
      </c>
      <c r="E11501" s="1">
        <v>3748.9229700000001</v>
      </c>
    </row>
    <row r="11502" spans="1:5" x14ac:dyDescent="0.2">
      <c r="A11502" s="3">
        <v>42119</v>
      </c>
      <c r="B11502" s="1">
        <v>1</v>
      </c>
      <c r="C11502" s="1">
        <v>2470.0650099999998</v>
      </c>
      <c r="D11502" s="1">
        <v>1064.2010399999999</v>
      </c>
      <c r="E11502" s="1">
        <v>3534.2660500000002</v>
      </c>
    </row>
    <row r="11503" spans="1:5" x14ac:dyDescent="0.2">
      <c r="A11503" s="3">
        <v>42119</v>
      </c>
      <c r="B11503" s="1">
        <v>2</v>
      </c>
      <c r="C11503" s="1">
        <v>2420.2204099999999</v>
      </c>
      <c r="D11503" s="1">
        <v>1017.37762</v>
      </c>
      <c r="E11503" s="1">
        <v>3437.5980300000001</v>
      </c>
    </row>
    <row r="11504" spans="1:5" x14ac:dyDescent="0.2">
      <c r="A11504" s="3">
        <v>42119</v>
      </c>
      <c r="B11504" s="1">
        <v>3</v>
      </c>
      <c r="C11504" s="1">
        <v>2372.5066400000001</v>
      </c>
      <c r="D11504" s="1">
        <v>986.43235000000004</v>
      </c>
      <c r="E11504" s="1">
        <v>3358.9389900000001</v>
      </c>
    </row>
    <row r="11505" spans="1:5" x14ac:dyDescent="0.2">
      <c r="A11505" s="3">
        <v>42119</v>
      </c>
      <c r="B11505" s="1">
        <v>4</v>
      </c>
      <c r="C11505" s="1">
        <v>2379.1259700000001</v>
      </c>
      <c r="D11505" s="1">
        <v>979.34005000000002</v>
      </c>
      <c r="E11505" s="1">
        <v>3358.4660199999998</v>
      </c>
    </row>
    <row r="11506" spans="1:5" x14ac:dyDescent="0.2">
      <c r="A11506" s="3">
        <v>42119</v>
      </c>
      <c r="B11506" s="1">
        <v>5</v>
      </c>
      <c r="C11506" s="1">
        <v>2408.3508900000002</v>
      </c>
      <c r="D11506" s="1">
        <v>990.30408999999997</v>
      </c>
      <c r="E11506" s="1">
        <v>3398.6549799999998</v>
      </c>
    </row>
    <row r="11507" spans="1:5" x14ac:dyDescent="0.2">
      <c r="A11507" s="3">
        <v>42119</v>
      </c>
      <c r="B11507" s="1">
        <v>6</v>
      </c>
      <c r="C11507" s="1">
        <v>2486.8330500000002</v>
      </c>
      <c r="D11507" s="1">
        <v>1034.2199499999999</v>
      </c>
      <c r="E11507" s="1">
        <v>3521.0529999999999</v>
      </c>
    </row>
    <row r="11508" spans="1:5" x14ac:dyDescent="0.2">
      <c r="A11508" s="3">
        <v>42119</v>
      </c>
      <c r="B11508" s="1">
        <v>7</v>
      </c>
      <c r="C11508" s="1">
        <v>2554.8798299999999</v>
      </c>
      <c r="D11508" s="1">
        <v>1099.6121800000001</v>
      </c>
      <c r="E11508" s="1">
        <v>3654.4920099999999</v>
      </c>
    </row>
    <row r="11509" spans="1:5" x14ac:dyDescent="0.2">
      <c r="A11509" s="3">
        <v>42119</v>
      </c>
      <c r="B11509" s="1">
        <v>8</v>
      </c>
      <c r="C11509" s="1">
        <v>2634.2694000000001</v>
      </c>
      <c r="D11509" s="1">
        <v>1175.0496499999999</v>
      </c>
      <c r="E11509" s="1">
        <v>3809.3190500000001</v>
      </c>
    </row>
    <row r="11510" spans="1:5" x14ac:dyDescent="0.2">
      <c r="A11510" s="3">
        <v>42119</v>
      </c>
      <c r="B11510" s="1">
        <v>9</v>
      </c>
      <c r="C11510" s="1">
        <v>2723.7517899999998</v>
      </c>
      <c r="D11510" s="1">
        <v>1259.79215</v>
      </c>
      <c r="E11510" s="1">
        <v>3983.54394</v>
      </c>
    </row>
    <row r="11511" spans="1:5" x14ac:dyDescent="0.2">
      <c r="A11511" s="3">
        <v>42119</v>
      </c>
      <c r="B11511" s="1">
        <v>10</v>
      </c>
      <c r="C11511" s="1">
        <v>2783.75216</v>
      </c>
      <c r="D11511" s="1">
        <v>1303.8698099999999</v>
      </c>
      <c r="E11511" s="1">
        <v>4087.6219700000001</v>
      </c>
    </row>
    <row r="11512" spans="1:5" x14ac:dyDescent="0.2">
      <c r="A11512" s="3">
        <v>42119</v>
      </c>
      <c r="B11512" s="1">
        <v>11</v>
      </c>
      <c r="C11512" s="1">
        <v>2789.77378</v>
      </c>
      <c r="D11512" s="1">
        <v>1300.4091699999999</v>
      </c>
      <c r="E11512" s="1">
        <v>4090.1829499999999</v>
      </c>
    </row>
    <row r="11513" spans="1:5" x14ac:dyDescent="0.2">
      <c r="A11513" s="3">
        <v>42119</v>
      </c>
      <c r="B11513" s="1">
        <v>12</v>
      </c>
      <c r="C11513" s="1">
        <v>2753.24883</v>
      </c>
      <c r="D11513" s="1">
        <v>1271.6151500000001</v>
      </c>
      <c r="E11513" s="1">
        <v>4024.8639800000001</v>
      </c>
    </row>
    <row r="11514" spans="1:5" x14ac:dyDescent="0.2">
      <c r="A11514" s="3">
        <v>42119</v>
      </c>
      <c r="B11514" s="1">
        <v>13</v>
      </c>
      <c r="C11514" s="1">
        <v>2705.5803700000001</v>
      </c>
      <c r="D11514" s="1">
        <v>1225.37662</v>
      </c>
      <c r="E11514" s="1">
        <v>3930.9569900000001</v>
      </c>
    </row>
    <row r="11515" spans="1:5" x14ac:dyDescent="0.2">
      <c r="A11515" s="3">
        <v>42119</v>
      </c>
      <c r="B11515" s="1">
        <v>14</v>
      </c>
      <c r="C11515" s="1">
        <v>2652.18932</v>
      </c>
      <c r="D11515" s="1">
        <v>1180.50071</v>
      </c>
      <c r="E11515" s="1">
        <v>3832.6900300000002</v>
      </c>
    </row>
    <row r="11516" spans="1:5" x14ac:dyDescent="0.2">
      <c r="A11516" s="3">
        <v>42119</v>
      </c>
      <c r="B11516" s="1">
        <v>15</v>
      </c>
      <c r="C11516" s="1">
        <v>2616.4564399999999</v>
      </c>
      <c r="D11516" s="1">
        <v>1140.6935800000001</v>
      </c>
      <c r="E11516" s="1">
        <v>3757.15002</v>
      </c>
    </row>
    <row r="11517" spans="1:5" x14ac:dyDescent="0.2">
      <c r="A11517" s="3">
        <v>42119</v>
      </c>
      <c r="B11517" s="1">
        <v>16</v>
      </c>
      <c r="C11517" s="1">
        <v>2589.4368599999998</v>
      </c>
      <c r="D11517" s="1">
        <v>1118.36409</v>
      </c>
      <c r="E11517" s="1">
        <v>3707.8009499999998</v>
      </c>
    </row>
    <row r="11518" spans="1:5" x14ac:dyDescent="0.2">
      <c r="A11518" s="3">
        <v>42119</v>
      </c>
      <c r="B11518" s="1">
        <v>17</v>
      </c>
      <c r="C11518" s="1">
        <v>2585.7392799999998</v>
      </c>
      <c r="D11518" s="1">
        <v>1112.16272</v>
      </c>
      <c r="E11518" s="1">
        <v>3697.902</v>
      </c>
    </row>
    <row r="11519" spans="1:5" x14ac:dyDescent="0.2">
      <c r="A11519" s="3">
        <v>42119</v>
      </c>
      <c r="B11519" s="1">
        <v>18</v>
      </c>
      <c r="C11519" s="1">
        <v>2570.2519699999998</v>
      </c>
      <c r="D11519" s="1">
        <v>1136.5970199999999</v>
      </c>
      <c r="E11519" s="1">
        <v>3706.84899</v>
      </c>
    </row>
    <row r="11520" spans="1:5" x14ac:dyDescent="0.2">
      <c r="A11520" s="3">
        <v>42119</v>
      </c>
      <c r="B11520" s="1">
        <v>19</v>
      </c>
      <c r="C11520" s="1">
        <v>2575.5796300000002</v>
      </c>
      <c r="D11520" s="1">
        <v>1167.6464000000001</v>
      </c>
      <c r="E11520" s="1">
        <v>3743.2260299999998</v>
      </c>
    </row>
    <row r="11521" spans="1:5" x14ac:dyDescent="0.2">
      <c r="A11521" s="3">
        <v>42119</v>
      </c>
      <c r="B11521" s="1">
        <v>20</v>
      </c>
      <c r="C11521" s="1">
        <v>2624.5538099999999</v>
      </c>
      <c r="D11521" s="1">
        <v>1227.49514</v>
      </c>
      <c r="E11521" s="1">
        <v>3852.0489499999999</v>
      </c>
    </row>
    <row r="11522" spans="1:5" x14ac:dyDescent="0.2">
      <c r="A11522" s="3">
        <v>42119</v>
      </c>
      <c r="B11522" s="1">
        <v>21</v>
      </c>
      <c r="C11522" s="1">
        <v>2717.3485799999999</v>
      </c>
      <c r="D11522" s="1">
        <v>1301.43544</v>
      </c>
      <c r="E11522" s="1">
        <v>4018.7840200000001</v>
      </c>
    </row>
    <row r="11523" spans="1:5" x14ac:dyDescent="0.2">
      <c r="A11523" s="3">
        <v>42119</v>
      </c>
      <c r="B11523" s="1">
        <v>22</v>
      </c>
      <c r="C11523" s="1">
        <v>2660.7090400000002</v>
      </c>
      <c r="D11523" s="1">
        <v>1273.9139399999999</v>
      </c>
      <c r="E11523" s="1">
        <v>3934.6229800000001</v>
      </c>
    </row>
    <row r="11524" spans="1:5" x14ac:dyDescent="0.2">
      <c r="A11524" s="3">
        <v>42119</v>
      </c>
      <c r="B11524" s="1">
        <v>23</v>
      </c>
      <c r="C11524" s="1">
        <v>2567.9218599999999</v>
      </c>
      <c r="D11524" s="1">
        <v>1195.1600900000001</v>
      </c>
      <c r="E11524" s="1">
        <v>3763.0819499999998</v>
      </c>
    </row>
    <row r="11525" spans="1:5" x14ac:dyDescent="0.2">
      <c r="A11525" s="3">
        <v>42119</v>
      </c>
      <c r="B11525" s="1">
        <v>24</v>
      </c>
      <c r="C11525" s="1">
        <v>2453.7430399999998</v>
      </c>
      <c r="D11525" s="1">
        <v>1090.06196</v>
      </c>
      <c r="E11525" s="1">
        <v>3543.8049999999998</v>
      </c>
    </row>
    <row r="11526" spans="1:5" x14ac:dyDescent="0.2">
      <c r="A11526" s="3">
        <v>42120</v>
      </c>
      <c r="B11526" s="1">
        <v>1</v>
      </c>
      <c r="C11526" s="1">
        <v>2353.2545300000002</v>
      </c>
      <c r="D11526" s="1">
        <v>994.22249999999997</v>
      </c>
      <c r="E11526" s="1">
        <v>3347.47703</v>
      </c>
    </row>
    <row r="11527" spans="1:5" x14ac:dyDescent="0.2">
      <c r="A11527" s="3">
        <v>42120</v>
      </c>
      <c r="B11527" s="1">
        <v>2</v>
      </c>
      <c r="C11527" s="1">
        <v>2291.5733399999999</v>
      </c>
      <c r="D11527" s="1">
        <v>931.64265999999998</v>
      </c>
      <c r="E11527" s="1">
        <v>3223.2159999999999</v>
      </c>
    </row>
    <row r="11528" spans="1:5" x14ac:dyDescent="0.2">
      <c r="A11528" s="3">
        <v>42120</v>
      </c>
      <c r="B11528" s="1">
        <v>3</v>
      </c>
      <c r="C11528" s="1">
        <v>2255.8202299999998</v>
      </c>
      <c r="D11528" s="1">
        <v>900.54983000000004</v>
      </c>
      <c r="E11528" s="1">
        <v>3156.3700600000002</v>
      </c>
    </row>
    <row r="11529" spans="1:5" x14ac:dyDescent="0.2">
      <c r="A11529" s="3">
        <v>42120</v>
      </c>
      <c r="B11529" s="1">
        <v>4</v>
      </c>
      <c r="C11529" s="1">
        <v>2240.59881</v>
      </c>
      <c r="D11529" s="1">
        <v>883.30918999999994</v>
      </c>
      <c r="E11529" s="1">
        <v>3123.9079999999999</v>
      </c>
    </row>
    <row r="11530" spans="1:5" x14ac:dyDescent="0.2">
      <c r="A11530" s="3">
        <v>42120</v>
      </c>
      <c r="B11530" s="1">
        <v>5</v>
      </c>
      <c r="C11530" s="1">
        <v>2263.9281900000001</v>
      </c>
      <c r="D11530" s="1">
        <v>885.51279</v>
      </c>
      <c r="E11530" s="1">
        <v>3149.4409799999999</v>
      </c>
    </row>
    <row r="11531" spans="1:5" x14ac:dyDescent="0.2">
      <c r="A11531" s="3">
        <v>42120</v>
      </c>
      <c r="B11531" s="1">
        <v>6</v>
      </c>
      <c r="C11531" s="1">
        <v>2311.7710499999998</v>
      </c>
      <c r="D11531" s="1">
        <v>908.89594</v>
      </c>
      <c r="E11531" s="1">
        <v>3220.6669900000002</v>
      </c>
    </row>
    <row r="11532" spans="1:5" x14ac:dyDescent="0.2">
      <c r="A11532" s="3">
        <v>42120</v>
      </c>
      <c r="B11532" s="1">
        <v>7</v>
      </c>
      <c r="C11532" s="1">
        <v>2334.5392700000002</v>
      </c>
      <c r="D11532" s="1">
        <v>946.76774</v>
      </c>
      <c r="E11532" s="1">
        <v>3281.30701</v>
      </c>
    </row>
    <row r="11533" spans="1:5" x14ac:dyDescent="0.2">
      <c r="A11533" s="3">
        <v>42120</v>
      </c>
      <c r="B11533" s="1">
        <v>8</v>
      </c>
      <c r="C11533" s="1">
        <v>2405.9897799999999</v>
      </c>
      <c r="D11533" s="1">
        <v>1024.16722</v>
      </c>
      <c r="E11533" s="1">
        <v>3430.1570000000002</v>
      </c>
    </row>
    <row r="11534" spans="1:5" x14ac:dyDescent="0.2">
      <c r="A11534" s="3">
        <v>42120</v>
      </c>
      <c r="B11534" s="1">
        <v>9</v>
      </c>
      <c r="C11534" s="1">
        <v>2455.4048899999998</v>
      </c>
      <c r="D11534" s="1">
        <v>1101.70613</v>
      </c>
      <c r="E11534" s="1">
        <v>3557.1110199999998</v>
      </c>
    </row>
    <row r="11535" spans="1:5" x14ac:dyDescent="0.2">
      <c r="A11535" s="3">
        <v>42120</v>
      </c>
      <c r="B11535" s="1">
        <v>10</v>
      </c>
      <c r="C11535" s="1">
        <v>2511.4583699999998</v>
      </c>
      <c r="D11535" s="1">
        <v>1149.0426299999999</v>
      </c>
      <c r="E11535" s="1">
        <v>3660.5010000000002</v>
      </c>
    </row>
    <row r="11536" spans="1:5" x14ac:dyDescent="0.2">
      <c r="A11536" s="3">
        <v>42120</v>
      </c>
      <c r="B11536" s="1">
        <v>11</v>
      </c>
      <c r="C11536" s="1">
        <v>2543.1277700000001</v>
      </c>
      <c r="D11536" s="1">
        <v>1163.0782099999999</v>
      </c>
      <c r="E11536" s="1">
        <v>3706.2059800000002</v>
      </c>
    </row>
    <row r="11537" spans="1:5" x14ac:dyDescent="0.2">
      <c r="A11537" s="3">
        <v>42120</v>
      </c>
      <c r="B11537" s="1">
        <v>12</v>
      </c>
      <c r="C11537" s="1">
        <v>2570.64806</v>
      </c>
      <c r="D11537" s="1">
        <v>1156.4739400000001</v>
      </c>
      <c r="E11537" s="1">
        <v>3727.1219999999998</v>
      </c>
    </row>
    <row r="11538" spans="1:5" x14ac:dyDescent="0.2">
      <c r="A11538" s="3">
        <v>42120</v>
      </c>
      <c r="B11538" s="1">
        <v>13</v>
      </c>
      <c r="C11538" s="1">
        <v>2567.1536799999999</v>
      </c>
      <c r="D11538" s="1">
        <v>1141.0683100000001</v>
      </c>
      <c r="E11538" s="1">
        <v>3708.22199</v>
      </c>
    </row>
    <row r="11539" spans="1:5" x14ac:dyDescent="0.2">
      <c r="A11539" s="3">
        <v>42120</v>
      </c>
      <c r="B11539" s="1">
        <v>14</v>
      </c>
      <c r="C11539" s="1">
        <v>2555.8749200000002</v>
      </c>
      <c r="D11539" s="1">
        <v>1116.8050499999999</v>
      </c>
      <c r="E11539" s="1">
        <v>3672.6799700000001</v>
      </c>
    </row>
    <row r="11540" spans="1:5" x14ac:dyDescent="0.2">
      <c r="A11540" s="3">
        <v>42120</v>
      </c>
      <c r="B11540" s="1">
        <v>15</v>
      </c>
      <c r="C11540" s="1">
        <v>2540.93903</v>
      </c>
      <c r="D11540" s="1">
        <v>1099.08395</v>
      </c>
      <c r="E11540" s="1">
        <v>3640.0229800000002</v>
      </c>
    </row>
    <row r="11541" spans="1:5" x14ac:dyDescent="0.2">
      <c r="A11541" s="3">
        <v>42120</v>
      </c>
      <c r="B11541" s="1">
        <v>16</v>
      </c>
      <c r="C11541" s="1">
        <v>2556.1331799999998</v>
      </c>
      <c r="D11541" s="1">
        <v>1105.2787800000001</v>
      </c>
      <c r="E11541" s="1">
        <v>3661.4119599999999</v>
      </c>
    </row>
    <row r="11542" spans="1:5" x14ac:dyDescent="0.2">
      <c r="A11542" s="3">
        <v>42120</v>
      </c>
      <c r="B11542" s="1">
        <v>17</v>
      </c>
      <c r="C11542" s="1">
        <v>2585.1986000000002</v>
      </c>
      <c r="D11542" s="1">
        <v>1126.3883599999999</v>
      </c>
      <c r="E11542" s="1">
        <v>3711.5869600000001</v>
      </c>
    </row>
    <row r="11543" spans="1:5" x14ac:dyDescent="0.2">
      <c r="A11543" s="3">
        <v>42120</v>
      </c>
      <c r="B11543" s="1">
        <v>18</v>
      </c>
      <c r="C11543" s="1">
        <v>2600.2210599999999</v>
      </c>
      <c r="D11543" s="1">
        <v>1178.4619399999999</v>
      </c>
      <c r="E11543" s="1">
        <v>3778.683</v>
      </c>
    </row>
    <row r="11544" spans="1:5" x14ac:dyDescent="0.2">
      <c r="A11544" s="3">
        <v>42120</v>
      </c>
      <c r="B11544" s="1">
        <v>19</v>
      </c>
      <c r="C11544" s="1">
        <v>2603.0419000000002</v>
      </c>
      <c r="D11544" s="1">
        <v>1221.9891</v>
      </c>
      <c r="E11544" s="1">
        <v>3825.0309999999999</v>
      </c>
    </row>
    <row r="11545" spans="1:5" x14ac:dyDescent="0.2">
      <c r="A11545" s="3">
        <v>42120</v>
      </c>
      <c r="B11545" s="1">
        <v>20</v>
      </c>
      <c r="C11545" s="1">
        <v>2637.5031100000001</v>
      </c>
      <c r="D11545" s="1">
        <v>1280.8929000000001</v>
      </c>
      <c r="E11545" s="1">
        <v>3918.3960099999999</v>
      </c>
    </row>
    <row r="11546" spans="1:5" x14ac:dyDescent="0.2">
      <c r="A11546" s="3">
        <v>42120</v>
      </c>
      <c r="B11546" s="1">
        <v>21</v>
      </c>
      <c r="C11546" s="1">
        <v>2743.1668500000001</v>
      </c>
      <c r="D11546" s="1">
        <v>1368.36915</v>
      </c>
      <c r="E11546" s="1">
        <v>4111.5360000000001</v>
      </c>
    </row>
    <row r="11547" spans="1:5" x14ac:dyDescent="0.2">
      <c r="A11547" s="3">
        <v>42120</v>
      </c>
      <c r="B11547" s="1">
        <v>22</v>
      </c>
      <c r="C11547" s="1">
        <v>2666.42632</v>
      </c>
      <c r="D11547" s="1">
        <v>1310.7146499999999</v>
      </c>
      <c r="E11547" s="1">
        <v>3977.1409699999999</v>
      </c>
    </row>
    <row r="11548" spans="1:5" x14ac:dyDescent="0.2">
      <c r="A11548" s="3">
        <v>42120</v>
      </c>
      <c r="B11548" s="1">
        <v>23</v>
      </c>
      <c r="C11548" s="1">
        <v>2551.7645699999998</v>
      </c>
      <c r="D11548" s="1">
        <v>1175.66443</v>
      </c>
      <c r="E11548" s="1">
        <v>3727.4290000000001</v>
      </c>
    </row>
    <row r="11549" spans="1:5" x14ac:dyDescent="0.2">
      <c r="A11549" s="3">
        <v>42120</v>
      </c>
      <c r="B11549" s="1">
        <v>24</v>
      </c>
      <c r="C11549" s="1">
        <v>2439.7464599999998</v>
      </c>
      <c r="D11549" s="1">
        <v>1018.5255</v>
      </c>
      <c r="E11549" s="1">
        <v>3458.27196</v>
      </c>
    </row>
    <row r="11550" spans="1:5" x14ac:dyDescent="0.2">
      <c r="A11550" s="3">
        <v>42121</v>
      </c>
      <c r="B11550" s="1">
        <v>1</v>
      </c>
      <c r="C11550" s="1">
        <v>2382.9915700000001</v>
      </c>
      <c r="D11550" s="1">
        <v>898.33645000000001</v>
      </c>
      <c r="E11550" s="1">
        <v>3281.3280199999999</v>
      </c>
    </row>
    <row r="11551" spans="1:5" x14ac:dyDescent="0.2">
      <c r="A11551" s="3">
        <v>42121</v>
      </c>
      <c r="B11551" s="1">
        <v>2</v>
      </c>
      <c r="C11551" s="1">
        <v>2342.8474000000001</v>
      </c>
      <c r="D11551" s="1">
        <v>840.42559000000006</v>
      </c>
      <c r="E11551" s="1">
        <v>3183.2729899999999</v>
      </c>
    </row>
    <row r="11552" spans="1:5" x14ac:dyDescent="0.2">
      <c r="A11552" s="3">
        <v>42121</v>
      </c>
      <c r="B11552" s="1">
        <v>3</v>
      </c>
      <c r="C11552" s="1">
        <v>2320.2371699999999</v>
      </c>
      <c r="D11552" s="1">
        <v>819.34682999999995</v>
      </c>
      <c r="E11552" s="1">
        <v>3139.5839999999998</v>
      </c>
    </row>
    <row r="11553" spans="1:5" x14ac:dyDescent="0.2">
      <c r="A11553" s="3">
        <v>42121</v>
      </c>
      <c r="B11553" s="1">
        <v>4</v>
      </c>
      <c r="C11553" s="1">
        <v>2333.6641</v>
      </c>
      <c r="D11553" s="1">
        <v>816.83295999999996</v>
      </c>
      <c r="E11553" s="1">
        <v>3150.4970600000001</v>
      </c>
    </row>
    <row r="11554" spans="1:5" x14ac:dyDescent="0.2">
      <c r="A11554" s="3">
        <v>42121</v>
      </c>
      <c r="B11554" s="1">
        <v>5</v>
      </c>
      <c r="C11554" s="1">
        <v>2416.6219799999999</v>
      </c>
      <c r="D11554" s="1">
        <v>845.99401999999998</v>
      </c>
      <c r="E11554" s="1">
        <v>3262.616</v>
      </c>
    </row>
    <row r="11555" spans="1:5" x14ac:dyDescent="0.2">
      <c r="A11555" s="3">
        <v>42121</v>
      </c>
      <c r="B11555" s="1">
        <v>6</v>
      </c>
      <c r="C11555" s="1">
        <v>2613.3232400000002</v>
      </c>
      <c r="D11555" s="1">
        <v>941.70474000000002</v>
      </c>
      <c r="E11555" s="1">
        <v>3555.0279799999998</v>
      </c>
    </row>
    <row r="11556" spans="1:5" x14ac:dyDescent="0.2">
      <c r="A11556" s="3">
        <v>42121</v>
      </c>
      <c r="B11556" s="1">
        <v>7</v>
      </c>
      <c r="C11556" s="1">
        <v>2855.0068299999998</v>
      </c>
      <c r="D11556" s="1">
        <v>1126.8581899999999</v>
      </c>
      <c r="E11556" s="1">
        <v>3981.8650200000002</v>
      </c>
    </row>
    <row r="11557" spans="1:5" x14ac:dyDescent="0.2">
      <c r="A11557" s="3">
        <v>42121</v>
      </c>
      <c r="B11557" s="1">
        <v>8</v>
      </c>
      <c r="C11557" s="1">
        <v>3099.2757900000001</v>
      </c>
      <c r="D11557" s="1">
        <v>1198.2182399999999</v>
      </c>
      <c r="E11557" s="1">
        <v>4297.4940299999998</v>
      </c>
    </row>
    <row r="11558" spans="1:5" x14ac:dyDescent="0.2">
      <c r="A11558" s="3">
        <v>42121</v>
      </c>
      <c r="B11558" s="1">
        <v>9</v>
      </c>
      <c r="C11558" s="1">
        <v>3195.03604</v>
      </c>
      <c r="D11558" s="1">
        <v>1137.0929900000001</v>
      </c>
      <c r="E11558" s="1">
        <v>4332.1290300000001</v>
      </c>
    </row>
    <row r="11559" spans="1:5" x14ac:dyDescent="0.2">
      <c r="A11559" s="3">
        <v>42121</v>
      </c>
      <c r="B11559" s="1">
        <v>10</v>
      </c>
      <c r="C11559" s="1">
        <v>3209.9793399999999</v>
      </c>
      <c r="D11559" s="1">
        <v>1101.91265</v>
      </c>
      <c r="E11559" s="1">
        <v>4311.8919900000001</v>
      </c>
    </row>
    <row r="11560" spans="1:5" x14ac:dyDescent="0.2">
      <c r="A11560" s="3">
        <v>42121</v>
      </c>
      <c r="B11560" s="1">
        <v>11</v>
      </c>
      <c r="C11560" s="1">
        <v>3252.3242100000002</v>
      </c>
      <c r="D11560" s="1">
        <v>1086.6587</v>
      </c>
      <c r="E11560" s="1">
        <v>4338.9829099999997</v>
      </c>
    </row>
    <row r="11561" spans="1:5" x14ac:dyDescent="0.2">
      <c r="A11561" s="3">
        <v>42121</v>
      </c>
      <c r="B11561" s="1">
        <v>12</v>
      </c>
      <c r="C11561" s="1">
        <v>3252.0952600000001</v>
      </c>
      <c r="D11561" s="1">
        <v>1074.7127499999999</v>
      </c>
      <c r="E11561" s="1">
        <v>4326.8080099999997</v>
      </c>
    </row>
    <row r="11562" spans="1:5" x14ac:dyDescent="0.2">
      <c r="A11562" s="3">
        <v>42121</v>
      </c>
      <c r="B11562" s="1">
        <v>13</v>
      </c>
      <c r="C11562" s="1">
        <v>3237.6096899999998</v>
      </c>
      <c r="D11562" s="1">
        <v>1066.2052799999999</v>
      </c>
      <c r="E11562" s="1">
        <v>4303.8149700000004</v>
      </c>
    </row>
    <row r="11563" spans="1:5" x14ac:dyDescent="0.2">
      <c r="A11563" s="3">
        <v>42121</v>
      </c>
      <c r="B11563" s="1">
        <v>14</v>
      </c>
      <c r="C11563" s="1">
        <v>3262.92337</v>
      </c>
      <c r="D11563" s="1">
        <v>1066.0056099999999</v>
      </c>
      <c r="E11563" s="1">
        <v>4328.9289799999997</v>
      </c>
    </row>
    <row r="11564" spans="1:5" x14ac:dyDescent="0.2">
      <c r="A11564" s="3">
        <v>42121</v>
      </c>
      <c r="B11564" s="1">
        <v>15</v>
      </c>
      <c r="C11564" s="1">
        <v>3220.7390399999999</v>
      </c>
      <c r="D11564" s="1">
        <v>1068.5159799999999</v>
      </c>
      <c r="E11564" s="1">
        <v>4289.2550199999996</v>
      </c>
    </row>
    <row r="11565" spans="1:5" x14ac:dyDescent="0.2">
      <c r="A11565" s="3">
        <v>42121</v>
      </c>
      <c r="B11565" s="1">
        <v>16</v>
      </c>
      <c r="C11565" s="1">
        <v>3172.8749699999998</v>
      </c>
      <c r="D11565" s="1">
        <v>1082.71604</v>
      </c>
      <c r="E11565" s="1">
        <v>4255.5910100000001</v>
      </c>
    </row>
    <row r="11566" spans="1:5" x14ac:dyDescent="0.2">
      <c r="A11566" s="3">
        <v>42121</v>
      </c>
      <c r="B11566" s="1">
        <v>17</v>
      </c>
      <c r="C11566" s="1">
        <v>3142.5709700000002</v>
      </c>
      <c r="D11566" s="1">
        <v>1132.4800299999999</v>
      </c>
      <c r="E11566" s="1">
        <v>4275.0510000000004</v>
      </c>
    </row>
    <row r="11567" spans="1:5" x14ac:dyDescent="0.2">
      <c r="A11567" s="3">
        <v>42121</v>
      </c>
      <c r="B11567" s="1">
        <v>18</v>
      </c>
      <c r="C11567" s="1">
        <v>3095.51152</v>
      </c>
      <c r="D11567" s="1">
        <v>1198.7124899999999</v>
      </c>
      <c r="E11567" s="1">
        <v>4294.2240099999999</v>
      </c>
    </row>
    <row r="11568" spans="1:5" x14ac:dyDescent="0.2">
      <c r="A11568" s="3">
        <v>42121</v>
      </c>
      <c r="B11568" s="1">
        <v>19</v>
      </c>
      <c r="C11568" s="1">
        <v>3052.58617</v>
      </c>
      <c r="D11568" s="1">
        <v>1255.84779</v>
      </c>
      <c r="E11568" s="1">
        <v>4308.4339600000003</v>
      </c>
    </row>
    <row r="11569" spans="1:5" x14ac:dyDescent="0.2">
      <c r="A11569" s="3">
        <v>42121</v>
      </c>
      <c r="B11569" s="1">
        <v>20</v>
      </c>
      <c r="C11569" s="1">
        <v>3026.7092600000001</v>
      </c>
      <c r="D11569" s="1">
        <v>1321.62176</v>
      </c>
      <c r="E11569" s="1">
        <v>4348.3310199999996</v>
      </c>
    </row>
    <row r="11570" spans="1:5" x14ac:dyDescent="0.2">
      <c r="A11570" s="3">
        <v>42121</v>
      </c>
      <c r="B11570" s="1">
        <v>21</v>
      </c>
      <c r="C11570" s="1">
        <v>3111.3004999999998</v>
      </c>
      <c r="D11570" s="1">
        <v>1402.5624800000001</v>
      </c>
      <c r="E11570" s="1">
        <v>4513.8629799999999</v>
      </c>
    </row>
    <row r="11571" spans="1:5" x14ac:dyDescent="0.2">
      <c r="A11571" s="3">
        <v>42121</v>
      </c>
      <c r="B11571" s="1">
        <v>22</v>
      </c>
      <c r="C11571" s="1">
        <v>2987.1100799999999</v>
      </c>
      <c r="D11571" s="1">
        <v>1344.17985</v>
      </c>
      <c r="E11571" s="1">
        <v>4331.2899299999999</v>
      </c>
    </row>
    <row r="11572" spans="1:5" x14ac:dyDescent="0.2">
      <c r="A11572" s="3">
        <v>42121</v>
      </c>
      <c r="B11572" s="1">
        <v>23</v>
      </c>
      <c r="C11572" s="1">
        <v>2799.47345</v>
      </c>
      <c r="D11572" s="1">
        <v>1199.0655200000001</v>
      </c>
      <c r="E11572" s="1">
        <v>3998.5389700000001</v>
      </c>
    </row>
    <row r="11573" spans="1:5" x14ac:dyDescent="0.2">
      <c r="A11573" s="3">
        <v>42121</v>
      </c>
      <c r="B11573" s="1">
        <v>24</v>
      </c>
      <c r="C11573" s="1">
        <v>2599.4520299999999</v>
      </c>
      <c r="D11573" s="1">
        <v>1031.60394</v>
      </c>
      <c r="E11573" s="1">
        <v>3631.0559699999999</v>
      </c>
    </row>
    <row r="11574" spans="1:5" x14ac:dyDescent="0.2">
      <c r="A11574" s="3">
        <v>42122</v>
      </c>
      <c r="B11574" s="1">
        <v>1</v>
      </c>
      <c r="C11574" s="1">
        <v>2449.0225099999998</v>
      </c>
      <c r="D11574" s="1">
        <v>915.02750000000003</v>
      </c>
      <c r="E11574" s="1">
        <v>3364.0500099999999</v>
      </c>
    </row>
    <row r="11575" spans="1:5" x14ac:dyDescent="0.2">
      <c r="A11575" s="3">
        <v>42122</v>
      </c>
      <c r="B11575" s="1">
        <v>2</v>
      </c>
      <c r="C11575" s="1">
        <v>2359.8586599999999</v>
      </c>
      <c r="D11575" s="1">
        <v>852.44637</v>
      </c>
      <c r="E11575" s="1">
        <v>3212.30503</v>
      </c>
    </row>
    <row r="11576" spans="1:5" x14ac:dyDescent="0.2">
      <c r="A11576" s="3">
        <v>42122</v>
      </c>
      <c r="B11576" s="1">
        <v>3</v>
      </c>
      <c r="C11576" s="1">
        <v>2313.4713999999999</v>
      </c>
      <c r="D11576" s="1">
        <v>816.71756000000005</v>
      </c>
      <c r="E11576" s="1">
        <v>3130.18896</v>
      </c>
    </row>
    <row r="11577" spans="1:5" x14ac:dyDescent="0.2">
      <c r="A11577" s="3">
        <v>42122</v>
      </c>
      <c r="B11577" s="1">
        <v>4</v>
      </c>
      <c r="C11577" s="1">
        <v>2310.7196100000001</v>
      </c>
      <c r="D11577" s="1">
        <v>805.18142999999998</v>
      </c>
      <c r="E11577" s="1">
        <v>3115.9010400000002</v>
      </c>
    </row>
    <row r="11578" spans="1:5" x14ac:dyDescent="0.2">
      <c r="A11578" s="3">
        <v>42122</v>
      </c>
      <c r="B11578" s="1">
        <v>5</v>
      </c>
      <c r="C11578" s="1">
        <v>2361.31122</v>
      </c>
      <c r="D11578" s="1">
        <v>824.08077000000003</v>
      </c>
      <c r="E11578" s="1">
        <v>3185.3919900000001</v>
      </c>
    </row>
    <row r="11579" spans="1:5" x14ac:dyDescent="0.2">
      <c r="A11579" s="3">
        <v>42122</v>
      </c>
      <c r="B11579" s="1">
        <v>6</v>
      </c>
      <c r="C11579" s="1">
        <v>2570.30431</v>
      </c>
      <c r="D11579" s="1">
        <v>918.92471</v>
      </c>
      <c r="E11579" s="1">
        <v>3489.2290200000002</v>
      </c>
    </row>
    <row r="11580" spans="1:5" x14ac:dyDescent="0.2">
      <c r="A11580" s="3">
        <v>42122</v>
      </c>
      <c r="B11580" s="1">
        <v>7</v>
      </c>
      <c r="C11580" s="1">
        <v>2802.5012999999999</v>
      </c>
      <c r="D11580" s="1">
        <v>1095.1336899999999</v>
      </c>
      <c r="E11580" s="1">
        <v>3897.63499</v>
      </c>
    </row>
    <row r="11581" spans="1:5" x14ac:dyDescent="0.2">
      <c r="A11581" s="3">
        <v>42122</v>
      </c>
      <c r="B11581" s="1">
        <v>8</v>
      </c>
      <c r="C11581" s="1">
        <v>3018.8379399999999</v>
      </c>
      <c r="D11581" s="1">
        <v>1147.12111</v>
      </c>
      <c r="E11581" s="1">
        <v>4165.9590500000004</v>
      </c>
    </row>
    <row r="11582" spans="1:5" x14ac:dyDescent="0.2">
      <c r="A11582" s="3">
        <v>42122</v>
      </c>
      <c r="B11582" s="1">
        <v>9</v>
      </c>
      <c r="C11582" s="1">
        <v>3125.1392300000002</v>
      </c>
      <c r="D11582" s="1">
        <v>1083.7558300000001</v>
      </c>
      <c r="E11582" s="1">
        <v>4208.8950599999998</v>
      </c>
    </row>
    <row r="11583" spans="1:5" x14ac:dyDescent="0.2">
      <c r="A11583" s="3">
        <v>42122</v>
      </c>
      <c r="B11583" s="1">
        <v>10</v>
      </c>
      <c r="C11583" s="1">
        <v>3159.4986199999998</v>
      </c>
      <c r="D11583" s="1">
        <v>1052.85241</v>
      </c>
      <c r="E11583" s="1">
        <v>4212.3510299999998</v>
      </c>
    </row>
    <row r="11584" spans="1:5" x14ac:dyDescent="0.2">
      <c r="A11584" s="3">
        <v>42122</v>
      </c>
      <c r="B11584" s="1">
        <v>11</v>
      </c>
      <c r="C11584" s="1">
        <v>3204.24298</v>
      </c>
      <c r="D11584" s="1">
        <v>1048.3540399999999</v>
      </c>
      <c r="E11584" s="1">
        <v>4252.5970200000002</v>
      </c>
    </row>
    <row r="11585" spans="1:5" x14ac:dyDescent="0.2">
      <c r="A11585" s="3">
        <v>42122</v>
      </c>
      <c r="B11585" s="1">
        <v>12</v>
      </c>
      <c r="C11585" s="1">
        <v>3210.6411699999999</v>
      </c>
      <c r="D11585" s="1">
        <v>1034.2228299999999</v>
      </c>
      <c r="E11585" s="1">
        <v>4244.8639999999996</v>
      </c>
    </row>
    <row r="11586" spans="1:5" x14ac:dyDescent="0.2">
      <c r="A11586" s="3">
        <v>42122</v>
      </c>
      <c r="B11586" s="1">
        <v>13</v>
      </c>
      <c r="C11586" s="1">
        <v>3229.4462699999999</v>
      </c>
      <c r="D11586" s="1">
        <v>1027.4337399999999</v>
      </c>
      <c r="E11586" s="1">
        <v>4256.8800099999999</v>
      </c>
    </row>
    <row r="11587" spans="1:5" x14ac:dyDescent="0.2">
      <c r="A11587" s="3">
        <v>42122</v>
      </c>
      <c r="B11587" s="1">
        <v>14</v>
      </c>
      <c r="C11587" s="1">
        <v>3288.1453999999999</v>
      </c>
      <c r="D11587" s="1">
        <v>1018.19062</v>
      </c>
      <c r="E11587" s="1">
        <v>4306.3360199999997</v>
      </c>
    </row>
    <row r="11588" spans="1:5" x14ac:dyDescent="0.2">
      <c r="A11588" s="3">
        <v>42122</v>
      </c>
      <c r="B11588" s="1">
        <v>15</v>
      </c>
      <c r="C11588" s="1">
        <v>3269.7317800000001</v>
      </c>
      <c r="D11588" s="1">
        <v>1010.16918</v>
      </c>
      <c r="E11588" s="1">
        <v>4279.9009599999999</v>
      </c>
    </row>
    <row r="11589" spans="1:5" x14ac:dyDescent="0.2">
      <c r="A11589" s="3">
        <v>42122</v>
      </c>
      <c r="B11589" s="1">
        <v>16</v>
      </c>
      <c r="C11589" s="1">
        <v>3221.11652</v>
      </c>
      <c r="D11589" s="1">
        <v>1024.8364300000001</v>
      </c>
      <c r="E11589" s="1">
        <v>4245.9529499999999</v>
      </c>
    </row>
    <row r="11590" spans="1:5" x14ac:dyDescent="0.2">
      <c r="A11590" s="3">
        <v>42122</v>
      </c>
      <c r="B11590" s="1">
        <v>17</v>
      </c>
      <c r="C11590" s="1">
        <v>3208.8704899999998</v>
      </c>
      <c r="D11590" s="1">
        <v>1066.2454600000001</v>
      </c>
      <c r="E11590" s="1">
        <v>4275.1159500000003</v>
      </c>
    </row>
    <row r="11591" spans="1:5" x14ac:dyDescent="0.2">
      <c r="A11591" s="3">
        <v>42122</v>
      </c>
      <c r="B11591" s="1">
        <v>18</v>
      </c>
      <c r="C11591" s="1">
        <v>3180.8580499999998</v>
      </c>
      <c r="D11591" s="1">
        <v>1111.4549300000001</v>
      </c>
      <c r="E11591" s="1">
        <v>4292.3129799999997</v>
      </c>
    </row>
    <row r="11592" spans="1:5" x14ac:dyDescent="0.2">
      <c r="A11592" s="3">
        <v>42122</v>
      </c>
      <c r="B11592" s="1">
        <v>19</v>
      </c>
      <c r="C11592" s="1">
        <v>3092.68878</v>
      </c>
      <c r="D11592" s="1">
        <v>1152.0552299999999</v>
      </c>
      <c r="E11592" s="1">
        <v>4244.7440100000003</v>
      </c>
    </row>
    <row r="11593" spans="1:5" x14ac:dyDescent="0.2">
      <c r="A11593" s="3">
        <v>42122</v>
      </c>
      <c r="B11593" s="1">
        <v>20</v>
      </c>
      <c r="C11593" s="1">
        <v>3055.3574899999999</v>
      </c>
      <c r="D11593" s="1">
        <v>1202.7515699999999</v>
      </c>
      <c r="E11593" s="1">
        <v>4258.1090599999998</v>
      </c>
    </row>
    <row r="11594" spans="1:5" x14ac:dyDescent="0.2">
      <c r="A11594" s="3">
        <v>42122</v>
      </c>
      <c r="B11594" s="1">
        <v>21</v>
      </c>
      <c r="C11594" s="1">
        <v>3102.8570100000002</v>
      </c>
      <c r="D11594" s="1">
        <v>1308.51999</v>
      </c>
      <c r="E11594" s="1">
        <v>4411.3770000000004</v>
      </c>
    </row>
    <row r="11595" spans="1:5" x14ac:dyDescent="0.2">
      <c r="A11595" s="3">
        <v>42122</v>
      </c>
      <c r="B11595" s="1">
        <v>22</v>
      </c>
      <c r="C11595" s="1">
        <v>2985.4493200000002</v>
      </c>
      <c r="D11595" s="1">
        <v>1273.86769</v>
      </c>
      <c r="E11595" s="1">
        <v>4259.3170099999998</v>
      </c>
    </row>
    <row r="11596" spans="1:5" x14ac:dyDescent="0.2">
      <c r="A11596" s="3">
        <v>42122</v>
      </c>
      <c r="B11596" s="1">
        <v>23</v>
      </c>
      <c r="C11596" s="1">
        <v>2784.2776899999999</v>
      </c>
      <c r="D11596" s="1">
        <v>1129.0283300000001</v>
      </c>
      <c r="E11596" s="1">
        <v>3913.30602</v>
      </c>
    </row>
    <row r="11597" spans="1:5" x14ac:dyDescent="0.2">
      <c r="A11597" s="3">
        <v>42122</v>
      </c>
      <c r="B11597" s="1">
        <v>24</v>
      </c>
      <c r="C11597" s="1">
        <v>2586.7546400000001</v>
      </c>
      <c r="D11597" s="1">
        <v>968.09335999999996</v>
      </c>
      <c r="E11597" s="1">
        <v>3554.848</v>
      </c>
    </row>
    <row r="11598" spans="1:5" x14ac:dyDescent="0.2">
      <c r="A11598" s="3">
        <v>42123</v>
      </c>
      <c r="B11598" s="1">
        <v>1</v>
      </c>
      <c r="C11598" s="1">
        <v>2437.3144900000002</v>
      </c>
      <c r="D11598" s="1">
        <v>846.71946000000003</v>
      </c>
      <c r="E11598" s="1">
        <v>3284.03395</v>
      </c>
    </row>
    <row r="11599" spans="1:5" x14ac:dyDescent="0.2">
      <c r="A11599" s="3">
        <v>42123</v>
      </c>
      <c r="B11599" s="1">
        <v>2</v>
      </c>
      <c r="C11599" s="1">
        <v>2319.7685499999998</v>
      </c>
      <c r="D11599" s="1">
        <v>777.67538999999999</v>
      </c>
      <c r="E11599" s="1">
        <v>3097.4439400000001</v>
      </c>
    </row>
    <row r="11600" spans="1:5" x14ac:dyDescent="0.2">
      <c r="A11600" s="3">
        <v>42123</v>
      </c>
      <c r="B11600" s="1">
        <v>3</v>
      </c>
      <c r="C11600" s="1">
        <v>2280.0391300000001</v>
      </c>
      <c r="D11600" s="1">
        <v>745.05784000000006</v>
      </c>
      <c r="E11600" s="1">
        <v>3025.0969700000001</v>
      </c>
    </row>
    <row r="11601" spans="1:5" x14ac:dyDescent="0.2">
      <c r="A11601" s="3">
        <v>42123</v>
      </c>
      <c r="B11601" s="1">
        <v>4</v>
      </c>
      <c r="C11601" s="1">
        <v>2320.7609699999998</v>
      </c>
      <c r="D11601" s="1">
        <v>735.83399999999995</v>
      </c>
      <c r="E11601" s="1">
        <v>3056.5949700000001</v>
      </c>
    </row>
    <row r="11602" spans="1:5" x14ac:dyDescent="0.2">
      <c r="A11602" s="3">
        <v>42123</v>
      </c>
      <c r="B11602" s="1">
        <v>5</v>
      </c>
      <c r="C11602" s="1">
        <v>2336.4269399999998</v>
      </c>
      <c r="D11602" s="1">
        <v>752.82001000000002</v>
      </c>
      <c r="E11602" s="1">
        <v>3089.2469500000002</v>
      </c>
    </row>
    <row r="11603" spans="1:5" x14ac:dyDescent="0.2">
      <c r="A11603" s="3">
        <v>42123</v>
      </c>
      <c r="B11603" s="1">
        <v>6</v>
      </c>
      <c r="C11603" s="1">
        <v>2522.3961899999999</v>
      </c>
      <c r="D11603" s="1">
        <v>848.21775000000002</v>
      </c>
      <c r="E11603" s="1">
        <v>3370.6139400000002</v>
      </c>
    </row>
    <row r="11604" spans="1:5" x14ac:dyDescent="0.2">
      <c r="A11604" s="3">
        <v>42123</v>
      </c>
      <c r="B11604" s="1">
        <v>7</v>
      </c>
      <c r="C11604" s="1">
        <v>2747.57737</v>
      </c>
      <c r="D11604" s="1">
        <v>1017.90865</v>
      </c>
      <c r="E11604" s="1">
        <v>3765.4860199999998</v>
      </c>
    </row>
    <row r="11605" spans="1:5" x14ac:dyDescent="0.2">
      <c r="A11605" s="3">
        <v>42123</v>
      </c>
      <c r="B11605" s="1">
        <v>8</v>
      </c>
      <c r="C11605" s="1">
        <v>3034.0253200000002</v>
      </c>
      <c r="D11605" s="1">
        <v>1087.6706799999999</v>
      </c>
      <c r="E11605" s="1">
        <v>4121.6959999999999</v>
      </c>
    </row>
    <row r="11606" spans="1:5" x14ac:dyDescent="0.2">
      <c r="A11606" s="3">
        <v>42123</v>
      </c>
      <c r="B11606" s="1">
        <v>9</v>
      </c>
      <c r="C11606" s="1">
        <v>3149.40607</v>
      </c>
      <c r="D11606" s="1">
        <v>1038.91596</v>
      </c>
      <c r="E11606" s="1">
        <v>4188.3220300000003</v>
      </c>
    </row>
    <row r="11607" spans="1:5" x14ac:dyDescent="0.2">
      <c r="A11607" s="3">
        <v>42123</v>
      </c>
      <c r="B11607" s="1">
        <v>10</v>
      </c>
      <c r="C11607" s="1">
        <v>3242.2225400000002</v>
      </c>
      <c r="D11607" s="1">
        <v>1013.52948</v>
      </c>
      <c r="E11607" s="1">
        <v>4255.7520199999999</v>
      </c>
    </row>
    <row r="11608" spans="1:5" x14ac:dyDescent="0.2">
      <c r="A11608" s="3">
        <v>42123</v>
      </c>
      <c r="B11608" s="1">
        <v>11</v>
      </c>
      <c r="C11608" s="1">
        <v>3282.5945400000001</v>
      </c>
      <c r="D11608" s="1">
        <v>1009.80048</v>
      </c>
      <c r="E11608" s="1">
        <v>4292.3950199999999</v>
      </c>
    </row>
    <row r="11609" spans="1:5" x14ac:dyDescent="0.2">
      <c r="A11609" s="3">
        <v>42123</v>
      </c>
      <c r="B11609" s="1">
        <v>12</v>
      </c>
      <c r="C11609" s="1">
        <v>3363.41489</v>
      </c>
      <c r="D11609" s="1">
        <v>1019.2421399999999</v>
      </c>
      <c r="E11609" s="1">
        <v>4382.6570300000003</v>
      </c>
    </row>
    <row r="11610" spans="1:5" x14ac:dyDescent="0.2">
      <c r="A11610" s="3">
        <v>42123</v>
      </c>
      <c r="B11610" s="1">
        <v>13</v>
      </c>
      <c r="C11610" s="1">
        <v>3355.17004</v>
      </c>
      <c r="D11610" s="1">
        <v>1020.71901</v>
      </c>
      <c r="E11610" s="1">
        <v>4375.8890499999998</v>
      </c>
    </row>
    <row r="11611" spans="1:5" x14ac:dyDescent="0.2">
      <c r="A11611" s="3">
        <v>42123</v>
      </c>
      <c r="B11611" s="1">
        <v>14</v>
      </c>
      <c r="C11611" s="1">
        <v>3391.7058699999998</v>
      </c>
      <c r="D11611" s="1">
        <v>1023.05317</v>
      </c>
      <c r="E11611" s="1">
        <v>4414.7590399999999</v>
      </c>
    </row>
    <row r="11612" spans="1:5" x14ac:dyDescent="0.2">
      <c r="A11612" s="3">
        <v>42123</v>
      </c>
      <c r="B11612" s="1">
        <v>15</v>
      </c>
      <c r="C11612" s="1">
        <v>3381.3879400000001</v>
      </c>
      <c r="D11612" s="1">
        <v>1019.22004</v>
      </c>
      <c r="E11612" s="1">
        <v>4400.6079799999998</v>
      </c>
    </row>
    <row r="11613" spans="1:5" x14ac:dyDescent="0.2">
      <c r="A11613" s="3">
        <v>42123</v>
      </c>
      <c r="B11613" s="1">
        <v>16</v>
      </c>
      <c r="C11613" s="1">
        <v>3309.0846200000001</v>
      </c>
      <c r="D11613" s="1">
        <v>1039.9424200000001</v>
      </c>
      <c r="E11613" s="1">
        <v>4349.0270399999999</v>
      </c>
    </row>
    <row r="11614" spans="1:5" x14ac:dyDescent="0.2">
      <c r="A11614" s="3">
        <v>42123</v>
      </c>
      <c r="B11614" s="1">
        <v>17</v>
      </c>
      <c r="C11614" s="1">
        <v>3290.3017599999998</v>
      </c>
      <c r="D11614" s="1">
        <v>1088.16219</v>
      </c>
      <c r="E11614" s="1">
        <v>4378.4639500000003</v>
      </c>
    </row>
    <row r="11615" spans="1:5" x14ac:dyDescent="0.2">
      <c r="A11615" s="3">
        <v>42123</v>
      </c>
      <c r="B11615" s="1">
        <v>18</v>
      </c>
      <c r="C11615" s="1">
        <v>3268.6272300000001</v>
      </c>
      <c r="D11615" s="1">
        <v>1128.8147799999999</v>
      </c>
      <c r="E11615" s="1">
        <v>4397.4420099999998</v>
      </c>
    </row>
    <row r="11616" spans="1:5" x14ac:dyDescent="0.2">
      <c r="A11616" s="3">
        <v>42123</v>
      </c>
      <c r="B11616" s="1">
        <v>19</v>
      </c>
      <c r="C11616" s="1">
        <v>3187.4919799999998</v>
      </c>
      <c r="D11616" s="1">
        <v>1167.9990299999999</v>
      </c>
      <c r="E11616" s="1">
        <v>4355.4910099999997</v>
      </c>
    </row>
    <row r="11617" spans="1:5" x14ac:dyDescent="0.2">
      <c r="A11617" s="3">
        <v>42123</v>
      </c>
      <c r="B11617" s="1">
        <v>20</v>
      </c>
      <c r="C11617" s="1">
        <v>3112.0006699999999</v>
      </c>
      <c r="D11617" s="1">
        <v>1202.9893099999999</v>
      </c>
      <c r="E11617" s="1">
        <v>4314.9899800000003</v>
      </c>
    </row>
    <row r="11618" spans="1:5" x14ac:dyDescent="0.2">
      <c r="A11618" s="3">
        <v>42123</v>
      </c>
      <c r="B11618" s="1">
        <v>21</v>
      </c>
      <c r="C11618" s="1">
        <v>3174.68444</v>
      </c>
      <c r="D11618" s="1">
        <v>1308.11158</v>
      </c>
      <c r="E11618" s="1">
        <v>4482.7960199999998</v>
      </c>
    </row>
    <row r="11619" spans="1:5" x14ac:dyDescent="0.2">
      <c r="A11619" s="3">
        <v>42123</v>
      </c>
      <c r="B11619" s="1">
        <v>22</v>
      </c>
      <c r="C11619" s="1">
        <v>3029.1965300000002</v>
      </c>
      <c r="D11619" s="1">
        <v>1275.63643</v>
      </c>
      <c r="E11619" s="1">
        <v>4304.8329599999997</v>
      </c>
    </row>
    <row r="11620" spans="1:5" x14ac:dyDescent="0.2">
      <c r="A11620" s="3">
        <v>42123</v>
      </c>
      <c r="B11620" s="1">
        <v>23</v>
      </c>
      <c r="C11620" s="1">
        <v>2813.1574500000002</v>
      </c>
      <c r="D11620" s="1">
        <v>1135.7465400000001</v>
      </c>
      <c r="E11620" s="1">
        <v>3948.9039899999998</v>
      </c>
    </row>
    <row r="11621" spans="1:5" x14ac:dyDescent="0.2">
      <c r="A11621" s="3">
        <v>42123</v>
      </c>
      <c r="B11621" s="1">
        <v>24</v>
      </c>
      <c r="C11621" s="1">
        <v>2603.6371100000001</v>
      </c>
      <c r="D11621" s="1">
        <v>965.98194000000001</v>
      </c>
      <c r="E11621" s="1">
        <v>3569.6190499999998</v>
      </c>
    </row>
    <row r="11622" spans="1:5" x14ac:dyDescent="0.2">
      <c r="A11622" s="3">
        <v>42124</v>
      </c>
      <c r="B11622" s="1">
        <v>1</v>
      </c>
      <c r="C11622" s="1">
        <v>2469.2759799999999</v>
      </c>
      <c r="D11622" s="1">
        <v>851.32001000000002</v>
      </c>
      <c r="E11622" s="1">
        <v>3320.5959899999998</v>
      </c>
    </row>
    <row r="11623" spans="1:5" x14ac:dyDescent="0.2">
      <c r="A11623" s="3">
        <v>42124</v>
      </c>
      <c r="B11623" s="1">
        <v>2</v>
      </c>
      <c r="C11623" s="1">
        <v>2360.9392400000002</v>
      </c>
      <c r="D11623" s="1">
        <v>769.55069000000003</v>
      </c>
      <c r="E11623" s="1">
        <v>3130.4899300000002</v>
      </c>
    </row>
    <row r="11624" spans="1:5" x14ac:dyDescent="0.2">
      <c r="A11624" s="3">
        <v>42124</v>
      </c>
      <c r="B11624" s="1">
        <v>3</v>
      </c>
      <c r="C11624" s="1">
        <v>2305.6744899999999</v>
      </c>
      <c r="D11624" s="1">
        <v>728.79355999999996</v>
      </c>
      <c r="E11624" s="1">
        <v>3034.4680499999999</v>
      </c>
    </row>
    <row r="11625" spans="1:5" x14ac:dyDescent="0.2">
      <c r="A11625" s="3">
        <v>42124</v>
      </c>
      <c r="B11625" s="1">
        <v>4</v>
      </c>
      <c r="C11625" s="1">
        <v>2281.2767600000002</v>
      </c>
      <c r="D11625" s="1">
        <v>709.94626000000005</v>
      </c>
      <c r="E11625" s="1">
        <v>2991.2230199999999</v>
      </c>
    </row>
    <row r="11626" spans="1:5" x14ac:dyDescent="0.2">
      <c r="A11626" s="3">
        <v>42124</v>
      </c>
      <c r="B11626" s="1">
        <v>5</v>
      </c>
      <c r="C11626" s="1">
        <v>2342.4124900000002</v>
      </c>
      <c r="D11626" s="1">
        <v>722.77248999999995</v>
      </c>
      <c r="E11626" s="1">
        <v>3065.18498</v>
      </c>
    </row>
    <row r="11627" spans="1:5" x14ac:dyDescent="0.2">
      <c r="A11627" s="3">
        <v>42124</v>
      </c>
      <c r="B11627" s="1">
        <v>6</v>
      </c>
      <c r="C11627" s="1">
        <v>2472.38159</v>
      </c>
      <c r="D11627" s="1">
        <v>807.26535000000001</v>
      </c>
      <c r="E11627" s="1">
        <v>3279.6469400000001</v>
      </c>
    </row>
    <row r="11628" spans="1:5" x14ac:dyDescent="0.2">
      <c r="A11628" s="3">
        <v>42124</v>
      </c>
      <c r="B11628" s="1">
        <v>7</v>
      </c>
      <c r="C11628" s="1">
        <v>2688.2703299999998</v>
      </c>
      <c r="D11628" s="1">
        <v>974.76765999999998</v>
      </c>
      <c r="E11628" s="1">
        <v>3663.0379899999998</v>
      </c>
    </row>
    <row r="11629" spans="1:5" x14ac:dyDescent="0.2">
      <c r="A11629" s="3">
        <v>42124</v>
      </c>
      <c r="B11629" s="1">
        <v>8</v>
      </c>
      <c r="C11629" s="1">
        <v>2929.9337500000001</v>
      </c>
      <c r="D11629" s="1">
        <v>1055.78224</v>
      </c>
      <c r="E11629" s="1">
        <v>3985.7159900000001</v>
      </c>
    </row>
    <row r="11630" spans="1:5" x14ac:dyDescent="0.2">
      <c r="A11630" s="3">
        <v>42124</v>
      </c>
      <c r="B11630" s="1">
        <v>9</v>
      </c>
      <c r="C11630" s="1">
        <v>3092.0970699999998</v>
      </c>
      <c r="D11630" s="1">
        <v>1024.9688900000001</v>
      </c>
      <c r="E11630" s="1">
        <v>4117.0659599999999</v>
      </c>
    </row>
    <row r="11631" spans="1:5" x14ac:dyDescent="0.2">
      <c r="A11631" s="3">
        <v>42124</v>
      </c>
      <c r="B11631" s="1">
        <v>10</v>
      </c>
      <c r="C11631" s="1">
        <v>3178.63429</v>
      </c>
      <c r="D11631" s="1">
        <v>1008.51468</v>
      </c>
      <c r="E11631" s="1">
        <v>4187.1489700000002</v>
      </c>
    </row>
    <row r="11632" spans="1:5" x14ac:dyDescent="0.2">
      <c r="A11632" s="3">
        <v>42124</v>
      </c>
      <c r="B11632" s="1">
        <v>11</v>
      </c>
      <c r="C11632" s="1">
        <v>3269.3332700000001</v>
      </c>
      <c r="D11632" s="1">
        <v>1010.84971</v>
      </c>
      <c r="E11632" s="1">
        <v>4280.1829799999996</v>
      </c>
    </row>
    <row r="11633" spans="1:5" x14ac:dyDescent="0.2">
      <c r="A11633" s="3">
        <v>42124</v>
      </c>
      <c r="B11633" s="1">
        <v>12</v>
      </c>
      <c r="C11633" s="1">
        <v>3280.3956400000002</v>
      </c>
      <c r="D11633" s="1">
        <v>1009.30138</v>
      </c>
      <c r="E11633" s="1">
        <v>4289.6970199999996</v>
      </c>
    </row>
    <row r="11634" spans="1:5" x14ac:dyDescent="0.2">
      <c r="A11634" s="3">
        <v>42124</v>
      </c>
      <c r="B11634" s="1">
        <v>13</v>
      </c>
      <c r="C11634" s="1">
        <v>3300.1409899999999</v>
      </c>
      <c r="D11634" s="1">
        <v>1016.11903</v>
      </c>
      <c r="E11634" s="1">
        <v>4316.2600199999997</v>
      </c>
    </row>
    <row r="11635" spans="1:5" x14ac:dyDescent="0.2">
      <c r="A11635" s="3">
        <v>42124</v>
      </c>
      <c r="B11635" s="1">
        <v>14</v>
      </c>
      <c r="C11635" s="1">
        <v>3350.0408699999998</v>
      </c>
      <c r="D11635" s="1">
        <v>1022.83513</v>
      </c>
      <c r="E11635" s="1">
        <v>4372.8760000000002</v>
      </c>
    </row>
    <row r="11636" spans="1:5" x14ac:dyDescent="0.2">
      <c r="A11636" s="3">
        <v>42124</v>
      </c>
      <c r="B11636" s="1">
        <v>15</v>
      </c>
      <c r="C11636" s="1">
        <v>3321.0198399999999</v>
      </c>
      <c r="D11636" s="1">
        <v>1017.2970800000001</v>
      </c>
      <c r="E11636" s="1">
        <v>4338.3169200000002</v>
      </c>
    </row>
    <row r="11637" spans="1:5" x14ac:dyDescent="0.2">
      <c r="A11637" s="3">
        <v>42124</v>
      </c>
      <c r="B11637" s="1">
        <v>16</v>
      </c>
      <c r="C11637" s="1">
        <v>3284.0816199999999</v>
      </c>
      <c r="D11637" s="1">
        <v>1034.05638</v>
      </c>
      <c r="E11637" s="1">
        <v>4318.1379999999999</v>
      </c>
    </row>
    <row r="11638" spans="1:5" x14ac:dyDescent="0.2">
      <c r="A11638" s="3">
        <v>42124</v>
      </c>
      <c r="B11638" s="1">
        <v>17</v>
      </c>
      <c r="C11638" s="1">
        <v>3207.9640800000002</v>
      </c>
      <c r="D11638" s="1">
        <v>1067.1139900000001</v>
      </c>
      <c r="E11638" s="1">
        <v>4275.0780699999996</v>
      </c>
    </row>
    <row r="11639" spans="1:5" x14ac:dyDescent="0.2">
      <c r="A11639" s="3">
        <v>42124</v>
      </c>
      <c r="B11639" s="1">
        <v>18</v>
      </c>
      <c r="C11639" s="1">
        <v>3126.4491699999999</v>
      </c>
      <c r="D11639" s="1">
        <v>1104.3578</v>
      </c>
      <c r="E11639" s="1">
        <v>4230.8069699999996</v>
      </c>
    </row>
    <row r="11640" spans="1:5" x14ac:dyDescent="0.2">
      <c r="A11640" s="3">
        <v>42124</v>
      </c>
      <c r="B11640" s="1">
        <v>19</v>
      </c>
      <c r="C11640" s="1">
        <v>3014.4752400000002</v>
      </c>
      <c r="D11640" s="1">
        <v>1140.56277</v>
      </c>
      <c r="E11640" s="1">
        <v>4155.0380100000002</v>
      </c>
    </row>
    <row r="11641" spans="1:5" x14ac:dyDescent="0.2">
      <c r="A11641" s="3">
        <v>42124</v>
      </c>
      <c r="B11641" s="1">
        <v>20</v>
      </c>
      <c r="C11641" s="1">
        <v>2971.2177900000002</v>
      </c>
      <c r="D11641" s="1">
        <v>1196.7421999999999</v>
      </c>
      <c r="E11641" s="1">
        <v>4167.9599900000003</v>
      </c>
    </row>
    <row r="11642" spans="1:5" x14ac:dyDescent="0.2">
      <c r="A11642" s="3">
        <v>42124</v>
      </c>
      <c r="B11642" s="1">
        <v>21</v>
      </c>
      <c r="C11642" s="1">
        <v>3046.81167</v>
      </c>
      <c r="D11642" s="1">
        <v>1294.4963600000001</v>
      </c>
      <c r="E11642" s="1">
        <v>4341.3080300000001</v>
      </c>
    </row>
    <row r="11643" spans="1:5" x14ac:dyDescent="0.2">
      <c r="A11643" s="3">
        <v>42124</v>
      </c>
      <c r="B11643" s="1">
        <v>22</v>
      </c>
      <c r="C11643" s="1">
        <v>2907.6022800000001</v>
      </c>
      <c r="D11643" s="1">
        <v>1254.1477</v>
      </c>
      <c r="E11643" s="1">
        <v>4161.7499799999996</v>
      </c>
    </row>
    <row r="11644" spans="1:5" x14ac:dyDescent="0.2">
      <c r="A11644" s="3">
        <v>42124</v>
      </c>
      <c r="B11644" s="1">
        <v>23</v>
      </c>
      <c r="C11644" s="1">
        <v>2742.9978799999999</v>
      </c>
      <c r="D11644" s="1">
        <v>1121.11114</v>
      </c>
      <c r="E11644" s="1">
        <v>3864.1090199999999</v>
      </c>
    </row>
    <row r="11645" spans="1:5" x14ac:dyDescent="0.2">
      <c r="A11645" s="3">
        <v>42124</v>
      </c>
      <c r="B11645" s="1">
        <v>24</v>
      </c>
      <c r="C11645" s="1">
        <v>2543.4041900000002</v>
      </c>
      <c r="D11645" s="1">
        <v>959.30480999999997</v>
      </c>
      <c r="E11645" s="1">
        <v>3502.7089999999998</v>
      </c>
    </row>
    <row r="11646" spans="1:5" x14ac:dyDescent="0.2">
      <c r="A11646" s="3">
        <v>42125</v>
      </c>
      <c r="B11646" s="1">
        <v>1</v>
      </c>
      <c r="C11646" s="1">
        <v>2398.7211900000002</v>
      </c>
      <c r="D11646" s="1">
        <v>843.70091000000002</v>
      </c>
      <c r="E11646" s="1">
        <v>3242.4220999999998</v>
      </c>
    </row>
    <row r="11647" spans="1:5" x14ac:dyDescent="0.2">
      <c r="A11647" s="3">
        <v>42125</v>
      </c>
      <c r="B11647" s="1">
        <v>2</v>
      </c>
      <c r="C11647" s="1">
        <v>2321.2618900000002</v>
      </c>
      <c r="D11647" s="1">
        <v>775.40715</v>
      </c>
      <c r="E11647" s="1">
        <v>3096.6690400000002</v>
      </c>
    </row>
    <row r="11648" spans="1:5" x14ac:dyDescent="0.2">
      <c r="A11648" s="3">
        <v>42125</v>
      </c>
      <c r="B11648" s="1">
        <v>3</v>
      </c>
      <c r="C11648" s="1">
        <v>2291.6506199999999</v>
      </c>
      <c r="D11648" s="1">
        <v>739.28332</v>
      </c>
      <c r="E11648" s="1">
        <v>3030.9339399999999</v>
      </c>
    </row>
    <row r="11649" spans="1:5" x14ac:dyDescent="0.2">
      <c r="A11649" s="3">
        <v>42125</v>
      </c>
      <c r="B11649" s="1">
        <v>4</v>
      </c>
      <c r="C11649" s="1">
        <v>2275.3989700000002</v>
      </c>
      <c r="D11649" s="1">
        <v>722.92701</v>
      </c>
      <c r="E11649" s="1">
        <v>2998.3259800000001</v>
      </c>
    </row>
    <row r="11650" spans="1:5" x14ac:dyDescent="0.2">
      <c r="A11650" s="3">
        <v>42125</v>
      </c>
      <c r="B11650" s="1">
        <v>5</v>
      </c>
      <c r="C11650" s="1">
        <v>2339.24289</v>
      </c>
      <c r="D11650" s="1">
        <v>743.06107999999995</v>
      </c>
      <c r="E11650" s="1">
        <v>3082.3039699999999</v>
      </c>
    </row>
    <row r="11651" spans="1:5" x14ac:dyDescent="0.2">
      <c r="A11651" s="3">
        <v>42125</v>
      </c>
      <c r="B11651" s="1">
        <v>6</v>
      </c>
      <c r="C11651" s="1">
        <v>2493.33374</v>
      </c>
      <c r="D11651" s="1">
        <v>828.03925000000004</v>
      </c>
      <c r="E11651" s="1">
        <v>3321.3729899999998</v>
      </c>
    </row>
    <row r="11652" spans="1:5" x14ac:dyDescent="0.2">
      <c r="A11652" s="3">
        <v>42125</v>
      </c>
      <c r="B11652" s="1">
        <v>7</v>
      </c>
      <c r="C11652" s="1">
        <v>2733.4714100000001</v>
      </c>
      <c r="D11652" s="1">
        <v>994.49856</v>
      </c>
      <c r="E11652" s="1">
        <v>3727.9699700000001</v>
      </c>
    </row>
    <row r="11653" spans="1:5" x14ac:dyDescent="0.2">
      <c r="A11653" s="3">
        <v>42125</v>
      </c>
      <c r="B11653" s="1">
        <v>8</v>
      </c>
      <c r="C11653" s="1">
        <v>2938.7802700000002</v>
      </c>
      <c r="D11653" s="1">
        <v>1076.5988199999999</v>
      </c>
      <c r="E11653" s="1">
        <v>4015.3790899999999</v>
      </c>
    </row>
    <row r="11654" spans="1:5" x14ac:dyDescent="0.2">
      <c r="A11654" s="3">
        <v>42125</v>
      </c>
      <c r="B11654" s="1">
        <v>9</v>
      </c>
      <c r="C11654" s="1">
        <v>3049.3909800000001</v>
      </c>
      <c r="D11654" s="1">
        <v>1049.0990200000001</v>
      </c>
      <c r="E11654" s="1">
        <v>4098.49</v>
      </c>
    </row>
    <row r="11655" spans="1:5" x14ac:dyDescent="0.2">
      <c r="A11655" s="3">
        <v>42125</v>
      </c>
      <c r="B11655" s="1">
        <v>10</v>
      </c>
      <c r="C11655" s="1">
        <v>3103.6865699999998</v>
      </c>
      <c r="D11655" s="1">
        <v>1038.35643</v>
      </c>
      <c r="E11655" s="1">
        <v>4142.0429999999997</v>
      </c>
    </row>
    <row r="11656" spans="1:5" x14ac:dyDescent="0.2">
      <c r="A11656" s="3">
        <v>42125</v>
      </c>
      <c r="B11656" s="1">
        <v>11</v>
      </c>
      <c r="C11656" s="1">
        <v>3129.19265</v>
      </c>
      <c r="D11656" s="1">
        <v>1037.5573199999999</v>
      </c>
      <c r="E11656" s="1">
        <v>4166.7499699999998</v>
      </c>
    </row>
    <row r="11657" spans="1:5" x14ac:dyDescent="0.2">
      <c r="A11657" s="3">
        <v>42125</v>
      </c>
      <c r="B11657" s="1">
        <v>12</v>
      </c>
      <c r="C11657" s="1">
        <v>3149.5400199999999</v>
      </c>
      <c r="D11657" s="1">
        <v>1031.38293</v>
      </c>
      <c r="E11657" s="1">
        <v>4180.9229500000001</v>
      </c>
    </row>
    <row r="11658" spans="1:5" x14ac:dyDescent="0.2">
      <c r="A11658" s="3">
        <v>42125</v>
      </c>
      <c r="B11658" s="1">
        <v>13</v>
      </c>
      <c r="C11658" s="1">
        <v>3152.4467</v>
      </c>
      <c r="D11658" s="1">
        <v>1026.56125</v>
      </c>
      <c r="E11658" s="1">
        <v>4179.0079500000002</v>
      </c>
    </row>
    <row r="11659" spans="1:5" x14ac:dyDescent="0.2">
      <c r="A11659" s="3">
        <v>42125</v>
      </c>
      <c r="B11659" s="1">
        <v>14</v>
      </c>
      <c r="C11659" s="1">
        <v>3159.3966500000001</v>
      </c>
      <c r="D11659" s="1">
        <v>1013.2403</v>
      </c>
      <c r="E11659" s="1">
        <v>4172.6369500000001</v>
      </c>
    </row>
    <row r="11660" spans="1:5" x14ac:dyDescent="0.2">
      <c r="A11660" s="3">
        <v>42125</v>
      </c>
      <c r="B11660" s="1">
        <v>15</v>
      </c>
      <c r="C11660" s="1">
        <v>3133.94866</v>
      </c>
      <c r="D11660" s="1">
        <v>1005.77334</v>
      </c>
      <c r="E11660" s="1">
        <v>4139.7219999999998</v>
      </c>
    </row>
    <row r="11661" spans="1:5" x14ac:dyDescent="0.2">
      <c r="A11661" s="3">
        <v>42125</v>
      </c>
      <c r="B11661" s="1">
        <v>16</v>
      </c>
      <c r="C11661" s="1">
        <v>3093.22399</v>
      </c>
      <c r="D11661" s="1">
        <v>1014.89403</v>
      </c>
      <c r="E11661" s="1">
        <v>4108.1180199999999</v>
      </c>
    </row>
    <row r="11662" spans="1:5" x14ac:dyDescent="0.2">
      <c r="A11662" s="3">
        <v>42125</v>
      </c>
      <c r="B11662" s="1">
        <v>17</v>
      </c>
      <c r="C11662" s="1">
        <v>3053.4614700000002</v>
      </c>
      <c r="D11662" s="1">
        <v>1053.0545400000001</v>
      </c>
      <c r="E11662" s="1">
        <v>4106.5160100000003</v>
      </c>
    </row>
    <row r="11663" spans="1:5" x14ac:dyDescent="0.2">
      <c r="A11663" s="3">
        <v>42125</v>
      </c>
      <c r="B11663" s="1">
        <v>18</v>
      </c>
      <c r="C11663" s="1">
        <v>2999.1904399999999</v>
      </c>
      <c r="D11663" s="1">
        <v>1091.3215700000001</v>
      </c>
      <c r="E11663" s="1">
        <v>4090.5120099999999</v>
      </c>
    </row>
    <row r="11664" spans="1:5" x14ac:dyDescent="0.2">
      <c r="A11664" s="3">
        <v>42125</v>
      </c>
      <c r="B11664" s="1">
        <v>19</v>
      </c>
      <c r="C11664" s="1">
        <v>2930.5148800000002</v>
      </c>
      <c r="D11664" s="1">
        <v>1129.4221500000001</v>
      </c>
      <c r="E11664" s="1">
        <v>4059.93703</v>
      </c>
    </row>
    <row r="11665" spans="1:5" x14ac:dyDescent="0.2">
      <c r="A11665" s="3">
        <v>42125</v>
      </c>
      <c r="B11665" s="1">
        <v>20</v>
      </c>
      <c r="C11665" s="1">
        <v>2892.4554899999998</v>
      </c>
      <c r="D11665" s="1">
        <v>1177.9764500000001</v>
      </c>
      <c r="E11665" s="1">
        <v>4070.4319399999999</v>
      </c>
    </row>
    <row r="11666" spans="1:5" x14ac:dyDescent="0.2">
      <c r="A11666" s="3">
        <v>42125</v>
      </c>
      <c r="B11666" s="1">
        <v>21</v>
      </c>
      <c r="C11666" s="1">
        <v>2933.1660099999999</v>
      </c>
      <c r="D11666" s="1">
        <v>1237.1600100000001</v>
      </c>
      <c r="E11666" s="1">
        <v>4170.3260200000004</v>
      </c>
    </row>
    <row r="11667" spans="1:5" x14ac:dyDescent="0.2">
      <c r="A11667" s="3">
        <v>42125</v>
      </c>
      <c r="B11667" s="1">
        <v>22</v>
      </c>
      <c r="C11667" s="1">
        <v>2815.7222999999999</v>
      </c>
      <c r="D11667" s="1">
        <v>1200.5897600000001</v>
      </c>
      <c r="E11667" s="1">
        <v>4016.3120600000002</v>
      </c>
    </row>
    <row r="11668" spans="1:5" x14ac:dyDescent="0.2">
      <c r="A11668" s="3">
        <v>42125</v>
      </c>
      <c r="B11668" s="1">
        <v>23</v>
      </c>
      <c r="C11668" s="1">
        <v>2665.9920900000002</v>
      </c>
      <c r="D11668" s="1">
        <v>1107.45894</v>
      </c>
      <c r="E11668" s="1">
        <v>3773.4510300000002</v>
      </c>
    </row>
    <row r="11669" spans="1:5" x14ac:dyDescent="0.2">
      <c r="A11669" s="3">
        <v>42125</v>
      </c>
      <c r="B11669" s="1">
        <v>24</v>
      </c>
      <c r="C11669" s="1">
        <v>2490.1328800000001</v>
      </c>
      <c r="D11669" s="1">
        <v>984.23114999999996</v>
      </c>
      <c r="E11669" s="1">
        <v>3474.3640300000002</v>
      </c>
    </row>
    <row r="11670" spans="1:5" x14ac:dyDescent="0.2">
      <c r="A11670" s="3">
        <v>42126</v>
      </c>
      <c r="B11670" s="1">
        <v>1</v>
      </c>
      <c r="C11670" s="1">
        <v>2341.9813899999999</v>
      </c>
      <c r="D11670" s="1">
        <v>884.44560999999999</v>
      </c>
      <c r="E11670" s="1">
        <v>3226.4270000000001</v>
      </c>
    </row>
    <row r="11671" spans="1:5" x14ac:dyDescent="0.2">
      <c r="A11671" s="3">
        <v>42126</v>
      </c>
      <c r="B11671" s="1">
        <v>2</v>
      </c>
      <c r="C11671" s="1">
        <v>2255.0815200000002</v>
      </c>
      <c r="D11671" s="1">
        <v>816.74446999999998</v>
      </c>
      <c r="E11671" s="1">
        <v>3071.8259899999998</v>
      </c>
    </row>
    <row r="11672" spans="1:5" x14ac:dyDescent="0.2">
      <c r="A11672" s="3">
        <v>42126</v>
      </c>
      <c r="B11672" s="1">
        <v>3</v>
      </c>
      <c r="C11672" s="1">
        <v>2207.8178499999999</v>
      </c>
      <c r="D11672" s="1">
        <v>779.75811999999996</v>
      </c>
      <c r="E11672" s="1">
        <v>2987.5759699999999</v>
      </c>
    </row>
    <row r="11673" spans="1:5" x14ac:dyDescent="0.2">
      <c r="A11673" s="3">
        <v>42126</v>
      </c>
      <c r="B11673" s="1">
        <v>4</v>
      </c>
      <c r="C11673" s="1">
        <v>2197.9110900000001</v>
      </c>
      <c r="D11673" s="1">
        <v>766.87185999999997</v>
      </c>
      <c r="E11673" s="1">
        <v>2964.7829499999998</v>
      </c>
    </row>
    <row r="11674" spans="1:5" x14ac:dyDescent="0.2">
      <c r="A11674" s="3">
        <v>42126</v>
      </c>
      <c r="B11674" s="1">
        <v>5</v>
      </c>
      <c r="C11674" s="1">
        <v>2203.4482899999998</v>
      </c>
      <c r="D11674" s="1">
        <v>767.50869999999998</v>
      </c>
      <c r="E11674" s="1">
        <v>2970.9569900000001</v>
      </c>
    </row>
    <row r="11675" spans="1:5" x14ac:dyDescent="0.2">
      <c r="A11675" s="3">
        <v>42126</v>
      </c>
      <c r="B11675" s="1">
        <v>6</v>
      </c>
      <c r="C11675" s="1">
        <v>2262.2495899999999</v>
      </c>
      <c r="D11675" s="1">
        <v>795.23044000000004</v>
      </c>
      <c r="E11675" s="1">
        <v>3057.4800300000002</v>
      </c>
    </row>
    <row r="11676" spans="1:5" x14ac:dyDescent="0.2">
      <c r="A11676" s="3">
        <v>42126</v>
      </c>
      <c r="B11676" s="1">
        <v>7</v>
      </c>
      <c r="C11676" s="1">
        <v>2323.6427100000001</v>
      </c>
      <c r="D11676" s="1">
        <v>845.79826000000003</v>
      </c>
      <c r="E11676" s="1">
        <v>3169.4409700000001</v>
      </c>
    </row>
    <row r="11677" spans="1:5" x14ac:dyDescent="0.2">
      <c r="A11677" s="3">
        <v>42126</v>
      </c>
      <c r="B11677" s="1">
        <v>8</v>
      </c>
      <c r="C11677" s="1">
        <v>2432.2996499999999</v>
      </c>
      <c r="D11677" s="1">
        <v>944.10334</v>
      </c>
      <c r="E11677" s="1">
        <v>3376.40299</v>
      </c>
    </row>
    <row r="11678" spans="1:5" x14ac:dyDescent="0.2">
      <c r="A11678" s="3">
        <v>42126</v>
      </c>
      <c r="B11678" s="1">
        <v>9</v>
      </c>
      <c r="C11678" s="1">
        <v>2545.4962700000001</v>
      </c>
      <c r="D11678" s="1">
        <v>1037.5207</v>
      </c>
      <c r="E11678" s="1">
        <v>3583.0169700000001</v>
      </c>
    </row>
    <row r="11679" spans="1:5" x14ac:dyDescent="0.2">
      <c r="A11679" s="3">
        <v>42126</v>
      </c>
      <c r="B11679" s="1">
        <v>10</v>
      </c>
      <c r="C11679" s="1">
        <v>2628.6389800000002</v>
      </c>
      <c r="D11679" s="1">
        <v>1081.8000400000001</v>
      </c>
      <c r="E11679" s="1">
        <v>3710.4390199999998</v>
      </c>
    </row>
    <row r="11680" spans="1:5" x14ac:dyDescent="0.2">
      <c r="A11680" s="3">
        <v>42126</v>
      </c>
      <c r="B11680" s="1">
        <v>11</v>
      </c>
      <c r="C11680" s="1">
        <v>2688.6697199999999</v>
      </c>
      <c r="D11680" s="1">
        <v>1088.23134</v>
      </c>
      <c r="E11680" s="1">
        <v>3776.9010600000001</v>
      </c>
    </row>
    <row r="11681" spans="1:5" x14ac:dyDescent="0.2">
      <c r="A11681" s="3">
        <v>42126</v>
      </c>
      <c r="B11681" s="1">
        <v>12</v>
      </c>
      <c r="C11681" s="1">
        <v>2730.8897700000002</v>
      </c>
      <c r="D11681" s="1">
        <v>1093.7131999999999</v>
      </c>
      <c r="E11681" s="1">
        <v>3824.6029699999999</v>
      </c>
    </row>
    <row r="11682" spans="1:5" x14ac:dyDescent="0.2">
      <c r="A11682" s="3">
        <v>42126</v>
      </c>
      <c r="B11682" s="1">
        <v>13</v>
      </c>
      <c r="C11682" s="1">
        <v>2731.5528300000001</v>
      </c>
      <c r="D11682" s="1">
        <v>1087.2441200000001</v>
      </c>
      <c r="E11682" s="1">
        <v>3818.7969499999999</v>
      </c>
    </row>
    <row r="11683" spans="1:5" x14ac:dyDescent="0.2">
      <c r="A11683" s="3">
        <v>42126</v>
      </c>
      <c r="B11683" s="1">
        <v>14</v>
      </c>
      <c r="C11683" s="1">
        <v>2714.5886099999998</v>
      </c>
      <c r="D11683" s="1">
        <v>1078.1353999999999</v>
      </c>
      <c r="E11683" s="1">
        <v>3792.7240099999999</v>
      </c>
    </row>
    <row r="11684" spans="1:5" x14ac:dyDescent="0.2">
      <c r="A11684" s="3">
        <v>42126</v>
      </c>
      <c r="B11684" s="1">
        <v>15</v>
      </c>
      <c r="C11684" s="1">
        <v>2704.2619800000002</v>
      </c>
      <c r="D11684" s="1">
        <v>1071.40202</v>
      </c>
      <c r="E11684" s="1">
        <v>3775.6640000000002</v>
      </c>
    </row>
    <row r="11685" spans="1:5" x14ac:dyDescent="0.2">
      <c r="A11685" s="3">
        <v>42126</v>
      </c>
      <c r="B11685" s="1">
        <v>16</v>
      </c>
      <c r="C11685" s="1">
        <v>2693.3083700000002</v>
      </c>
      <c r="D11685" s="1">
        <v>1054.7956300000001</v>
      </c>
      <c r="E11685" s="1">
        <v>3748.1039999999998</v>
      </c>
    </row>
    <row r="11686" spans="1:5" x14ac:dyDescent="0.2">
      <c r="A11686" s="3">
        <v>42126</v>
      </c>
      <c r="B11686" s="1">
        <v>17</v>
      </c>
      <c r="C11686" s="1">
        <v>2678.5419299999999</v>
      </c>
      <c r="D11686" s="1">
        <v>1072.2470599999999</v>
      </c>
      <c r="E11686" s="1">
        <v>3750.78899</v>
      </c>
    </row>
    <row r="11687" spans="1:5" x14ac:dyDescent="0.2">
      <c r="A11687" s="3">
        <v>42126</v>
      </c>
      <c r="B11687" s="1">
        <v>18</v>
      </c>
      <c r="C11687" s="1">
        <v>2690.2033299999998</v>
      </c>
      <c r="D11687" s="1">
        <v>1084.35564</v>
      </c>
      <c r="E11687" s="1">
        <v>3774.55897</v>
      </c>
    </row>
    <row r="11688" spans="1:5" x14ac:dyDescent="0.2">
      <c r="A11688" s="3">
        <v>42126</v>
      </c>
      <c r="B11688" s="1">
        <v>19</v>
      </c>
      <c r="C11688" s="1">
        <v>2666.3849700000001</v>
      </c>
      <c r="D11688" s="1">
        <v>1092.85005</v>
      </c>
      <c r="E11688" s="1">
        <v>3759.2350200000001</v>
      </c>
    </row>
    <row r="11689" spans="1:5" x14ac:dyDescent="0.2">
      <c r="A11689" s="3">
        <v>42126</v>
      </c>
      <c r="B11689" s="1">
        <v>20</v>
      </c>
      <c r="C11689" s="1">
        <v>2648.0682299999999</v>
      </c>
      <c r="D11689" s="1">
        <v>1122.4048</v>
      </c>
      <c r="E11689" s="1">
        <v>3770.4730300000001</v>
      </c>
    </row>
    <row r="11690" spans="1:5" x14ac:dyDescent="0.2">
      <c r="A11690" s="3">
        <v>42126</v>
      </c>
      <c r="B11690" s="1">
        <v>21</v>
      </c>
      <c r="C11690" s="1">
        <v>2726.2459600000002</v>
      </c>
      <c r="D11690" s="1">
        <v>1202.0170000000001</v>
      </c>
      <c r="E11690" s="1">
        <v>3928.26296</v>
      </c>
    </row>
    <row r="11691" spans="1:5" x14ac:dyDescent="0.2">
      <c r="A11691" s="3">
        <v>42126</v>
      </c>
      <c r="B11691" s="1">
        <v>22</v>
      </c>
      <c r="C11691" s="1">
        <v>2668.3771299999999</v>
      </c>
      <c r="D11691" s="1">
        <v>1180.2858799999999</v>
      </c>
      <c r="E11691" s="1">
        <v>3848.6630100000002</v>
      </c>
    </row>
    <row r="11692" spans="1:5" x14ac:dyDescent="0.2">
      <c r="A11692" s="3">
        <v>42126</v>
      </c>
      <c r="B11692" s="1">
        <v>23</v>
      </c>
      <c r="C11692" s="1">
        <v>2531.2848300000001</v>
      </c>
      <c r="D11692" s="1">
        <v>1086.37816</v>
      </c>
      <c r="E11692" s="1">
        <v>3617.6629899999998</v>
      </c>
    </row>
    <row r="11693" spans="1:5" x14ac:dyDescent="0.2">
      <c r="A11693" s="3">
        <v>42126</v>
      </c>
      <c r="B11693" s="1">
        <v>24</v>
      </c>
      <c r="C11693" s="1">
        <v>2394.1285400000002</v>
      </c>
      <c r="D11693" s="1">
        <v>973.42245000000003</v>
      </c>
      <c r="E11693" s="1">
        <v>3367.5509900000002</v>
      </c>
    </row>
    <row r="11694" spans="1:5" x14ac:dyDescent="0.2">
      <c r="A11694" s="3">
        <v>42127</v>
      </c>
      <c r="B11694" s="1">
        <v>1</v>
      </c>
      <c r="C11694" s="1">
        <v>2266.06664</v>
      </c>
      <c r="D11694" s="1">
        <v>863.6934</v>
      </c>
      <c r="E11694" s="1">
        <v>3129.7600400000001</v>
      </c>
    </row>
    <row r="11695" spans="1:5" x14ac:dyDescent="0.2">
      <c r="A11695" s="3">
        <v>42127</v>
      </c>
      <c r="B11695" s="1">
        <v>2</v>
      </c>
      <c r="C11695" s="1">
        <v>2213.7830100000001</v>
      </c>
      <c r="D11695" s="1">
        <v>808.13699999999994</v>
      </c>
      <c r="E11695" s="1">
        <v>3021.9200099999998</v>
      </c>
    </row>
    <row r="11696" spans="1:5" x14ac:dyDescent="0.2">
      <c r="A11696" s="3">
        <v>42127</v>
      </c>
      <c r="B11696" s="1">
        <v>3</v>
      </c>
      <c r="C11696" s="1">
        <v>2161.4974200000001</v>
      </c>
      <c r="D11696" s="1">
        <v>764.66560000000004</v>
      </c>
      <c r="E11696" s="1">
        <v>2926.16302</v>
      </c>
    </row>
    <row r="11697" spans="1:5" x14ac:dyDescent="0.2">
      <c r="A11697" s="3">
        <v>42127</v>
      </c>
      <c r="B11697" s="1">
        <v>4</v>
      </c>
      <c r="C11697" s="1">
        <v>2125.50875</v>
      </c>
      <c r="D11697" s="1">
        <v>735.03525999999999</v>
      </c>
      <c r="E11697" s="1">
        <v>2860.5440100000001</v>
      </c>
    </row>
    <row r="11698" spans="1:5" x14ac:dyDescent="0.2">
      <c r="A11698" s="3">
        <v>42127</v>
      </c>
      <c r="B11698" s="1">
        <v>5</v>
      </c>
      <c r="C11698" s="1">
        <v>2130.5876899999998</v>
      </c>
      <c r="D11698" s="1">
        <v>727.23136999999997</v>
      </c>
      <c r="E11698" s="1">
        <v>2857.8190599999998</v>
      </c>
    </row>
    <row r="11699" spans="1:5" x14ac:dyDescent="0.2">
      <c r="A11699" s="3">
        <v>42127</v>
      </c>
      <c r="B11699" s="1">
        <v>6</v>
      </c>
      <c r="C11699" s="1">
        <v>2160.3372599999998</v>
      </c>
      <c r="D11699" s="1">
        <v>742.06078000000002</v>
      </c>
      <c r="E11699" s="1">
        <v>2902.39804</v>
      </c>
    </row>
    <row r="11700" spans="1:5" x14ac:dyDescent="0.2">
      <c r="A11700" s="3">
        <v>42127</v>
      </c>
      <c r="B11700" s="1">
        <v>7</v>
      </c>
      <c r="C11700" s="1">
        <v>2177.0798300000001</v>
      </c>
      <c r="D11700" s="1">
        <v>770.58713</v>
      </c>
      <c r="E11700" s="1">
        <v>2947.66696</v>
      </c>
    </row>
    <row r="11701" spans="1:5" x14ac:dyDescent="0.2">
      <c r="A11701" s="3">
        <v>42127</v>
      </c>
      <c r="B11701" s="1">
        <v>8</v>
      </c>
      <c r="C11701" s="1">
        <v>2254.0336200000002</v>
      </c>
      <c r="D11701" s="1">
        <v>843.80735000000004</v>
      </c>
      <c r="E11701" s="1">
        <v>3097.8409700000002</v>
      </c>
    </row>
    <row r="11702" spans="1:5" x14ac:dyDescent="0.2">
      <c r="A11702" s="3">
        <v>42127</v>
      </c>
      <c r="B11702" s="1">
        <v>9</v>
      </c>
      <c r="C11702" s="1">
        <v>2366.7410599999998</v>
      </c>
      <c r="D11702" s="1">
        <v>947.39694999999995</v>
      </c>
      <c r="E11702" s="1">
        <v>3314.1380100000001</v>
      </c>
    </row>
    <row r="11703" spans="1:5" x14ac:dyDescent="0.2">
      <c r="A11703" s="3">
        <v>42127</v>
      </c>
      <c r="B11703" s="1">
        <v>10</v>
      </c>
      <c r="C11703" s="1">
        <v>2481.6121499999999</v>
      </c>
      <c r="D11703" s="1">
        <v>1019.77184</v>
      </c>
      <c r="E11703" s="1">
        <v>3501.3839899999998</v>
      </c>
    </row>
    <row r="11704" spans="1:5" x14ac:dyDescent="0.2">
      <c r="A11704" s="3">
        <v>42127</v>
      </c>
      <c r="B11704" s="1">
        <v>11</v>
      </c>
      <c r="C11704" s="1">
        <v>2569.1086</v>
      </c>
      <c r="D11704" s="1">
        <v>1063.8413499999999</v>
      </c>
      <c r="E11704" s="1">
        <v>3632.9499500000002</v>
      </c>
    </row>
    <row r="11705" spans="1:5" x14ac:dyDescent="0.2">
      <c r="A11705" s="3">
        <v>42127</v>
      </c>
      <c r="B11705" s="1">
        <v>12</v>
      </c>
      <c r="C11705" s="1">
        <v>2638.6929599999999</v>
      </c>
      <c r="D11705" s="1">
        <v>1079.2829999999999</v>
      </c>
      <c r="E11705" s="1">
        <v>3717.9759600000002</v>
      </c>
    </row>
    <row r="11706" spans="1:5" x14ac:dyDescent="0.2">
      <c r="A11706" s="3">
        <v>42127</v>
      </c>
      <c r="B11706" s="1">
        <v>13</v>
      </c>
      <c r="C11706" s="1">
        <v>2688.10995</v>
      </c>
      <c r="D11706" s="1">
        <v>1104.24604</v>
      </c>
      <c r="E11706" s="1">
        <v>3792.35599</v>
      </c>
    </row>
    <row r="11707" spans="1:5" x14ac:dyDescent="0.2">
      <c r="A11707" s="3">
        <v>42127</v>
      </c>
      <c r="B11707" s="1">
        <v>14</v>
      </c>
      <c r="C11707" s="1">
        <v>2703.2236800000001</v>
      </c>
      <c r="D11707" s="1">
        <v>1109.12735</v>
      </c>
      <c r="E11707" s="1">
        <v>3812.3510299999998</v>
      </c>
    </row>
    <row r="11708" spans="1:5" x14ac:dyDescent="0.2">
      <c r="A11708" s="3">
        <v>42127</v>
      </c>
      <c r="B11708" s="1">
        <v>15</v>
      </c>
      <c r="C11708" s="1">
        <v>2704.76622</v>
      </c>
      <c r="D11708" s="1">
        <v>1121.76179</v>
      </c>
      <c r="E11708" s="1">
        <v>3826.52801</v>
      </c>
    </row>
    <row r="11709" spans="1:5" x14ac:dyDescent="0.2">
      <c r="A11709" s="3">
        <v>42127</v>
      </c>
      <c r="B11709" s="1">
        <v>16</v>
      </c>
      <c r="C11709" s="1">
        <v>2719.2254899999998</v>
      </c>
      <c r="D11709" s="1">
        <v>1127.90553</v>
      </c>
      <c r="E11709" s="1">
        <v>3847.1310199999998</v>
      </c>
    </row>
    <row r="11710" spans="1:5" x14ac:dyDescent="0.2">
      <c r="A11710" s="3">
        <v>42127</v>
      </c>
      <c r="B11710" s="1">
        <v>17</v>
      </c>
      <c r="C11710" s="1">
        <v>2739.3664800000001</v>
      </c>
      <c r="D11710" s="1">
        <v>1174.0775100000001</v>
      </c>
      <c r="E11710" s="1">
        <v>3913.4439900000002</v>
      </c>
    </row>
    <row r="11711" spans="1:5" x14ac:dyDescent="0.2">
      <c r="A11711" s="3">
        <v>42127</v>
      </c>
      <c r="B11711" s="1">
        <v>18</v>
      </c>
      <c r="C11711" s="1">
        <v>2765.61373</v>
      </c>
      <c r="D11711" s="1">
        <v>1226.5642800000001</v>
      </c>
      <c r="E11711" s="1">
        <v>3992.1780100000001</v>
      </c>
    </row>
    <row r="11712" spans="1:5" x14ac:dyDescent="0.2">
      <c r="A11712" s="3">
        <v>42127</v>
      </c>
      <c r="B11712" s="1">
        <v>19</v>
      </c>
      <c r="C11712" s="1">
        <v>2765.25479</v>
      </c>
      <c r="D11712" s="1">
        <v>1255.0672400000001</v>
      </c>
      <c r="E11712" s="1">
        <v>4020.3220299999998</v>
      </c>
    </row>
    <row r="11713" spans="1:5" x14ac:dyDescent="0.2">
      <c r="A11713" s="3">
        <v>42127</v>
      </c>
      <c r="B11713" s="1">
        <v>20</v>
      </c>
      <c r="C11713" s="1">
        <v>2752.77061</v>
      </c>
      <c r="D11713" s="1">
        <v>1284.43235</v>
      </c>
      <c r="E11713" s="1">
        <v>4037.2029600000001</v>
      </c>
    </row>
    <row r="11714" spans="1:5" x14ac:dyDescent="0.2">
      <c r="A11714" s="3">
        <v>42127</v>
      </c>
      <c r="B11714" s="1">
        <v>21</v>
      </c>
      <c r="C11714" s="1">
        <v>2852.0675299999998</v>
      </c>
      <c r="D11714" s="1">
        <v>1358.3264899999999</v>
      </c>
      <c r="E11714" s="1">
        <v>4210.3940199999997</v>
      </c>
    </row>
    <row r="11715" spans="1:5" x14ac:dyDescent="0.2">
      <c r="A11715" s="3">
        <v>42127</v>
      </c>
      <c r="B11715" s="1">
        <v>22</v>
      </c>
      <c r="C11715" s="1">
        <v>2771.95946</v>
      </c>
      <c r="D11715" s="1">
        <v>1318.4145100000001</v>
      </c>
      <c r="E11715" s="1">
        <v>4090.3739700000001</v>
      </c>
    </row>
    <row r="11716" spans="1:5" x14ac:dyDescent="0.2">
      <c r="A11716" s="3">
        <v>42127</v>
      </c>
      <c r="B11716" s="1">
        <v>23</v>
      </c>
      <c r="C11716" s="1">
        <v>2633.3458799999999</v>
      </c>
      <c r="D11716" s="1">
        <v>1165.3410799999999</v>
      </c>
      <c r="E11716" s="1">
        <v>3798.68696</v>
      </c>
    </row>
    <row r="11717" spans="1:5" x14ac:dyDescent="0.2">
      <c r="A11717" s="3">
        <v>42127</v>
      </c>
      <c r="B11717" s="1">
        <v>24</v>
      </c>
      <c r="C11717" s="1">
        <v>2518.8369200000002</v>
      </c>
      <c r="D11717" s="1">
        <v>993.58609000000001</v>
      </c>
      <c r="E11717" s="1">
        <v>3512.42301</v>
      </c>
    </row>
    <row r="11718" spans="1:5" x14ac:dyDescent="0.2">
      <c r="A11718" s="3">
        <v>42128</v>
      </c>
      <c r="B11718" s="1">
        <v>1</v>
      </c>
      <c r="C11718" s="1">
        <v>2380.7984099999999</v>
      </c>
      <c r="D11718" s="1">
        <v>860.47262999999998</v>
      </c>
      <c r="E11718" s="1">
        <v>3241.2710400000001</v>
      </c>
    </row>
    <row r="11719" spans="1:5" x14ac:dyDescent="0.2">
      <c r="A11719" s="3">
        <v>42128</v>
      </c>
      <c r="B11719" s="1">
        <v>2</v>
      </c>
      <c r="C11719" s="1">
        <v>2355.86508</v>
      </c>
      <c r="D11719" s="1">
        <v>783.72094000000004</v>
      </c>
      <c r="E11719" s="1">
        <v>3139.5860200000002</v>
      </c>
    </row>
    <row r="11720" spans="1:5" x14ac:dyDescent="0.2">
      <c r="A11720" s="3">
        <v>42128</v>
      </c>
      <c r="B11720" s="1">
        <v>3</v>
      </c>
      <c r="C11720" s="1">
        <v>2282.6448999999998</v>
      </c>
      <c r="D11720" s="1">
        <v>736.27814000000001</v>
      </c>
      <c r="E11720" s="1">
        <v>3018.9230400000001</v>
      </c>
    </row>
    <row r="11721" spans="1:5" x14ac:dyDescent="0.2">
      <c r="A11721" s="3">
        <v>42128</v>
      </c>
      <c r="B11721" s="1">
        <v>4</v>
      </c>
      <c r="C11721" s="1">
        <v>2273.9478899999999</v>
      </c>
      <c r="D11721" s="1">
        <v>720.50815999999998</v>
      </c>
      <c r="E11721" s="1">
        <v>2994.4560499999998</v>
      </c>
    </row>
    <row r="11722" spans="1:5" x14ac:dyDescent="0.2">
      <c r="A11722" s="3">
        <v>42128</v>
      </c>
      <c r="B11722" s="1">
        <v>5</v>
      </c>
      <c r="C11722" s="1">
        <v>2337.45822</v>
      </c>
      <c r="D11722" s="1">
        <v>725.76977999999997</v>
      </c>
      <c r="E11722" s="1">
        <v>3063.2280000000001</v>
      </c>
    </row>
    <row r="11723" spans="1:5" x14ac:dyDescent="0.2">
      <c r="A11723" s="3">
        <v>42128</v>
      </c>
      <c r="B11723" s="1">
        <v>6</v>
      </c>
      <c r="C11723" s="1">
        <v>2522.41156</v>
      </c>
      <c r="D11723" s="1">
        <v>799.44143999999994</v>
      </c>
      <c r="E11723" s="1">
        <v>3321.8530000000001</v>
      </c>
    </row>
    <row r="11724" spans="1:5" x14ac:dyDescent="0.2">
      <c r="A11724" s="3">
        <v>42128</v>
      </c>
      <c r="B11724" s="1">
        <v>7</v>
      </c>
      <c r="C11724" s="1">
        <v>2705.6964699999999</v>
      </c>
      <c r="D11724" s="1">
        <v>952.23950000000002</v>
      </c>
      <c r="E11724" s="1">
        <v>3657.93597</v>
      </c>
    </row>
    <row r="11725" spans="1:5" x14ac:dyDescent="0.2">
      <c r="A11725" s="3">
        <v>42128</v>
      </c>
      <c r="B11725" s="1">
        <v>8</v>
      </c>
      <c r="C11725" s="1">
        <v>3008.1547500000001</v>
      </c>
      <c r="D11725" s="1">
        <v>1037.0782899999999</v>
      </c>
      <c r="E11725" s="1">
        <v>4045.2330400000001</v>
      </c>
    </row>
    <row r="11726" spans="1:5" x14ac:dyDescent="0.2">
      <c r="A11726" s="3">
        <v>42128</v>
      </c>
      <c r="B11726" s="1">
        <v>9</v>
      </c>
      <c r="C11726" s="1">
        <v>3206.0452399999999</v>
      </c>
      <c r="D11726" s="1">
        <v>1028.3047799999999</v>
      </c>
      <c r="E11726" s="1">
        <v>4234.3500199999999</v>
      </c>
    </row>
    <row r="11727" spans="1:5" x14ac:dyDescent="0.2">
      <c r="A11727" s="3">
        <v>42128</v>
      </c>
      <c r="B11727" s="1">
        <v>10</v>
      </c>
      <c r="C11727" s="1">
        <v>3316.9486999999999</v>
      </c>
      <c r="D11727" s="1">
        <v>1039.0273</v>
      </c>
      <c r="E11727" s="1">
        <v>4355.9759999999997</v>
      </c>
    </row>
    <row r="11728" spans="1:5" x14ac:dyDescent="0.2">
      <c r="A11728" s="3">
        <v>42128</v>
      </c>
      <c r="B11728" s="1">
        <v>11</v>
      </c>
      <c r="C11728" s="1">
        <v>3455.0188499999999</v>
      </c>
      <c r="D11728" s="1">
        <v>1078.73721</v>
      </c>
      <c r="E11728" s="1">
        <v>4533.7560599999997</v>
      </c>
    </row>
    <row r="11729" spans="1:5" x14ac:dyDescent="0.2">
      <c r="A11729" s="3">
        <v>42128</v>
      </c>
      <c r="B11729" s="1">
        <v>12</v>
      </c>
      <c r="C11729" s="1">
        <v>3524.4320299999999</v>
      </c>
      <c r="D11729" s="1">
        <v>1117.5749800000001</v>
      </c>
      <c r="E11729" s="1">
        <v>4642.0070100000003</v>
      </c>
    </row>
    <row r="11730" spans="1:5" x14ac:dyDescent="0.2">
      <c r="A11730" s="3">
        <v>42128</v>
      </c>
      <c r="B11730" s="1">
        <v>13</v>
      </c>
      <c r="C11730" s="1">
        <v>3579.5732699999999</v>
      </c>
      <c r="D11730" s="1">
        <v>1126.2057199999999</v>
      </c>
      <c r="E11730" s="1">
        <v>4705.7789899999998</v>
      </c>
    </row>
    <row r="11731" spans="1:5" x14ac:dyDescent="0.2">
      <c r="A11731" s="3">
        <v>42128</v>
      </c>
      <c r="B11731" s="1">
        <v>14</v>
      </c>
      <c r="C11731" s="1">
        <v>3633.4689100000001</v>
      </c>
      <c r="D11731" s="1">
        <v>1153.13914</v>
      </c>
      <c r="E11731" s="1">
        <v>4786.6080499999998</v>
      </c>
    </row>
    <row r="11732" spans="1:5" x14ac:dyDescent="0.2">
      <c r="A11732" s="3">
        <v>42128</v>
      </c>
      <c r="B11732" s="1">
        <v>15</v>
      </c>
      <c r="C11732" s="1">
        <v>3616.6231699999998</v>
      </c>
      <c r="D11732" s="1">
        <v>1173.45479</v>
      </c>
      <c r="E11732" s="1">
        <v>4790.0779599999996</v>
      </c>
    </row>
    <row r="11733" spans="1:5" x14ac:dyDescent="0.2">
      <c r="A11733" s="3">
        <v>42128</v>
      </c>
      <c r="B11733" s="1">
        <v>16</v>
      </c>
      <c r="C11733" s="1">
        <v>3588.0198799999998</v>
      </c>
      <c r="D11733" s="1">
        <v>1228.3471199999999</v>
      </c>
      <c r="E11733" s="1">
        <v>4816.3670000000002</v>
      </c>
    </row>
    <row r="11734" spans="1:5" x14ac:dyDescent="0.2">
      <c r="A11734" s="3">
        <v>42128</v>
      </c>
      <c r="B11734" s="1">
        <v>17</v>
      </c>
      <c r="C11734" s="1">
        <v>3564.4958999999999</v>
      </c>
      <c r="D11734" s="1">
        <v>1281.9051099999999</v>
      </c>
      <c r="E11734" s="1">
        <v>4846.4010099999996</v>
      </c>
    </row>
    <row r="11735" spans="1:5" x14ac:dyDescent="0.2">
      <c r="A11735" s="3">
        <v>42128</v>
      </c>
      <c r="B11735" s="1">
        <v>18</v>
      </c>
      <c r="C11735" s="1">
        <v>3521.9396099999999</v>
      </c>
      <c r="D11735" s="1">
        <v>1353.5103899999999</v>
      </c>
      <c r="E11735" s="1">
        <v>4875.45</v>
      </c>
    </row>
    <row r="11736" spans="1:5" x14ac:dyDescent="0.2">
      <c r="A11736" s="3">
        <v>42128</v>
      </c>
      <c r="B11736" s="1">
        <v>19</v>
      </c>
      <c r="C11736" s="1">
        <v>3402.5093499999998</v>
      </c>
      <c r="D11736" s="1">
        <v>1380.0476799999999</v>
      </c>
      <c r="E11736" s="1">
        <v>4782.5570299999999</v>
      </c>
    </row>
    <row r="11737" spans="1:5" x14ac:dyDescent="0.2">
      <c r="A11737" s="3">
        <v>42128</v>
      </c>
      <c r="B11737" s="1">
        <v>20</v>
      </c>
      <c r="C11737" s="1">
        <v>3285.7151600000002</v>
      </c>
      <c r="D11737" s="1">
        <v>1390.4018699999999</v>
      </c>
      <c r="E11737" s="1">
        <v>4676.1170300000003</v>
      </c>
    </row>
    <row r="11738" spans="1:5" x14ac:dyDescent="0.2">
      <c r="A11738" s="3">
        <v>42128</v>
      </c>
      <c r="B11738" s="1">
        <v>21</v>
      </c>
      <c r="C11738" s="1">
        <v>3339.0333700000001</v>
      </c>
      <c r="D11738" s="1">
        <v>1483.7346500000001</v>
      </c>
      <c r="E11738" s="1">
        <v>4822.7680200000004</v>
      </c>
    </row>
    <row r="11739" spans="1:5" x14ac:dyDescent="0.2">
      <c r="A11739" s="3">
        <v>42128</v>
      </c>
      <c r="B11739" s="1">
        <v>22</v>
      </c>
      <c r="C11739" s="1">
        <v>3214.0700299999999</v>
      </c>
      <c r="D11739" s="1">
        <v>1433.6649500000001</v>
      </c>
      <c r="E11739" s="1">
        <v>4647.7349800000002</v>
      </c>
    </row>
    <row r="11740" spans="1:5" x14ac:dyDescent="0.2">
      <c r="A11740" s="3">
        <v>42128</v>
      </c>
      <c r="B11740" s="1">
        <v>23</v>
      </c>
      <c r="C11740" s="1">
        <v>2983.1735199999998</v>
      </c>
      <c r="D11740" s="1">
        <v>1281.25549</v>
      </c>
      <c r="E11740" s="1">
        <v>4264.4290099999998</v>
      </c>
    </row>
    <row r="11741" spans="1:5" x14ac:dyDescent="0.2">
      <c r="A11741" s="3">
        <v>42128</v>
      </c>
      <c r="B11741" s="1">
        <v>24</v>
      </c>
      <c r="C11741" s="1">
        <v>2759.6950499999998</v>
      </c>
      <c r="D11741" s="1">
        <v>1086.30195</v>
      </c>
      <c r="E11741" s="1">
        <v>3845.9969999999998</v>
      </c>
    </row>
    <row r="11742" spans="1:5" x14ac:dyDescent="0.2">
      <c r="A11742" s="3">
        <v>42129</v>
      </c>
      <c r="B11742" s="1">
        <v>1</v>
      </c>
      <c r="C11742" s="1">
        <v>2568.4491699999999</v>
      </c>
      <c r="D11742" s="1">
        <v>941.82788000000005</v>
      </c>
      <c r="E11742" s="1">
        <v>3510.2770500000001</v>
      </c>
    </row>
    <row r="11743" spans="1:5" x14ac:dyDescent="0.2">
      <c r="A11743" s="3">
        <v>42129</v>
      </c>
      <c r="B11743" s="1">
        <v>2</v>
      </c>
      <c r="C11743" s="1">
        <v>2484.5132899999999</v>
      </c>
      <c r="D11743" s="1">
        <v>856.18268999999998</v>
      </c>
      <c r="E11743" s="1">
        <v>3340.69598</v>
      </c>
    </row>
    <row r="11744" spans="1:5" x14ac:dyDescent="0.2">
      <c r="A11744" s="3">
        <v>42129</v>
      </c>
      <c r="B11744" s="1">
        <v>3</v>
      </c>
      <c r="C11744" s="1">
        <v>2417.1099100000001</v>
      </c>
      <c r="D11744" s="1">
        <v>801.80110999999999</v>
      </c>
      <c r="E11744" s="1">
        <v>3218.91102</v>
      </c>
    </row>
    <row r="11745" spans="1:5" x14ac:dyDescent="0.2">
      <c r="A11745" s="3">
        <v>42129</v>
      </c>
      <c r="B11745" s="1">
        <v>4</v>
      </c>
      <c r="C11745" s="1">
        <v>2394.8290200000001</v>
      </c>
      <c r="D11745" s="1">
        <v>770.13094999999998</v>
      </c>
      <c r="E11745" s="1">
        <v>3164.9599699999999</v>
      </c>
    </row>
    <row r="11746" spans="1:5" x14ac:dyDescent="0.2">
      <c r="A11746" s="3">
        <v>42129</v>
      </c>
      <c r="B11746" s="1">
        <v>5</v>
      </c>
      <c r="C11746" s="1">
        <v>2440.2237799999998</v>
      </c>
      <c r="D11746" s="1">
        <v>774.26517999999999</v>
      </c>
      <c r="E11746" s="1">
        <v>3214.4889600000001</v>
      </c>
    </row>
    <row r="11747" spans="1:5" x14ac:dyDescent="0.2">
      <c r="A11747" s="3">
        <v>42129</v>
      </c>
      <c r="B11747" s="1">
        <v>6</v>
      </c>
      <c r="C11747" s="1">
        <v>2632.3778499999999</v>
      </c>
      <c r="D11747" s="1">
        <v>839.91214000000002</v>
      </c>
      <c r="E11747" s="1">
        <v>3472.2899900000002</v>
      </c>
    </row>
    <row r="11748" spans="1:5" x14ac:dyDescent="0.2">
      <c r="A11748" s="3">
        <v>42129</v>
      </c>
      <c r="B11748" s="1">
        <v>7</v>
      </c>
      <c r="C11748" s="1">
        <v>2825.3082899999999</v>
      </c>
      <c r="D11748" s="1">
        <v>985.54169000000002</v>
      </c>
      <c r="E11748" s="1">
        <v>3810.84998</v>
      </c>
    </row>
    <row r="11749" spans="1:5" x14ac:dyDescent="0.2">
      <c r="A11749" s="3">
        <v>42129</v>
      </c>
      <c r="B11749" s="1">
        <v>8</v>
      </c>
      <c r="C11749" s="1">
        <v>3126.2082099999998</v>
      </c>
      <c r="D11749" s="1">
        <v>1072.1498799999999</v>
      </c>
      <c r="E11749" s="1">
        <v>4198.3580899999997</v>
      </c>
    </row>
    <row r="11750" spans="1:5" x14ac:dyDescent="0.2">
      <c r="A11750" s="3">
        <v>42129</v>
      </c>
      <c r="B11750" s="1">
        <v>9</v>
      </c>
      <c r="C11750" s="1">
        <v>3291.18705</v>
      </c>
      <c r="D11750" s="1">
        <v>1074.87193</v>
      </c>
      <c r="E11750" s="1">
        <v>4366.0589799999998</v>
      </c>
    </row>
    <row r="11751" spans="1:5" x14ac:dyDescent="0.2">
      <c r="A11751" s="3">
        <v>42129</v>
      </c>
      <c r="B11751" s="1">
        <v>10</v>
      </c>
      <c r="C11751" s="1">
        <v>3393.8888400000001</v>
      </c>
      <c r="D11751" s="1">
        <v>1086.4061300000001</v>
      </c>
      <c r="E11751" s="1">
        <v>4480.2949699999999</v>
      </c>
    </row>
    <row r="11752" spans="1:5" x14ac:dyDescent="0.2">
      <c r="A11752" s="3">
        <v>42129</v>
      </c>
      <c r="B11752" s="1">
        <v>11</v>
      </c>
      <c r="C11752" s="1">
        <v>3508.68705</v>
      </c>
      <c r="D11752" s="1">
        <v>1118.33699</v>
      </c>
      <c r="E11752" s="1">
        <v>4627.0240400000002</v>
      </c>
    </row>
    <row r="11753" spans="1:5" x14ac:dyDescent="0.2">
      <c r="A11753" s="3">
        <v>42129</v>
      </c>
      <c r="B11753" s="1">
        <v>12</v>
      </c>
      <c r="C11753" s="1">
        <v>3590.27108</v>
      </c>
      <c r="D11753" s="1">
        <v>1160.8729000000001</v>
      </c>
      <c r="E11753" s="1">
        <v>4751.1439799999998</v>
      </c>
    </row>
    <row r="11754" spans="1:5" x14ac:dyDescent="0.2">
      <c r="A11754" s="3">
        <v>42129</v>
      </c>
      <c r="B11754" s="1">
        <v>13</v>
      </c>
      <c r="C11754" s="1">
        <v>3683.2370099999998</v>
      </c>
      <c r="D11754" s="1">
        <v>1192.5429999999999</v>
      </c>
      <c r="E11754" s="1">
        <v>4875.7800100000004</v>
      </c>
    </row>
    <row r="11755" spans="1:5" x14ac:dyDescent="0.2">
      <c r="A11755" s="3">
        <v>42129</v>
      </c>
      <c r="B11755" s="1">
        <v>14</v>
      </c>
      <c r="C11755" s="1">
        <v>3761.1733199999999</v>
      </c>
      <c r="D11755" s="1">
        <v>1239.7937099999999</v>
      </c>
      <c r="E11755" s="1">
        <v>5000.9670299999998</v>
      </c>
    </row>
    <row r="11756" spans="1:5" x14ac:dyDescent="0.2">
      <c r="A11756" s="3">
        <v>42129</v>
      </c>
      <c r="B11756" s="1">
        <v>15</v>
      </c>
      <c r="C11756" s="1">
        <v>3767.3777100000002</v>
      </c>
      <c r="D11756" s="1">
        <v>1281.0392899999999</v>
      </c>
      <c r="E11756" s="1">
        <v>5048.4170000000004</v>
      </c>
    </row>
    <row r="11757" spans="1:5" x14ac:dyDescent="0.2">
      <c r="A11757" s="3">
        <v>42129</v>
      </c>
      <c r="B11757" s="1">
        <v>16</v>
      </c>
      <c r="C11757" s="1">
        <v>3721.25324</v>
      </c>
      <c r="D11757" s="1">
        <v>1327.0798</v>
      </c>
      <c r="E11757" s="1">
        <v>5048.3330400000004</v>
      </c>
    </row>
    <row r="11758" spans="1:5" x14ac:dyDescent="0.2">
      <c r="A11758" s="3">
        <v>42129</v>
      </c>
      <c r="B11758" s="1">
        <v>17</v>
      </c>
      <c r="C11758" s="1">
        <v>3685.09393</v>
      </c>
      <c r="D11758" s="1">
        <v>1383.8791200000001</v>
      </c>
      <c r="E11758" s="1">
        <v>5068.9730499999996</v>
      </c>
    </row>
    <row r="11759" spans="1:5" x14ac:dyDescent="0.2">
      <c r="A11759" s="3">
        <v>42129</v>
      </c>
      <c r="B11759" s="1">
        <v>18</v>
      </c>
      <c r="C11759" s="1">
        <v>3635.72462</v>
      </c>
      <c r="D11759" s="1">
        <v>1447.7253900000001</v>
      </c>
      <c r="E11759" s="1">
        <v>5083.4500099999996</v>
      </c>
    </row>
    <row r="11760" spans="1:5" x14ac:dyDescent="0.2">
      <c r="A11760" s="3">
        <v>42129</v>
      </c>
      <c r="B11760" s="1">
        <v>19</v>
      </c>
      <c r="C11760" s="1">
        <v>3517.01278</v>
      </c>
      <c r="D11760" s="1">
        <v>1470.58321</v>
      </c>
      <c r="E11760" s="1">
        <v>4987.5959899999998</v>
      </c>
    </row>
    <row r="11761" spans="1:5" x14ac:dyDescent="0.2">
      <c r="A11761" s="3">
        <v>42129</v>
      </c>
      <c r="B11761" s="1">
        <v>20</v>
      </c>
      <c r="C11761" s="1">
        <v>3419.7770799999998</v>
      </c>
      <c r="D11761" s="1">
        <v>1500.41788</v>
      </c>
      <c r="E11761" s="1">
        <v>4920.1949599999998</v>
      </c>
    </row>
    <row r="11762" spans="1:5" x14ac:dyDescent="0.2">
      <c r="A11762" s="3">
        <v>42129</v>
      </c>
      <c r="B11762" s="1">
        <v>21</v>
      </c>
      <c r="C11762" s="1">
        <v>3449.11915</v>
      </c>
      <c r="D11762" s="1">
        <v>1593.9498100000001</v>
      </c>
      <c r="E11762" s="1">
        <v>5043.0689599999996</v>
      </c>
    </row>
    <row r="11763" spans="1:5" x14ac:dyDescent="0.2">
      <c r="A11763" s="3">
        <v>42129</v>
      </c>
      <c r="B11763" s="1">
        <v>22</v>
      </c>
      <c r="C11763" s="1">
        <v>3313.14671</v>
      </c>
      <c r="D11763" s="1">
        <v>1534.71029</v>
      </c>
      <c r="E11763" s="1">
        <v>4847.857</v>
      </c>
    </row>
    <row r="11764" spans="1:5" x14ac:dyDescent="0.2">
      <c r="A11764" s="3">
        <v>42129</v>
      </c>
      <c r="B11764" s="1">
        <v>23</v>
      </c>
      <c r="C11764" s="1">
        <v>3034.29108</v>
      </c>
      <c r="D11764" s="1">
        <v>1393.1669099999999</v>
      </c>
      <c r="E11764" s="1">
        <v>4427.4579899999999</v>
      </c>
    </row>
    <row r="11765" spans="1:5" x14ac:dyDescent="0.2">
      <c r="A11765" s="3">
        <v>42129</v>
      </c>
      <c r="B11765" s="1">
        <v>24</v>
      </c>
      <c r="C11765" s="1">
        <v>2852.6053200000001</v>
      </c>
      <c r="D11765" s="1">
        <v>1201.8736699999999</v>
      </c>
      <c r="E11765" s="1">
        <v>4054.4789900000001</v>
      </c>
    </row>
    <row r="11766" spans="1:5" x14ac:dyDescent="0.2">
      <c r="A11766" s="3">
        <v>42130</v>
      </c>
      <c r="B11766" s="1">
        <v>1</v>
      </c>
      <c r="C11766" s="1">
        <v>2730.3294299999998</v>
      </c>
      <c r="D11766" s="1">
        <v>1038.85356</v>
      </c>
      <c r="E11766" s="1">
        <v>3769.1829899999998</v>
      </c>
    </row>
    <row r="11767" spans="1:5" x14ac:dyDescent="0.2">
      <c r="A11767" s="3">
        <v>42130</v>
      </c>
      <c r="B11767" s="1">
        <v>2</v>
      </c>
      <c r="C11767" s="1">
        <v>2600.7528299999999</v>
      </c>
      <c r="D11767" s="1">
        <v>951.66813999999999</v>
      </c>
      <c r="E11767" s="1">
        <v>3552.4209700000001</v>
      </c>
    </row>
    <row r="11768" spans="1:5" x14ac:dyDescent="0.2">
      <c r="A11768" s="3">
        <v>42130</v>
      </c>
      <c r="B11768" s="1">
        <v>3</v>
      </c>
      <c r="C11768" s="1">
        <v>2548.7617700000001</v>
      </c>
      <c r="D11768" s="1">
        <v>889.02520000000004</v>
      </c>
      <c r="E11768" s="1">
        <v>3437.7869700000001</v>
      </c>
    </row>
    <row r="11769" spans="1:5" x14ac:dyDescent="0.2">
      <c r="A11769" s="3">
        <v>42130</v>
      </c>
      <c r="B11769" s="1">
        <v>4</v>
      </c>
      <c r="C11769" s="1">
        <v>2484.3660300000001</v>
      </c>
      <c r="D11769" s="1">
        <v>853.40491999999995</v>
      </c>
      <c r="E11769" s="1">
        <v>3337.7709500000001</v>
      </c>
    </row>
    <row r="11770" spans="1:5" x14ac:dyDescent="0.2">
      <c r="A11770" s="3">
        <v>42130</v>
      </c>
      <c r="B11770" s="1">
        <v>5</v>
      </c>
      <c r="C11770" s="1">
        <v>2557.8006500000001</v>
      </c>
      <c r="D11770" s="1">
        <v>849.97528999999997</v>
      </c>
      <c r="E11770" s="1">
        <v>3407.77594</v>
      </c>
    </row>
    <row r="11771" spans="1:5" x14ac:dyDescent="0.2">
      <c r="A11771" s="3">
        <v>42130</v>
      </c>
      <c r="B11771" s="1">
        <v>6</v>
      </c>
      <c r="C11771" s="1">
        <v>2755.0660600000001</v>
      </c>
      <c r="D11771" s="1">
        <v>914.71396000000004</v>
      </c>
      <c r="E11771" s="1">
        <v>3669.7800200000001</v>
      </c>
    </row>
    <row r="11772" spans="1:5" x14ac:dyDescent="0.2">
      <c r="A11772" s="3">
        <v>42130</v>
      </c>
      <c r="B11772" s="1">
        <v>7</v>
      </c>
      <c r="C11772" s="1">
        <v>2978.7653799999998</v>
      </c>
      <c r="D11772" s="1">
        <v>1057.1795999999999</v>
      </c>
      <c r="E11772" s="1">
        <v>4035.9449800000002</v>
      </c>
    </row>
    <row r="11773" spans="1:5" x14ac:dyDescent="0.2">
      <c r="A11773" s="3">
        <v>42130</v>
      </c>
      <c r="B11773" s="1">
        <v>8</v>
      </c>
      <c r="C11773" s="1">
        <v>3252.85059</v>
      </c>
      <c r="D11773" s="1">
        <v>1128.3334</v>
      </c>
      <c r="E11773" s="1">
        <v>4381.1839900000004</v>
      </c>
    </row>
    <row r="11774" spans="1:5" x14ac:dyDescent="0.2">
      <c r="A11774" s="3">
        <v>42130</v>
      </c>
      <c r="B11774" s="1">
        <v>9</v>
      </c>
      <c r="C11774" s="1">
        <v>3378.3919799999999</v>
      </c>
      <c r="D11774" s="1">
        <v>1118.2090700000001</v>
      </c>
      <c r="E11774" s="1">
        <v>4496.6010500000002</v>
      </c>
    </row>
    <row r="11775" spans="1:5" x14ac:dyDescent="0.2">
      <c r="A11775" s="3">
        <v>42130</v>
      </c>
      <c r="B11775" s="1">
        <v>10</v>
      </c>
      <c r="C11775" s="1">
        <v>3411.1084700000001</v>
      </c>
      <c r="D11775" s="1">
        <v>1106.1275700000001</v>
      </c>
      <c r="E11775" s="1">
        <v>4517.2360399999998</v>
      </c>
    </row>
    <row r="11776" spans="1:5" x14ac:dyDescent="0.2">
      <c r="A11776" s="3">
        <v>42130</v>
      </c>
      <c r="B11776" s="1">
        <v>11</v>
      </c>
      <c r="C11776" s="1">
        <v>3511.1442000000002</v>
      </c>
      <c r="D11776" s="1">
        <v>1099.3847699999999</v>
      </c>
      <c r="E11776" s="1">
        <v>4610.5289700000003</v>
      </c>
    </row>
    <row r="11777" spans="1:5" x14ac:dyDescent="0.2">
      <c r="A11777" s="3">
        <v>42130</v>
      </c>
      <c r="B11777" s="1">
        <v>12</v>
      </c>
      <c r="C11777" s="1">
        <v>3541.70487</v>
      </c>
      <c r="D11777" s="1">
        <v>1114.4660799999999</v>
      </c>
      <c r="E11777" s="1">
        <v>4656.1709499999997</v>
      </c>
    </row>
    <row r="11778" spans="1:5" x14ac:dyDescent="0.2">
      <c r="A11778" s="3">
        <v>42130</v>
      </c>
      <c r="B11778" s="1">
        <v>13</v>
      </c>
      <c r="C11778" s="1">
        <v>3560.2420999999999</v>
      </c>
      <c r="D11778" s="1">
        <v>1136.9259</v>
      </c>
      <c r="E11778" s="1">
        <v>4697.1679999999997</v>
      </c>
    </row>
    <row r="11779" spans="1:5" x14ac:dyDescent="0.2">
      <c r="A11779" s="3">
        <v>42130</v>
      </c>
      <c r="B11779" s="1">
        <v>14</v>
      </c>
      <c r="C11779" s="1">
        <v>3550.4645799999998</v>
      </c>
      <c r="D11779" s="1">
        <v>1140.26541</v>
      </c>
      <c r="E11779" s="1">
        <v>4690.7299899999998</v>
      </c>
    </row>
    <row r="11780" spans="1:5" x14ac:dyDescent="0.2">
      <c r="A11780" s="3">
        <v>42130</v>
      </c>
      <c r="B11780" s="1">
        <v>15</v>
      </c>
      <c r="C11780" s="1">
        <v>3551.1922599999998</v>
      </c>
      <c r="D11780" s="1">
        <v>1160.47975</v>
      </c>
      <c r="E11780" s="1">
        <v>4711.6720100000002</v>
      </c>
    </row>
    <row r="11781" spans="1:5" x14ac:dyDescent="0.2">
      <c r="A11781" s="3">
        <v>42130</v>
      </c>
      <c r="B11781" s="1">
        <v>16</v>
      </c>
      <c r="C11781" s="1">
        <v>3532.8980499999998</v>
      </c>
      <c r="D11781" s="1">
        <v>1186.0789400000001</v>
      </c>
      <c r="E11781" s="1">
        <v>4718.9769900000001</v>
      </c>
    </row>
    <row r="11782" spans="1:5" x14ac:dyDescent="0.2">
      <c r="A11782" s="3">
        <v>42130</v>
      </c>
      <c r="B11782" s="1">
        <v>17</v>
      </c>
      <c r="C11782" s="1">
        <v>3476.8536600000002</v>
      </c>
      <c r="D11782" s="1">
        <v>1218.4123999999999</v>
      </c>
      <c r="E11782" s="1">
        <v>4695.2660599999999</v>
      </c>
    </row>
    <row r="11783" spans="1:5" x14ac:dyDescent="0.2">
      <c r="A11783" s="3">
        <v>42130</v>
      </c>
      <c r="B11783" s="1">
        <v>18</v>
      </c>
      <c r="C11783" s="1">
        <v>3406.1186200000002</v>
      </c>
      <c r="D11783" s="1">
        <v>1264.7993200000001</v>
      </c>
      <c r="E11783" s="1">
        <v>4670.9179400000003</v>
      </c>
    </row>
    <row r="11784" spans="1:5" x14ac:dyDescent="0.2">
      <c r="A11784" s="3">
        <v>42130</v>
      </c>
      <c r="B11784" s="1">
        <v>19</v>
      </c>
      <c r="C11784" s="1">
        <v>3244.55998</v>
      </c>
      <c r="D11784" s="1">
        <v>1280.2589700000001</v>
      </c>
      <c r="E11784" s="1">
        <v>4524.8189499999999</v>
      </c>
    </row>
    <row r="11785" spans="1:5" x14ac:dyDescent="0.2">
      <c r="A11785" s="3">
        <v>42130</v>
      </c>
      <c r="B11785" s="1">
        <v>20</v>
      </c>
      <c r="C11785" s="1">
        <v>3168.3693199999998</v>
      </c>
      <c r="D11785" s="1">
        <v>1301.64967</v>
      </c>
      <c r="E11785" s="1">
        <v>4470.0189899999996</v>
      </c>
    </row>
    <row r="11786" spans="1:5" x14ac:dyDescent="0.2">
      <c r="A11786" s="3">
        <v>42130</v>
      </c>
      <c r="B11786" s="1">
        <v>21</v>
      </c>
      <c r="C11786" s="1">
        <v>3207.9046800000001</v>
      </c>
      <c r="D11786" s="1">
        <v>1364.3213000000001</v>
      </c>
      <c r="E11786" s="1">
        <v>4572.2259800000002</v>
      </c>
    </row>
    <row r="11787" spans="1:5" x14ac:dyDescent="0.2">
      <c r="A11787" s="3">
        <v>42130</v>
      </c>
      <c r="B11787" s="1">
        <v>22</v>
      </c>
      <c r="C11787" s="1">
        <v>3082.6560199999999</v>
      </c>
      <c r="D11787" s="1">
        <v>1337.65894</v>
      </c>
      <c r="E11787" s="1">
        <v>4420.3149599999997</v>
      </c>
    </row>
    <row r="11788" spans="1:5" x14ac:dyDescent="0.2">
      <c r="A11788" s="3">
        <v>42130</v>
      </c>
      <c r="B11788" s="1">
        <v>23</v>
      </c>
      <c r="C11788" s="1">
        <v>2850.5741699999999</v>
      </c>
      <c r="D11788" s="1">
        <v>1180.9317799999999</v>
      </c>
      <c r="E11788" s="1">
        <v>4031.5059500000002</v>
      </c>
    </row>
    <row r="11789" spans="1:5" x14ac:dyDescent="0.2">
      <c r="A11789" s="3">
        <v>42130</v>
      </c>
      <c r="B11789" s="1">
        <v>24</v>
      </c>
      <c r="C11789" s="1">
        <v>2671.6510899999998</v>
      </c>
      <c r="D11789" s="1">
        <v>1012.1858999999999</v>
      </c>
      <c r="E11789" s="1">
        <v>3683.8369899999998</v>
      </c>
    </row>
    <row r="11790" spans="1:5" x14ac:dyDescent="0.2">
      <c r="A11790" s="3">
        <v>42131</v>
      </c>
      <c r="B11790" s="1">
        <v>1</v>
      </c>
      <c r="C11790" s="1">
        <v>2593.6633099999999</v>
      </c>
      <c r="D11790" s="1">
        <v>919.38574000000006</v>
      </c>
      <c r="E11790" s="1">
        <v>3513.0490500000001</v>
      </c>
    </row>
    <row r="11791" spans="1:5" x14ac:dyDescent="0.2">
      <c r="A11791" s="3">
        <v>42131</v>
      </c>
      <c r="B11791" s="1">
        <v>2</v>
      </c>
      <c r="C11791" s="1">
        <v>2401.26737</v>
      </c>
      <c r="D11791" s="1">
        <v>811.09662000000003</v>
      </c>
      <c r="E11791" s="1">
        <v>3212.3639899999998</v>
      </c>
    </row>
    <row r="11792" spans="1:5" x14ac:dyDescent="0.2">
      <c r="A11792" s="3">
        <v>42131</v>
      </c>
      <c r="B11792" s="1">
        <v>3</v>
      </c>
      <c r="C11792" s="1">
        <v>2350.3144699999998</v>
      </c>
      <c r="D11792" s="1">
        <v>762.63959</v>
      </c>
      <c r="E11792" s="1">
        <v>3112.95406</v>
      </c>
    </row>
    <row r="11793" spans="1:5" x14ac:dyDescent="0.2">
      <c r="A11793" s="3">
        <v>42131</v>
      </c>
      <c r="B11793" s="1">
        <v>4</v>
      </c>
      <c r="C11793" s="1">
        <v>2327.5733100000002</v>
      </c>
      <c r="D11793" s="1">
        <v>741.38269000000003</v>
      </c>
      <c r="E11793" s="1">
        <v>3068.9560000000001</v>
      </c>
    </row>
    <row r="11794" spans="1:5" x14ac:dyDescent="0.2">
      <c r="A11794" s="3">
        <v>42131</v>
      </c>
      <c r="B11794" s="1">
        <v>5</v>
      </c>
      <c r="C11794" s="1">
        <v>2378.1206099999999</v>
      </c>
      <c r="D11794" s="1">
        <v>750.12341000000004</v>
      </c>
      <c r="E11794" s="1">
        <v>3128.2440200000001</v>
      </c>
    </row>
    <row r="11795" spans="1:5" x14ac:dyDescent="0.2">
      <c r="A11795" s="3">
        <v>42131</v>
      </c>
      <c r="B11795" s="1">
        <v>6</v>
      </c>
      <c r="C11795" s="1">
        <v>2563.7046500000001</v>
      </c>
      <c r="D11795" s="1">
        <v>821.18133999999998</v>
      </c>
      <c r="E11795" s="1">
        <v>3384.8859900000002</v>
      </c>
    </row>
    <row r="11796" spans="1:5" x14ac:dyDescent="0.2">
      <c r="A11796" s="3">
        <v>42131</v>
      </c>
      <c r="B11796" s="1">
        <v>7</v>
      </c>
      <c r="C11796" s="1">
        <v>2780.8921300000002</v>
      </c>
      <c r="D11796" s="1">
        <v>974.47091999999998</v>
      </c>
      <c r="E11796" s="1">
        <v>3755.3630499999999</v>
      </c>
    </row>
    <row r="11797" spans="1:5" x14ac:dyDescent="0.2">
      <c r="A11797" s="3">
        <v>42131</v>
      </c>
      <c r="B11797" s="1">
        <v>8</v>
      </c>
      <c r="C11797" s="1">
        <v>3048.7229200000002</v>
      </c>
      <c r="D11797" s="1">
        <v>1052.99008</v>
      </c>
      <c r="E11797" s="1">
        <v>4101.7129999999997</v>
      </c>
    </row>
    <row r="11798" spans="1:5" x14ac:dyDescent="0.2">
      <c r="A11798" s="3">
        <v>42131</v>
      </c>
      <c r="B11798" s="1">
        <v>9</v>
      </c>
      <c r="C11798" s="1">
        <v>3232.4704499999998</v>
      </c>
      <c r="D11798" s="1">
        <v>1039.15057</v>
      </c>
      <c r="E11798" s="1">
        <v>4271.6210199999996</v>
      </c>
    </row>
    <row r="11799" spans="1:5" x14ac:dyDescent="0.2">
      <c r="A11799" s="3">
        <v>42131</v>
      </c>
      <c r="B11799" s="1">
        <v>10</v>
      </c>
      <c r="C11799" s="1">
        <v>3298.4635600000001</v>
      </c>
      <c r="D11799" s="1">
        <v>1043.7744700000001</v>
      </c>
      <c r="E11799" s="1">
        <v>4342.2380300000004</v>
      </c>
    </row>
    <row r="11800" spans="1:5" x14ac:dyDescent="0.2">
      <c r="A11800" s="3">
        <v>42131</v>
      </c>
      <c r="B11800" s="1">
        <v>11</v>
      </c>
      <c r="C11800" s="1">
        <v>3425.2420299999999</v>
      </c>
      <c r="D11800" s="1">
        <v>1064.94399</v>
      </c>
      <c r="E11800" s="1">
        <v>4490.1860200000001</v>
      </c>
    </row>
    <row r="11801" spans="1:5" x14ac:dyDescent="0.2">
      <c r="A11801" s="3">
        <v>42131</v>
      </c>
      <c r="B11801" s="1">
        <v>12</v>
      </c>
      <c r="C11801" s="1">
        <v>3450.7885799999999</v>
      </c>
      <c r="D11801" s="1">
        <v>1092.48641</v>
      </c>
      <c r="E11801" s="1">
        <v>4543.2749899999999</v>
      </c>
    </row>
    <row r="11802" spans="1:5" x14ac:dyDescent="0.2">
      <c r="A11802" s="3">
        <v>42131</v>
      </c>
      <c r="B11802" s="1">
        <v>13</v>
      </c>
      <c r="C11802" s="1">
        <v>3559.8238900000001</v>
      </c>
      <c r="D11802" s="1">
        <v>1119.3841</v>
      </c>
      <c r="E11802" s="1">
        <v>4679.2079899999999</v>
      </c>
    </row>
    <row r="11803" spans="1:5" x14ac:dyDescent="0.2">
      <c r="A11803" s="3">
        <v>42131</v>
      </c>
      <c r="B11803" s="1">
        <v>14</v>
      </c>
      <c r="C11803" s="1">
        <v>3620.5607799999998</v>
      </c>
      <c r="D11803" s="1">
        <v>1154.48224</v>
      </c>
      <c r="E11803" s="1">
        <v>4775.0430200000001</v>
      </c>
    </row>
    <row r="11804" spans="1:5" x14ac:dyDescent="0.2">
      <c r="A11804" s="3">
        <v>42131</v>
      </c>
      <c r="B11804" s="1">
        <v>15</v>
      </c>
      <c r="C11804" s="1">
        <v>3636.1587199999999</v>
      </c>
      <c r="D11804" s="1">
        <v>1199.8632399999999</v>
      </c>
      <c r="E11804" s="1">
        <v>4836.02196</v>
      </c>
    </row>
    <row r="11805" spans="1:5" x14ac:dyDescent="0.2">
      <c r="A11805" s="3">
        <v>42131</v>
      </c>
      <c r="B11805" s="1">
        <v>16</v>
      </c>
      <c r="C11805" s="1">
        <v>3666.51739</v>
      </c>
      <c r="D11805" s="1">
        <v>1266.05162</v>
      </c>
      <c r="E11805" s="1">
        <v>4932.5690100000002</v>
      </c>
    </row>
    <row r="11806" spans="1:5" x14ac:dyDescent="0.2">
      <c r="A11806" s="3">
        <v>42131</v>
      </c>
      <c r="B11806" s="1">
        <v>17</v>
      </c>
      <c r="C11806" s="1">
        <v>3677.96578</v>
      </c>
      <c r="D11806" s="1">
        <v>1330.22822</v>
      </c>
      <c r="E11806" s="1">
        <v>5008.1940000000004</v>
      </c>
    </row>
    <row r="11807" spans="1:5" x14ac:dyDescent="0.2">
      <c r="A11807" s="3">
        <v>42131</v>
      </c>
      <c r="B11807" s="1">
        <v>18</v>
      </c>
      <c r="C11807" s="1">
        <v>3675.95687</v>
      </c>
      <c r="D11807" s="1">
        <v>1400.03217</v>
      </c>
      <c r="E11807" s="1">
        <v>5075.9890400000004</v>
      </c>
    </row>
    <row r="11808" spans="1:5" x14ac:dyDescent="0.2">
      <c r="A11808" s="3">
        <v>42131</v>
      </c>
      <c r="B11808" s="1">
        <v>19</v>
      </c>
      <c r="C11808" s="1">
        <v>3533.2626500000001</v>
      </c>
      <c r="D11808" s="1">
        <v>1420.15437</v>
      </c>
      <c r="E11808" s="1">
        <v>4953.4170199999999</v>
      </c>
    </row>
    <row r="11809" spans="1:5" x14ac:dyDescent="0.2">
      <c r="A11809" s="3">
        <v>42131</v>
      </c>
      <c r="B11809" s="1">
        <v>20</v>
      </c>
      <c r="C11809" s="1">
        <v>3418.4555700000001</v>
      </c>
      <c r="D11809" s="1">
        <v>1417.6854599999999</v>
      </c>
      <c r="E11809" s="1">
        <v>4836.1410299999998</v>
      </c>
    </row>
    <row r="11810" spans="1:5" x14ac:dyDescent="0.2">
      <c r="A11810" s="3">
        <v>42131</v>
      </c>
      <c r="B11810" s="1">
        <v>21</v>
      </c>
      <c r="C11810" s="1">
        <v>3389.06754</v>
      </c>
      <c r="D11810" s="1">
        <v>1495.2125000000001</v>
      </c>
      <c r="E11810" s="1">
        <v>4884.2800399999996</v>
      </c>
    </row>
    <row r="11811" spans="1:5" x14ac:dyDescent="0.2">
      <c r="A11811" s="3">
        <v>42131</v>
      </c>
      <c r="B11811" s="1">
        <v>22</v>
      </c>
      <c r="C11811" s="1">
        <v>3273.4461900000001</v>
      </c>
      <c r="D11811" s="1">
        <v>1470.0458599999999</v>
      </c>
      <c r="E11811" s="1">
        <v>4743.4920499999998</v>
      </c>
    </row>
    <row r="11812" spans="1:5" x14ac:dyDescent="0.2">
      <c r="A11812" s="3">
        <v>42131</v>
      </c>
      <c r="B11812" s="1">
        <v>23</v>
      </c>
      <c r="C11812" s="1">
        <v>3002.4571500000002</v>
      </c>
      <c r="D11812" s="1">
        <v>1303.45489</v>
      </c>
      <c r="E11812" s="1">
        <v>4305.9120400000002</v>
      </c>
    </row>
    <row r="11813" spans="1:5" x14ac:dyDescent="0.2">
      <c r="A11813" s="3">
        <v>42131</v>
      </c>
      <c r="B11813" s="1">
        <v>24</v>
      </c>
      <c r="C11813" s="1">
        <v>2753.8619699999999</v>
      </c>
      <c r="D11813" s="1">
        <v>1111.47705</v>
      </c>
      <c r="E11813" s="1">
        <v>3865.3390199999999</v>
      </c>
    </row>
    <row r="11814" spans="1:5" x14ac:dyDescent="0.2">
      <c r="A11814" s="3">
        <v>42132</v>
      </c>
      <c r="B11814" s="1">
        <v>1</v>
      </c>
      <c r="C11814" s="1">
        <v>2564.0251499999999</v>
      </c>
      <c r="D11814" s="1">
        <v>963.21288000000004</v>
      </c>
      <c r="E11814" s="1">
        <v>3527.23803</v>
      </c>
    </row>
    <row r="11815" spans="1:5" x14ac:dyDescent="0.2">
      <c r="A11815" s="3">
        <v>42132</v>
      </c>
      <c r="B11815" s="1">
        <v>2</v>
      </c>
      <c r="C11815" s="1">
        <v>2455.7400600000001</v>
      </c>
      <c r="D11815" s="1">
        <v>871.87194999999997</v>
      </c>
      <c r="E11815" s="1">
        <v>3327.6120099999998</v>
      </c>
    </row>
    <row r="11816" spans="1:5" x14ac:dyDescent="0.2">
      <c r="A11816" s="3">
        <v>42132</v>
      </c>
      <c r="B11816" s="1">
        <v>3</v>
      </c>
      <c r="C11816" s="1">
        <v>2382.74863</v>
      </c>
      <c r="D11816" s="1">
        <v>816.60634000000005</v>
      </c>
      <c r="E11816" s="1">
        <v>3199.3549699999999</v>
      </c>
    </row>
    <row r="11817" spans="1:5" x14ac:dyDescent="0.2">
      <c r="A11817" s="3">
        <v>42132</v>
      </c>
      <c r="B11817" s="1">
        <v>4</v>
      </c>
      <c r="C11817" s="1">
        <v>2351.5786199999998</v>
      </c>
      <c r="D11817" s="1">
        <v>781.56335999999999</v>
      </c>
      <c r="E11817" s="1">
        <v>3133.1419799999999</v>
      </c>
    </row>
    <row r="11818" spans="1:5" x14ac:dyDescent="0.2">
      <c r="A11818" s="3">
        <v>42132</v>
      </c>
      <c r="B11818" s="1">
        <v>5</v>
      </c>
      <c r="C11818" s="1">
        <v>2394.1118099999999</v>
      </c>
      <c r="D11818" s="1">
        <v>781.86221</v>
      </c>
      <c r="E11818" s="1">
        <v>3175.9740200000001</v>
      </c>
    </row>
    <row r="11819" spans="1:5" x14ac:dyDescent="0.2">
      <c r="A11819" s="3">
        <v>42132</v>
      </c>
      <c r="B11819" s="1">
        <v>6</v>
      </c>
      <c r="C11819" s="1">
        <v>2548.3352300000001</v>
      </c>
      <c r="D11819" s="1">
        <v>838.41774999999996</v>
      </c>
      <c r="E11819" s="1">
        <v>3386.7529800000002</v>
      </c>
    </row>
    <row r="11820" spans="1:5" x14ac:dyDescent="0.2">
      <c r="A11820" s="3">
        <v>42132</v>
      </c>
      <c r="B11820" s="1">
        <v>7</v>
      </c>
      <c r="C11820" s="1">
        <v>2766.61339</v>
      </c>
      <c r="D11820" s="1">
        <v>982.16366000000005</v>
      </c>
      <c r="E11820" s="1">
        <v>3748.7770500000001</v>
      </c>
    </row>
    <row r="11821" spans="1:5" x14ac:dyDescent="0.2">
      <c r="A11821" s="3">
        <v>42132</v>
      </c>
      <c r="B11821" s="1">
        <v>8</v>
      </c>
      <c r="C11821" s="1">
        <v>3048.8493199999998</v>
      </c>
      <c r="D11821" s="1">
        <v>1066.1247000000001</v>
      </c>
      <c r="E11821" s="1">
        <v>4114.9740199999997</v>
      </c>
    </row>
    <row r="11822" spans="1:5" x14ac:dyDescent="0.2">
      <c r="A11822" s="3">
        <v>42132</v>
      </c>
      <c r="B11822" s="1">
        <v>9</v>
      </c>
      <c r="C11822" s="1">
        <v>3274.9313099999999</v>
      </c>
      <c r="D11822" s="1">
        <v>1076.6186499999999</v>
      </c>
      <c r="E11822" s="1">
        <v>4351.5499600000003</v>
      </c>
    </row>
    <row r="11823" spans="1:5" x14ac:dyDescent="0.2">
      <c r="A11823" s="3">
        <v>42132</v>
      </c>
      <c r="B11823" s="1">
        <v>10</v>
      </c>
      <c r="C11823" s="1">
        <v>3431.7146899999998</v>
      </c>
      <c r="D11823" s="1">
        <v>1107.5622800000001</v>
      </c>
      <c r="E11823" s="1">
        <v>4539.2769699999999</v>
      </c>
    </row>
    <row r="11824" spans="1:5" x14ac:dyDescent="0.2">
      <c r="A11824" s="3">
        <v>42132</v>
      </c>
      <c r="B11824" s="1">
        <v>11</v>
      </c>
      <c r="C11824" s="1">
        <v>3575.53224</v>
      </c>
      <c r="D11824" s="1">
        <v>1158.5437899999999</v>
      </c>
      <c r="E11824" s="1">
        <v>4734.0760300000002</v>
      </c>
    </row>
    <row r="11825" spans="1:5" x14ac:dyDescent="0.2">
      <c r="A11825" s="3">
        <v>42132</v>
      </c>
      <c r="B11825" s="1">
        <v>12</v>
      </c>
      <c r="C11825" s="1">
        <v>3677.8585499999999</v>
      </c>
      <c r="D11825" s="1">
        <v>1211.87239</v>
      </c>
      <c r="E11825" s="1">
        <v>4889.7309400000004</v>
      </c>
    </row>
    <row r="11826" spans="1:5" x14ac:dyDescent="0.2">
      <c r="A11826" s="3">
        <v>42132</v>
      </c>
      <c r="B11826" s="1">
        <v>13</v>
      </c>
      <c r="C11826" s="1">
        <v>3753.39968</v>
      </c>
      <c r="D11826" s="1">
        <v>1250.17632</v>
      </c>
      <c r="E11826" s="1">
        <v>5003.576</v>
      </c>
    </row>
    <row r="11827" spans="1:5" x14ac:dyDescent="0.2">
      <c r="A11827" s="3">
        <v>42132</v>
      </c>
      <c r="B11827" s="1">
        <v>14</v>
      </c>
      <c r="C11827" s="1">
        <v>3818.59105</v>
      </c>
      <c r="D11827" s="1">
        <v>1299.08295</v>
      </c>
      <c r="E11827" s="1">
        <v>5117.674</v>
      </c>
    </row>
    <row r="11828" spans="1:5" x14ac:dyDescent="0.2">
      <c r="A11828" s="3">
        <v>42132</v>
      </c>
      <c r="B11828" s="1">
        <v>15</v>
      </c>
      <c r="C11828" s="1">
        <v>3848.7949899999999</v>
      </c>
      <c r="D11828" s="1">
        <v>1355.27602</v>
      </c>
      <c r="E11828" s="1">
        <v>5204.0710099999997</v>
      </c>
    </row>
    <row r="11829" spans="1:5" x14ac:dyDescent="0.2">
      <c r="A11829" s="3">
        <v>42132</v>
      </c>
      <c r="B11829" s="1">
        <v>16</v>
      </c>
      <c r="C11829" s="1">
        <v>3844.64698</v>
      </c>
      <c r="D11829" s="1">
        <v>1432.83303</v>
      </c>
      <c r="E11829" s="1">
        <v>5277.4800100000002</v>
      </c>
    </row>
    <row r="11830" spans="1:5" x14ac:dyDescent="0.2">
      <c r="A11830" s="3">
        <v>42132</v>
      </c>
      <c r="B11830" s="1">
        <v>17</v>
      </c>
      <c r="C11830" s="1">
        <v>3853.6142100000002</v>
      </c>
      <c r="D11830" s="1">
        <v>1490.0988299999999</v>
      </c>
      <c r="E11830" s="1">
        <v>5343.7130399999996</v>
      </c>
    </row>
    <row r="11831" spans="1:5" x14ac:dyDescent="0.2">
      <c r="A11831" s="3">
        <v>42132</v>
      </c>
      <c r="B11831" s="1">
        <v>18</v>
      </c>
      <c r="C11831" s="1">
        <v>3819.4697000000001</v>
      </c>
      <c r="D11831" s="1">
        <v>1552.42229</v>
      </c>
      <c r="E11831" s="1">
        <v>5371.8919900000001</v>
      </c>
    </row>
    <row r="11832" spans="1:5" x14ac:dyDescent="0.2">
      <c r="A11832" s="3">
        <v>42132</v>
      </c>
      <c r="B11832" s="1">
        <v>19</v>
      </c>
      <c r="C11832" s="1">
        <v>3611.9921300000001</v>
      </c>
      <c r="D11832" s="1">
        <v>1532.6168399999999</v>
      </c>
      <c r="E11832" s="1">
        <v>5144.6089700000002</v>
      </c>
    </row>
    <row r="11833" spans="1:5" x14ac:dyDescent="0.2">
      <c r="A11833" s="3">
        <v>42132</v>
      </c>
      <c r="B11833" s="1">
        <v>20</v>
      </c>
      <c r="C11833" s="1">
        <v>3416.3068800000001</v>
      </c>
      <c r="D11833" s="1">
        <v>1488.59709</v>
      </c>
      <c r="E11833" s="1">
        <v>4904.9039700000003</v>
      </c>
    </row>
    <row r="11834" spans="1:5" x14ac:dyDescent="0.2">
      <c r="A11834" s="3">
        <v>42132</v>
      </c>
      <c r="B11834" s="1">
        <v>21</v>
      </c>
      <c r="C11834" s="1">
        <v>3373.23947</v>
      </c>
      <c r="D11834" s="1">
        <v>1508.7385300000001</v>
      </c>
      <c r="E11834" s="1">
        <v>4881.9780000000001</v>
      </c>
    </row>
    <row r="11835" spans="1:5" x14ac:dyDescent="0.2">
      <c r="A11835" s="3">
        <v>42132</v>
      </c>
      <c r="B11835" s="1">
        <v>22</v>
      </c>
      <c r="C11835" s="1">
        <v>3221.0622699999999</v>
      </c>
      <c r="D11835" s="1">
        <v>1472.0217299999999</v>
      </c>
      <c r="E11835" s="1">
        <v>4693.0839999999998</v>
      </c>
    </row>
    <row r="11836" spans="1:5" x14ac:dyDescent="0.2">
      <c r="A11836" s="3">
        <v>42132</v>
      </c>
      <c r="B11836" s="1">
        <v>23</v>
      </c>
      <c r="C11836" s="1">
        <v>2984.2958199999998</v>
      </c>
      <c r="D11836" s="1">
        <v>1347.2652</v>
      </c>
      <c r="E11836" s="1">
        <v>4331.5610200000001</v>
      </c>
    </row>
    <row r="11837" spans="1:5" x14ac:dyDescent="0.2">
      <c r="A11837" s="3">
        <v>42132</v>
      </c>
      <c r="B11837" s="1">
        <v>24</v>
      </c>
      <c r="C11837" s="1">
        <v>2769.9050000000002</v>
      </c>
      <c r="D11837" s="1">
        <v>1185.5670299999999</v>
      </c>
      <c r="E11837" s="1">
        <v>3955.4720299999999</v>
      </c>
    </row>
    <row r="11838" spans="1:5" x14ac:dyDescent="0.2">
      <c r="A11838" s="3">
        <v>42133</v>
      </c>
      <c r="B11838" s="1">
        <v>1</v>
      </c>
      <c r="C11838" s="1">
        <v>2584.30627</v>
      </c>
      <c r="D11838" s="1">
        <v>1033.40275</v>
      </c>
      <c r="E11838" s="1">
        <v>3617.7090199999998</v>
      </c>
    </row>
    <row r="11839" spans="1:5" x14ac:dyDescent="0.2">
      <c r="A11839" s="3">
        <v>42133</v>
      </c>
      <c r="B11839" s="1">
        <v>2</v>
      </c>
      <c r="C11839" s="1">
        <v>2469.7288800000001</v>
      </c>
      <c r="D11839" s="1">
        <v>936.27210000000002</v>
      </c>
      <c r="E11839" s="1">
        <v>3406.0009799999998</v>
      </c>
    </row>
    <row r="11840" spans="1:5" x14ac:dyDescent="0.2">
      <c r="A11840" s="3">
        <v>42133</v>
      </c>
      <c r="B11840" s="1">
        <v>3</v>
      </c>
      <c r="C11840" s="1">
        <v>2387.9349299999999</v>
      </c>
      <c r="D11840" s="1">
        <v>872.99712999999997</v>
      </c>
      <c r="E11840" s="1">
        <v>3260.9320600000001</v>
      </c>
    </row>
    <row r="11841" spans="1:5" x14ac:dyDescent="0.2">
      <c r="A11841" s="3">
        <v>42133</v>
      </c>
      <c r="B11841" s="1">
        <v>4</v>
      </c>
      <c r="C11841" s="1">
        <v>2336.0681199999999</v>
      </c>
      <c r="D11841" s="1">
        <v>841.08387000000005</v>
      </c>
      <c r="E11841" s="1">
        <v>3177.1519899999998</v>
      </c>
    </row>
    <row r="11842" spans="1:5" x14ac:dyDescent="0.2">
      <c r="A11842" s="3">
        <v>42133</v>
      </c>
      <c r="B11842" s="1">
        <v>5</v>
      </c>
      <c r="C11842" s="1">
        <v>2346.79358</v>
      </c>
      <c r="D11842" s="1">
        <v>825.91341</v>
      </c>
      <c r="E11842" s="1">
        <v>3172.7069900000001</v>
      </c>
    </row>
    <row r="11843" spans="1:5" x14ac:dyDescent="0.2">
      <c r="A11843" s="3">
        <v>42133</v>
      </c>
      <c r="B11843" s="1">
        <v>6</v>
      </c>
      <c r="C11843" s="1">
        <v>2406.6888800000002</v>
      </c>
      <c r="D11843" s="1">
        <v>826.45012999999994</v>
      </c>
      <c r="E11843" s="1">
        <v>3233.1390099999999</v>
      </c>
    </row>
    <row r="11844" spans="1:5" x14ac:dyDescent="0.2">
      <c r="A11844" s="3">
        <v>42133</v>
      </c>
      <c r="B11844" s="1">
        <v>7</v>
      </c>
      <c r="C11844" s="1">
        <v>2480.5299799999998</v>
      </c>
      <c r="D11844" s="1">
        <v>865.36302999999998</v>
      </c>
      <c r="E11844" s="1">
        <v>3345.8930099999998</v>
      </c>
    </row>
    <row r="11845" spans="1:5" x14ac:dyDescent="0.2">
      <c r="A11845" s="3">
        <v>42133</v>
      </c>
      <c r="B11845" s="1">
        <v>8</v>
      </c>
      <c r="C11845" s="1">
        <v>2617.1204299999999</v>
      </c>
      <c r="D11845" s="1">
        <v>944.76160000000004</v>
      </c>
      <c r="E11845" s="1">
        <v>3561.8820300000002</v>
      </c>
    </row>
    <row r="11846" spans="1:5" x14ac:dyDescent="0.2">
      <c r="A11846" s="3">
        <v>42133</v>
      </c>
      <c r="B11846" s="1">
        <v>9</v>
      </c>
      <c r="C11846" s="1">
        <v>2758.27448</v>
      </c>
      <c r="D11846" s="1">
        <v>1063.3764900000001</v>
      </c>
      <c r="E11846" s="1">
        <v>3821.6509700000001</v>
      </c>
    </row>
    <row r="11847" spans="1:5" x14ac:dyDescent="0.2">
      <c r="A11847" s="3">
        <v>42133</v>
      </c>
      <c r="B11847" s="1">
        <v>10</v>
      </c>
      <c r="C11847" s="1">
        <v>2883.9045900000001</v>
      </c>
      <c r="D11847" s="1">
        <v>1157.4034099999999</v>
      </c>
      <c r="E11847" s="1">
        <v>4041.308</v>
      </c>
    </row>
    <row r="11848" spans="1:5" x14ac:dyDescent="0.2">
      <c r="A11848" s="3">
        <v>42133</v>
      </c>
      <c r="B11848" s="1">
        <v>11</v>
      </c>
      <c r="C11848" s="1">
        <v>2942.5213399999998</v>
      </c>
      <c r="D11848" s="1">
        <v>1191.6617000000001</v>
      </c>
      <c r="E11848" s="1">
        <v>4134.1830399999999</v>
      </c>
    </row>
    <row r="11849" spans="1:5" x14ac:dyDescent="0.2">
      <c r="A11849" s="3">
        <v>42133</v>
      </c>
      <c r="B11849" s="1">
        <v>12</v>
      </c>
      <c r="C11849" s="1">
        <v>2959.2853399999999</v>
      </c>
      <c r="D11849" s="1">
        <v>1211.0656300000001</v>
      </c>
      <c r="E11849" s="1">
        <v>4170.3509700000004</v>
      </c>
    </row>
    <row r="11850" spans="1:5" x14ac:dyDescent="0.2">
      <c r="A11850" s="3">
        <v>42133</v>
      </c>
      <c r="B11850" s="1">
        <v>13</v>
      </c>
      <c r="C11850" s="1">
        <v>2950.2342199999998</v>
      </c>
      <c r="D11850" s="1">
        <v>1214.52377</v>
      </c>
      <c r="E11850" s="1">
        <v>4164.7579900000001</v>
      </c>
    </row>
    <row r="11851" spans="1:5" x14ac:dyDescent="0.2">
      <c r="A11851" s="3">
        <v>42133</v>
      </c>
      <c r="B11851" s="1">
        <v>14</v>
      </c>
      <c r="C11851" s="1">
        <v>2926.5723600000001</v>
      </c>
      <c r="D11851" s="1">
        <v>1212.1715899999999</v>
      </c>
      <c r="E11851" s="1">
        <v>4138.74395</v>
      </c>
    </row>
    <row r="11852" spans="1:5" x14ac:dyDescent="0.2">
      <c r="A11852" s="3">
        <v>42133</v>
      </c>
      <c r="B11852" s="1">
        <v>15</v>
      </c>
      <c r="C11852" s="1">
        <v>2925.8319999999999</v>
      </c>
      <c r="D11852" s="1">
        <v>1229.86697</v>
      </c>
      <c r="E11852" s="1">
        <v>4155.6989700000004</v>
      </c>
    </row>
    <row r="11853" spans="1:5" x14ac:dyDescent="0.2">
      <c r="A11853" s="3">
        <v>42133</v>
      </c>
      <c r="B11853" s="1">
        <v>16</v>
      </c>
      <c r="C11853" s="1">
        <v>2980.7149599999998</v>
      </c>
      <c r="D11853" s="1">
        <v>1281.3980799999999</v>
      </c>
      <c r="E11853" s="1">
        <v>4262.1130400000002</v>
      </c>
    </row>
    <row r="11854" spans="1:5" x14ac:dyDescent="0.2">
      <c r="A11854" s="3">
        <v>42133</v>
      </c>
      <c r="B11854" s="1">
        <v>17</v>
      </c>
      <c r="C11854" s="1">
        <v>3031.8381199999999</v>
      </c>
      <c r="D11854" s="1">
        <v>1333.09889</v>
      </c>
      <c r="E11854" s="1">
        <v>4364.9370099999996</v>
      </c>
    </row>
    <row r="11855" spans="1:5" x14ac:dyDescent="0.2">
      <c r="A11855" s="3">
        <v>42133</v>
      </c>
      <c r="B11855" s="1">
        <v>18</v>
      </c>
      <c r="C11855" s="1">
        <v>3049.6526199999998</v>
      </c>
      <c r="D11855" s="1">
        <v>1370.60339</v>
      </c>
      <c r="E11855" s="1">
        <v>4420.2560100000001</v>
      </c>
    </row>
    <row r="11856" spans="1:5" x14ac:dyDescent="0.2">
      <c r="A11856" s="3">
        <v>42133</v>
      </c>
      <c r="B11856" s="1">
        <v>19</v>
      </c>
      <c r="C11856" s="1">
        <v>3021.4062600000002</v>
      </c>
      <c r="D11856" s="1">
        <v>1372.35077</v>
      </c>
      <c r="E11856" s="1">
        <v>4393.7570299999998</v>
      </c>
    </row>
    <row r="11857" spans="1:5" x14ac:dyDescent="0.2">
      <c r="A11857" s="3">
        <v>42133</v>
      </c>
      <c r="B11857" s="1">
        <v>20</v>
      </c>
      <c r="C11857" s="1">
        <v>3004.46893</v>
      </c>
      <c r="D11857" s="1">
        <v>1372.9200699999999</v>
      </c>
      <c r="E11857" s="1">
        <v>4377.3890000000001</v>
      </c>
    </row>
    <row r="11858" spans="1:5" x14ac:dyDescent="0.2">
      <c r="A11858" s="3">
        <v>42133</v>
      </c>
      <c r="B11858" s="1">
        <v>21</v>
      </c>
      <c r="C11858" s="1">
        <v>3056.2226099999998</v>
      </c>
      <c r="D11858" s="1">
        <v>1433.8113599999999</v>
      </c>
      <c r="E11858" s="1">
        <v>4490.0339700000004</v>
      </c>
    </row>
    <row r="11859" spans="1:5" x14ac:dyDescent="0.2">
      <c r="A11859" s="3">
        <v>42133</v>
      </c>
      <c r="B11859" s="1">
        <v>22</v>
      </c>
      <c r="C11859" s="1">
        <v>2984.5121800000002</v>
      </c>
      <c r="D11859" s="1">
        <v>1434.6648299999999</v>
      </c>
      <c r="E11859" s="1">
        <v>4419.1770100000003</v>
      </c>
    </row>
    <row r="11860" spans="1:5" x14ac:dyDescent="0.2">
      <c r="A11860" s="3">
        <v>42133</v>
      </c>
      <c r="B11860" s="1">
        <v>23</v>
      </c>
      <c r="C11860" s="1">
        <v>2868.22291</v>
      </c>
      <c r="D11860" s="1">
        <v>1349.4310700000001</v>
      </c>
      <c r="E11860" s="1">
        <v>4217.65398</v>
      </c>
    </row>
    <row r="11861" spans="1:5" x14ac:dyDescent="0.2">
      <c r="A11861" s="3">
        <v>42133</v>
      </c>
      <c r="B11861" s="1">
        <v>24</v>
      </c>
      <c r="C11861" s="1">
        <v>2714.4619200000002</v>
      </c>
      <c r="D11861" s="1">
        <v>1213.21108</v>
      </c>
      <c r="E11861" s="1">
        <v>3927.6729999999998</v>
      </c>
    </row>
    <row r="11862" spans="1:5" x14ac:dyDescent="0.2">
      <c r="A11862" s="3">
        <v>42134</v>
      </c>
      <c r="B11862" s="1">
        <v>1</v>
      </c>
      <c r="C11862" s="1">
        <v>2573.1902</v>
      </c>
      <c r="D11862" s="1">
        <v>1085.6348700000001</v>
      </c>
      <c r="E11862" s="1">
        <v>3658.8250699999999</v>
      </c>
    </row>
    <row r="11863" spans="1:5" x14ac:dyDescent="0.2">
      <c r="A11863" s="3">
        <v>42134</v>
      </c>
      <c r="B11863" s="1">
        <v>2</v>
      </c>
      <c r="C11863" s="1">
        <v>2487.6922399999999</v>
      </c>
      <c r="D11863" s="1">
        <v>986.16475000000003</v>
      </c>
      <c r="E11863" s="1">
        <v>3473.8569900000002</v>
      </c>
    </row>
    <row r="11864" spans="1:5" x14ac:dyDescent="0.2">
      <c r="A11864" s="3">
        <v>42134</v>
      </c>
      <c r="B11864" s="1">
        <v>3</v>
      </c>
      <c r="C11864" s="1">
        <v>2415.4206199999999</v>
      </c>
      <c r="D11864" s="1">
        <v>928.53237000000001</v>
      </c>
      <c r="E11864" s="1">
        <v>3343.9529900000002</v>
      </c>
    </row>
    <row r="11865" spans="1:5" x14ac:dyDescent="0.2">
      <c r="A11865" s="3">
        <v>42134</v>
      </c>
      <c r="B11865" s="1">
        <v>4</v>
      </c>
      <c r="C11865" s="1">
        <v>2380.49665</v>
      </c>
      <c r="D11865" s="1">
        <v>895.01040999999998</v>
      </c>
      <c r="E11865" s="1">
        <v>3275.5070599999999</v>
      </c>
    </row>
    <row r="11866" spans="1:5" x14ac:dyDescent="0.2">
      <c r="A11866" s="3">
        <v>42134</v>
      </c>
      <c r="B11866" s="1">
        <v>5</v>
      </c>
      <c r="C11866" s="1">
        <v>2364.1803199999999</v>
      </c>
      <c r="D11866" s="1">
        <v>871.09874000000002</v>
      </c>
      <c r="E11866" s="1">
        <v>3235.2790599999998</v>
      </c>
    </row>
    <row r="11867" spans="1:5" x14ac:dyDescent="0.2">
      <c r="A11867" s="3">
        <v>42134</v>
      </c>
      <c r="B11867" s="1">
        <v>6</v>
      </c>
      <c r="C11867" s="1">
        <v>2400.1133</v>
      </c>
      <c r="D11867" s="1">
        <v>864.05966000000001</v>
      </c>
      <c r="E11867" s="1">
        <v>3264.1729599999999</v>
      </c>
    </row>
    <row r="11868" spans="1:5" x14ac:dyDescent="0.2">
      <c r="A11868" s="3">
        <v>42134</v>
      </c>
      <c r="B11868" s="1">
        <v>7</v>
      </c>
      <c r="C11868" s="1">
        <v>2440.59564</v>
      </c>
      <c r="D11868" s="1">
        <v>889.96732999999995</v>
      </c>
      <c r="E11868" s="1">
        <v>3330.56297</v>
      </c>
    </row>
    <row r="11869" spans="1:5" x14ac:dyDescent="0.2">
      <c r="A11869" s="3">
        <v>42134</v>
      </c>
      <c r="B11869" s="1">
        <v>8</v>
      </c>
      <c r="C11869" s="1">
        <v>2537.8321799999999</v>
      </c>
      <c r="D11869" s="1">
        <v>958.21379999999999</v>
      </c>
      <c r="E11869" s="1">
        <v>3496.0459799999999</v>
      </c>
    </row>
    <row r="11870" spans="1:5" x14ac:dyDescent="0.2">
      <c r="A11870" s="3">
        <v>42134</v>
      </c>
      <c r="B11870" s="1">
        <v>9</v>
      </c>
      <c r="C11870" s="1">
        <v>2668.3379799999998</v>
      </c>
      <c r="D11870" s="1">
        <v>1079.0890199999999</v>
      </c>
      <c r="E11870" s="1">
        <v>3747.4270000000001</v>
      </c>
    </row>
    <row r="11871" spans="1:5" x14ac:dyDescent="0.2">
      <c r="A11871" s="3">
        <v>42134</v>
      </c>
      <c r="B11871" s="1">
        <v>10</v>
      </c>
      <c r="C11871" s="1">
        <v>2803.1680999999999</v>
      </c>
      <c r="D11871" s="1">
        <v>1201.4468999999999</v>
      </c>
      <c r="E11871" s="1">
        <v>4004.6149999999998</v>
      </c>
    </row>
    <row r="11872" spans="1:5" x14ac:dyDescent="0.2">
      <c r="A11872" s="3">
        <v>42134</v>
      </c>
      <c r="B11872" s="1">
        <v>11</v>
      </c>
      <c r="C11872" s="1">
        <v>2926.3123399999999</v>
      </c>
      <c r="D11872" s="1">
        <v>1269.1356599999999</v>
      </c>
      <c r="E11872" s="1">
        <v>4195.4480000000003</v>
      </c>
    </row>
    <row r="11873" spans="1:5" x14ac:dyDescent="0.2">
      <c r="A11873" s="3">
        <v>42134</v>
      </c>
      <c r="B11873" s="1">
        <v>12</v>
      </c>
      <c r="C11873" s="1">
        <v>3023.83185</v>
      </c>
      <c r="D11873" s="1">
        <v>1337.0301400000001</v>
      </c>
      <c r="E11873" s="1">
        <v>4360.8619900000003</v>
      </c>
    </row>
    <row r="11874" spans="1:5" x14ac:dyDescent="0.2">
      <c r="A11874" s="3">
        <v>42134</v>
      </c>
      <c r="B11874" s="1">
        <v>13</v>
      </c>
      <c r="C11874" s="1">
        <v>3084.9342299999998</v>
      </c>
      <c r="D11874" s="1">
        <v>1377.56873</v>
      </c>
      <c r="E11874" s="1">
        <v>4462.5029599999998</v>
      </c>
    </row>
    <row r="11875" spans="1:5" x14ac:dyDescent="0.2">
      <c r="A11875" s="3">
        <v>42134</v>
      </c>
      <c r="B11875" s="1">
        <v>14</v>
      </c>
      <c r="C11875" s="1">
        <v>3142.98443</v>
      </c>
      <c r="D11875" s="1">
        <v>1418.5475300000001</v>
      </c>
      <c r="E11875" s="1">
        <v>4561.5319600000003</v>
      </c>
    </row>
    <row r="11876" spans="1:5" x14ac:dyDescent="0.2">
      <c r="A11876" s="3">
        <v>42134</v>
      </c>
      <c r="B11876" s="1">
        <v>15</v>
      </c>
      <c r="C11876" s="1">
        <v>3201.4969900000001</v>
      </c>
      <c r="D11876" s="1">
        <v>1497.3100300000001</v>
      </c>
      <c r="E11876" s="1">
        <v>4698.8070200000002</v>
      </c>
    </row>
    <row r="11877" spans="1:5" x14ac:dyDescent="0.2">
      <c r="A11877" s="3">
        <v>42134</v>
      </c>
      <c r="B11877" s="1">
        <v>16</v>
      </c>
      <c r="C11877" s="1">
        <v>3237.34591</v>
      </c>
      <c r="D11877" s="1">
        <v>1586.06107</v>
      </c>
      <c r="E11877" s="1">
        <v>4823.4069799999997</v>
      </c>
    </row>
    <row r="11878" spans="1:5" x14ac:dyDescent="0.2">
      <c r="A11878" s="3">
        <v>42134</v>
      </c>
      <c r="B11878" s="1">
        <v>17</v>
      </c>
      <c r="C11878" s="1">
        <v>3294.70028</v>
      </c>
      <c r="D11878" s="1">
        <v>1621.89372</v>
      </c>
      <c r="E11878" s="1">
        <v>4916.5940000000001</v>
      </c>
    </row>
    <row r="11879" spans="1:5" x14ac:dyDescent="0.2">
      <c r="A11879" s="3">
        <v>42134</v>
      </c>
      <c r="B11879" s="1">
        <v>18</v>
      </c>
      <c r="C11879" s="1">
        <v>3316.2605199999998</v>
      </c>
      <c r="D11879" s="1">
        <v>1650.9015199999999</v>
      </c>
      <c r="E11879" s="1">
        <v>4967.1620400000002</v>
      </c>
    </row>
    <row r="11880" spans="1:5" x14ac:dyDescent="0.2">
      <c r="A11880" s="3">
        <v>42134</v>
      </c>
      <c r="B11880" s="1">
        <v>19</v>
      </c>
      <c r="C11880" s="1">
        <v>3262.4856199999999</v>
      </c>
      <c r="D11880" s="1">
        <v>1655.21432</v>
      </c>
      <c r="E11880" s="1">
        <v>4917.6999400000004</v>
      </c>
    </row>
    <row r="11881" spans="1:5" x14ac:dyDescent="0.2">
      <c r="A11881" s="3">
        <v>42134</v>
      </c>
      <c r="B11881" s="1">
        <v>20</v>
      </c>
      <c r="C11881" s="1">
        <v>3207.6761499999998</v>
      </c>
      <c r="D11881" s="1">
        <v>1652.5628899999999</v>
      </c>
      <c r="E11881" s="1">
        <v>4860.2390400000004</v>
      </c>
    </row>
    <row r="11882" spans="1:5" x14ac:dyDescent="0.2">
      <c r="A11882" s="3">
        <v>42134</v>
      </c>
      <c r="B11882" s="1">
        <v>21</v>
      </c>
      <c r="C11882" s="1">
        <v>3257.0207599999999</v>
      </c>
      <c r="D11882" s="1">
        <v>1752.83125</v>
      </c>
      <c r="E11882" s="1">
        <v>5009.8520099999996</v>
      </c>
    </row>
    <row r="11883" spans="1:5" x14ac:dyDescent="0.2">
      <c r="A11883" s="3">
        <v>42134</v>
      </c>
      <c r="B11883" s="1">
        <v>22</v>
      </c>
      <c r="C11883" s="1">
        <v>3214.3122100000001</v>
      </c>
      <c r="D11883" s="1">
        <v>1741.36077</v>
      </c>
      <c r="E11883" s="1">
        <v>4955.6729800000003</v>
      </c>
    </row>
    <row r="11884" spans="1:5" x14ac:dyDescent="0.2">
      <c r="A11884" s="3">
        <v>42134</v>
      </c>
      <c r="B11884" s="1">
        <v>23</v>
      </c>
      <c r="C11884" s="1">
        <v>3054.4167600000001</v>
      </c>
      <c r="D11884" s="1">
        <v>1589.2282399999999</v>
      </c>
      <c r="E11884" s="1">
        <v>4643.6450000000004</v>
      </c>
    </row>
    <row r="11885" spans="1:5" x14ac:dyDescent="0.2">
      <c r="A11885" s="3">
        <v>42134</v>
      </c>
      <c r="B11885" s="1">
        <v>24</v>
      </c>
      <c r="C11885" s="1">
        <v>2902.9395300000001</v>
      </c>
      <c r="D11885" s="1">
        <v>1387.2385099999999</v>
      </c>
      <c r="E11885" s="1">
        <v>4290.1780399999998</v>
      </c>
    </row>
    <row r="11886" spans="1:5" x14ac:dyDescent="0.2">
      <c r="A11886" s="3">
        <v>42135</v>
      </c>
      <c r="B11886" s="1">
        <v>1</v>
      </c>
      <c r="C11886" s="1">
        <v>2789.8238000000001</v>
      </c>
      <c r="D11886" s="1">
        <v>1178.4861800000001</v>
      </c>
      <c r="E11886" s="1">
        <v>3968.30998</v>
      </c>
    </row>
    <row r="11887" spans="1:5" x14ac:dyDescent="0.2">
      <c r="A11887" s="3">
        <v>42135</v>
      </c>
      <c r="B11887" s="1">
        <v>2</v>
      </c>
      <c r="C11887" s="1">
        <v>2715.9927299999999</v>
      </c>
      <c r="D11887" s="1">
        <v>1070.25524</v>
      </c>
      <c r="E11887" s="1">
        <v>3786.2479699999999</v>
      </c>
    </row>
    <row r="11888" spans="1:5" x14ac:dyDescent="0.2">
      <c r="A11888" s="3">
        <v>42135</v>
      </c>
      <c r="B11888" s="1">
        <v>3</v>
      </c>
      <c r="C11888" s="1">
        <v>2627.7657800000002</v>
      </c>
      <c r="D11888" s="1">
        <v>999.13220999999999</v>
      </c>
      <c r="E11888" s="1">
        <v>3626.8979899999999</v>
      </c>
    </row>
    <row r="11889" spans="1:5" x14ac:dyDescent="0.2">
      <c r="A11889" s="3">
        <v>42135</v>
      </c>
      <c r="B11889" s="1">
        <v>4</v>
      </c>
      <c r="C11889" s="1">
        <v>2638.2916700000001</v>
      </c>
      <c r="D11889" s="1">
        <v>963.40629000000001</v>
      </c>
      <c r="E11889" s="1">
        <v>3601.69796</v>
      </c>
    </row>
    <row r="11890" spans="1:5" x14ac:dyDescent="0.2">
      <c r="A11890" s="3">
        <v>42135</v>
      </c>
      <c r="B11890" s="1">
        <v>5</v>
      </c>
      <c r="C11890" s="1">
        <v>2713.7087000000001</v>
      </c>
      <c r="D11890" s="1">
        <v>960.77326000000005</v>
      </c>
      <c r="E11890" s="1">
        <v>3674.4819600000001</v>
      </c>
    </row>
    <row r="11891" spans="1:5" x14ac:dyDescent="0.2">
      <c r="A11891" s="3">
        <v>42135</v>
      </c>
      <c r="B11891" s="1">
        <v>6</v>
      </c>
      <c r="C11891" s="1">
        <v>2914.2981300000001</v>
      </c>
      <c r="D11891" s="1">
        <v>1021.90682</v>
      </c>
      <c r="E11891" s="1">
        <v>3936.2049499999998</v>
      </c>
    </row>
    <row r="11892" spans="1:5" x14ac:dyDescent="0.2">
      <c r="A11892" s="3">
        <v>42135</v>
      </c>
      <c r="B11892" s="1">
        <v>7</v>
      </c>
      <c r="C11892" s="1">
        <v>3164.9278899999999</v>
      </c>
      <c r="D11892" s="1">
        <v>1167.8280999999999</v>
      </c>
      <c r="E11892" s="1">
        <v>4332.7559899999997</v>
      </c>
    </row>
    <row r="11893" spans="1:5" x14ac:dyDescent="0.2">
      <c r="A11893" s="3">
        <v>42135</v>
      </c>
      <c r="B11893" s="1">
        <v>8</v>
      </c>
      <c r="C11893" s="1">
        <v>3491.6257099999998</v>
      </c>
      <c r="D11893" s="1">
        <v>1247.2393400000001</v>
      </c>
      <c r="E11893" s="1">
        <v>4738.8650500000003</v>
      </c>
    </row>
    <row r="11894" spans="1:5" x14ac:dyDescent="0.2">
      <c r="A11894" s="3">
        <v>42135</v>
      </c>
      <c r="B11894" s="1">
        <v>9</v>
      </c>
      <c r="C11894" s="1">
        <v>3650.6705099999999</v>
      </c>
      <c r="D11894" s="1">
        <v>1253.42048</v>
      </c>
      <c r="E11894" s="1">
        <v>4904.0909899999997</v>
      </c>
    </row>
    <row r="11895" spans="1:5" x14ac:dyDescent="0.2">
      <c r="A11895" s="3">
        <v>42135</v>
      </c>
      <c r="B11895" s="1">
        <v>10</v>
      </c>
      <c r="C11895" s="1">
        <v>3779.1318500000002</v>
      </c>
      <c r="D11895" s="1">
        <v>1277.1651400000001</v>
      </c>
      <c r="E11895" s="1">
        <v>5056.2969899999998</v>
      </c>
    </row>
    <row r="11896" spans="1:5" x14ac:dyDescent="0.2">
      <c r="A11896" s="3">
        <v>42135</v>
      </c>
      <c r="B11896" s="1">
        <v>11</v>
      </c>
      <c r="C11896" s="1">
        <v>3916.1543900000001</v>
      </c>
      <c r="D11896" s="1">
        <v>1330.67164</v>
      </c>
      <c r="E11896" s="1">
        <v>5246.8260300000002</v>
      </c>
    </row>
    <row r="11897" spans="1:5" x14ac:dyDescent="0.2">
      <c r="A11897" s="3">
        <v>42135</v>
      </c>
      <c r="B11897" s="1">
        <v>12</v>
      </c>
      <c r="C11897" s="1">
        <v>4030.7186099999999</v>
      </c>
      <c r="D11897" s="1">
        <v>1414.6514199999999</v>
      </c>
      <c r="E11897" s="1">
        <v>5445.37003</v>
      </c>
    </row>
    <row r="11898" spans="1:5" x14ac:dyDescent="0.2">
      <c r="A11898" s="3">
        <v>42135</v>
      </c>
      <c r="B11898" s="1">
        <v>13</v>
      </c>
      <c r="C11898" s="1">
        <v>4163.1192300000002</v>
      </c>
      <c r="D11898" s="1">
        <v>1475.29574</v>
      </c>
      <c r="E11898" s="1">
        <v>5638.4149699999998</v>
      </c>
    </row>
    <row r="11899" spans="1:5" x14ac:dyDescent="0.2">
      <c r="A11899" s="3">
        <v>42135</v>
      </c>
      <c r="B11899" s="1">
        <v>14</v>
      </c>
      <c r="C11899" s="1">
        <v>4258.3353699999998</v>
      </c>
      <c r="D11899" s="1">
        <v>1545.46559</v>
      </c>
      <c r="E11899" s="1">
        <v>5803.8009599999996</v>
      </c>
    </row>
    <row r="11900" spans="1:5" x14ac:dyDescent="0.2">
      <c r="A11900" s="3">
        <v>42135</v>
      </c>
      <c r="B11900" s="1">
        <v>15</v>
      </c>
      <c r="C11900" s="1">
        <v>4285.7470499999999</v>
      </c>
      <c r="D11900" s="1">
        <v>1603.72595</v>
      </c>
      <c r="E11900" s="1">
        <v>5889.473</v>
      </c>
    </row>
    <row r="11901" spans="1:5" x14ac:dyDescent="0.2">
      <c r="A11901" s="3">
        <v>42135</v>
      </c>
      <c r="B11901" s="1">
        <v>16</v>
      </c>
      <c r="C11901" s="1">
        <v>4227.3930399999999</v>
      </c>
      <c r="D11901" s="1">
        <v>1648.8240000000001</v>
      </c>
      <c r="E11901" s="1">
        <v>5876.2170400000005</v>
      </c>
    </row>
    <row r="11902" spans="1:5" x14ac:dyDescent="0.2">
      <c r="A11902" s="3">
        <v>42135</v>
      </c>
      <c r="B11902" s="1">
        <v>17</v>
      </c>
      <c r="C11902" s="1">
        <v>4195.6736899999996</v>
      </c>
      <c r="D11902" s="1">
        <v>1723.6943200000001</v>
      </c>
      <c r="E11902" s="1">
        <v>5919.3680100000001</v>
      </c>
    </row>
    <row r="11903" spans="1:5" x14ac:dyDescent="0.2">
      <c r="A11903" s="3">
        <v>42135</v>
      </c>
      <c r="B11903" s="1">
        <v>18</v>
      </c>
      <c r="C11903" s="1">
        <v>4144.43487</v>
      </c>
      <c r="D11903" s="1">
        <v>1784.2601199999999</v>
      </c>
      <c r="E11903" s="1">
        <v>5928.69499</v>
      </c>
    </row>
    <row r="11904" spans="1:5" x14ac:dyDescent="0.2">
      <c r="A11904" s="3">
        <v>42135</v>
      </c>
      <c r="B11904" s="1">
        <v>19</v>
      </c>
      <c r="C11904" s="1">
        <v>3956.4062100000001</v>
      </c>
      <c r="D11904" s="1">
        <v>1796.6618000000001</v>
      </c>
      <c r="E11904" s="1">
        <v>5753.06801</v>
      </c>
    </row>
    <row r="11905" spans="1:5" x14ac:dyDescent="0.2">
      <c r="A11905" s="3">
        <v>42135</v>
      </c>
      <c r="B11905" s="1">
        <v>20</v>
      </c>
      <c r="C11905" s="1">
        <v>3789.0191100000002</v>
      </c>
      <c r="D11905" s="1">
        <v>1771.72588</v>
      </c>
      <c r="E11905" s="1">
        <v>5560.7449900000001</v>
      </c>
    </row>
    <row r="11906" spans="1:5" x14ac:dyDescent="0.2">
      <c r="A11906" s="3">
        <v>42135</v>
      </c>
      <c r="B11906" s="1">
        <v>21</v>
      </c>
      <c r="C11906" s="1">
        <v>3761.2946000000002</v>
      </c>
      <c r="D11906" s="1">
        <v>1826.25441</v>
      </c>
      <c r="E11906" s="1">
        <v>5587.5490099999997</v>
      </c>
    </row>
    <row r="11907" spans="1:5" x14ac:dyDescent="0.2">
      <c r="A11907" s="3">
        <v>42135</v>
      </c>
      <c r="B11907" s="1">
        <v>22</v>
      </c>
      <c r="C11907" s="1">
        <v>3634.2988300000002</v>
      </c>
      <c r="D11907" s="1">
        <v>1783.69417</v>
      </c>
      <c r="E11907" s="1">
        <v>5417.9930000000004</v>
      </c>
    </row>
    <row r="11908" spans="1:5" x14ac:dyDescent="0.2">
      <c r="A11908" s="3">
        <v>42135</v>
      </c>
      <c r="B11908" s="1">
        <v>23</v>
      </c>
      <c r="C11908" s="1">
        <v>3337.7157200000001</v>
      </c>
      <c r="D11908" s="1">
        <v>1611.92731</v>
      </c>
      <c r="E11908" s="1">
        <v>4949.6430300000002</v>
      </c>
    </row>
    <row r="11909" spans="1:5" x14ac:dyDescent="0.2">
      <c r="A11909" s="3">
        <v>42135</v>
      </c>
      <c r="B11909" s="1">
        <v>24</v>
      </c>
      <c r="C11909" s="1">
        <v>3108.0533</v>
      </c>
      <c r="D11909" s="1">
        <v>1382.89472</v>
      </c>
      <c r="E11909" s="1">
        <v>4490.9480199999998</v>
      </c>
    </row>
    <row r="11910" spans="1:5" x14ac:dyDescent="0.2">
      <c r="A11910" s="3">
        <v>42136</v>
      </c>
      <c r="B11910" s="1">
        <v>1</v>
      </c>
      <c r="C11910" s="1">
        <v>2858.2914099999998</v>
      </c>
      <c r="D11910" s="1">
        <v>1191.4296200000001</v>
      </c>
      <c r="E11910" s="1">
        <v>4049.7210300000002</v>
      </c>
    </row>
    <row r="11911" spans="1:5" x14ac:dyDescent="0.2">
      <c r="A11911" s="3">
        <v>42136</v>
      </c>
      <c r="B11911" s="1">
        <v>2</v>
      </c>
      <c r="C11911" s="1">
        <v>2741.1048300000002</v>
      </c>
      <c r="D11911" s="1">
        <v>1077.53818</v>
      </c>
      <c r="E11911" s="1">
        <v>3818.6430099999998</v>
      </c>
    </row>
    <row r="11912" spans="1:5" x14ac:dyDescent="0.2">
      <c r="A11912" s="3">
        <v>42136</v>
      </c>
      <c r="B11912" s="1">
        <v>3</v>
      </c>
      <c r="C11912" s="1">
        <v>2714.1839300000001</v>
      </c>
      <c r="D11912" s="1">
        <v>1012.33513</v>
      </c>
      <c r="E11912" s="1">
        <v>3726.5190600000001</v>
      </c>
    </row>
    <row r="11913" spans="1:5" x14ac:dyDescent="0.2">
      <c r="A11913" s="3">
        <v>42136</v>
      </c>
      <c r="B11913" s="1">
        <v>4</v>
      </c>
      <c r="C11913" s="1">
        <v>2658.3286600000001</v>
      </c>
      <c r="D11913" s="1">
        <v>964.92138999999997</v>
      </c>
      <c r="E11913" s="1">
        <v>3623.2500500000001</v>
      </c>
    </row>
    <row r="11914" spans="1:5" x14ac:dyDescent="0.2">
      <c r="A11914" s="3">
        <v>42136</v>
      </c>
      <c r="B11914" s="1">
        <v>5</v>
      </c>
      <c r="C11914" s="1">
        <v>2701.1892499999999</v>
      </c>
      <c r="D11914" s="1">
        <v>951.55573000000004</v>
      </c>
      <c r="E11914" s="1">
        <v>3652.7449799999999</v>
      </c>
    </row>
    <row r="11915" spans="1:5" x14ac:dyDescent="0.2">
      <c r="A11915" s="3">
        <v>42136</v>
      </c>
      <c r="B11915" s="1">
        <v>6</v>
      </c>
      <c r="C11915" s="1">
        <v>2901.9350300000001</v>
      </c>
      <c r="D11915" s="1">
        <v>1010.19293</v>
      </c>
      <c r="E11915" s="1">
        <v>3912.1279599999998</v>
      </c>
    </row>
    <row r="11916" spans="1:5" x14ac:dyDescent="0.2">
      <c r="A11916" s="3">
        <v>42136</v>
      </c>
      <c r="B11916" s="1">
        <v>7</v>
      </c>
      <c r="C11916" s="1">
        <v>3152.4432099999999</v>
      </c>
      <c r="D11916" s="1">
        <v>1161.9528399999999</v>
      </c>
      <c r="E11916" s="1">
        <v>4314.3960500000003</v>
      </c>
    </row>
    <row r="11917" spans="1:5" x14ac:dyDescent="0.2">
      <c r="A11917" s="3">
        <v>42136</v>
      </c>
      <c r="B11917" s="1">
        <v>8</v>
      </c>
      <c r="C11917" s="1">
        <v>3479.6773400000002</v>
      </c>
      <c r="D11917" s="1">
        <v>1242.6356800000001</v>
      </c>
      <c r="E11917" s="1">
        <v>4722.3130199999996</v>
      </c>
    </row>
    <row r="11918" spans="1:5" x14ac:dyDescent="0.2">
      <c r="A11918" s="3">
        <v>42136</v>
      </c>
      <c r="B11918" s="1">
        <v>9</v>
      </c>
      <c r="C11918" s="1">
        <v>3700.9093899999998</v>
      </c>
      <c r="D11918" s="1">
        <v>1281.1596199999999</v>
      </c>
      <c r="E11918" s="1">
        <v>4982.0690100000002</v>
      </c>
    </row>
    <row r="11919" spans="1:5" x14ac:dyDescent="0.2">
      <c r="A11919" s="3">
        <v>42136</v>
      </c>
      <c r="B11919" s="1">
        <v>10</v>
      </c>
      <c r="C11919" s="1">
        <v>3889.1417799999999</v>
      </c>
      <c r="D11919" s="1">
        <v>1351.68424</v>
      </c>
      <c r="E11919" s="1">
        <v>5240.8260200000004</v>
      </c>
    </row>
    <row r="11920" spans="1:5" x14ac:dyDescent="0.2">
      <c r="A11920" s="3">
        <v>42136</v>
      </c>
      <c r="B11920" s="1">
        <v>11</v>
      </c>
      <c r="C11920" s="1">
        <v>4047.7637100000002</v>
      </c>
      <c r="D11920" s="1">
        <v>1441.03631</v>
      </c>
      <c r="E11920" s="1">
        <v>5488.8000199999997</v>
      </c>
    </row>
    <row r="11921" spans="1:5" x14ac:dyDescent="0.2">
      <c r="A11921" s="3">
        <v>42136</v>
      </c>
      <c r="B11921" s="1">
        <v>12</v>
      </c>
      <c r="C11921" s="1">
        <v>4131.81459</v>
      </c>
      <c r="D11921" s="1">
        <v>1520.6544100000001</v>
      </c>
      <c r="E11921" s="1">
        <v>5652.4690000000001</v>
      </c>
    </row>
    <row r="11922" spans="1:5" x14ac:dyDescent="0.2">
      <c r="A11922" s="3">
        <v>42136</v>
      </c>
      <c r="B11922" s="1">
        <v>13</v>
      </c>
      <c r="C11922" s="1">
        <v>4197.8604599999999</v>
      </c>
      <c r="D11922" s="1">
        <v>1521.6685600000001</v>
      </c>
      <c r="E11922" s="1">
        <v>5719.5290199999999</v>
      </c>
    </row>
    <row r="11923" spans="1:5" x14ac:dyDescent="0.2">
      <c r="A11923" s="3">
        <v>42136</v>
      </c>
      <c r="B11923" s="1">
        <v>14</v>
      </c>
      <c r="C11923" s="1">
        <v>4252.28791</v>
      </c>
      <c r="D11923" s="1">
        <v>1585.7570900000001</v>
      </c>
      <c r="E11923" s="1">
        <v>5838.0450000000001</v>
      </c>
    </row>
    <row r="11924" spans="1:5" x14ac:dyDescent="0.2">
      <c r="A11924" s="3">
        <v>42136</v>
      </c>
      <c r="B11924" s="1">
        <v>15</v>
      </c>
      <c r="C11924" s="1">
        <v>4260.2689899999996</v>
      </c>
      <c r="D11924" s="1">
        <v>1636.05799</v>
      </c>
      <c r="E11924" s="1">
        <v>5896.3269799999998</v>
      </c>
    </row>
    <row r="11925" spans="1:5" x14ac:dyDescent="0.2">
      <c r="A11925" s="3">
        <v>42136</v>
      </c>
      <c r="B11925" s="1">
        <v>16</v>
      </c>
      <c r="C11925" s="1">
        <v>4256.6631399999997</v>
      </c>
      <c r="D11925" s="1">
        <v>1731.1818000000001</v>
      </c>
      <c r="E11925" s="1">
        <v>5987.84494</v>
      </c>
    </row>
    <row r="11926" spans="1:5" x14ac:dyDescent="0.2">
      <c r="A11926" s="3">
        <v>42136</v>
      </c>
      <c r="B11926" s="1">
        <v>17</v>
      </c>
      <c r="C11926" s="1">
        <v>4215.4461899999997</v>
      </c>
      <c r="D11926" s="1">
        <v>1815.0358699999999</v>
      </c>
      <c r="E11926" s="1">
        <v>6030.4820600000003</v>
      </c>
    </row>
    <row r="11927" spans="1:5" x14ac:dyDescent="0.2">
      <c r="A11927" s="3">
        <v>42136</v>
      </c>
      <c r="B11927" s="1">
        <v>18</v>
      </c>
      <c r="C11927" s="1">
        <v>4136.5264100000004</v>
      </c>
      <c r="D11927" s="1">
        <v>1881.9326100000001</v>
      </c>
      <c r="E11927" s="1">
        <v>6018.4590200000002</v>
      </c>
    </row>
    <row r="11928" spans="1:5" x14ac:dyDescent="0.2">
      <c r="A11928" s="3">
        <v>42136</v>
      </c>
      <c r="B11928" s="1">
        <v>19</v>
      </c>
      <c r="C11928" s="1">
        <v>3941.9054999999998</v>
      </c>
      <c r="D11928" s="1">
        <v>1870.8505500000001</v>
      </c>
      <c r="E11928" s="1">
        <v>5812.75605</v>
      </c>
    </row>
    <row r="11929" spans="1:5" x14ac:dyDescent="0.2">
      <c r="A11929" s="3">
        <v>42136</v>
      </c>
      <c r="B11929" s="1">
        <v>20</v>
      </c>
      <c r="C11929" s="1">
        <v>3741.5839500000002</v>
      </c>
      <c r="D11929" s="1">
        <v>1831.56709</v>
      </c>
      <c r="E11929" s="1">
        <v>5573.1510399999997</v>
      </c>
    </row>
    <row r="11930" spans="1:5" x14ac:dyDescent="0.2">
      <c r="A11930" s="3">
        <v>42136</v>
      </c>
      <c r="B11930" s="1">
        <v>21</v>
      </c>
      <c r="C11930" s="1">
        <v>3696.02205</v>
      </c>
      <c r="D11930" s="1">
        <v>1872.65895</v>
      </c>
      <c r="E11930" s="1">
        <v>5568.6809999999996</v>
      </c>
    </row>
    <row r="11931" spans="1:5" x14ac:dyDescent="0.2">
      <c r="A11931" s="3">
        <v>42136</v>
      </c>
      <c r="B11931" s="1">
        <v>22</v>
      </c>
      <c r="C11931" s="1">
        <v>3543.0305499999999</v>
      </c>
      <c r="D11931" s="1">
        <v>1786.6214500000001</v>
      </c>
      <c r="E11931" s="1">
        <v>5329.652</v>
      </c>
    </row>
    <row r="11932" spans="1:5" x14ac:dyDescent="0.2">
      <c r="A11932" s="3">
        <v>42136</v>
      </c>
      <c r="B11932" s="1">
        <v>23</v>
      </c>
      <c r="C11932" s="1">
        <v>3219.79862</v>
      </c>
      <c r="D11932" s="1">
        <v>1598.70938</v>
      </c>
      <c r="E11932" s="1">
        <v>4818.5079999999998</v>
      </c>
    </row>
    <row r="11933" spans="1:5" x14ac:dyDescent="0.2">
      <c r="A11933" s="3">
        <v>42136</v>
      </c>
      <c r="B11933" s="1">
        <v>24</v>
      </c>
      <c r="C11933" s="1">
        <v>2926.7813799999999</v>
      </c>
      <c r="D11933" s="1">
        <v>1328.6996099999999</v>
      </c>
      <c r="E11933" s="1">
        <v>4255.48099</v>
      </c>
    </row>
    <row r="11934" spans="1:5" x14ac:dyDescent="0.2">
      <c r="A11934" s="3">
        <v>42137</v>
      </c>
      <c r="B11934" s="1">
        <v>1</v>
      </c>
      <c r="C11934" s="1">
        <v>2754.4121399999999</v>
      </c>
      <c r="D11934" s="1">
        <v>1123.1448800000001</v>
      </c>
      <c r="E11934" s="1">
        <v>3877.5570200000002</v>
      </c>
    </row>
    <row r="11935" spans="1:5" x14ac:dyDescent="0.2">
      <c r="A11935" s="3">
        <v>42137</v>
      </c>
      <c r="B11935" s="1">
        <v>2</v>
      </c>
      <c r="C11935" s="1">
        <v>2610.8765100000001</v>
      </c>
      <c r="D11935" s="1">
        <v>998.11950999999999</v>
      </c>
      <c r="E11935" s="1">
        <v>3608.99602</v>
      </c>
    </row>
    <row r="11936" spans="1:5" x14ac:dyDescent="0.2">
      <c r="A11936" s="3">
        <v>42137</v>
      </c>
      <c r="B11936" s="1">
        <v>3</v>
      </c>
      <c r="C11936" s="1">
        <v>2499.0360999999998</v>
      </c>
      <c r="D11936" s="1">
        <v>911.00593000000003</v>
      </c>
      <c r="E11936" s="1">
        <v>3410.0420300000001</v>
      </c>
    </row>
    <row r="11937" spans="1:5" x14ac:dyDescent="0.2">
      <c r="A11937" s="3">
        <v>42137</v>
      </c>
      <c r="B11937" s="1">
        <v>4</v>
      </c>
      <c r="C11937" s="1">
        <v>2460.3847900000001</v>
      </c>
      <c r="D11937" s="1">
        <v>862.48519999999996</v>
      </c>
      <c r="E11937" s="1">
        <v>3322.8699900000001</v>
      </c>
    </row>
    <row r="11938" spans="1:5" x14ac:dyDescent="0.2">
      <c r="A11938" s="3">
        <v>42137</v>
      </c>
      <c r="B11938" s="1">
        <v>5</v>
      </c>
      <c r="C11938" s="1">
        <v>2460.9099299999998</v>
      </c>
      <c r="D11938" s="1">
        <v>843.62108000000001</v>
      </c>
      <c r="E11938" s="1">
        <v>3304.5310100000002</v>
      </c>
    </row>
    <row r="11939" spans="1:5" x14ac:dyDescent="0.2">
      <c r="A11939" s="3">
        <v>42137</v>
      </c>
      <c r="B11939" s="1">
        <v>6</v>
      </c>
      <c r="C11939" s="1">
        <v>2617.3838700000001</v>
      </c>
      <c r="D11939" s="1">
        <v>892.13513</v>
      </c>
      <c r="E11939" s="1">
        <v>3509.5189999999998</v>
      </c>
    </row>
    <row r="11940" spans="1:5" x14ac:dyDescent="0.2">
      <c r="A11940" s="3">
        <v>42137</v>
      </c>
      <c r="B11940" s="1">
        <v>7</v>
      </c>
      <c r="C11940" s="1">
        <v>2847.4814099999999</v>
      </c>
      <c r="D11940" s="1">
        <v>1018.59353</v>
      </c>
      <c r="E11940" s="1">
        <v>3866.07494</v>
      </c>
    </row>
    <row r="11941" spans="1:5" x14ac:dyDescent="0.2">
      <c r="A11941" s="3">
        <v>42137</v>
      </c>
      <c r="B11941" s="1">
        <v>8</v>
      </c>
      <c r="C11941" s="1">
        <v>3107.9118400000002</v>
      </c>
      <c r="D11941" s="1">
        <v>1091.4131299999999</v>
      </c>
      <c r="E11941" s="1">
        <v>4199.3249699999997</v>
      </c>
    </row>
    <row r="11942" spans="1:5" x14ac:dyDescent="0.2">
      <c r="A11942" s="3">
        <v>42137</v>
      </c>
      <c r="B11942" s="1">
        <v>9</v>
      </c>
      <c r="C11942" s="1">
        <v>3265.37156</v>
      </c>
      <c r="D11942" s="1">
        <v>1085.5204100000001</v>
      </c>
      <c r="E11942" s="1">
        <v>4350.8919699999997</v>
      </c>
    </row>
    <row r="11943" spans="1:5" x14ac:dyDescent="0.2">
      <c r="A11943" s="3">
        <v>42137</v>
      </c>
      <c r="B11943" s="1">
        <v>10</v>
      </c>
      <c r="C11943" s="1">
        <v>3354.6829600000001</v>
      </c>
      <c r="D11943" s="1">
        <v>1078.65805</v>
      </c>
      <c r="E11943" s="1">
        <v>4433.3410100000001</v>
      </c>
    </row>
    <row r="11944" spans="1:5" x14ac:dyDescent="0.2">
      <c r="A11944" s="3">
        <v>42137</v>
      </c>
      <c r="B11944" s="1">
        <v>11</v>
      </c>
      <c r="C11944" s="1">
        <v>3373.4623000000001</v>
      </c>
      <c r="D11944" s="1">
        <v>1068.3317300000001</v>
      </c>
      <c r="E11944" s="1">
        <v>4441.79403</v>
      </c>
    </row>
    <row r="11945" spans="1:5" x14ac:dyDescent="0.2">
      <c r="A11945" s="3">
        <v>42137</v>
      </c>
      <c r="B11945" s="1">
        <v>12</v>
      </c>
      <c r="C11945" s="1">
        <v>3402.0404100000001</v>
      </c>
      <c r="D11945" s="1">
        <v>1071.2936099999999</v>
      </c>
      <c r="E11945" s="1">
        <v>4473.3340200000002</v>
      </c>
    </row>
    <row r="11946" spans="1:5" x14ac:dyDescent="0.2">
      <c r="A11946" s="3">
        <v>42137</v>
      </c>
      <c r="B11946" s="1">
        <v>13</v>
      </c>
      <c r="C11946" s="1">
        <v>3414.1629899999998</v>
      </c>
      <c r="D11946" s="1">
        <v>1075.3139799999999</v>
      </c>
      <c r="E11946" s="1">
        <v>4489.4769699999997</v>
      </c>
    </row>
    <row r="11947" spans="1:5" x14ac:dyDescent="0.2">
      <c r="A11947" s="3">
        <v>42137</v>
      </c>
      <c r="B11947" s="1">
        <v>14</v>
      </c>
      <c r="C11947" s="1">
        <v>3441.4607799999999</v>
      </c>
      <c r="D11947" s="1">
        <v>1081.4412500000001</v>
      </c>
      <c r="E11947" s="1">
        <v>4522.9020300000002</v>
      </c>
    </row>
    <row r="11948" spans="1:5" x14ac:dyDescent="0.2">
      <c r="A11948" s="3">
        <v>42137</v>
      </c>
      <c r="B11948" s="1">
        <v>15</v>
      </c>
      <c r="C11948" s="1">
        <v>3424.6015299999999</v>
      </c>
      <c r="D11948" s="1">
        <v>1084.80755</v>
      </c>
      <c r="E11948" s="1">
        <v>4509.4090800000004</v>
      </c>
    </row>
    <row r="11949" spans="1:5" x14ac:dyDescent="0.2">
      <c r="A11949" s="3">
        <v>42137</v>
      </c>
      <c r="B11949" s="1">
        <v>16</v>
      </c>
      <c r="C11949" s="1">
        <v>3430.93606</v>
      </c>
      <c r="D11949" s="1">
        <v>1120.1969899999999</v>
      </c>
      <c r="E11949" s="1">
        <v>4551.1330500000004</v>
      </c>
    </row>
    <row r="11950" spans="1:5" x14ac:dyDescent="0.2">
      <c r="A11950" s="3">
        <v>42137</v>
      </c>
      <c r="B11950" s="1">
        <v>17</v>
      </c>
      <c r="C11950" s="1">
        <v>3398.7012</v>
      </c>
      <c r="D11950" s="1">
        <v>1176.5937899999999</v>
      </c>
      <c r="E11950" s="1">
        <v>4575.2949900000003</v>
      </c>
    </row>
    <row r="11951" spans="1:5" x14ac:dyDescent="0.2">
      <c r="A11951" s="3">
        <v>42137</v>
      </c>
      <c r="B11951" s="1">
        <v>18</v>
      </c>
      <c r="C11951" s="1">
        <v>3342.203</v>
      </c>
      <c r="D11951" s="1">
        <v>1215.6850300000001</v>
      </c>
      <c r="E11951" s="1">
        <v>4557.8880300000001</v>
      </c>
    </row>
    <row r="11952" spans="1:5" x14ac:dyDescent="0.2">
      <c r="A11952" s="3">
        <v>42137</v>
      </c>
      <c r="B11952" s="1">
        <v>19</v>
      </c>
      <c r="C11952" s="1">
        <v>3210.2586200000001</v>
      </c>
      <c r="D11952" s="1">
        <v>1227.13041</v>
      </c>
      <c r="E11952" s="1">
        <v>4437.3890300000003</v>
      </c>
    </row>
    <row r="11953" spans="1:5" x14ac:dyDescent="0.2">
      <c r="A11953" s="3">
        <v>42137</v>
      </c>
      <c r="B11953" s="1">
        <v>20</v>
      </c>
      <c r="C11953" s="1">
        <v>3061.4237199999998</v>
      </c>
      <c r="D11953" s="1">
        <v>1231.5833</v>
      </c>
      <c r="E11953" s="1">
        <v>4293.00702</v>
      </c>
    </row>
    <row r="11954" spans="1:5" x14ac:dyDescent="0.2">
      <c r="A11954" s="3">
        <v>42137</v>
      </c>
      <c r="B11954" s="1">
        <v>21</v>
      </c>
      <c r="C11954" s="1">
        <v>3086.0363400000001</v>
      </c>
      <c r="D11954" s="1">
        <v>1305.2346600000001</v>
      </c>
      <c r="E11954" s="1">
        <v>4391.2709999999997</v>
      </c>
    </row>
    <row r="11955" spans="1:5" x14ac:dyDescent="0.2">
      <c r="A11955" s="3">
        <v>42137</v>
      </c>
      <c r="B11955" s="1">
        <v>22</v>
      </c>
      <c r="C11955" s="1">
        <v>2979.6213400000001</v>
      </c>
      <c r="D11955" s="1">
        <v>1284.9636599999999</v>
      </c>
      <c r="E11955" s="1">
        <v>4264.585</v>
      </c>
    </row>
    <row r="11956" spans="1:5" x14ac:dyDescent="0.2">
      <c r="A11956" s="3">
        <v>42137</v>
      </c>
      <c r="B11956" s="1">
        <v>23</v>
      </c>
      <c r="C11956" s="1">
        <v>2733.60536</v>
      </c>
      <c r="D11956" s="1">
        <v>1140.11367</v>
      </c>
      <c r="E11956" s="1">
        <v>3873.7190300000002</v>
      </c>
    </row>
    <row r="11957" spans="1:5" x14ac:dyDescent="0.2">
      <c r="A11957" s="3">
        <v>42137</v>
      </c>
      <c r="B11957" s="1">
        <v>24</v>
      </c>
      <c r="C11957" s="1">
        <v>2568.3029000000001</v>
      </c>
      <c r="D11957" s="1">
        <v>976.74108999999999</v>
      </c>
      <c r="E11957" s="1">
        <v>3545.0439900000001</v>
      </c>
    </row>
    <row r="11958" spans="1:5" x14ac:dyDescent="0.2">
      <c r="A11958" s="3">
        <v>42138</v>
      </c>
      <c r="B11958" s="1">
        <v>1</v>
      </c>
      <c r="C11958" s="1">
        <v>2422.9281099999998</v>
      </c>
      <c r="D11958" s="1">
        <v>849.41386999999997</v>
      </c>
      <c r="E11958" s="1">
        <v>3272.3419800000001</v>
      </c>
    </row>
    <row r="11959" spans="1:5" x14ac:dyDescent="0.2">
      <c r="A11959" s="3">
        <v>42138</v>
      </c>
      <c r="B11959" s="1">
        <v>2</v>
      </c>
      <c r="C11959" s="1">
        <v>2314.0216</v>
      </c>
      <c r="D11959" s="1">
        <v>772.42241000000001</v>
      </c>
      <c r="E11959" s="1">
        <v>3086.4440100000002</v>
      </c>
    </row>
    <row r="11960" spans="1:5" x14ac:dyDescent="0.2">
      <c r="A11960" s="3">
        <v>42138</v>
      </c>
      <c r="B11960" s="1">
        <v>3</v>
      </c>
      <c r="C11960" s="1">
        <v>2286.93993</v>
      </c>
      <c r="D11960" s="1">
        <v>737.54506000000003</v>
      </c>
      <c r="E11960" s="1">
        <v>3024.4849899999999</v>
      </c>
    </row>
    <row r="11961" spans="1:5" x14ac:dyDescent="0.2">
      <c r="A11961" s="3">
        <v>42138</v>
      </c>
      <c r="B11961" s="1">
        <v>4</v>
      </c>
      <c r="C11961" s="1">
        <v>2283.6388400000001</v>
      </c>
      <c r="D11961" s="1">
        <v>717.02017999999998</v>
      </c>
      <c r="E11961" s="1">
        <v>3000.6590200000001</v>
      </c>
    </row>
    <row r="11962" spans="1:5" x14ac:dyDescent="0.2">
      <c r="A11962" s="3">
        <v>42138</v>
      </c>
      <c r="B11962" s="1">
        <v>5</v>
      </c>
      <c r="C11962" s="1">
        <v>2328.3717000000001</v>
      </c>
      <c r="D11962" s="1">
        <v>723.91930000000002</v>
      </c>
      <c r="E11962" s="1">
        <v>3052.2910000000002</v>
      </c>
    </row>
    <row r="11963" spans="1:5" x14ac:dyDescent="0.2">
      <c r="A11963" s="3">
        <v>42138</v>
      </c>
      <c r="B11963" s="1">
        <v>6</v>
      </c>
      <c r="C11963" s="1">
        <v>2472.45361</v>
      </c>
      <c r="D11963" s="1">
        <v>792.48844999999994</v>
      </c>
      <c r="E11963" s="1">
        <v>3264.9420599999999</v>
      </c>
    </row>
    <row r="11964" spans="1:5" x14ac:dyDescent="0.2">
      <c r="A11964" s="3">
        <v>42138</v>
      </c>
      <c r="B11964" s="1">
        <v>7</v>
      </c>
      <c r="C11964" s="1">
        <v>2707.16338</v>
      </c>
      <c r="D11964" s="1">
        <v>936.89260000000002</v>
      </c>
      <c r="E11964" s="1">
        <v>3644.0559800000001</v>
      </c>
    </row>
    <row r="11965" spans="1:5" x14ac:dyDescent="0.2">
      <c r="A11965" s="3">
        <v>42138</v>
      </c>
      <c r="B11965" s="1">
        <v>8</v>
      </c>
      <c r="C11965" s="1">
        <v>2944.7768599999999</v>
      </c>
      <c r="D11965" s="1">
        <v>1020.19213</v>
      </c>
      <c r="E11965" s="1">
        <v>3964.9689899999998</v>
      </c>
    </row>
    <row r="11966" spans="1:5" x14ac:dyDescent="0.2">
      <c r="A11966" s="3">
        <v>42138</v>
      </c>
      <c r="B11966" s="1">
        <v>9</v>
      </c>
      <c r="C11966" s="1">
        <v>3098.8068899999998</v>
      </c>
      <c r="D11966" s="1">
        <v>1013.65807</v>
      </c>
      <c r="E11966" s="1">
        <v>4112.4649600000002</v>
      </c>
    </row>
    <row r="11967" spans="1:5" x14ac:dyDescent="0.2">
      <c r="A11967" s="3">
        <v>42138</v>
      </c>
      <c r="B11967" s="1">
        <v>10</v>
      </c>
      <c r="C11967" s="1">
        <v>3179.21603</v>
      </c>
      <c r="D11967" s="1">
        <v>1007.3249499999999</v>
      </c>
      <c r="E11967" s="1">
        <v>4186.5409799999998</v>
      </c>
    </row>
    <row r="11968" spans="1:5" x14ac:dyDescent="0.2">
      <c r="A11968" s="3">
        <v>42138</v>
      </c>
      <c r="B11968" s="1">
        <v>11</v>
      </c>
      <c r="C11968" s="1">
        <v>3263.10977</v>
      </c>
      <c r="D11968" s="1">
        <v>1012.90426</v>
      </c>
      <c r="E11968" s="1">
        <v>4276.0140300000003</v>
      </c>
    </row>
    <row r="11969" spans="1:5" x14ac:dyDescent="0.2">
      <c r="A11969" s="3">
        <v>42138</v>
      </c>
      <c r="B11969" s="1">
        <v>12</v>
      </c>
      <c r="C11969" s="1">
        <v>3301.8877200000002</v>
      </c>
      <c r="D11969" s="1">
        <v>1025.6522500000001</v>
      </c>
      <c r="E11969" s="1">
        <v>4327.5399699999998</v>
      </c>
    </row>
    <row r="11970" spans="1:5" x14ac:dyDescent="0.2">
      <c r="A11970" s="3">
        <v>42138</v>
      </c>
      <c r="B11970" s="1">
        <v>13</v>
      </c>
      <c r="C11970" s="1">
        <v>3337.1913800000002</v>
      </c>
      <c r="D11970" s="1">
        <v>1029.96569</v>
      </c>
      <c r="E11970" s="1">
        <v>4367.1570700000002</v>
      </c>
    </row>
    <row r="11971" spans="1:5" x14ac:dyDescent="0.2">
      <c r="A11971" s="3">
        <v>42138</v>
      </c>
      <c r="B11971" s="1">
        <v>14</v>
      </c>
      <c r="C11971" s="1">
        <v>3391.7013400000001</v>
      </c>
      <c r="D11971" s="1">
        <v>1038.0956900000001</v>
      </c>
      <c r="E11971" s="1">
        <v>4429.7970299999997</v>
      </c>
    </row>
    <row r="11972" spans="1:5" x14ac:dyDescent="0.2">
      <c r="A11972" s="3">
        <v>42138</v>
      </c>
      <c r="B11972" s="1">
        <v>15</v>
      </c>
      <c r="C11972" s="1">
        <v>3395.9594699999998</v>
      </c>
      <c r="D11972" s="1">
        <v>1045.9314999999999</v>
      </c>
      <c r="E11972" s="1">
        <v>4441.8909700000004</v>
      </c>
    </row>
    <row r="11973" spans="1:5" x14ac:dyDescent="0.2">
      <c r="A11973" s="3">
        <v>42138</v>
      </c>
      <c r="B11973" s="1">
        <v>16</v>
      </c>
      <c r="C11973" s="1">
        <v>3382.2891500000001</v>
      </c>
      <c r="D11973" s="1">
        <v>1075.9898700000001</v>
      </c>
      <c r="E11973" s="1">
        <v>4458.2790199999999</v>
      </c>
    </row>
    <row r="11974" spans="1:5" x14ac:dyDescent="0.2">
      <c r="A11974" s="3">
        <v>42138</v>
      </c>
      <c r="B11974" s="1">
        <v>17</v>
      </c>
      <c r="C11974" s="1">
        <v>3362.7906600000001</v>
      </c>
      <c r="D11974" s="1">
        <v>1133.31933</v>
      </c>
      <c r="E11974" s="1">
        <v>4496.1099899999999</v>
      </c>
    </row>
    <row r="11975" spans="1:5" x14ac:dyDescent="0.2">
      <c r="A11975" s="3">
        <v>42138</v>
      </c>
      <c r="B11975" s="1">
        <v>18</v>
      </c>
      <c r="C11975" s="1">
        <v>3323.1665600000001</v>
      </c>
      <c r="D11975" s="1">
        <v>1183.2944299999999</v>
      </c>
      <c r="E11975" s="1">
        <v>4506.4609899999996</v>
      </c>
    </row>
    <row r="11976" spans="1:5" x14ac:dyDescent="0.2">
      <c r="A11976" s="3">
        <v>42138</v>
      </c>
      <c r="B11976" s="1">
        <v>19</v>
      </c>
      <c r="C11976" s="1">
        <v>3211.2428199999999</v>
      </c>
      <c r="D11976" s="1">
        <v>1207.6051600000001</v>
      </c>
      <c r="E11976" s="1">
        <v>4418.8479799999996</v>
      </c>
    </row>
    <row r="11977" spans="1:5" x14ac:dyDescent="0.2">
      <c r="A11977" s="3">
        <v>42138</v>
      </c>
      <c r="B11977" s="1">
        <v>20</v>
      </c>
      <c r="C11977" s="1">
        <v>3081.14356</v>
      </c>
      <c r="D11977" s="1">
        <v>1213.5524700000001</v>
      </c>
      <c r="E11977" s="1">
        <v>4294.6960300000001</v>
      </c>
    </row>
    <row r="11978" spans="1:5" x14ac:dyDescent="0.2">
      <c r="A11978" s="3">
        <v>42138</v>
      </c>
      <c r="B11978" s="1">
        <v>21</v>
      </c>
      <c r="C11978" s="1">
        <v>3101.7299800000001</v>
      </c>
      <c r="D11978" s="1">
        <v>1297.1769999999999</v>
      </c>
      <c r="E11978" s="1">
        <v>4398.9069799999997</v>
      </c>
    </row>
    <row r="11979" spans="1:5" x14ac:dyDescent="0.2">
      <c r="A11979" s="3">
        <v>42138</v>
      </c>
      <c r="B11979" s="1">
        <v>22</v>
      </c>
      <c r="C11979" s="1">
        <v>3005.3474500000002</v>
      </c>
      <c r="D11979" s="1">
        <v>1286.8105499999999</v>
      </c>
      <c r="E11979" s="1">
        <v>4292.1580000000004</v>
      </c>
    </row>
    <row r="11980" spans="1:5" x14ac:dyDescent="0.2">
      <c r="A11980" s="3">
        <v>42138</v>
      </c>
      <c r="B11980" s="1">
        <v>23</v>
      </c>
      <c r="C11980" s="1">
        <v>2769.3721</v>
      </c>
      <c r="D11980" s="1">
        <v>1149.94193</v>
      </c>
      <c r="E11980" s="1">
        <v>3919.31403</v>
      </c>
    </row>
    <row r="11981" spans="1:5" x14ac:dyDescent="0.2">
      <c r="A11981" s="3">
        <v>42138</v>
      </c>
      <c r="B11981" s="1">
        <v>24</v>
      </c>
      <c r="C11981" s="1">
        <v>2575.4632000000001</v>
      </c>
      <c r="D11981" s="1">
        <v>984.03479000000004</v>
      </c>
      <c r="E11981" s="1">
        <v>3559.4979899999998</v>
      </c>
    </row>
    <row r="11982" spans="1:5" x14ac:dyDescent="0.2">
      <c r="A11982" s="3">
        <v>42139</v>
      </c>
      <c r="B11982" s="1">
        <v>1</v>
      </c>
      <c r="C11982" s="1">
        <v>2432.1634300000001</v>
      </c>
      <c r="D11982" s="1">
        <v>854.72056999999995</v>
      </c>
      <c r="E11982" s="1">
        <v>3286.884</v>
      </c>
    </row>
    <row r="11983" spans="1:5" x14ac:dyDescent="0.2">
      <c r="A11983" s="3">
        <v>42139</v>
      </c>
      <c r="B11983" s="1">
        <v>2</v>
      </c>
      <c r="C11983" s="1">
        <v>2328.6696299999999</v>
      </c>
      <c r="D11983" s="1">
        <v>777.24834999999996</v>
      </c>
      <c r="E11983" s="1">
        <v>3105.9179800000002</v>
      </c>
    </row>
    <row r="11984" spans="1:5" x14ac:dyDescent="0.2">
      <c r="A11984" s="3">
        <v>42139</v>
      </c>
      <c r="B11984" s="1">
        <v>3</v>
      </c>
      <c r="C11984" s="1">
        <v>2282.8760699999998</v>
      </c>
      <c r="D11984" s="1">
        <v>738.30588999999998</v>
      </c>
      <c r="E11984" s="1">
        <v>3021.1819599999999</v>
      </c>
    </row>
    <row r="11985" spans="1:5" x14ac:dyDescent="0.2">
      <c r="A11985" s="3">
        <v>42139</v>
      </c>
      <c r="B11985" s="1">
        <v>4</v>
      </c>
      <c r="C11985" s="1">
        <v>2288.1142300000001</v>
      </c>
      <c r="D11985" s="1">
        <v>719.75172999999995</v>
      </c>
      <c r="E11985" s="1">
        <v>3007.8659600000001</v>
      </c>
    </row>
    <row r="11986" spans="1:5" x14ac:dyDescent="0.2">
      <c r="A11986" s="3">
        <v>42139</v>
      </c>
      <c r="B11986" s="1">
        <v>5</v>
      </c>
      <c r="C11986" s="1">
        <v>2338.6194799999998</v>
      </c>
      <c r="D11986" s="1">
        <v>727.74949000000004</v>
      </c>
      <c r="E11986" s="1">
        <v>3066.36897</v>
      </c>
    </row>
    <row r="11987" spans="1:5" x14ac:dyDescent="0.2">
      <c r="A11987" s="3">
        <v>42139</v>
      </c>
      <c r="B11987" s="1">
        <v>6</v>
      </c>
      <c r="C11987" s="1">
        <v>2484.7339200000001</v>
      </c>
      <c r="D11987" s="1">
        <v>789.94402000000002</v>
      </c>
      <c r="E11987" s="1">
        <v>3274.67794</v>
      </c>
    </row>
    <row r="11988" spans="1:5" x14ac:dyDescent="0.2">
      <c r="A11988" s="3">
        <v>42139</v>
      </c>
      <c r="B11988" s="1">
        <v>7</v>
      </c>
      <c r="C11988" s="1">
        <v>2704.0553799999998</v>
      </c>
      <c r="D11988" s="1">
        <v>930.12769000000003</v>
      </c>
      <c r="E11988" s="1">
        <v>3634.18307</v>
      </c>
    </row>
    <row r="11989" spans="1:5" x14ac:dyDescent="0.2">
      <c r="A11989" s="3">
        <v>42139</v>
      </c>
      <c r="B11989" s="1">
        <v>8</v>
      </c>
      <c r="C11989" s="1">
        <v>2919.2045600000001</v>
      </c>
      <c r="D11989" s="1">
        <v>1026.28549</v>
      </c>
      <c r="E11989" s="1">
        <v>3945.4900499999999</v>
      </c>
    </row>
    <row r="11990" spans="1:5" x14ac:dyDescent="0.2">
      <c r="A11990" s="3">
        <v>42139</v>
      </c>
      <c r="B11990" s="1">
        <v>9</v>
      </c>
      <c r="C11990" s="1">
        <v>3082.8347399999998</v>
      </c>
      <c r="D11990" s="1">
        <v>1023.0632000000001</v>
      </c>
      <c r="E11990" s="1">
        <v>4105.8979399999998</v>
      </c>
    </row>
    <row r="11991" spans="1:5" x14ac:dyDescent="0.2">
      <c r="A11991" s="3">
        <v>42139</v>
      </c>
      <c r="B11991" s="1">
        <v>10</v>
      </c>
      <c r="C11991" s="1">
        <v>3150.2343900000001</v>
      </c>
      <c r="D11991" s="1">
        <v>1019.21862</v>
      </c>
      <c r="E11991" s="1">
        <v>4169.4530100000002</v>
      </c>
    </row>
    <row r="11992" spans="1:5" x14ac:dyDescent="0.2">
      <c r="A11992" s="3">
        <v>42139</v>
      </c>
      <c r="B11992" s="1">
        <v>11</v>
      </c>
      <c r="C11992" s="1">
        <v>3265.62176</v>
      </c>
      <c r="D11992" s="1">
        <v>1034.98523</v>
      </c>
      <c r="E11992" s="1">
        <v>4300.6069900000002</v>
      </c>
    </row>
    <row r="11993" spans="1:5" x14ac:dyDescent="0.2">
      <c r="A11993" s="3">
        <v>42139</v>
      </c>
      <c r="B11993" s="1">
        <v>12</v>
      </c>
      <c r="C11993" s="1">
        <v>3330.5956099999999</v>
      </c>
      <c r="D11993" s="1">
        <v>1048.3913299999999</v>
      </c>
      <c r="E11993" s="1">
        <v>4378.9869399999998</v>
      </c>
    </row>
    <row r="11994" spans="1:5" x14ac:dyDescent="0.2">
      <c r="A11994" s="3">
        <v>42139</v>
      </c>
      <c r="B11994" s="1">
        <v>13</v>
      </c>
      <c r="C11994" s="1">
        <v>3358.6336900000001</v>
      </c>
      <c r="D11994" s="1">
        <v>1061.33636</v>
      </c>
      <c r="E11994" s="1">
        <v>4419.9700499999999</v>
      </c>
    </row>
    <row r="11995" spans="1:5" x14ac:dyDescent="0.2">
      <c r="A11995" s="3">
        <v>42139</v>
      </c>
      <c r="B11995" s="1">
        <v>14</v>
      </c>
      <c r="C11995" s="1">
        <v>3381.2783300000001</v>
      </c>
      <c r="D11995" s="1">
        <v>1068.4827299999999</v>
      </c>
      <c r="E11995" s="1">
        <v>4449.7610599999998</v>
      </c>
    </row>
    <row r="11996" spans="1:5" x14ac:dyDescent="0.2">
      <c r="A11996" s="3">
        <v>42139</v>
      </c>
      <c r="B11996" s="1">
        <v>15</v>
      </c>
      <c r="C11996" s="1">
        <v>3372.1695599999998</v>
      </c>
      <c r="D11996" s="1">
        <v>1079.47738</v>
      </c>
      <c r="E11996" s="1">
        <v>4451.6469399999996</v>
      </c>
    </row>
    <row r="11997" spans="1:5" x14ac:dyDescent="0.2">
      <c r="A11997" s="3">
        <v>42139</v>
      </c>
      <c r="B11997" s="1">
        <v>16</v>
      </c>
      <c r="C11997" s="1">
        <v>3365.84825</v>
      </c>
      <c r="D11997" s="1">
        <v>1113.55277</v>
      </c>
      <c r="E11997" s="1">
        <v>4479.4010200000002</v>
      </c>
    </row>
    <row r="11998" spans="1:5" x14ac:dyDescent="0.2">
      <c r="A11998" s="3">
        <v>42139</v>
      </c>
      <c r="B11998" s="1">
        <v>17</v>
      </c>
      <c r="C11998" s="1">
        <v>3333.4592899999998</v>
      </c>
      <c r="D11998" s="1">
        <v>1160.5967800000001</v>
      </c>
      <c r="E11998" s="1">
        <v>4494.0560699999996</v>
      </c>
    </row>
    <row r="11999" spans="1:5" x14ac:dyDescent="0.2">
      <c r="A11999" s="3">
        <v>42139</v>
      </c>
      <c r="B11999" s="1">
        <v>18</v>
      </c>
      <c r="C11999" s="1">
        <v>3264.1360500000001</v>
      </c>
      <c r="D11999" s="1">
        <v>1183.4729400000001</v>
      </c>
      <c r="E11999" s="1">
        <v>4447.6089899999997</v>
      </c>
    </row>
    <row r="12000" spans="1:5" x14ac:dyDescent="0.2">
      <c r="A12000" s="3">
        <v>42139</v>
      </c>
      <c r="B12000" s="1">
        <v>19</v>
      </c>
      <c r="C12000" s="1">
        <v>3101.7737200000001</v>
      </c>
      <c r="D12000" s="1">
        <v>1177.29027</v>
      </c>
      <c r="E12000" s="1">
        <v>4279.0639899999996</v>
      </c>
    </row>
    <row r="12001" spans="1:5" x14ac:dyDescent="0.2">
      <c r="A12001" s="3">
        <v>42139</v>
      </c>
      <c r="B12001" s="1">
        <v>20</v>
      </c>
      <c r="C12001" s="1">
        <v>2989.08502</v>
      </c>
      <c r="D12001" s="1">
        <v>1182.33096</v>
      </c>
      <c r="E12001" s="1">
        <v>4171.4159799999998</v>
      </c>
    </row>
    <row r="12002" spans="1:5" x14ac:dyDescent="0.2">
      <c r="A12002" s="3">
        <v>42139</v>
      </c>
      <c r="B12002" s="1">
        <v>21</v>
      </c>
      <c r="C12002" s="1">
        <v>2992.5768800000001</v>
      </c>
      <c r="D12002" s="1">
        <v>1241.7121099999999</v>
      </c>
      <c r="E12002" s="1">
        <v>4234.28899</v>
      </c>
    </row>
    <row r="12003" spans="1:5" x14ac:dyDescent="0.2">
      <c r="A12003" s="3">
        <v>42139</v>
      </c>
      <c r="B12003" s="1">
        <v>22</v>
      </c>
      <c r="C12003" s="1">
        <v>2895.8024599999999</v>
      </c>
      <c r="D12003" s="1">
        <v>1229.84151</v>
      </c>
      <c r="E12003" s="1">
        <v>4125.6439700000001</v>
      </c>
    </row>
    <row r="12004" spans="1:5" x14ac:dyDescent="0.2">
      <c r="A12004" s="3">
        <v>42139</v>
      </c>
      <c r="B12004" s="1">
        <v>23</v>
      </c>
      <c r="C12004" s="1">
        <v>2727.33248</v>
      </c>
      <c r="D12004" s="1">
        <v>1138.75747</v>
      </c>
      <c r="E12004" s="1">
        <v>3866.08995</v>
      </c>
    </row>
    <row r="12005" spans="1:5" x14ac:dyDescent="0.2">
      <c r="A12005" s="3">
        <v>42139</v>
      </c>
      <c r="B12005" s="1">
        <v>24</v>
      </c>
      <c r="C12005" s="1">
        <v>2566.9040799999998</v>
      </c>
      <c r="D12005" s="1">
        <v>1016.9429</v>
      </c>
      <c r="E12005" s="1">
        <v>3583.8469799999998</v>
      </c>
    </row>
    <row r="12006" spans="1:5" x14ac:dyDescent="0.2">
      <c r="A12006" s="3">
        <v>42140</v>
      </c>
      <c r="B12006" s="1">
        <v>1</v>
      </c>
      <c r="C12006" s="1">
        <v>2423.92929</v>
      </c>
      <c r="D12006" s="1">
        <v>901.48770000000002</v>
      </c>
      <c r="E12006" s="1">
        <v>3325.4169900000002</v>
      </c>
    </row>
    <row r="12007" spans="1:5" x14ac:dyDescent="0.2">
      <c r="A12007" s="3">
        <v>42140</v>
      </c>
      <c r="B12007" s="1">
        <v>2</v>
      </c>
      <c r="C12007" s="1">
        <v>2322.7336700000001</v>
      </c>
      <c r="D12007" s="1">
        <v>826.76931000000002</v>
      </c>
      <c r="E12007" s="1">
        <v>3149.5029800000002</v>
      </c>
    </row>
    <row r="12008" spans="1:5" x14ac:dyDescent="0.2">
      <c r="A12008" s="3">
        <v>42140</v>
      </c>
      <c r="B12008" s="1">
        <v>3</v>
      </c>
      <c r="C12008" s="1">
        <v>2272.7409400000001</v>
      </c>
      <c r="D12008" s="1">
        <v>779.15905999999995</v>
      </c>
      <c r="E12008" s="1">
        <v>3051.9</v>
      </c>
    </row>
    <row r="12009" spans="1:5" x14ac:dyDescent="0.2">
      <c r="A12009" s="3">
        <v>42140</v>
      </c>
      <c r="B12009" s="1">
        <v>4</v>
      </c>
      <c r="C12009" s="1">
        <v>2249.3762400000001</v>
      </c>
      <c r="D12009" s="1">
        <v>748.84478000000001</v>
      </c>
      <c r="E12009" s="1">
        <v>2998.22102</v>
      </c>
    </row>
    <row r="12010" spans="1:5" x14ac:dyDescent="0.2">
      <c r="A12010" s="3">
        <v>42140</v>
      </c>
      <c r="B12010" s="1">
        <v>5</v>
      </c>
      <c r="C12010" s="1">
        <v>2236.9459299999999</v>
      </c>
      <c r="D12010" s="1">
        <v>732.45302000000004</v>
      </c>
      <c r="E12010" s="1">
        <v>2969.3989499999998</v>
      </c>
    </row>
    <row r="12011" spans="1:5" x14ac:dyDescent="0.2">
      <c r="A12011" s="3">
        <v>42140</v>
      </c>
      <c r="B12011" s="1">
        <v>6</v>
      </c>
      <c r="C12011" s="1">
        <v>2280.7086100000001</v>
      </c>
      <c r="D12011" s="1">
        <v>741.35337000000004</v>
      </c>
      <c r="E12011" s="1">
        <v>3022.0619799999999</v>
      </c>
    </row>
    <row r="12012" spans="1:5" x14ac:dyDescent="0.2">
      <c r="A12012" s="3">
        <v>42140</v>
      </c>
      <c r="B12012" s="1">
        <v>7</v>
      </c>
      <c r="C12012" s="1">
        <v>2330.8530300000002</v>
      </c>
      <c r="D12012" s="1">
        <v>786.88097000000005</v>
      </c>
      <c r="E12012" s="1">
        <v>3117.7339999999999</v>
      </c>
    </row>
    <row r="12013" spans="1:5" x14ac:dyDescent="0.2">
      <c r="A12013" s="3">
        <v>42140</v>
      </c>
      <c r="B12013" s="1">
        <v>8</v>
      </c>
      <c r="C12013" s="1">
        <v>2493.4784599999998</v>
      </c>
      <c r="D12013" s="1">
        <v>879.87351999999998</v>
      </c>
      <c r="E12013" s="1">
        <v>3373.3519799999999</v>
      </c>
    </row>
    <row r="12014" spans="1:5" x14ac:dyDescent="0.2">
      <c r="A12014" s="3">
        <v>42140</v>
      </c>
      <c r="B12014" s="1">
        <v>9</v>
      </c>
      <c r="C12014" s="1">
        <v>2650.1208700000002</v>
      </c>
      <c r="D12014" s="1">
        <v>992.93611999999996</v>
      </c>
      <c r="E12014" s="1">
        <v>3643.05699</v>
      </c>
    </row>
    <row r="12015" spans="1:5" x14ac:dyDescent="0.2">
      <c r="A12015" s="3">
        <v>42140</v>
      </c>
      <c r="B12015" s="1">
        <v>10</v>
      </c>
      <c r="C12015" s="1">
        <v>2793.2833700000001</v>
      </c>
      <c r="D12015" s="1">
        <v>1097.9836399999999</v>
      </c>
      <c r="E12015" s="1">
        <v>3891.26701</v>
      </c>
    </row>
    <row r="12016" spans="1:5" x14ac:dyDescent="0.2">
      <c r="A12016" s="3">
        <v>42140</v>
      </c>
      <c r="B12016" s="1">
        <v>11</v>
      </c>
      <c r="C12016" s="1">
        <v>2920.6331599999999</v>
      </c>
      <c r="D12016" s="1">
        <v>1156.3078499999999</v>
      </c>
      <c r="E12016" s="1">
        <v>4076.94101</v>
      </c>
    </row>
    <row r="12017" spans="1:5" x14ac:dyDescent="0.2">
      <c r="A12017" s="3">
        <v>42140</v>
      </c>
      <c r="B12017" s="1">
        <v>12</v>
      </c>
      <c r="C12017" s="1">
        <v>3007.8246800000002</v>
      </c>
      <c r="D12017" s="1">
        <v>1231.3192899999999</v>
      </c>
      <c r="E12017" s="1">
        <v>4239.1439700000001</v>
      </c>
    </row>
    <row r="12018" spans="1:5" x14ac:dyDescent="0.2">
      <c r="A12018" s="3">
        <v>42140</v>
      </c>
      <c r="B12018" s="1">
        <v>13</v>
      </c>
      <c r="C12018" s="1">
        <v>3102.36526</v>
      </c>
      <c r="D12018" s="1">
        <v>1300.1876600000001</v>
      </c>
      <c r="E12018" s="1">
        <v>4402.5529200000001</v>
      </c>
    </row>
    <row r="12019" spans="1:5" x14ac:dyDescent="0.2">
      <c r="A12019" s="3">
        <v>42140</v>
      </c>
      <c r="B12019" s="1">
        <v>14</v>
      </c>
      <c r="C12019" s="1">
        <v>3186.5217200000002</v>
      </c>
      <c r="D12019" s="1">
        <v>1346.08428</v>
      </c>
      <c r="E12019" s="1">
        <v>4532.6059999999998</v>
      </c>
    </row>
    <row r="12020" spans="1:5" x14ac:dyDescent="0.2">
      <c r="A12020" s="3">
        <v>42140</v>
      </c>
      <c r="B12020" s="1">
        <v>15</v>
      </c>
      <c r="C12020" s="1">
        <v>3223.3069799999998</v>
      </c>
      <c r="D12020" s="1">
        <v>1427.6529599999999</v>
      </c>
      <c r="E12020" s="1">
        <v>4650.9599399999997</v>
      </c>
    </row>
    <row r="12021" spans="1:5" x14ac:dyDescent="0.2">
      <c r="A12021" s="3">
        <v>42140</v>
      </c>
      <c r="B12021" s="1">
        <v>16</v>
      </c>
      <c r="C12021" s="1">
        <v>3271.9366599999998</v>
      </c>
      <c r="D12021" s="1">
        <v>1520.57536</v>
      </c>
      <c r="E12021" s="1">
        <v>4792.5120200000001</v>
      </c>
    </row>
    <row r="12022" spans="1:5" x14ac:dyDescent="0.2">
      <c r="A12022" s="3">
        <v>42140</v>
      </c>
      <c r="B12022" s="1">
        <v>17</v>
      </c>
      <c r="C12022" s="1">
        <v>3313.00722</v>
      </c>
      <c r="D12022" s="1">
        <v>1559.8167900000001</v>
      </c>
      <c r="E12022" s="1">
        <v>4872.8240100000003</v>
      </c>
    </row>
    <row r="12023" spans="1:5" x14ac:dyDescent="0.2">
      <c r="A12023" s="3">
        <v>42140</v>
      </c>
      <c r="B12023" s="1">
        <v>18</v>
      </c>
      <c r="C12023" s="1">
        <v>3295.5296400000002</v>
      </c>
      <c r="D12023" s="1">
        <v>1582.4103700000001</v>
      </c>
      <c r="E12023" s="1">
        <v>4877.9400100000003</v>
      </c>
    </row>
    <row r="12024" spans="1:5" x14ac:dyDescent="0.2">
      <c r="A12024" s="3">
        <v>42140</v>
      </c>
      <c r="B12024" s="1">
        <v>19</v>
      </c>
      <c r="C12024" s="1">
        <v>3256.8938499999999</v>
      </c>
      <c r="D12024" s="1">
        <v>1589.54511</v>
      </c>
      <c r="E12024" s="1">
        <v>4846.4389600000004</v>
      </c>
    </row>
    <row r="12025" spans="1:5" x14ac:dyDescent="0.2">
      <c r="A12025" s="3">
        <v>42140</v>
      </c>
      <c r="B12025" s="1">
        <v>20</v>
      </c>
      <c r="C12025" s="1">
        <v>3233.1071400000001</v>
      </c>
      <c r="D12025" s="1">
        <v>1598.4638199999999</v>
      </c>
      <c r="E12025" s="1">
        <v>4831.57096</v>
      </c>
    </row>
    <row r="12026" spans="1:5" x14ac:dyDescent="0.2">
      <c r="A12026" s="3">
        <v>42140</v>
      </c>
      <c r="B12026" s="1">
        <v>21</v>
      </c>
      <c r="C12026" s="1">
        <v>3228.88987</v>
      </c>
      <c r="D12026" s="1">
        <v>1567.5791200000001</v>
      </c>
      <c r="E12026" s="1">
        <v>4796.4689900000003</v>
      </c>
    </row>
    <row r="12027" spans="1:5" x14ac:dyDescent="0.2">
      <c r="A12027" s="3">
        <v>42140</v>
      </c>
      <c r="B12027" s="1">
        <v>22</v>
      </c>
      <c r="C12027" s="1">
        <v>3105.2457300000001</v>
      </c>
      <c r="D12027" s="1">
        <v>1529.7972400000001</v>
      </c>
      <c r="E12027" s="1">
        <v>4635.0429700000004</v>
      </c>
    </row>
    <row r="12028" spans="1:5" x14ac:dyDescent="0.2">
      <c r="A12028" s="3">
        <v>42140</v>
      </c>
      <c r="B12028" s="1">
        <v>23</v>
      </c>
      <c r="C12028" s="1">
        <v>2991.2610800000002</v>
      </c>
      <c r="D12028" s="1">
        <v>1440.06692</v>
      </c>
      <c r="E12028" s="1">
        <v>4431.3280000000004</v>
      </c>
    </row>
    <row r="12029" spans="1:5" x14ac:dyDescent="0.2">
      <c r="A12029" s="3">
        <v>42140</v>
      </c>
      <c r="B12029" s="1">
        <v>24</v>
      </c>
      <c r="C12029" s="1">
        <v>2811.8870499999998</v>
      </c>
      <c r="D12029" s="1">
        <v>1289.0448799999999</v>
      </c>
      <c r="E12029" s="1">
        <v>4100.9319299999997</v>
      </c>
    </row>
    <row r="12030" spans="1:5" x14ac:dyDescent="0.2">
      <c r="A12030" s="3">
        <v>42141</v>
      </c>
      <c r="B12030" s="1">
        <v>1</v>
      </c>
      <c r="C12030" s="1">
        <v>2669.8821600000001</v>
      </c>
      <c r="D12030" s="1">
        <v>1162.03781</v>
      </c>
      <c r="E12030" s="1">
        <v>3831.9199699999999</v>
      </c>
    </row>
    <row r="12031" spans="1:5" x14ac:dyDescent="0.2">
      <c r="A12031" s="3">
        <v>42141</v>
      </c>
      <c r="B12031" s="1">
        <v>2</v>
      </c>
      <c r="C12031" s="1">
        <v>2556.8701599999999</v>
      </c>
      <c r="D12031" s="1">
        <v>1058.93984</v>
      </c>
      <c r="E12031" s="1">
        <v>3615.81</v>
      </c>
    </row>
    <row r="12032" spans="1:5" x14ac:dyDescent="0.2">
      <c r="A12032" s="3">
        <v>42141</v>
      </c>
      <c r="B12032" s="1">
        <v>3</v>
      </c>
      <c r="C12032" s="1">
        <v>2488.9510799999998</v>
      </c>
      <c r="D12032" s="1">
        <v>989.48488999999995</v>
      </c>
      <c r="E12032" s="1">
        <v>3478.43597</v>
      </c>
    </row>
    <row r="12033" spans="1:5" x14ac:dyDescent="0.2">
      <c r="A12033" s="3">
        <v>42141</v>
      </c>
      <c r="B12033" s="1">
        <v>4</v>
      </c>
      <c r="C12033" s="1">
        <v>2433.5619200000001</v>
      </c>
      <c r="D12033" s="1">
        <v>946.33306000000005</v>
      </c>
      <c r="E12033" s="1">
        <v>3379.89498</v>
      </c>
    </row>
    <row r="12034" spans="1:5" x14ac:dyDescent="0.2">
      <c r="A12034" s="3">
        <v>42141</v>
      </c>
      <c r="B12034" s="1">
        <v>5</v>
      </c>
      <c r="C12034" s="1">
        <v>2417.3507800000002</v>
      </c>
      <c r="D12034" s="1">
        <v>910.2672</v>
      </c>
      <c r="E12034" s="1">
        <v>3327.61798</v>
      </c>
    </row>
    <row r="12035" spans="1:5" x14ac:dyDescent="0.2">
      <c r="A12035" s="3">
        <v>42141</v>
      </c>
      <c r="B12035" s="1">
        <v>6</v>
      </c>
      <c r="C12035" s="1">
        <v>2447.01899</v>
      </c>
      <c r="D12035" s="1">
        <v>908.34295999999995</v>
      </c>
      <c r="E12035" s="1">
        <v>3355.36195</v>
      </c>
    </row>
    <row r="12036" spans="1:5" x14ac:dyDescent="0.2">
      <c r="A12036" s="3">
        <v>42141</v>
      </c>
      <c r="B12036" s="1">
        <v>7</v>
      </c>
      <c r="C12036" s="1">
        <v>2444.3660599999998</v>
      </c>
      <c r="D12036" s="1">
        <v>924.58792000000005</v>
      </c>
      <c r="E12036" s="1">
        <v>3368.9539799999998</v>
      </c>
    </row>
    <row r="12037" spans="1:5" x14ac:dyDescent="0.2">
      <c r="A12037" s="3">
        <v>42141</v>
      </c>
      <c r="B12037" s="1">
        <v>8</v>
      </c>
      <c r="C12037" s="1">
        <v>2552.8636099999999</v>
      </c>
      <c r="D12037" s="1">
        <v>1013.91135</v>
      </c>
      <c r="E12037" s="1">
        <v>3566.7749600000002</v>
      </c>
    </row>
    <row r="12038" spans="1:5" x14ac:dyDescent="0.2">
      <c r="A12038" s="3">
        <v>42141</v>
      </c>
      <c r="B12038" s="1">
        <v>9</v>
      </c>
      <c r="C12038" s="1">
        <v>2758.4623099999999</v>
      </c>
      <c r="D12038" s="1">
        <v>1158.63067</v>
      </c>
      <c r="E12038" s="1">
        <v>3917.0929799999999</v>
      </c>
    </row>
    <row r="12039" spans="1:5" x14ac:dyDescent="0.2">
      <c r="A12039" s="3">
        <v>42141</v>
      </c>
      <c r="B12039" s="1">
        <v>10</v>
      </c>
      <c r="C12039" s="1">
        <v>2929.4453899999999</v>
      </c>
      <c r="D12039" s="1">
        <v>1296.61258</v>
      </c>
      <c r="E12039" s="1">
        <v>4226.0579699999998</v>
      </c>
    </row>
    <row r="12040" spans="1:5" x14ac:dyDescent="0.2">
      <c r="A12040" s="3">
        <v>42141</v>
      </c>
      <c r="B12040" s="1">
        <v>11</v>
      </c>
      <c r="C12040" s="1">
        <v>3089.08374</v>
      </c>
      <c r="D12040" s="1">
        <v>1423.9763</v>
      </c>
      <c r="E12040" s="1">
        <v>4513.0600400000003</v>
      </c>
    </row>
    <row r="12041" spans="1:5" x14ac:dyDescent="0.2">
      <c r="A12041" s="3">
        <v>42141</v>
      </c>
      <c r="B12041" s="1">
        <v>12</v>
      </c>
      <c r="C12041" s="1">
        <v>3220.7390700000001</v>
      </c>
      <c r="D12041" s="1">
        <v>1525.617</v>
      </c>
      <c r="E12041" s="1">
        <v>4746.3560699999998</v>
      </c>
    </row>
    <row r="12042" spans="1:5" x14ac:dyDescent="0.2">
      <c r="A12042" s="3">
        <v>42141</v>
      </c>
      <c r="B12042" s="1">
        <v>13</v>
      </c>
      <c r="C12042" s="1">
        <v>3256.9144500000002</v>
      </c>
      <c r="D12042" s="1">
        <v>1590.46255</v>
      </c>
      <c r="E12042" s="1">
        <v>4847.3770000000004</v>
      </c>
    </row>
    <row r="12043" spans="1:5" x14ac:dyDescent="0.2">
      <c r="A12043" s="3">
        <v>42141</v>
      </c>
      <c r="B12043" s="1">
        <v>14</v>
      </c>
      <c r="C12043" s="1">
        <v>3303.4171900000001</v>
      </c>
      <c r="D12043" s="1">
        <v>1616.45382</v>
      </c>
      <c r="E12043" s="1">
        <v>4919.8710099999998</v>
      </c>
    </row>
    <row r="12044" spans="1:5" x14ac:dyDescent="0.2">
      <c r="A12044" s="3">
        <v>42141</v>
      </c>
      <c r="B12044" s="1">
        <v>15</v>
      </c>
      <c r="C12044" s="1">
        <v>3314.2338</v>
      </c>
      <c r="D12044" s="1">
        <v>1657.4731899999999</v>
      </c>
      <c r="E12044" s="1">
        <v>4971.7069899999997</v>
      </c>
    </row>
    <row r="12045" spans="1:5" x14ac:dyDescent="0.2">
      <c r="A12045" s="3">
        <v>42141</v>
      </c>
      <c r="B12045" s="1">
        <v>16</v>
      </c>
      <c r="C12045" s="1">
        <v>3341.9480100000001</v>
      </c>
      <c r="D12045" s="1">
        <v>1730.1689699999999</v>
      </c>
      <c r="E12045" s="1">
        <v>5072.1169799999998</v>
      </c>
    </row>
    <row r="12046" spans="1:5" x14ac:dyDescent="0.2">
      <c r="A12046" s="3">
        <v>42141</v>
      </c>
      <c r="B12046" s="1">
        <v>17</v>
      </c>
      <c r="C12046" s="1">
        <v>3390.1730699999998</v>
      </c>
      <c r="D12046" s="1">
        <v>1768.63192</v>
      </c>
      <c r="E12046" s="1">
        <v>5158.8049899999996</v>
      </c>
    </row>
    <row r="12047" spans="1:5" x14ac:dyDescent="0.2">
      <c r="A12047" s="3">
        <v>42141</v>
      </c>
      <c r="B12047" s="1">
        <v>18</v>
      </c>
      <c r="C12047" s="1">
        <v>3400.62174</v>
      </c>
      <c r="D12047" s="1">
        <v>1810.7162900000001</v>
      </c>
      <c r="E12047" s="1">
        <v>5211.3380299999999</v>
      </c>
    </row>
    <row r="12048" spans="1:5" x14ac:dyDescent="0.2">
      <c r="A12048" s="3">
        <v>42141</v>
      </c>
      <c r="B12048" s="1">
        <v>19</v>
      </c>
      <c r="C12048" s="1">
        <v>3381.3306499999999</v>
      </c>
      <c r="D12048" s="1">
        <v>1845.4593500000001</v>
      </c>
      <c r="E12048" s="1">
        <v>5226.79</v>
      </c>
    </row>
    <row r="12049" spans="1:5" x14ac:dyDescent="0.2">
      <c r="A12049" s="3">
        <v>42141</v>
      </c>
      <c r="B12049" s="1">
        <v>20</v>
      </c>
      <c r="C12049" s="1">
        <v>3328.0870399999999</v>
      </c>
      <c r="D12049" s="1">
        <v>1833.02999</v>
      </c>
      <c r="E12049" s="1">
        <v>5161.1170300000003</v>
      </c>
    </row>
    <row r="12050" spans="1:5" x14ac:dyDescent="0.2">
      <c r="A12050" s="3">
        <v>42141</v>
      </c>
      <c r="B12050" s="1">
        <v>21</v>
      </c>
      <c r="C12050" s="1">
        <v>3344.9151400000001</v>
      </c>
      <c r="D12050" s="1">
        <v>1868.31088</v>
      </c>
      <c r="E12050" s="1">
        <v>5213.2260200000001</v>
      </c>
    </row>
    <row r="12051" spans="1:5" x14ac:dyDescent="0.2">
      <c r="A12051" s="3">
        <v>42141</v>
      </c>
      <c r="B12051" s="1">
        <v>22</v>
      </c>
      <c r="C12051" s="1">
        <v>3279.70075</v>
      </c>
      <c r="D12051" s="1">
        <v>1835.08026</v>
      </c>
      <c r="E12051" s="1">
        <v>5114.7810099999997</v>
      </c>
    </row>
    <row r="12052" spans="1:5" x14ac:dyDescent="0.2">
      <c r="A12052" s="3">
        <v>42141</v>
      </c>
      <c r="B12052" s="1">
        <v>23</v>
      </c>
      <c r="C12052" s="1">
        <v>3111.3333400000001</v>
      </c>
      <c r="D12052" s="1">
        <v>1664.09861</v>
      </c>
      <c r="E12052" s="1">
        <v>4775.4319500000001</v>
      </c>
    </row>
    <row r="12053" spans="1:5" x14ac:dyDescent="0.2">
      <c r="A12053" s="3">
        <v>42141</v>
      </c>
      <c r="B12053" s="1">
        <v>24</v>
      </c>
      <c r="C12053" s="1">
        <v>2925.90272</v>
      </c>
      <c r="D12053" s="1">
        <v>1439.4682299999999</v>
      </c>
      <c r="E12053" s="1">
        <v>4365.3709500000004</v>
      </c>
    </row>
    <row r="12054" spans="1:5" x14ac:dyDescent="0.2">
      <c r="A12054" s="3">
        <v>42142</v>
      </c>
      <c r="B12054" s="1">
        <v>1</v>
      </c>
      <c r="C12054" s="1">
        <v>2835.4889800000001</v>
      </c>
      <c r="D12054" s="1">
        <v>1220.25801</v>
      </c>
      <c r="E12054" s="1">
        <v>4055.7469900000001</v>
      </c>
    </row>
    <row r="12055" spans="1:5" x14ac:dyDescent="0.2">
      <c r="A12055" s="3">
        <v>42142</v>
      </c>
      <c r="B12055" s="1">
        <v>2</v>
      </c>
      <c r="C12055" s="1">
        <v>2723.7246</v>
      </c>
      <c r="D12055" s="1">
        <v>1105.9023099999999</v>
      </c>
      <c r="E12055" s="1">
        <v>3829.62691</v>
      </c>
    </row>
    <row r="12056" spans="1:5" x14ac:dyDescent="0.2">
      <c r="A12056" s="3">
        <v>42142</v>
      </c>
      <c r="B12056" s="1">
        <v>3</v>
      </c>
      <c r="C12056" s="1">
        <v>2672.2096299999998</v>
      </c>
      <c r="D12056" s="1">
        <v>1029.15437</v>
      </c>
      <c r="E12056" s="1">
        <v>3701.364</v>
      </c>
    </row>
    <row r="12057" spans="1:5" x14ac:dyDescent="0.2">
      <c r="A12057" s="3">
        <v>42142</v>
      </c>
      <c r="B12057" s="1">
        <v>4</v>
      </c>
      <c r="C12057" s="1">
        <v>2638.3584599999999</v>
      </c>
      <c r="D12057" s="1">
        <v>982.17255</v>
      </c>
      <c r="E12057" s="1">
        <v>3620.5310100000002</v>
      </c>
    </row>
    <row r="12058" spans="1:5" x14ac:dyDescent="0.2">
      <c r="A12058" s="3">
        <v>42142</v>
      </c>
      <c r="B12058" s="1">
        <v>5</v>
      </c>
      <c r="C12058" s="1">
        <v>2714.3984999999998</v>
      </c>
      <c r="D12058" s="1">
        <v>975.28252999999995</v>
      </c>
      <c r="E12058" s="1">
        <v>3689.6810300000002</v>
      </c>
    </row>
    <row r="12059" spans="1:5" x14ac:dyDescent="0.2">
      <c r="A12059" s="3">
        <v>42142</v>
      </c>
      <c r="B12059" s="1">
        <v>6</v>
      </c>
      <c r="C12059" s="1">
        <v>2900.46236</v>
      </c>
      <c r="D12059" s="1">
        <v>1029.04358</v>
      </c>
      <c r="E12059" s="1">
        <v>3929.50594</v>
      </c>
    </row>
    <row r="12060" spans="1:5" x14ac:dyDescent="0.2">
      <c r="A12060" s="3">
        <v>42142</v>
      </c>
      <c r="B12060" s="1">
        <v>7</v>
      </c>
      <c r="C12060" s="1">
        <v>3190.2070600000002</v>
      </c>
      <c r="D12060" s="1">
        <v>1173.4229399999999</v>
      </c>
      <c r="E12060" s="1">
        <v>4363.63</v>
      </c>
    </row>
    <row r="12061" spans="1:5" x14ac:dyDescent="0.2">
      <c r="A12061" s="3">
        <v>42142</v>
      </c>
      <c r="B12061" s="1">
        <v>8</v>
      </c>
      <c r="C12061" s="1">
        <v>3551.1066500000002</v>
      </c>
      <c r="D12061" s="1">
        <v>1262.6183000000001</v>
      </c>
      <c r="E12061" s="1">
        <v>4813.7249499999998</v>
      </c>
    </row>
    <row r="12062" spans="1:5" x14ac:dyDescent="0.2">
      <c r="A12062" s="3">
        <v>42142</v>
      </c>
      <c r="B12062" s="1">
        <v>9</v>
      </c>
      <c r="C12062" s="1">
        <v>3791.4938099999999</v>
      </c>
      <c r="D12062" s="1">
        <v>1333.78621</v>
      </c>
      <c r="E12062" s="1">
        <v>5125.2800200000001</v>
      </c>
    </row>
    <row r="12063" spans="1:5" x14ac:dyDescent="0.2">
      <c r="A12063" s="3">
        <v>42142</v>
      </c>
      <c r="B12063" s="1">
        <v>10</v>
      </c>
      <c r="C12063" s="1">
        <v>4005.8790600000002</v>
      </c>
      <c r="D12063" s="1">
        <v>1428.5449100000001</v>
      </c>
      <c r="E12063" s="1">
        <v>5434.4239699999998</v>
      </c>
    </row>
    <row r="12064" spans="1:5" x14ac:dyDescent="0.2">
      <c r="A12064" s="3">
        <v>42142</v>
      </c>
      <c r="B12064" s="1">
        <v>11</v>
      </c>
      <c r="C12064" s="1">
        <v>4153.2811300000003</v>
      </c>
      <c r="D12064" s="1">
        <v>1550.4218599999999</v>
      </c>
      <c r="E12064" s="1">
        <v>5703.7029899999998</v>
      </c>
    </row>
    <row r="12065" spans="1:5" x14ac:dyDescent="0.2">
      <c r="A12065" s="3">
        <v>42142</v>
      </c>
      <c r="B12065" s="1">
        <v>12</v>
      </c>
      <c r="C12065" s="1">
        <v>4233.8916399999998</v>
      </c>
      <c r="D12065" s="1">
        <v>1643.86634</v>
      </c>
      <c r="E12065" s="1">
        <v>5877.7579800000003</v>
      </c>
    </row>
    <row r="12066" spans="1:5" x14ac:dyDescent="0.2">
      <c r="A12066" s="3">
        <v>42142</v>
      </c>
      <c r="B12066" s="1">
        <v>13</v>
      </c>
      <c r="C12066" s="1">
        <v>4289.3320000000003</v>
      </c>
      <c r="D12066" s="1">
        <v>1617.01008</v>
      </c>
      <c r="E12066" s="1">
        <v>5906.3420800000004</v>
      </c>
    </row>
    <row r="12067" spans="1:5" x14ac:dyDescent="0.2">
      <c r="A12067" s="3">
        <v>42142</v>
      </c>
      <c r="B12067" s="1">
        <v>14</v>
      </c>
      <c r="C12067" s="1">
        <v>4240.8934099999997</v>
      </c>
      <c r="D12067" s="1">
        <v>1616.5015800000001</v>
      </c>
      <c r="E12067" s="1">
        <v>5857.3949899999998</v>
      </c>
    </row>
    <row r="12068" spans="1:5" x14ac:dyDescent="0.2">
      <c r="A12068" s="3">
        <v>42142</v>
      </c>
      <c r="B12068" s="1">
        <v>15</v>
      </c>
      <c r="C12068" s="1">
        <v>4198.9016499999998</v>
      </c>
      <c r="D12068" s="1">
        <v>1609.7083299999999</v>
      </c>
      <c r="E12068" s="1">
        <v>5808.6099800000002</v>
      </c>
    </row>
    <row r="12069" spans="1:5" x14ac:dyDescent="0.2">
      <c r="A12069" s="3">
        <v>42142</v>
      </c>
      <c r="B12069" s="1">
        <v>16</v>
      </c>
      <c r="C12069" s="1">
        <v>4050.4023200000001</v>
      </c>
      <c r="D12069" s="1">
        <v>1585.90968</v>
      </c>
      <c r="E12069" s="1">
        <v>5636.3119999999999</v>
      </c>
    </row>
    <row r="12070" spans="1:5" x14ac:dyDescent="0.2">
      <c r="A12070" s="3">
        <v>42142</v>
      </c>
      <c r="B12070" s="1">
        <v>17</v>
      </c>
      <c r="C12070" s="1">
        <v>3921.7114999999999</v>
      </c>
      <c r="D12070" s="1">
        <v>1558.9685400000001</v>
      </c>
      <c r="E12070" s="1">
        <v>5480.6800400000002</v>
      </c>
    </row>
    <row r="12071" spans="1:5" x14ac:dyDescent="0.2">
      <c r="A12071" s="3">
        <v>42142</v>
      </c>
      <c r="B12071" s="1">
        <v>18</v>
      </c>
      <c r="C12071" s="1">
        <v>3758.0236599999998</v>
      </c>
      <c r="D12071" s="1">
        <v>1546.84133</v>
      </c>
      <c r="E12071" s="1">
        <v>5304.86499</v>
      </c>
    </row>
    <row r="12072" spans="1:5" x14ac:dyDescent="0.2">
      <c r="A12072" s="3">
        <v>42142</v>
      </c>
      <c r="B12072" s="1">
        <v>19</v>
      </c>
      <c r="C12072" s="1">
        <v>3562.3727600000002</v>
      </c>
      <c r="D12072" s="1">
        <v>1531.3592599999999</v>
      </c>
      <c r="E12072" s="1">
        <v>5093.7320200000004</v>
      </c>
    </row>
    <row r="12073" spans="1:5" x14ac:dyDescent="0.2">
      <c r="A12073" s="3">
        <v>42142</v>
      </c>
      <c r="B12073" s="1">
        <v>20</v>
      </c>
      <c r="C12073" s="1">
        <v>3403.34447</v>
      </c>
      <c r="D12073" s="1">
        <v>1522.3985600000001</v>
      </c>
      <c r="E12073" s="1">
        <v>4925.7430299999996</v>
      </c>
    </row>
    <row r="12074" spans="1:5" x14ac:dyDescent="0.2">
      <c r="A12074" s="3">
        <v>42142</v>
      </c>
      <c r="B12074" s="1">
        <v>21</v>
      </c>
      <c r="C12074" s="1">
        <v>3397.5622600000002</v>
      </c>
      <c r="D12074" s="1">
        <v>1532.16374</v>
      </c>
      <c r="E12074" s="1">
        <v>4929.7259999999997</v>
      </c>
    </row>
    <row r="12075" spans="1:5" x14ac:dyDescent="0.2">
      <c r="A12075" s="3">
        <v>42142</v>
      </c>
      <c r="B12075" s="1">
        <v>22</v>
      </c>
      <c r="C12075" s="1">
        <v>3212.04709</v>
      </c>
      <c r="D12075" s="1">
        <v>1461.00091</v>
      </c>
      <c r="E12075" s="1">
        <v>4673.0479999999998</v>
      </c>
    </row>
    <row r="12076" spans="1:5" x14ac:dyDescent="0.2">
      <c r="A12076" s="3">
        <v>42142</v>
      </c>
      <c r="B12076" s="1">
        <v>23</v>
      </c>
      <c r="C12076" s="1">
        <v>2986.2031000000002</v>
      </c>
      <c r="D12076" s="1">
        <v>1302.55286</v>
      </c>
      <c r="E12076" s="1">
        <v>4288.7559600000004</v>
      </c>
    </row>
    <row r="12077" spans="1:5" x14ac:dyDescent="0.2">
      <c r="A12077" s="3">
        <v>42142</v>
      </c>
      <c r="B12077" s="1">
        <v>24</v>
      </c>
      <c r="C12077" s="1">
        <v>2782.13832</v>
      </c>
      <c r="D12077" s="1">
        <v>1120.9636599999999</v>
      </c>
      <c r="E12077" s="1">
        <v>3903.1019799999999</v>
      </c>
    </row>
    <row r="12078" spans="1:5" x14ac:dyDescent="0.2">
      <c r="A12078" s="3">
        <v>42143</v>
      </c>
      <c r="B12078" s="1">
        <v>1</v>
      </c>
      <c r="C12078" s="1">
        <v>2602.8423499999999</v>
      </c>
      <c r="D12078" s="1">
        <v>977.40266999999994</v>
      </c>
      <c r="E12078" s="1">
        <v>3580.2450199999998</v>
      </c>
    </row>
    <row r="12079" spans="1:5" x14ac:dyDescent="0.2">
      <c r="A12079" s="3">
        <v>42143</v>
      </c>
      <c r="B12079" s="1">
        <v>2</v>
      </c>
      <c r="C12079" s="1">
        <v>2516.9655200000002</v>
      </c>
      <c r="D12079" s="1">
        <v>895.04544999999996</v>
      </c>
      <c r="E12079" s="1">
        <v>3412.0109699999998</v>
      </c>
    </row>
    <row r="12080" spans="1:5" x14ac:dyDescent="0.2">
      <c r="A12080" s="3">
        <v>42143</v>
      </c>
      <c r="B12080" s="1">
        <v>3</v>
      </c>
      <c r="C12080" s="1">
        <v>2464.2321400000001</v>
      </c>
      <c r="D12080" s="1">
        <v>843.19586000000004</v>
      </c>
      <c r="E12080" s="1">
        <v>3307.4279999999999</v>
      </c>
    </row>
    <row r="12081" spans="1:5" x14ac:dyDescent="0.2">
      <c r="A12081" s="3">
        <v>42143</v>
      </c>
      <c r="B12081" s="1">
        <v>4</v>
      </c>
      <c r="C12081" s="1">
        <v>2432.1895599999998</v>
      </c>
      <c r="D12081" s="1">
        <v>817.54246000000001</v>
      </c>
      <c r="E12081" s="1">
        <v>3249.7320199999999</v>
      </c>
    </row>
    <row r="12082" spans="1:5" x14ac:dyDescent="0.2">
      <c r="A12082" s="3">
        <v>42143</v>
      </c>
      <c r="B12082" s="1">
        <v>5</v>
      </c>
      <c r="C12082" s="1">
        <v>2503.9180099999999</v>
      </c>
      <c r="D12082" s="1">
        <v>818.27197000000001</v>
      </c>
      <c r="E12082" s="1">
        <v>3322.1899800000001</v>
      </c>
    </row>
    <row r="12083" spans="1:5" x14ac:dyDescent="0.2">
      <c r="A12083" s="3">
        <v>42143</v>
      </c>
      <c r="B12083" s="1">
        <v>6</v>
      </c>
      <c r="C12083" s="1">
        <v>2675.3747699999999</v>
      </c>
      <c r="D12083" s="1">
        <v>878.54123000000004</v>
      </c>
      <c r="E12083" s="1">
        <v>3553.9160000000002</v>
      </c>
    </row>
    <row r="12084" spans="1:5" x14ac:dyDescent="0.2">
      <c r="A12084" s="3">
        <v>42143</v>
      </c>
      <c r="B12084" s="1">
        <v>7</v>
      </c>
      <c r="C12084" s="1">
        <v>2903.0476699999999</v>
      </c>
      <c r="D12084" s="1">
        <v>1011.44032</v>
      </c>
      <c r="E12084" s="1">
        <v>3914.4879900000001</v>
      </c>
    </row>
    <row r="12085" spans="1:5" x14ac:dyDescent="0.2">
      <c r="A12085" s="3">
        <v>42143</v>
      </c>
      <c r="B12085" s="1">
        <v>8</v>
      </c>
      <c r="C12085" s="1">
        <v>3178.4472700000001</v>
      </c>
      <c r="D12085" s="1">
        <v>1087.5897299999999</v>
      </c>
      <c r="E12085" s="1">
        <v>4266.0370000000003</v>
      </c>
    </row>
    <row r="12086" spans="1:5" x14ac:dyDescent="0.2">
      <c r="A12086" s="3">
        <v>42143</v>
      </c>
      <c r="B12086" s="1">
        <v>9</v>
      </c>
      <c r="C12086" s="1">
        <v>3330.73425</v>
      </c>
      <c r="D12086" s="1">
        <v>1098.4847400000001</v>
      </c>
      <c r="E12086" s="1">
        <v>4429.2189900000003</v>
      </c>
    </row>
    <row r="12087" spans="1:5" x14ac:dyDescent="0.2">
      <c r="A12087" s="3">
        <v>42143</v>
      </c>
      <c r="B12087" s="1">
        <v>10</v>
      </c>
      <c r="C12087" s="1">
        <v>3409.1762699999999</v>
      </c>
      <c r="D12087" s="1">
        <v>1115.7997399999999</v>
      </c>
      <c r="E12087" s="1">
        <v>4524.9760100000003</v>
      </c>
    </row>
    <row r="12088" spans="1:5" x14ac:dyDescent="0.2">
      <c r="A12088" s="3">
        <v>42143</v>
      </c>
      <c r="B12088" s="1">
        <v>11</v>
      </c>
      <c r="C12088" s="1">
        <v>3503.5408499999999</v>
      </c>
      <c r="D12088" s="1">
        <v>1144.4501399999999</v>
      </c>
      <c r="E12088" s="1">
        <v>4647.9909900000002</v>
      </c>
    </row>
    <row r="12089" spans="1:5" x14ac:dyDescent="0.2">
      <c r="A12089" s="3">
        <v>42143</v>
      </c>
      <c r="B12089" s="1">
        <v>12</v>
      </c>
      <c r="C12089" s="1">
        <v>3630.9367999999999</v>
      </c>
      <c r="D12089" s="1">
        <v>1183.9041999999999</v>
      </c>
      <c r="E12089" s="1">
        <v>4814.8410000000003</v>
      </c>
    </row>
    <row r="12090" spans="1:5" x14ac:dyDescent="0.2">
      <c r="A12090" s="3">
        <v>42143</v>
      </c>
      <c r="B12090" s="1">
        <v>13</v>
      </c>
      <c r="C12090" s="1">
        <v>3717.5817299999999</v>
      </c>
      <c r="D12090" s="1">
        <v>1205.38123</v>
      </c>
      <c r="E12090" s="1">
        <v>4922.9629599999998</v>
      </c>
    </row>
    <row r="12091" spans="1:5" x14ac:dyDescent="0.2">
      <c r="A12091" s="3">
        <v>42143</v>
      </c>
      <c r="B12091" s="1">
        <v>14</v>
      </c>
      <c r="C12091" s="1">
        <v>3826.6501600000001</v>
      </c>
      <c r="D12091" s="1">
        <v>1264.7708700000001</v>
      </c>
      <c r="E12091" s="1">
        <v>5091.4210300000004</v>
      </c>
    </row>
    <row r="12092" spans="1:5" x14ac:dyDescent="0.2">
      <c r="A12092" s="3">
        <v>42143</v>
      </c>
      <c r="B12092" s="1">
        <v>15</v>
      </c>
      <c r="C12092" s="1">
        <v>3947.00542</v>
      </c>
      <c r="D12092" s="1">
        <v>1338.5156099999999</v>
      </c>
      <c r="E12092" s="1">
        <v>5285.5210299999999</v>
      </c>
    </row>
    <row r="12093" spans="1:5" x14ac:dyDescent="0.2">
      <c r="A12093" s="3">
        <v>42143</v>
      </c>
      <c r="B12093" s="1">
        <v>16</v>
      </c>
      <c r="C12093" s="1">
        <v>4019.8778900000002</v>
      </c>
      <c r="D12093" s="1">
        <v>1462.22712</v>
      </c>
      <c r="E12093" s="1">
        <v>5482.1050100000002</v>
      </c>
    </row>
    <row r="12094" spans="1:5" x14ac:dyDescent="0.2">
      <c r="A12094" s="3">
        <v>42143</v>
      </c>
      <c r="B12094" s="1">
        <v>17</v>
      </c>
      <c r="C12094" s="1">
        <v>4069.9221499999999</v>
      </c>
      <c r="D12094" s="1">
        <v>1592.67084</v>
      </c>
      <c r="E12094" s="1">
        <v>5662.5929900000001</v>
      </c>
    </row>
    <row r="12095" spans="1:5" x14ac:dyDescent="0.2">
      <c r="A12095" s="3">
        <v>42143</v>
      </c>
      <c r="B12095" s="1">
        <v>18</v>
      </c>
      <c r="C12095" s="1">
        <v>4071.59726</v>
      </c>
      <c r="D12095" s="1">
        <v>1691.27172</v>
      </c>
      <c r="E12095" s="1">
        <v>5762.8689800000002</v>
      </c>
    </row>
    <row r="12096" spans="1:5" x14ac:dyDescent="0.2">
      <c r="A12096" s="3">
        <v>42143</v>
      </c>
      <c r="B12096" s="1">
        <v>19</v>
      </c>
      <c r="C12096" s="1">
        <v>3964.2646399999999</v>
      </c>
      <c r="D12096" s="1">
        <v>1741.1943799999999</v>
      </c>
      <c r="E12096" s="1">
        <v>5705.4590200000002</v>
      </c>
    </row>
    <row r="12097" spans="1:5" x14ac:dyDescent="0.2">
      <c r="A12097" s="3">
        <v>42143</v>
      </c>
      <c r="B12097" s="1">
        <v>20</v>
      </c>
      <c r="C12097" s="1">
        <v>3799.1715300000001</v>
      </c>
      <c r="D12097" s="1">
        <v>1730.7774899999999</v>
      </c>
      <c r="E12097" s="1">
        <v>5529.94902</v>
      </c>
    </row>
    <row r="12098" spans="1:5" x14ac:dyDescent="0.2">
      <c r="A12098" s="3">
        <v>42143</v>
      </c>
      <c r="B12098" s="1">
        <v>21</v>
      </c>
      <c r="C12098" s="1">
        <v>3783.49883</v>
      </c>
      <c r="D12098" s="1">
        <v>1779.24215</v>
      </c>
      <c r="E12098" s="1">
        <v>5562.7409799999996</v>
      </c>
    </row>
    <row r="12099" spans="1:5" x14ac:dyDescent="0.2">
      <c r="A12099" s="3">
        <v>42143</v>
      </c>
      <c r="B12099" s="1">
        <v>22</v>
      </c>
      <c r="C12099" s="1">
        <v>3640.1490800000001</v>
      </c>
      <c r="D12099" s="1">
        <v>1751.20091</v>
      </c>
      <c r="E12099" s="1">
        <v>5391.3499899999997</v>
      </c>
    </row>
    <row r="12100" spans="1:5" x14ac:dyDescent="0.2">
      <c r="A12100" s="3">
        <v>42143</v>
      </c>
      <c r="B12100" s="1">
        <v>23</v>
      </c>
      <c r="C12100" s="1">
        <v>3342.4553500000002</v>
      </c>
      <c r="D12100" s="1">
        <v>1586.0896399999999</v>
      </c>
      <c r="E12100" s="1">
        <v>4928.5449900000003</v>
      </c>
    </row>
    <row r="12101" spans="1:5" x14ac:dyDescent="0.2">
      <c r="A12101" s="3">
        <v>42143</v>
      </c>
      <c r="B12101" s="1">
        <v>24</v>
      </c>
      <c r="C12101" s="1">
        <v>3093.9511400000001</v>
      </c>
      <c r="D12101" s="1">
        <v>1367.3088499999999</v>
      </c>
      <c r="E12101" s="1">
        <v>4461.2599899999996</v>
      </c>
    </row>
    <row r="12102" spans="1:5" x14ac:dyDescent="0.2">
      <c r="A12102" s="3">
        <v>42144</v>
      </c>
      <c r="B12102" s="1">
        <v>1</v>
      </c>
      <c r="C12102" s="1">
        <v>2814.22255</v>
      </c>
      <c r="D12102" s="1">
        <v>1171.9764700000001</v>
      </c>
      <c r="E12102" s="1">
        <v>3986.19902</v>
      </c>
    </row>
    <row r="12103" spans="1:5" x14ac:dyDescent="0.2">
      <c r="A12103" s="3">
        <v>42144</v>
      </c>
      <c r="B12103" s="1">
        <v>2</v>
      </c>
      <c r="C12103" s="1">
        <v>2635.6096600000001</v>
      </c>
      <c r="D12103" s="1">
        <v>1031.80735</v>
      </c>
      <c r="E12103" s="1">
        <v>3667.4170100000001</v>
      </c>
    </row>
    <row r="12104" spans="1:5" x14ac:dyDescent="0.2">
      <c r="A12104" s="3">
        <v>42144</v>
      </c>
      <c r="B12104" s="1">
        <v>3</v>
      </c>
      <c r="C12104" s="1">
        <v>2529.1387599999998</v>
      </c>
      <c r="D12104" s="1">
        <v>934.93127000000004</v>
      </c>
      <c r="E12104" s="1">
        <v>3464.0700299999999</v>
      </c>
    </row>
    <row r="12105" spans="1:5" x14ac:dyDescent="0.2">
      <c r="A12105" s="3">
        <v>42144</v>
      </c>
      <c r="B12105" s="1">
        <v>4</v>
      </c>
      <c r="C12105" s="1">
        <v>2499.7389899999998</v>
      </c>
      <c r="D12105" s="1">
        <v>873.97501999999997</v>
      </c>
      <c r="E12105" s="1">
        <v>3373.7140100000001</v>
      </c>
    </row>
    <row r="12106" spans="1:5" x14ac:dyDescent="0.2">
      <c r="A12106" s="3">
        <v>42144</v>
      </c>
      <c r="B12106" s="1">
        <v>5</v>
      </c>
      <c r="C12106" s="1">
        <v>2528.7091700000001</v>
      </c>
      <c r="D12106" s="1">
        <v>855.82883000000004</v>
      </c>
      <c r="E12106" s="1">
        <v>3384.538</v>
      </c>
    </row>
    <row r="12107" spans="1:5" x14ac:dyDescent="0.2">
      <c r="A12107" s="3">
        <v>42144</v>
      </c>
      <c r="B12107" s="1">
        <v>6</v>
      </c>
      <c r="C12107" s="1">
        <v>2644.50344</v>
      </c>
      <c r="D12107" s="1">
        <v>897.15758000000005</v>
      </c>
      <c r="E12107" s="1">
        <v>3541.66102</v>
      </c>
    </row>
    <row r="12108" spans="1:5" x14ac:dyDescent="0.2">
      <c r="A12108" s="3">
        <v>42144</v>
      </c>
      <c r="B12108" s="1">
        <v>7</v>
      </c>
      <c r="C12108" s="1">
        <v>2846.6067800000001</v>
      </c>
      <c r="D12108" s="1">
        <v>1018.76822</v>
      </c>
      <c r="E12108" s="1">
        <v>3865.375</v>
      </c>
    </row>
    <row r="12109" spans="1:5" x14ac:dyDescent="0.2">
      <c r="A12109" s="3">
        <v>42144</v>
      </c>
      <c r="B12109" s="1">
        <v>8</v>
      </c>
      <c r="C12109" s="1">
        <v>3127.2249400000001</v>
      </c>
      <c r="D12109" s="1">
        <v>1087.51404</v>
      </c>
      <c r="E12109" s="1">
        <v>4214.7389800000001</v>
      </c>
    </row>
    <row r="12110" spans="1:5" x14ac:dyDescent="0.2">
      <c r="A12110" s="3">
        <v>42144</v>
      </c>
      <c r="B12110" s="1">
        <v>9</v>
      </c>
      <c r="C12110" s="1">
        <v>3280.7800299999999</v>
      </c>
      <c r="D12110" s="1">
        <v>1077.6449500000001</v>
      </c>
      <c r="E12110" s="1">
        <v>4358.4249799999998</v>
      </c>
    </row>
    <row r="12111" spans="1:5" x14ac:dyDescent="0.2">
      <c r="A12111" s="3">
        <v>42144</v>
      </c>
      <c r="B12111" s="1">
        <v>10</v>
      </c>
      <c r="C12111" s="1">
        <v>3330.3434999999999</v>
      </c>
      <c r="D12111" s="1">
        <v>1067.7454399999999</v>
      </c>
      <c r="E12111" s="1">
        <v>4398.0889399999996</v>
      </c>
    </row>
    <row r="12112" spans="1:5" x14ac:dyDescent="0.2">
      <c r="A12112" s="3">
        <v>42144</v>
      </c>
      <c r="B12112" s="1">
        <v>11</v>
      </c>
      <c r="C12112" s="1">
        <v>3398.9353999999998</v>
      </c>
      <c r="D12112" s="1">
        <v>1072.0376200000001</v>
      </c>
      <c r="E12112" s="1">
        <v>4470.9730200000004</v>
      </c>
    </row>
    <row r="12113" spans="1:5" x14ac:dyDescent="0.2">
      <c r="A12113" s="3">
        <v>42144</v>
      </c>
      <c r="B12113" s="1">
        <v>12</v>
      </c>
      <c r="C12113" s="1">
        <v>3417.2577799999999</v>
      </c>
      <c r="D12113" s="1">
        <v>1076.5322100000001</v>
      </c>
      <c r="E12113" s="1">
        <v>4493.7899900000002</v>
      </c>
    </row>
    <row r="12114" spans="1:5" x14ac:dyDescent="0.2">
      <c r="A12114" s="3">
        <v>42144</v>
      </c>
      <c r="B12114" s="1">
        <v>13</v>
      </c>
      <c r="C12114" s="1">
        <v>3456.22685</v>
      </c>
      <c r="D12114" s="1">
        <v>1088.04018</v>
      </c>
      <c r="E12114" s="1">
        <v>4544.26703</v>
      </c>
    </row>
    <row r="12115" spans="1:5" x14ac:dyDescent="0.2">
      <c r="A12115" s="3">
        <v>42144</v>
      </c>
      <c r="B12115" s="1">
        <v>14</v>
      </c>
      <c r="C12115" s="1">
        <v>3430.9567200000001</v>
      </c>
      <c r="D12115" s="1">
        <v>1084.2973</v>
      </c>
      <c r="E12115" s="1">
        <v>4515.2540200000003</v>
      </c>
    </row>
    <row r="12116" spans="1:5" x14ac:dyDescent="0.2">
      <c r="A12116" s="3">
        <v>42144</v>
      </c>
      <c r="B12116" s="1">
        <v>15</v>
      </c>
      <c r="C12116" s="1">
        <v>3427.93559</v>
      </c>
      <c r="D12116" s="1">
        <v>1086.2364299999999</v>
      </c>
      <c r="E12116" s="1">
        <v>4514.17202</v>
      </c>
    </row>
    <row r="12117" spans="1:5" x14ac:dyDescent="0.2">
      <c r="A12117" s="3">
        <v>42144</v>
      </c>
      <c r="B12117" s="1">
        <v>16</v>
      </c>
      <c r="C12117" s="1">
        <v>3412.36699</v>
      </c>
      <c r="D12117" s="1">
        <v>1118.5829900000001</v>
      </c>
      <c r="E12117" s="1">
        <v>4530.9499800000003</v>
      </c>
    </row>
    <row r="12118" spans="1:5" x14ac:dyDescent="0.2">
      <c r="A12118" s="3">
        <v>42144</v>
      </c>
      <c r="B12118" s="1">
        <v>17</v>
      </c>
      <c r="C12118" s="1">
        <v>3318.0969100000002</v>
      </c>
      <c r="D12118" s="1">
        <v>1159.9480699999999</v>
      </c>
      <c r="E12118" s="1">
        <v>4478.0449799999997</v>
      </c>
    </row>
    <row r="12119" spans="1:5" x14ac:dyDescent="0.2">
      <c r="A12119" s="3">
        <v>42144</v>
      </c>
      <c r="B12119" s="1">
        <v>18</v>
      </c>
      <c r="C12119" s="1">
        <v>3289.3035500000001</v>
      </c>
      <c r="D12119" s="1">
        <v>1200.8094100000001</v>
      </c>
      <c r="E12119" s="1">
        <v>4490.1129600000004</v>
      </c>
    </row>
    <row r="12120" spans="1:5" x14ac:dyDescent="0.2">
      <c r="A12120" s="3">
        <v>42144</v>
      </c>
      <c r="B12120" s="1">
        <v>19</v>
      </c>
      <c r="C12120" s="1">
        <v>3165.5294100000001</v>
      </c>
      <c r="D12120" s="1">
        <v>1218.4136100000001</v>
      </c>
      <c r="E12120" s="1">
        <v>4383.9430199999997</v>
      </c>
    </row>
    <row r="12121" spans="1:5" x14ac:dyDescent="0.2">
      <c r="A12121" s="3">
        <v>42144</v>
      </c>
      <c r="B12121" s="1">
        <v>20</v>
      </c>
      <c r="C12121" s="1">
        <v>3043.36895</v>
      </c>
      <c r="D12121" s="1">
        <v>1210.55701</v>
      </c>
      <c r="E12121" s="1">
        <v>4253.9259599999996</v>
      </c>
    </row>
    <row r="12122" spans="1:5" x14ac:dyDescent="0.2">
      <c r="A12122" s="3">
        <v>42144</v>
      </c>
      <c r="B12122" s="1">
        <v>21</v>
      </c>
      <c r="C12122" s="1">
        <v>3067.8722600000001</v>
      </c>
      <c r="D12122" s="1">
        <v>1282.81475</v>
      </c>
      <c r="E12122" s="1">
        <v>4350.6870099999996</v>
      </c>
    </row>
    <row r="12123" spans="1:5" x14ac:dyDescent="0.2">
      <c r="A12123" s="3">
        <v>42144</v>
      </c>
      <c r="B12123" s="1">
        <v>22</v>
      </c>
      <c r="C12123" s="1">
        <v>3012.0943499999998</v>
      </c>
      <c r="D12123" s="1">
        <v>1284.91463</v>
      </c>
      <c r="E12123" s="1">
        <v>4297.0089799999996</v>
      </c>
    </row>
    <row r="12124" spans="1:5" x14ac:dyDescent="0.2">
      <c r="A12124" s="3">
        <v>42144</v>
      </c>
      <c r="B12124" s="1">
        <v>23</v>
      </c>
      <c r="C12124" s="1">
        <v>2793.9662699999999</v>
      </c>
      <c r="D12124" s="1">
        <v>1151.1797300000001</v>
      </c>
      <c r="E12124" s="1">
        <v>3945.1460000000002</v>
      </c>
    </row>
    <row r="12125" spans="1:5" x14ac:dyDescent="0.2">
      <c r="A12125" s="3">
        <v>42144</v>
      </c>
      <c r="B12125" s="1">
        <v>24</v>
      </c>
      <c r="C12125" s="1">
        <v>2597.80816</v>
      </c>
      <c r="D12125" s="1">
        <v>984.10787000000005</v>
      </c>
      <c r="E12125" s="1">
        <v>3581.9160299999999</v>
      </c>
    </row>
    <row r="12126" spans="1:5" x14ac:dyDescent="0.2">
      <c r="A12126" s="3">
        <v>42145</v>
      </c>
      <c r="B12126" s="1">
        <v>1</v>
      </c>
      <c r="C12126" s="1">
        <v>2463.2765599999998</v>
      </c>
      <c r="D12126" s="1">
        <v>864.80547000000001</v>
      </c>
      <c r="E12126" s="1">
        <v>3328.08203</v>
      </c>
    </row>
    <row r="12127" spans="1:5" x14ac:dyDescent="0.2">
      <c r="A12127" s="3">
        <v>42145</v>
      </c>
      <c r="B12127" s="1">
        <v>2</v>
      </c>
      <c r="C12127" s="1">
        <v>2357.9583899999998</v>
      </c>
      <c r="D12127" s="1">
        <v>785.84754999999996</v>
      </c>
      <c r="E12127" s="1">
        <v>3143.8059400000002</v>
      </c>
    </row>
    <row r="12128" spans="1:5" x14ac:dyDescent="0.2">
      <c r="A12128" s="3">
        <v>42145</v>
      </c>
      <c r="B12128" s="1">
        <v>3</v>
      </c>
      <c r="C12128" s="1">
        <v>2306.2692499999998</v>
      </c>
      <c r="D12128" s="1">
        <v>741.91468999999995</v>
      </c>
      <c r="E12128" s="1">
        <v>3048.1839399999999</v>
      </c>
    </row>
    <row r="12129" spans="1:5" x14ac:dyDescent="0.2">
      <c r="A12129" s="3">
        <v>42145</v>
      </c>
      <c r="B12129" s="1">
        <v>4</v>
      </c>
      <c r="C12129" s="1">
        <v>2299.92004</v>
      </c>
      <c r="D12129" s="1">
        <v>718.92094999999995</v>
      </c>
      <c r="E12129" s="1">
        <v>3018.8409900000001</v>
      </c>
    </row>
    <row r="12130" spans="1:5" x14ac:dyDescent="0.2">
      <c r="A12130" s="3">
        <v>42145</v>
      </c>
      <c r="B12130" s="1">
        <v>5</v>
      </c>
      <c r="C12130" s="1">
        <v>2330.92488</v>
      </c>
      <c r="D12130" s="1">
        <v>724.14107999999999</v>
      </c>
      <c r="E12130" s="1">
        <v>3055.0659599999999</v>
      </c>
    </row>
    <row r="12131" spans="1:5" x14ac:dyDescent="0.2">
      <c r="A12131" s="3">
        <v>42145</v>
      </c>
      <c r="B12131" s="1">
        <v>6</v>
      </c>
      <c r="C12131" s="1">
        <v>2478.5695500000002</v>
      </c>
      <c r="D12131" s="1">
        <v>788.95150999999998</v>
      </c>
      <c r="E12131" s="1">
        <v>3267.52106</v>
      </c>
    </row>
    <row r="12132" spans="1:5" x14ac:dyDescent="0.2">
      <c r="A12132" s="3">
        <v>42145</v>
      </c>
      <c r="B12132" s="1">
        <v>7</v>
      </c>
      <c r="C12132" s="1">
        <v>2715.1913</v>
      </c>
      <c r="D12132" s="1">
        <v>929.70165999999995</v>
      </c>
      <c r="E12132" s="1">
        <v>3644.8929600000001</v>
      </c>
    </row>
    <row r="12133" spans="1:5" x14ac:dyDescent="0.2">
      <c r="A12133" s="3">
        <v>42145</v>
      </c>
      <c r="B12133" s="1">
        <v>8</v>
      </c>
      <c r="C12133" s="1">
        <v>2977.78658</v>
      </c>
      <c r="D12133" s="1">
        <v>1019.72446</v>
      </c>
      <c r="E12133" s="1">
        <v>3997.5110399999999</v>
      </c>
    </row>
    <row r="12134" spans="1:5" x14ac:dyDescent="0.2">
      <c r="A12134" s="3">
        <v>42145</v>
      </c>
      <c r="B12134" s="1">
        <v>9</v>
      </c>
      <c r="C12134" s="1">
        <v>3135.3619800000001</v>
      </c>
      <c r="D12134" s="1">
        <v>1017.8130200000001</v>
      </c>
      <c r="E12134" s="1">
        <v>4153.1750000000002</v>
      </c>
    </row>
    <row r="12135" spans="1:5" x14ac:dyDescent="0.2">
      <c r="A12135" s="3">
        <v>42145</v>
      </c>
      <c r="B12135" s="1">
        <v>10</v>
      </c>
      <c r="C12135" s="1">
        <v>3198.91156</v>
      </c>
      <c r="D12135" s="1">
        <v>1023.72446</v>
      </c>
      <c r="E12135" s="1">
        <v>4222.6360199999999</v>
      </c>
    </row>
    <row r="12136" spans="1:5" x14ac:dyDescent="0.2">
      <c r="A12136" s="3">
        <v>42145</v>
      </c>
      <c r="B12136" s="1">
        <v>11</v>
      </c>
      <c r="C12136" s="1">
        <v>3255.2470899999998</v>
      </c>
      <c r="D12136" s="1">
        <v>1034.1279500000001</v>
      </c>
      <c r="E12136" s="1">
        <v>4289.3750399999999</v>
      </c>
    </row>
    <row r="12137" spans="1:5" x14ac:dyDescent="0.2">
      <c r="A12137" s="3">
        <v>42145</v>
      </c>
      <c r="B12137" s="1">
        <v>12</v>
      </c>
      <c r="C12137" s="1">
        <v>3267.9244600000002</v>
      </c>
      <c r="D12137" s="1">
        <v>1043.40551</v>
      </c>
      <c r="E12137" s="1">
        <v>4311.3299699999998</v>
      </c>
    </row>
    <row r="12138" spans="1:5" x14ac:dyDescent="0.2">
      <c r="A12138" s="3">
        <v>42145</v>
      </c>
      <c r="B12138" s="1">
        <v>13</v>
      </c>
      <c r="C12138" s="1">
        <v>3265.8723300000001</v>
      </c>
      <c r="D12138" s="1">
        <v>1049.05863</v>
      </c>
      <c r="E12138" s="1">
        <v>4314.9309599999997</v>
      </c>
    </row>
    <row r="12139" spans="1:5" x14ac:dyDescent="0.2">
      <c r="A12139" s="3">
        <v>42145</v>
      </c>
      <c r="B12139" s="1">
        <v>14</v>
      </c>
      <c r="C12139" s="1">
        <v>3258.0372900000002</v>
      </c>
      <c r="D12139" s="1">
        <v>1049.86762</v>
      </c>
      <c r="E12139" s="1">
        <v>4307.9049100000002</v>
      </c>
    </row>
    <row r="12140" spans="1:5" x14ac:dyDescent="0.2">
      <c r="A12140" s="3">
        <v>42145</v>
      </c>
      <c r="B12140" s="1">
        <v>15</v>
      </c>
      <c r="C12140" s="1">
        <v>3231.2065400000001</v>
      </c>
      <c r="D12140" s="1">
        <v>1054.5414800000001</v>
      </c>
      <c r="E12140" s="1">
        <v>4285.74802</v>
      </c>
    </row>
    <row r="12141" spans="1:5" x14ac:dyDescent="0.2">
      <c r="A12141" s="3">
        <v>42145</v>
      </c>
      <c r="B12141" s="1">
        <v>16</v>
      </c>
      <c r="C12141" s="1">
        <v>3175.3744799999999</v>
      </c>
      <c r="D12141" s="1">
        <v>1070.2674999999999</v>
      </c>
      <c r="E12141" s="1">
        <v>4245.6419800000003</v>
      </c>
    </row>
    <row r="12142" spans="1:5" x14ac:dyDescent="0.2">
      <c r="A12142" s="3">
        <v>42145</v>
      </c>
      <c r="B12142" s="1">
        <v>17</v>
      </c>
      <c r="C12142" s="1">
        <v>3153.2380699999999</v>
      </c>
      <c r="D12142" s="1">
        <v>1131.8749499999999</v>
      </c>
      <c r="E12142" s="1">
        <v>4285.1130199999998</v>
      </c>
    </row>
    <row r="12143" spans="1:5" x14ac:dyDescent="0.2">
      <c r="A12143" s="3">
        <v>42145</v>
      </c>
      <c r="B12143" s="1">
        <v>18</v>
      </c>
      <c r="C12143" s="1">
        <v>3110.2242299999998</v>
      </c>
      <c r="D12143" s="1">
        <v>1186.9448299999999</v>
      </c>
      <c r="E12143" s="1">
        <v>4297.1690600000002</v>
      </c>
    </row>
    <row r="12144" spans="1:5" x14ac:dyDescent="0.2">
      <c r="A12144" s="3">
        <v>42145</v>
      </c>
      <c r="B12144" s="1">
        <v>19</v>
      </c>
      <c r="C12144" s="1">
        <v>3034.0378300000002</v>
      </c>
      <c r="D12144" s="1">
        <v>1216.5321899999999</v>
      </c>
      <c r="E12144" s="1">
        <v>4250.5700200000001</v>
      </c>
    </row>
    <row r="12145" spans="1:5" x14ac:dyDescent="0.2">
      <c r="A12145" s="3">
        <v>42145</v>
      </c>
      <c r="B12145" s="1">
        <v>20</v>
      </c>
      <c r="C12145" s="1">
        <v>2954.2548200000001</v>
      </c>
      <c r="D12145" s="1">
        <v>1235.23415</v>
      </c>
      <c r="E12145" s="1">
        <v>4189.4889700000003</v>
      </c>
    </row>
    <row r="12146" spans="1:5" x14ac:dyDescent="0.2">
      <c r="A12146" s="3">
        <v>42145</v>
      </c>
      <c r="B12146" s="1">
        <v>21</v>
      </c>
      <c r="C12146" s="1">
        <v>3011.1722399999999</v>
      </c>
      <c r="D12146" s="1">
        <v>1284.1597200000001</v>
      </c>
      <c r="E12146" s="1">
        <v>4295.3319600000004</v>
      </c>
    </row>
    <row r="12147" spans="1:5" x14ac:dyDescent="0.2">
      <c r="A12147" s="3">
        <v>42145</v>
      </c>
      <c r="B12147" s="1">
        <v>22</v>
      </c>
      <c r="C12147" s="1">
        <v>2914.0806400000001</v>
      </c>
      <c r="D12147" s="1">
        <v>1245.9043200000001</v>
      </c>
      <c r="E12147" s="1">
        <v>4159.9849599999998</v>
      </c>
    </row>
    <row r="12148" spans="1:5" x14ac:dyDescent="0.2">
      <c r="A12148" s="3">
        <v>42145</v>
      </c>
      <c r="B12148" s="1">
        <v>23</v>
      </c>
      <c r="C12148" s="1">
        <v>2726.0444699999998</v>
      </c>
      <c r="D12148" s="1">
        <v>1117.16554</v>
      </c>
      <c r="E12148" s="1">
        <v>3843.2100099999998</v>
      </c>
    </row>
    <row r="12149" spans="1:5" x14ac:dyDescent="0.2">
      <c r="A12149" s="3">
        <v>42145</v>
      </c>
      <c r="B12149" s="1">
        <v>24</v>
      </c>
      <c r="C12149" s="1">
        <v>2547.93642</v>
      </c>
      <c r="D12149" s="1">
        <v>960.34757999999999</v>
      </c>
      <c r="E12149" s="1">
        <v>3508.2840000000001</v>
      </c>
    </row>
    <row r="12150" spans="1:5" x14ac:dyDescent="0.2">
      <c r="A12150" s="3">
        <v>42146</v>
      </c>
      <c r="B12150" s="1">
        <v>1</v>
      </c>
      <c r="C12150" s="1">
        <v>2421.8036299999999</v>
      </c>
      <c r="D12150" s="1">
        <v>849.72143000000005</v>
      </c>
      <c r="E12150" s="1">
        <v>3271.5250599999999</v>
      </c>
    </row>
    <row r="12151" spans="1:5" x14ac:dyDescent="0.2">
      <c r="A12151" s="3">
        <v>42146</v>
      </c>
      <c r="B12151" s="1">
        <v>2</v>
      </c>
      <c r="C12151" s="1">
        <v>2340.99118</v>
      </c>
      <c r="D12151" s="1">
        <v>775.10886000000005</v>
      </c>
      <c r="E12151" s="1">
        <v>3116.1000399999998</v>
      </c>
    </row>
    <row r="12152" spans="1:5" x14ac:dyDescent="0.2">
      <c r="A12152" s="3">
        <v>42146</v>
      </c>
      <c r="B12152" s="1">
        <v>3</v>
      </c>
      <c r="C12152" s="1">
        <v>2287.4398200000001</v>
      </c>
      <c r="D12152" s="1">
        <v>738.02619000000004</v>
      </c>
      <c r="E12152" s="1">
        <v>3025.4660100000001</v>
      </c>
    </row>
    <row r="12153" spans="1:5" x14ac:dyDescent="0.2">
      <c r="A12153" s="3">
        <v>42146</v>
      </c>
      <c r="B12153" s="1">
        <v>4</v>
      </c>
      <c r="C12153" s="1">
        <v>2276.6163900000001</v>
      </c>
      <c r="D12153" s="1">
        <v>717.53364999999997</v>
      </c>
      <c r="E12153" s="1">
        <v>2994.15004</v>
      </c>
    </row>
    <row r="12154" spans="1:5" x14ac:dyDescent="0.2">
      <c r="A12154" s="3">
        <v>42146</v>
      </c>
      <c r="B12154" s="1">
        <v>5</v>
      </c>
      <c r="C12154" s="1">
        <v>2326.9430299999999</v>
      </c>
      <c r="D12154" s="1">
        <v>732.57993999999997</v>
      </c>
      <c r="E12154" s="1">
        <v>3059.52297</v>
      </c>
    </row>
    <row r="12155" spans="1:5" x14ac:dyDescent="0.2">
      <c r="A12155" s="3">
        <v>42146</v>
      </c>
      <c r="B12155" s="1">
        <v>6</v>
      </c>
      <c r="C12155" s="1">
        <v>2478.1432599999998</v>
      </c>
      <c r="D12155" s="1">
        <v>796.33567000000005</v>
      </c>
      <c r="E12155" s="1">
        <v>3274.4789300000002</v>
      </c>
    </row>
    <row r="12156" spans="1:5" x14ac:dyDescent="0.2">
      <c r="A12156" s="3">
        <v>42146</v>
      </c>
      <c r="B12156" s="1">
        <v>7</v>
      </c>
      <c r="C12156" s="1">
        <v>2655.3032499999999</v>
      </c>
      <c r="D12156" s="1">
        <v>927.22672999999998</v>
      </c>
      <c r="E12156" s="1">
        <v>3582.5299799999998</v>
      </c>
    </row>
    <row r="12157" spans="1:5" x14ac:dyDescent="0.2">
      <c r="A12157" s="3">
        <v>42146</v>
      </c>
      <c r="B12157" s="1">
        <v>8</v>
      </c>
      <c r="C12157" s="1">
        <v>2871.5292300000001</v>
      </c>
      <c r="D12157" s="1">
        <v>1014.95976</v>
      </c>
      <c r="E12157" s="1">
        <v>3886.4889899999998</v>
      </c>
    </row>
    <row r="12158" spans="1:5" x14ac:dyDescent="0.2">
      <c r="A12158" s="3">
        <v>42146</v>
      </c>
      <c r="B12158" s="1">
        <v>9</v>
      </c>
      <c r="C12158" s="1">
        <v>3038.5151999999998</v>
      </c>
      <c r="D12158" s="1">
        <v>1021.24886</v>
      </c>
      <c r="E12158" s="1">
        <v>4059.76406</v>
      </c>
    </row>
    <row r="12159" spans="1:5" x14ac:dyDescent="0.2">
      <c r="A12159" s="3">
        <v>42146</v>
      </c>
      <c r="B12159" s="1">
        <v>10</v>
      </c>
      <c r="C12159" s="1">
        <v>3135.58779</v>
      </c>
      <c r="D12159" s="1">
        <v>1023.5582000000001</v>
      </c>
      <c r="E12159" s="1">
        <v>4159.14599</v>
      </c>
    </row>
    <row r="12160" spans="1:5" x14ac:dyDescent="0.2">
      <c r="A12160" s="3">
        <v>42146</v>
      </c>
      <c r="B12160" s="1">
        <v>11</v>
      </c>
      <c r="C12160" s="1">
        <v>3204.06185</v>
      </c>
      <c r="D12160" s="1">
        <v>1029.02313</v>
      </c>
      <c r="E12160" s="1">
        <v>4233.0849799999996</v>
      </c>
    </row>
    <row r="12161" spans="1:5" x14ac:dyDescent="0.2">
      <c r="A12161" s="3">
        <v>42146</v>
      </c>
      <c r="B12161" s="1">
        <v>12</v>
      </c>
      <c r="C12161" s="1">
        <v>3257.4766500000001</v>
      </c>
      <c r="D12161" s="1">
        <v>1037.20634</v>
      </c>
      <c r="E12161" s="1">
        <v>4294.6829900000002</v>
      </c>
    </row>
    <row r="12162" spans="1:5" x14ac:dyDescent="0.2">
      <c r="A12162" s="3">
        <v>42146</v>
      </c>
      <c r="B12162" s="1">
        <v>13</v>
      </c>
      <c r="C12162" s="1">
        <v>3267.2664</v>
      </c>
      <c r="D12162" s="1">
        <v>1036.83764</v>
      </c>
      <c r="E12162" s="1">
        <v>4304.1040400000002</v>
      </c>
    </row>
    <row r="12163" spans="1:5" x14ac:dyDescent="0.2">
      <c r="A12163" s="3">
        <v>42146</v>
      </c>
      <c r="B12163" s="1">
        <v>14</v>
      </c>
      <c r="C12163" s="1">
        <v>3283.3170799999998</v>
      </c>
      <c r="D12163" s="1">
        <v>1037.8339100000001</v>
      </c>
      <c r="E12163" s="1">
        <v>4321.1509900000001</v>
      </c>
    </row>
    <row r="12164" spans="1:5" x14ac:dyDescent="0.2">
      <c r="A12164" s="3">
        <v>42146</v>
      </c>
      <c r="B12164" s="1">
        <v>15</v>
      </c>
      <c r="C12164" s="1">
        <v>3253.8830400000002</v>
      </c>
      <c r="D12164" s="1">
        <v>1034.1179400000001</v>
      </c>
      <c r="E12164" s="1">
        <v>4288.0009799999998</v>
      </c>
    </row>
    <row r="12165" spans="1:5" x14ac:dyDescent="0.2">
      <c r="A12165" s="3">
        <v>42146</v>
      </c>
      <c r="B12165" s="1">
        <v>16</v>
      </c>
      <c r="C12165" s="1">
        <v>3212.9143300000001</v>
      </c>
      <c r="D12165" s="1">
        <v>1049.9096400000001</v>
      </c>
      <c r="E12165" s="1">
        <v>4262.8239700000004</v>
      </c>
    </row>
    <row r="12166" spans="1:5" x14ac:dyDescent="0.2">
      <c r="A12166" s="3">
        <v>42146</v>
      </c>
      <c r="B12166" s="1">
        <v>17</v>
      </c>
      <c r="C12166" s="1">
        <v>3165.9135000000001</v>
      </c>
      <c r="D12166" s="1">
        <v>1078.1834799999999</v>
      </c>
      <c r="E12166" s="1">
        <v>4244.0969800000003</v>
      </c>
    </row>
    <row r="12167" spans="1:5" x14ac:dyDescent="0.2">
      <c r="A12167" s="3">
        <v>42146</v>
      </c>
      <c r="B12167" s="1">
        <v>18</v>
      </c>
      <c r="C12167" s="1">
        <v>3123.1242699999998</v>
      </c>
      <c r="D12167" s="1">
        <v>1108.6297199999999</v>
      </c>
      <c r="E12167" s="1">
        <v>4231.7539900000002</v>
      </c>
    </row>
    <row r="12168" spans="1:5" x14ac:dyDescent="0.2">
      <c r="A12168" s="3">
        <v>42146</v>
      </c>
      <c r="B12168" s="1">
        <v>19</v>
      </c>
      <c r="C12168" s="1">
        <v>2983.9358499999998</v>
      </c>
      <c r="D12168" s="1">
        <v>1115.63816</v>
      </c>
      <c r="E12168" s="1">
        <v>4099.5740100000003</v>
      </c>
    </row>
    <row r="12169" spans="1:5" x14ac:dyDescent="0.2">
      <c r="A12169" s="3">
        <v>42146</v>
      </c>
      <c r="B12169" s="1">
        <v>20</v>
      </c>
      <c r="C12169" s="1">
        <v>2873.8406199999999</v>
      </c>
      <c r="D12169" s="1">
        <v>1109.38337</v>
      </c>
      <c r="E12169" s="1">
        <v>3983.22399</v>
      </c>
    </row>
    <row r="12170" spans="1:5" x14ac:dyDescent="0.2">
      <c r="A12170" s="3">
        <v>42146</v>
      </c>
      <c r="B12170" s="1">
        <v>21</v>
      </c>
      <c r="C12170" s="1">
        <v>2906.45174</v>
      </c>
      <c r="D12170" s="1">
        <v>1166.17228</v>
      </c>
      <c r="E12170" s="1">
        <v>4072.6240200000002</v>
      </c>
    </row>
    <row r="12171" spans="1:5" x14ac:dyDescent="0.2">
      <c r="A12171" s="3">
        <v>42146</v>
      </c>
      <c r="B12171" s="1">
        <v>22</v>
      </c>
      <c r="C12171" s="1">
        <v>2828.3627900000001</v>
      </c>
      <c r="D12171" s="1">
        <v>1180.5102099999999</v>
      </c>
      <c r="E12171" s="1">
        <v>4008.873</v>
      </c>
    </row>
    <row r="12172" spans="1:5" x14ac:dyDescent="0.2">
      <c r="A12172" s="3">
        <v>42146</v>
      </c>
      <c r="B12172" s="1">
        <v>23</v>
      </c>
      <c r="C12172" s="1">
        <v>2671.7537299999999</v>
      </c>
      <c r="D12172" s="1">
        <v>1094.5243</v>
      </c>
      <c r="E12172" s="1">
        <v>3766.2780299999999</v>
      </c>
    </row>
    <row r="12173" spans="1:5" x14ac:dyDescent="0.2">
      <c r="A12173" s="3">
        <v>42146</v>
      </c>
      <c r="B12173" s="1">
        <v>24</v>
      </c>
      <c r="C12173" s="1">
        <v>2496.0197400000002</v>
      </c>
      <c r="D12173" s="1">
        <v>970.61926000000005</v>
      </c>
      <c r="E12173" s="1">
        <v>3466.6390000000001</v>
      </c>
    </row>
    <row r="12174" spans="1:5" x14ac:dyDescent="0.2">
      <c r="A12174" s="3">
        <v>42147</v>
      </c>
      <c r="B12174" s="1">
        <v>1</v>
      </c>
      <c r="C12174" s="1">
        <v>2356.3651399999999</v>
      </c>
      <c r="D12174" s="1">
        <v>856.68984999999998</v>
      </c>
      <c r="E12174" s="1">
        <v>3213.0549900000001</v>
      </c>
    </row>
    <row r="12175" spans="1:5" x14ac:dyDescent="0.2">
      <c r="A12175" s="3">
        <v>42147</v>
      </c>
      <c r="B12175" s="1">
        <v>2</v>
      </c>
      <c r="C12175" s="1">
        <v>2257.3176699999999</v>
      </c>
      <c r="D12175" s="1">
        <v>786.50435000000004</v>
      </c>
      <c r="E12175" s="1">
        <v>3043.8220200000001</v>
      </c>
    </row>
    <row r="12176" spans="1:5" x14ac:dyDescent="0.2">
      <c r="A12176" s="3">
        <v>42147</v>
      </c>
      <c r="B12176" s="1">
        <v>3</v>
      </c>
      <c r="C12176" s="1">
        <v>2184.7160699999999</v>
      </c>
      <c r="D12176" s="1">
        <v>737.68991000000005</v>
      </c>
      <c r="E12176" s="1">
        <v>2922.40598</v>
      </c>
    </row>
    <row r="12177" spans="1:5" x14ac:dyDescent="0.2">
      <c r="A12177" s="3">
        <v>42147</v>
      </c>
      <c r="B12177" s="1">
        <v>4</v>
      </c>
      <c r="C12177" s="1">
        <v>2153.2686600000002</v>
      </c>
      <c r="D12177" s="1">
        <v>712.70631000000003</v>
      </c>
      <c r="E12177" s="1">
        <v>2865.9749700000002</v>
      </c>
    </row>
    <row r="12178" spans="1:5" x14ac:dyDescent="0.2">
      <c r="A12178" s="3">
        <v>42147</v>
      </c>
      <c r="B12178" s="1">
        <v>5</v>
      </c>
      <c r="C12178" s="1">
        <v>2147.1659500000001</v>
      </c>
      <c r="D12178" s="1">
        <v>707.88598999999999</v>
      </c>
      <c r="E12178" s="1">
        <v>2855.0519399999998</v>
      </c>
    </row>
    <row r="12179" spans="1:5" x14ac:dyDescent="0.2">
      <c r="A12179" s="3">
        <v>42147</v>
      </c>
      <c r="B12179" s="1">
        <v>6</v>
      </c>
      <c r="C12179" s="1">
        <v>2151.4752400000002</v>
      </c>
      <c r="D12179" s="1">
        <v>716.09474999999998</v>
      </c>
      <c r="E12179" s="1">
        <v>2867.56999</v>
      </c>
    </row>
    <row r="12180" spans="1:5" x14ac:dyDescent="0.2">
      <c r="A12180" s="3">
        <v>42147</v>
      </c>
      <c r="B12180" s="1">
        <v>7</v>
      </c>
      <c r="C12180" s="1">
        <v>2203.5142999999998</v>
      </c>
      <c r="D12180" s="1">
        <v>756.40666999999996</v>
      </c>
      <c r="E12180" s="1">
        <v>2959.9209700000001</v>
      </c>
    </row>
    <row r="12181" spans="1:5" x14ac:dyDescent="0.2">
      <c r="A12181" s="3">
        <v>42147</v>
      </c>
      <c r="B12181" s="1">
        <v>8</v>
      </c>
      <c r="C12181" s="1">
        <v>2297.3512300000002</v>
      </c>
      <c r="D12181" s="1">
        <v>840.95276999999999</v>
      </c>
      <c r="E12181" s="1">
        <v>3138.3040000000001</v>
      </c>
    </row>
    <row r="12182" spans="1:5" x14ac:dyDescent="0.2">
      <c r="A12182" s="3">
        <v>42147</v>
      </c>
      <c r="B12182" s="1">
        <v>9</v>
      </c>
      <c r="C12182" s="1">
        <v>2415.9183499999999</v>
      </c>
      <c r="D12182" s="1">
        <v>939.48163</v>
      </c>
      <c r="E12182" s="1">
        <v>3355.3999800000001</v>
      </c>
    </row>
    <row r="12183" spans="1:5" x14ac:dyDescent="0.2">
      <c r="A12183" s="3">
        <v>42147</v>
      </c>
      <c r="B12183" s="1">
        <v>10</v>
      </c>
      <c r="C12183" s="1">
        <v>2507.3414200000002</v>
      </c>
      <c r="D12183" s="1">
        <v>1009.96861</v>
      </c>
      <c r="E12183" s="1">
        <v>3517.3100300000001</v>
      </c>
    </row>
    <row r="12184" spans="1:5" x14ac:dyDescent="0.2">
      <c r="A12184" s="3">
        <v>42147</v>
      </c>
      <c r="B12184" s="1">
        <v>11</v>
      </c>
      <c r="C12184" s="1">
        <v>2580.46839</v>
      </c>
      <c r="D12184" s="1">
        <v>1045.0536099999999</v>
      </c>
      <c r="E12184" s="1">
        <v>3625.5219999999999</v>
      </c>
    </row>
    <row r="12185" spans="1:5" x14ac:dyDescent="0.2">
      <c r="A12185" s="3">
        <v>42147</v>
      </c>
      <c r="B12185" s="1">
        <v>12</v>
      </c>
      <c r="C12185" s="1">
        <v>2593.5607500000001</v>
      </c>
      <c r="D12185" s="1">
        <v>1050.07329</v>
      </c>
      <c r="E12185" s="1">
        <v>3643.6340399999999</v>
      </c>
    </row>
    <row r="12186" spans="1:5" x14ac:dyDescent="0.2">
      <c r="A12186" s="3">
        <v>42147</v>
      </c>
      <c r="B12186" s="1">
        <v>13</v>
      </c>
      <c r="C12186" s="1">
        <v>2609.4233300000001</v>
      </c>
      <c r="D12186" s="1">
        <v>1050.1987300000001</v>
      </c>
      <c r="E12186" s="1">
        <v>3659.6220600000001</v>
      </c>
    </row>
    <row r="12187" spans="1:5" x14ac:dyDescent="0.2">
      <c r="A12187" s="3">
        <v>42147</v>
      </c>
      <c r="B12187" s="1">
        <v>14</v>
      </c>
      <c r="C12187" s="1">
        <v>2596.16356</v>
      </c>
      <c r="D12187" s="1">
        <v>1040.65443</v>
      </c>
      <c r="E12187" s="1">
        <v>3636.81799</v>
      </c>
    </row>
    <row r="12188" spans="1:5" x14ac:dyDescent="0.2">
      <c r="A12188" s="3">
        <v>42147</v>
      </c>
      <c r="B12188" s="1">
        <v>15</v>
      </c>
      <c r="C12188" s="1">
        <v>2552.9398099999999</v>
      </c>
      <c r="D12188" s="1">
        <v>1007.50819</v>
      </c>
      <c r="E12188" s="1">
        <v>3560.4479999999999</v>
      </c>
    </row>
    <row r="12189" spans="1:5" x14ac:dyDescent="0.2">
      <c r="A12189" s="3">
        <v>42147</v>
      </c>
      <c r="B12189" s="1">
        <v>16</v>
      </c>
      <c r="C12189" s="1">
        <v>2590.7738199999999</v>
      </c>
      <c r="D12189" s="1">
        <v>1019.2702</v>
      </c>
      <c r="E12189" s="1">
        <v>3610.0440199999998</v>
      </c>
    </row>
    <row r="12190" spans="1:5" x14ac:dyDescent="0.2">
      <c r="A12190" s="3">
        <v>42147</v>
      </c>
      <c r="B12190" s="1">
        <v>17</v>
      </c>
      <c r="C12190" s="1">
        <v>2621.0868099999998</v>
      </c>
      <c r="D12190" s="1">
        <v>1051.4411299999999</v>
      </c>
      <c r="E12190" s="1">
        <v>3672.5279399999999</v>
      </c>
    </row>
    <row r="12191" spans="1:5" x14ac:dyDescent="0.2">
      <c r="A12191" s="3">
        <v>42147</v>
      </c>
      <c r="B12191" s="1">
        <v>18</v>
      </c>
      <c r="C12191" s="1">
        <v>2639.01577</v>
      </c>
      <c r="D12191" s="1">
        <v>1069.11824</v>
      </c>
      <c r="E12191" s="1">
        <v>3708.1340100000002</v>
      </c>
    </row>
    <row r="12192" spans="1:5" x14ac:dyDescent="0.2">
      <c r="A12192" s="3">
        <v>42147</v>
      </c>
      <c r="B12192" s="1">
        <v>19</v>
      </c>
      <c r="C12192" s="1">
        <v>2600.65022</v>
      </c>
      <c r="D12192" s="1">
        <v>1081.4038399999999</v>
      </c>
      <c r="E12192" s="1">
        <v>3682.0540599999999</v>
      </c>
    </row>
    <row r="12193" spans="1:5" x14ac:dyDescent="0.2">
      <c r="A12193" s="3">
        <v>42147</v>
      </c>
      <c r="B12193" s="1">
        <v>20</v>
      </c>
      <c r="C12193" s="1">
        <v>2569.7200499999999</v>
      </c>
      <c r="D12193" s="1">
        <v>1080.4869000000001</v>
      </c>
      <c r="E12193" s="1">
        <v>3650.2069499999998</v>
      </c>
    </row>
    <row r="12194" spans="1:5" x14ac:dyDescent="0.2">
      <c r="A12194" s="3">
        <v>42147</v>
      </c>
      <c r="B12194" s="1">
        <v>21</v>
      </c>
      <c r="C12194" s="1">
        <v>2610.9937399999999</v>
      </c>
      <c r="D12194" s="1">
        <v>1120.9613099999999</v>
      </c>
      <c r="E12194" s="1">
        <v>3731.95505</v>
      </c>
    </row>
    <row r="12195" spans="1:5" x14ac:dyDescent="0.2">
      <c r="A12195" s="3">
        <v>42147</v>
      </c>
      <c r="B12195" s="1">
        <v>22</v>
      </c>
      <c r="C12195" s="1">
        <v>2591.5972700000002</v>
      </c>
      <c r="D12195" s="1">
        <v>1130.4617800000001</v>
      </c>
      <c r="E12195" s="1">
        <v>3722.0590499999998</v>
      </c>
    </row>
    <row r="12196" spans="1:5" x14ac:dyDescent="0.2">
      <c r="A12196" s="3">
        <v>42147</v>
      </c>
      <c r="B12196" s="1">
        <v>23</v>
      </c>
      <c r="C12196" s="1">
        <v>2472.4102499999999</v>
      </c>
      <c r="D12196" s="1">
        <v>1057.4457199999999</v>
      </c>
      <c r="E12196" s="1">
        <v>3529.8559700000001</v>
      </c>
    </row>
    <row r="12197" spans="1:5" x14ac:dyDescent="0.2">
      <c r="A12197" s="3">
        <v>42147</v>
      </c>
      <c r="B12197" s="1">
        <v>24</v>
      </c>
      <c r="C12197" s="1">
        <v>2358.7745199999999</v>
      </c>
      <c r="D12197" s="1">
        <v>958.32847000000004</v>
      </c>
      <c r="E12197" s="1">
        <v>3317.1029899999999</v>
      </c>
    </row>
    <row r="12198" spans="1:5" x14ac:dyDescent="0.2">
      <c r="A12198" s="3">
        <v>42148</v>
      </c>
      <c r="B12198" s="1">
        <v>1</v>
      </c>
      <c r="C12198" s="1">
        <v>2240.95361</v>
      </c>
      <c r="D12198" s="1">
        <v>853.28340000000003</v>
      </c>
      <c r="E12198" s="1">
        <v>3094.2370099999998</v>
      </c>
    </row>
    <row r="12199" spans="1:5" x14ac:dyDescent="0.2">
      <c r="A12199" s="3">
        <v>42148</v>
      </c>
      <c r="B12199" s="1">
        <v>2</v>
      </c>
      <c r="C12199" s="1">
        <v>2163.6788299999998</v>
      </c>
      <c r="D12199" s="1">
        <v>775.08022000000005</v>
      </c>
      <c r="E12199" s="1">
        <v>2938.7590500000001</v>
      </c>
    </row>
    <row r="12200" spans="1:5" x14ac:dyDescent="0.2">
      <c r="A12200" s="3">
        <v>42148</v>
      </c>
      <c r="B12200" s="1">
        <v>3</v>
      </c>
      <c r="C12200" s="1">
        <v>2112.5787799999998</v>
      </c>
      <c r="D12200" s="1">
        <v>732.98022000000003</v>
      </c>
      <c r="E12200" s="1">
        <v>2845.5590000000002</v>
      </c>
    </row>
    <row r="12201" spans="1:5" x14ac:dyDescent="0.2">
      <c r="A12201" s="3">
        <v>42148</v>
      </c>
      <c r="B12201" s="1">
        <v>4</v>
      </c>
      <c r="C12201" s="1">
        <v>2080.5589100000002</v>
      </c>
      <c r="D12201" s="1">
        <v>715.50909999999999</v>
      </c>
      <c r="E12201" s="1">
        <v>2796.06801</v>
      </c>
    </row>
    <row r="12202" spans="1:5" x14ac:dyDescent="0.2">
      <c r="A12202" s="3">
        <v>42148</v>
      </c>
      <c r="B12202" s="1">
        <v>5</v>
      </c>
      <c r="C12202" s="1">
        <v>2077.8706200000001</v>
      </c>
      <c r="D12202" s="1">
        <v>707.56740000000002</v>
      </c>
      <c r="E12202" s="1">
        <v>2785.4380200000001</v>
      </c>
    </row>
    <row r="12203" spans="1:5" x14ac:dyDescent="0.2">
      <c r="A12203" s="3">
        <v>42148</v>
      </c>
      <c r="B12203" s="1">
        <v>6</v>
      </c>
      <c r="C12203" s="1">
        <v>2085.09771</v>
      </c>
      <c r="D12203" s="1">
        <v>707.30926999999997</v>
      </c>
      <c r="E12203" s="1">
        <v>2792.4069800000002</v>
      </c>
    </row>
    <row r="12204" spans="1:5" x14ac:dyDescent="0.2">
      <c r="A12204" s="3">
        <v>42148</v>
      </c>
      <c r="B12204" s="1">
        <v>7</v>
      </c>
      <c r="C12204" s="1">
        <v>2087.8252200000002</v>
      </c>
      <c r="D12204" s="1">
        <v>731.85677999999996</v>
      </c>
      <c r="E12204" s="1">
        <v>2819.6819999999998</v>
      </c>
    </row>
    <row r="12205" spans="1:5" x14ac:dyDescent="0.2">
      <c r="A12205" s="3">
        <v>42148</v>
      </c>
      <c r="B12205" s="1">
        <v>8</v>
      </c>
      <c r="C12205" s="1">
        <v>2155.5687400000002</v>
      </c>
      <c r="D12205" s="1">
        <v>789.05130999999994</v>
      </c>
      <c r="E12205" s="1">
        <v>2944.62005</v>
      </c>
    </row>
    <row r="12206" spans="1:5" x14ac:dyDescent="0.2">
      <c r="A12206" s="3">
        <v>42148</v>
      </c>
      <c r="B12206" s="1">
        <v>9</v>
      </c>
      <c r="C12206" s="1">
        <v>2331.4496800000002</v>
      </c>
      <c r="D12206" s="1">
        <v>903.28332</v>
      </c>
      <c r="E12206" s="1">
        <v>3234.7330000000002</v>
      </c>
    </row>
    <row r="12207" spans="1:5" x14ac:dyDescent="0.2">
      <c r="A12207" s="3">
        <v>42148</v>
      </c>
      <c r="B12207" s="1">
        <v>10</v>
      </c>
      <c r="C12207" s="1">
        <v>2454.7595799999999</v>
      </c>
      <c r="D12207" s="1">
        <v>991.59442999999999</v>
      </c>
      <c r="E12207" s="1">
        <v>3446.35401</v>
      </c>
    </row>
    <row r="12208" spans="1:5" x14ac:dyDescent="0.2">
      <c r="A12208" s="3">
        <v>42148</v>
      </c>
      <c r="B12208" s="1">
        <v>11</v>
      </c>
      <c r="C12208" s="1">
        <v>2550.6139199999998</v>
      </c>
      <c r="D12208" s="1">
        <v>1047.4190900000001</v>
      </c>
      <c r="E12208" s="1">
        <v>3598.0330100000001</v>
      </c>
    </row>
    <row r="12209" spans="1:5" x14ac:dyDescent="0.2">
      <c r="A12209" s="3">
        <v>42148</v>
      </c>
      <c r="B12209" s="1">
        <v>12</v>
      </c>
      <c r="C12209" s="1">
        <v>2626.9780799999999</v>
      </c>
      <c r="D12209" s="1">
        <v>1083.8219200000001</v>
      </c>
      <c r="E12209" s="1">
        <v>3710.8</v>
      </c>
    </row>
    <row r="12210" spans="1:5" x14ac:dyDescent="0.2">
      <c r="A12210" s="3">
        <v>42148</v>
      </c>
      <c r="B12210" s="1">
        <v>13</v>
      </c>
      <c r="C12210" s="1">
        <v>2662.8550399999999</v>
      </c>
      <c r="D12210" s="1">
        <v>1106.3509799999999</v>
      </c>
      <c r="E12210" s="1">
        <v>3769.2060200000001</v>
      </c>
    </row>
    <row r="12211" spans="1:5" x14ac:dyDescent="0.2">
      <c r="A12211" s="3">
        <v>42148</v>
      </c>
      <c r="B12211" s="1">
        <v>14</v>
      </c>
      <c r="C12211" s="1">
        <v>2697.0604499999999</v>
      </c>
      <c r="D12211" s="1">
        <v>1132.8985</v>
      </c>
      <c r="E12211" s="1">
        <v>3829.9589500000002</v>
      </c>
    </row>
    <row r="12212" spans="1:5" x14ac:dyDescent="0.2">
      <c r="A12212" s="3">
        <v>42148</v>
      </c>
      <c r="B12212" s="1">
        <v>15</v>
      </c>
      <c r="C12212" s="1">
        <v>2708.3726700000002</v>
      </c>
      <c r="D12212" s="1">
        <v>1149.3663300000001</v>
      </c>
      <c r="E12212" s="1">
        <v>3857.739</v>
      </c>
    </row>
    <row r="12213" spans="1:5" x14ac:dyDescent="0.2">
      <c r="A12213" s="3">
        <v>42148</v>
      </c>
      <c r="B12213" s="1">
        <v>16</v>
      </c>
      <c r="C12213" s="1">
        <v>2717.99008</v>
      </c>
      <c r="D12213" s="1">
        <v>1181.4879699999999</v>
      </c>
      <c r="E12213" s="1">
        <v>3899.4780500000002</v>
      </c>
    </row>
    <row r="12214" spans="1:5" x14ac:dyDescent="0.2">
      <c r="A12214" s="3">
        <v>42148</v>
      </c>
      <c r="B12214" s="1">
        <v>17</v>
      </c>
      <c r="C12214" s="1">
        <v>2779.1568400000001</v>
      </c>
      <c r="D12214" s="1">
        <v>1231.7711200000001</v>
      </c>
      <c r="E12214" s="1">
        <v>4010.92796</v>
      </c>
    </row>
    <row r="12215" spans="1:5" x14ac:dyDescent="0.2">
      <c r="A12215" s="3">
        <v>42148</v>
      </c>
      <c r="B12215" s="1">
        <v>18</v>
      </c>
      <c r="C12215" s="1">
        <v>2815.7374</v>
      </c>
      <c r="D12215" s="1">
        <v>1277.5935899999999</v>
      </c>
      <c r="E12215" s="1">
        <v>4093.3309899999999</v>
      </c>
    </row>
    <row r="12216" spans="1:5" x14ac:dyDescent="0.2">
      <c r="A12216" s="3">
        <v>42148</v>
      </c>
      <c r="B12216" s="1">
        <v>19</v>
      </c>
      <c r="C12216" s="1">
        <v>2702.4625799999999</v>
      </c>
      <c r="D12216" s="1">
        <v>1244.6933899999999</v>
      </c>
      <c r="E12216" s="1">
        <v>3947.1559699999998</v>
      </c>
    </row>
    <row r="12217" spans="1:5" x14ac:dyDescent="0.2">
      <c r="A12217" s="3">
        <v>42148</v>
      </c>
      <c r="B12217" s="1">
        <v>20</v>
      </c>
      <c r="C12217" s="1">
        <v>2677.90526</v>
      </c>
      <c r="D12217" s="1">
        <v>1245.65175</v>
      </c>
      <c r="E12217" s="1">
        <v>3923.55701</v>
      </c>
    </row>
    <row r="12218" spans="1:5" x14ac:dyDescent="0.2">
      <c r="A12218" s="3">
        <v>42148</v>
      </c>
      <c r="B12218" s="1">
        <v>21</v>
      </c>
      <c r="C12218" s="1">
        <v>2726.3932399999999</v>
      </c>
      <c r="D12218" s="1">
        <v>1278.2137600000001</v>
      </c>
      <c r="E12218" s="1">
        <v>4004.607</v>
      </c>
    </row>
    <row r="12219" spans="1:5" x14ac:dyDescent="0.2">
      <c r="A12219" s="3">
        <v>42148</v>
      </c>
      <c r="B12219" s="1">
        <v>22</v>
      </c>
      <c r="C12219" s="1">
        <v>2713.71612</v>
      </c>
      <c r="D12219" s="1">
        <v>1296.6208799999999</v>
      </c>
      <c r="E12219" s="1">
        <v>4010.337</v>
      </c>
    </row>
    <row r="12220" spans="1:5" x14ac:dyDescent="0.2">
      <c r="A12220" s="3">
        <v>42148</v>
      </c>
      <c r="B12220" s="1">
        <v>23</v>
      </c>
      <c r="C12220" s="1">
        <v>2619.5537199999999</v>
      </c>
      <c r="D12220" s="1">
        <v>1215.7502899999999</v>
      </c>
      <c r="E12220" s="1">
        <v>3835.3040099999998</v>
      </c>
    </row>
    <row r="12221" spans="1:5" x14ac:dyDescent="0.2">
      <c r="A12221" s="3">
        <v>42148</v>
      </c>
      <c r="B12221" s="1">
        <v>24</v>
      </c>
      <c r="C12221" s="1">
        <v>2495.24118</v>
      </c>
      <c r="D12221" s="1">
        <v>1080.8367900000001</v>
      </c>
      <c r="E12221" s="1">
        <v>3576.0779699999998</v>
      </c>
    </row>
    <row r="12222" spans="1:5" x14ac:dyDescent="0.2">
      <c r="A12222" s="3">
        <v>42149</v>
      </c>
      <c r="B12222" s="1">
        <v>1</v>
      </c>
      <c r="C12222" s="1">
        <v>2360.2284</v>
      </c>
      <c r="D12222" s="1">
        <v>966.61459000000002</v>
      </c>
      <c r="E12222" s="1">
        <v>3326.8429900000001</v>
      </c>
    </row>
    <row r="12223" spans="1:5" x14ac:dyDescent="0.2">
      <c r="A12223" s="3">
        <v>42149</v>
      </c>
      <c r="B12223" s="1">
        <v>2</v>
      </c>
      <c r="C12223" s="1">
        <v>2292.28469</v>
      </c>
      <c r="D12223" s="1">
        <v>881.49928999999997</v>
      </c>
      <c r="E12223" s="1">
        <v>3173.7839800000002</v>
      </c>
    </row>
    <row r="12224" spans="1:5" x14ac:dyDescent="0.2">
      <c r="A12224" s="3">
        <v>42149</v>
      </c>
      <c r="B12224" s="1">
        <v>3</v>
      </c>
      <c r="C12224" s="1">
        <v>2252.4657000000002</v>
      </c>
      <c r="D12224" s="1">
        <v>828.49131999999997</v>
      </c>
      <c r="E12224" s="1">
        <v>3080.9570199999998</v>
      </c>
    </row>
    <row r="12225" spans="1:5" x14ac:dyDescent="0.2">
      <c r="A12225" s="3">
        <v>42149</v>
      </c>
      <c r="B12225" s="1">
        <v>4</v>
      </c>
      <c r="C12225" s="1">
        <v>2221.9489400000002</v>
      </c>
      <c r="D12225" s="1">
        <v>796.66011000000003</v>
      </c>
      <c r="E12225" s="1">
        <v>3018.60905</v>
      </c>
    </row>
    <row r="12226" spans="1:5" x14ac:dyDescent="0.2">
      <c r="A12226" s="3">
        <v>42149</v>
      </c>
      <c r="B12226" s="1">
        <v>5</v>
      </c>
      <c r="C12226" s="1">
        <v>2246.5536299999999</v>
      </c>
      <c r="D12226" s="1">
        <v>779.65736000000004</v>
      </c>
      <c r="E12226" s="1">
        <v>3026.21099</v>
      </c>
    </row>
    <row r="12227" spans="1:5" x14ac:dyDescent="0.2">
      <c r="A12227" s="3">
        <v>42149</v>
      </c>
      <c r="B12227" s="1">
        <v>6</v>
      </c>
      <c r="C12227" s="1">
        <v>2287.8286800000001</v>
      </c>
      <c r="D12227" s="1">
        <v>770.95934</v>
      </c>
      <c r="E12227" s="1">
        <v>3058.78802</v>
      </c>
    </row>
    <row r="12228" spans="1:5" x14ac:dyDescent="0.2">
      <c r="A12228" s="3">
        <v>42149</v>
      </c>
      <c r="B12228" s="1">
        <v>7</v>
      </c>
      <c r="C12228" s="1">
        <v>2326.7433500000002</v>
      </c>
      <c r="D12228" s="1">
        <v>792.63166999999999</v>
      </c>
      <c r="E12228" s="1">
        <v>3119.3750199999999</v>
      </c>
    </row>
    <row r="12229" spans="1:5" x14ac:dyDescent="0.2">
      <c r="A12229" s="3">
        <v>42149</v>
      </c>
      <c r="B12229" s="1">
        <v>8</v>
      </c>
      <c r="C12229" s="1">
        <v>2447.0017899999998</v>
      </c>
      <c r="D12229" s="1">
        <v>874.97320000000002</v>
      </c>
      <c r="E12229" s="1">
        <v>3321.9749900000002</v>
      </c>
    </row>
    <row r="12230" spans="1:5" x14ac:dyDescent="0.2">
      <c r="A12230" s="3">
        <v>42149</v>
      </c>
      <c r="B12230" s="1">
        <v>9</v>
      </c>
      <c r="C12230" s="1">
        <v>2607.55042</v>
      </c>
      <c r="D12230" s="1">
        <v>1019.71853</v>
      </c>
      <c r="E12230" s="1">
        <v>3627.2689500000001</v>
      </c>
    </row>
    <row r="12231" spans="1:5" x14ac:dyDescent="0.2">
      <c r="A12231" s="3">
        <v>42149</v>
      </c>
      <c r="B12231" s="1">
        <v>10</v>
      </c>
      <c r="C12231" s="1">
        <v>2781.96272</v>
      </c>
      <c r="D12231" s="1">
        <v>1154.22128</v>
      </c>
      <c r="E12231" s="1">
        <v>3936.1840000000002</v>
      </c>
    </row>
    <row r="12232" spans="1:5" x14ac:dyDescent="0.2">
      <c r="A12232" s="3">
        <v>42149</v>
      </c>
      <c r="B12232" s="1">
        <v>11</v>
      </c>
      <c r="C12232" s="1">
        <v>2960.8442399999999</v>
      </c>
      <c r="D12232" s="1">
        <v>1275.5988</v>
      </c>
      <c r="E12232" s="1">
        <v>4236.4430400000001</v>
      </c>
    </row>
    <row r="12233" spans="1:5" x14ac:dyDescent="0.2">
      <c r="A12233" s="3">
        <v>42149</v>
      </c>
      <c r="B12233" s="1">
        <v>12</v>
      </c>
      <c r="C12233" s="1">
        <v>3075.2630300000001</v>
      </c>
      <c r="D12233" s="1">
        <v>1384.83996</v>
      </c>
      <c r="E12233" s="1">
        <v>4460.1029900000003</v>
      </c>
    </row>
    <row r="12234" spans="1:5" x14ac:dyDescent="0.2">
      <c r="A12234" s="3">
        <v>42149</v>
      </c>
      <c r="B12234" s="1">
        <v>13</v>
      </c>
      <c r="C12234" s="1">
        <v>3146.0326100000002</v>
      </c>
      <c r="D12234" s="1">
        <v>1479.61537</v>
      </c>
      <c r="E12234" s="1">
        <v>4625.6479799999997</v>
      </c>
    </row>
    <row r="12235" spans="1:5" x14ac:dyDescent="0.2">
      <c r="A12235" s="3">
        <v>42149</v>
      </c>
      <c r="B12235" s="1">
        <v>14</v>
      </c>
      <c r="C12235" s="1">
        <v>3209.45345</v>
      </c>
      <c r="D12235" s="1">
        <v>1552.1825799999999</v>
      </c>
      <c r="E12235" s="1">
        <v>4761.6360299999997</v>
      </c>
    </row>
    <row r="12236" spans="1:5" x14ac:dyDescent="0.2">
      <c r="A12236" s="3">
        <v>42149</v>
      </c>
      <c r="B12236" s="1">
        <v>15</v>
      </c>
      <c r="C12236" s="1">
        <v>3261.8630800000001</v>
      </c>
      <c r="D12236" s="1">
        <v>1603.95587</v>
      </c>
      <c r="E12236" s="1">
        <v>4865.8189499999999</v>
      </c>
    </row>
    <row r="12237" spans="1:5" x14ac:dyDescent="0.2">
      <c r="A12237" s="3">
        <v>42149</v>
      </c>
      <c r="B12237" s="1">
        <v>16</v>
      </c>
      <c r="C12237" s="1">
        <v>3286.4530399999999</v>
      </c>
      <c r="D12237" s="1">
        <v>1662.2229600000001</v>
      </c>
      <c r="E12237" s="1">
        <v>4948.6760000000004</v>
      </c>
    </row>
    <row r="12238" spans="1:5" x14ac:dyDescent="0.2">
      <c r="A12238" s="3">
        <v>42149</v>
      </c>
      <c r="B12238" s="1">
        <v>17</v>
      </c>
      <c r="C12238" s="1">
        <v>3316.2890000000002</v>
      </c>
      <c r="D12238" s="1">
        <v>1702.8130100000001</v>
      </c>
      <c r="E12238" s="1">
        <v>5019.1020099999996</v>
      </c>
    </row>
    <row r="12239" spans="1:5" x14ac:dyDescent="0.2">
      <c r="A12239" s="3">
        <v>42149</v>
      </c>
      <c r="B12239" s="1">
        <v>18</v>
      </c>
      <c r="C12239" s="1">
        <v>3347.3535900000002</v>
      </c>
      <c r="D12239" s="1">
        <v>1733.7564500000001</v>
      </c>
      <c r="E12239" s="1">
        <v>5081.1100399999996</v>
      </c>
    </row>
    <row r="12240" spans="1:5" x14ac:dyDescent="0.2">
      <c r="A12240" s="3">
        <v>42149</v>
      </c>
      <c r="B12240" s="1">
        <v>19</v>
      </c>
      <c r="C12240" s="1">
        <v>3255.8022099999998</v>
      </c>
      <c r="D12240" s="1">
        <v>1722.2357999999999</v>
      </c>
      <c r="E12240" s="1">
        <v>4978.0380100000002</v>
      </c>
    </row>
    <row r="12241" spans="1:5" x14ac:dyDescent="0.2">
      <c r="A12241" s="3">
        <v>42149</v>
      </c>
      <c r="B12241" s="1">
        <v>20</v>
      </c>
      <c r="C12241" s="1">
        <v>3198.7781</v>
      </c>
      <c r="D12241" s="1">
        <v>1698.53189</v>
      </c>
      <c r="E12241" s="1">
        <v>4897.3099899999997</v>
      </c>
    </row>
    <row r="12242" spans="1:5" x14ac:dyDescent="0.2">
      <c r="A12242" s="3">
        <v>42149</v>
      </c>
      <c r="B12242" s="1">
        <v>21</v>
      </c>
      <c r="C12242" s="1">
        <v>3222.5775800000001</v>
      </c>
      <c r="D12242" s="1">
        <v>1734.5963899999999</v>
      </c>
      <c r="E12242" s="1">
        <v>4957.1739699999998</v>
      </c>
    </row>
    <row r="12243" spans="1:5" x14ac:dyDescent="0.2">
      <c r="A12243" s="3">
        <v>42149</v>
      </c>
      <c r="B12243" s="1">
        <v>22</v>
      </c>
      <c r="C12243" s="1">
        <v>3160.0141600000002</v>
      </c>
      <c r="D12243" s="1">
        <v>1737.9038700000001</v>
      </c>
      <c r="E12243" s="1">
        <v>4897.9180299999998</v>
      </c>
    </row>
    <row r="12244" spans="1:5" x14ac:dyDescent="0.2">
      <c r="A12244" s="3">
        <v>42149</v>
      </c>
      <c r="B12244" s="1">
        <v>23</v>
      </c>
      <c r="C12244" s="1">
        <v>2909.5930199999998</v>
      </c>
      <c r="D12244" s="1">
        <v>1545.50694</v>
      </c>
      <c r="E12244" s="1">
        <v>4455.0999599999996</v>
      </c>
    </row>
    <row r="12245" spans="1:5" x14ac:dyDescent="0.2">
      <c r="A12245" s="3">
        <v>42149</v>
      </c>
      <c r="B12245" s="1">
        <v>24</v>
      </c>
      <c r="C12245" s="1">
        <v>2803.76305</v>
      </c>
      <c r="D12245" s="1">
        <v>1363.1259399999999</v>
      </c>
      <c r="E12245" s="1">
        <v>4166.8889900000004</v>
      </c>
    </row>
    <row r="12246" spans="1:5" x14ac:dyDescent="0.2">
      <c r="A12246" s="3">
        <v>42150</v>
      </c>
      <c r="B12246" s="1">
        <v>1</v>
      </c>
      <c r="C12246" s="1">
        <v>2655.4937199999999</v>
      </c>
      <c r="D12246" s="1">
        <v>1157.0392999999999</v>
      </c>
      <c r="E12246" s="1">
        <v>3812.5330199999999</v>
      </c>
    </row>
    <row r="12247" spans="1:5" x14ac:dyDescent="0.2">
      <c r="A12247" s="3">
        <v>42150</v>
      </c>
      <c r="B12247" s="1">
        <v>2</v>
      </c>
      <c r="C12247" s="1">
        <v>2515.3589999999999</v>
      </c>
      <c r="D12247" s="1">
        <v>1037.1890599999999</v>
      </c>
      <c r="E12247" s="1">
        <v>3552.5480600000001</v>
      </c>
    </row>
    <row r="12248" spans="1:5" x14ac:dyDescent="0.2">
      <c r="A12248" s="3">
        <v>42150</v>
      </c>
      <c r="B12248" s="1">
        <v>3</v>
      </c>
      <c r="C12248" s="1">
        <v>2479.43372</v>
      </c>
      <c r="D12248" s="1">
        <v>954.80228999999997</v>
      </c>
      <c r="E12248" s="1">
        <v>3434.2360100000001</v>
      </c>
    </row>
    <row r="12249" spans="1:5" x14ac:dyDescent="0.2">
      <c r="A12249" s="3">
        <v>42150</v>
      </c>
      <c r="B12249" s="1">
        <v>4</v>
      </c>
      <c r="C12249" s="1">
        <v>2418.1203099999998</v>
      </c>
      <c r="D12249" s="1">
        <v>909.62575000000004</v>
      </c>
      <c r="E12249" s="1">
        <v>3327.7460599999999</v>
      </c>
    </row>
    <row r="12250" spans="1:5" x14ac:dyDescent="0.2">
      <c r="A12250" s="3">
        <v>42150</v>
      </c>
      <c r="B12250" s="1">
        <v>5</v>
      </c>
      <c r="C12250" s="1">
        <v>2460.8956800000001</v>
      </c>
      <c r="D12250" s="1">
        <v>892.93526999999995</v>
      </c>
      <c r="E12250" s="1">
        <v>3353.83095</v>
      </c>
    </row>
    <row r="12251" spans="1:5" x14ac:dyDescent="0.2">
      <c r="A12251" s="3">
        <v>42150</v>
      </c>
      <c r="B12251" s="1">
        <v>6</v>
      </c>
      <c r="C12251" s="1">
        <v>2614.2345399999999</v>
      </c>
      <c r="D12251" s="1">
        <v>934.14247999999998</v>
      </c>
      <c r="E12251" s="1">
        <v>3548.3770199999999</v>
      </c>
    </row>
    <row r="12252" spans="1:5" x14ac:dyDescent="0.2">
      <c r="A12252" s="3">
        <v>42150</v>
      </c>
      <c r="B12252" s="1">
        <v>7</v>
      </c>
      <c r="C12252" s="1">
        <v>2883.1170900000002</v>
      </c>
      <c r="D12252" s="1">
        <v>1080.46588</v>
      </c>
      <c r="E12252" s="1">
        <v>3963.5829699999999</v>
      </c>
    </row>
    <row r="12253" spans="1:5" x14ac:dyDescent="0.2">
      <c r="A12253" s="3">
        <v>42150</v>
      </c>
      <c r="B12253" s="1">
        <v>8</v>
      </c>
      <c r="C12253" s="1">
        <v>3236.24793</v>
      </c>
      <c r="D12253" s="1">
        <v>1182.96306</v>
      </c>
      <c r="E12253" s="1">
        <v>4419.2109899999996</v>
      </c>
    </row>
    <row r="12254" spans="1:5" x14ac:dyDescent="0.2">
      <c r="A12254" s="3">
        <v>42150</v>
      </c>
      <c r="B12254" s="1">
        <v>9</v>
      </c>
      <c r="C12254" s="1">
        <v>3504.8686899999998</v>
      </c>
      <c r="D12254" s="1">
        <v>1251.8302900000001</v>
      </c>
      <c r="E12254" s="1">
        <v>4756.6989800000001</v>
      </c>
    </row>
    <row r="12255" spans="1:5" x14ac:dyDescent="0.2">
      <c r="A12255" s="3">
        <v>42150</v>
      </c>
      <c r="B12255" s="1">
        <v>10</v>
      </c>
      <c r="C12255" s="1">
        <v>3714.9380799999999</v>
      </c>
      <c r="D12255" s="1">
        <v>1315.1649399999999</v>
      </c>
      <c r="E12255" s="1">
        <v>5030.1030199999996</v>
      </c>
    </row>
    <row r="12256" spans="1:5" x14ac:dyDescent="0.2">
      <c r="A12256" s="3">
        <v>42150</v>
      </c>
      <c r="B12256" s="1">
        <v>11</v>
      </c>
      <c r="C12256" s="1">
        <v>3950.1653500000002</v>
      </c>
      <c r="D12256" s="1">
        <v>1413.61967</v>
      </c>
      <c r="E12256" s="1">
        <v>5363.7850200000003</v>
      </c>
    </row>
    <row r="12257" spans="1:5" x14ac:dyDescent="0.2">
      <c r="A12257" s="3">
        <v>42150</v>
      </c>
      <c r="B12257" s="1">
        <v>12</v>
      </c>
      <c r="C12257" s="1">
        <v>4061.6653900000001</v>
      </c>
      <c r="D12257" s="1">
        <v>1523.74062</v>
      </c>
      <c r="E12257" s="1">
        <v>5585.4060099999997</v>
      </c>
    </row>
    <row r="12258" spans="1:5" x14ac:dyDescent="0.2">
      <c r="A12258" s="3">
        <v>42150</v>
      </c>
      <c r="B12258" s="1">
        <v>13</v>
      </c>
      <c r="C12258" s="1">
        <v>4218.7671399999999</v>
      </c>
      <c r="D12258" s="1">
        <v>1564.7847999999999</v>
      </c>
      <c r="E12258" s="1">
        <v>5783.5519400000003</v>
      </c>
    </row>
    <row r="12259" spans="1:5" x14ac:dyDescent="0.2">
      <c r="A12259" s="3">
        <v>42150</v>
      </c>
      <c r="B12259" s="1">
        <v>14</v>
      </c>
      <c r="C12259" s="1">
        <v>4343.91356</v>
      </c>
      <c r="D12259" s="1">
        <v>1669.08043</v>
      </c>
      <c r="E12259" s="1">
        <v>6012.9939899999999</v>
      </c>
    </row>
    <row r="12260" spans="1:5" x14ac:dyDescent="0.2">
      <c r="A12260" s="3">
        <v>42150</v>
      </c>
      <c r="B12260" s="1">
        <v>15</v>
      </c>
      <c r="C12260" s="1">
        <v>4421.0845799999997</v>
      </c>
      <c r="D12260" s="1">
        <v>1773.20748</v>
      </c>
      <c r="E12260" s="1">
        <v>6194.2920599999998</v>
      </c>
    </row>
    <row r="12261" spans="1:5" x14ac:dyDescent="0.2">
      <c r="A12261" s="3">
        <v>42150</v>
      </c>
      <c r="B12261" s="1">
        <v>16</v>
      </c>
      <c r="C12261" s="1">
        <v>4460.2291599999999</v>
      </c>
      <c r="D12261" s="1">
        <v>1918.02181</v>
      </c>
      <c r="E12261" s="1">
        <v>6378.2509700000001</v>
      </c>
    </row>
    <row r="12262" spans="1:5" x14ac:dyDescent="0.2">
      <c r="A12262" s="3">
        <v>42150</v>
      </c>
      <c r="B12262" s="1">
        <v>17</v>
      </c>
      <c r="C12262" s="1">
        <v>4457.8505500000001</v>
      </c>
      <c r="D12262" s="1">
        <v>2043.7534599999999</v>
      </c>
      <c r="E12262" s="1">
        <v>6501.60401</v>
      </c>
    </row>
    <row r="12263" spans="1:5" x14ac:dyDescent="0.2">
      <c r="A12263" s="3">
        <v>42150</v>
      </c>
      <c r="B12263" s="1">
        <v>18</v>
      </c>
      <c r="C12263" s="1">
        <v>4405.33662</v>
      </c>
      <c r="D12263" s="1">
        <v>2134.33439</v>
      </c>
      <c r="E12263" s="1">
        <v>6539.67101</v>
      </c>
    </row>
    <row r="12264" spans="1:5" x14ac:dyDescent="0.2">
      <c r="A12264" s="3">
        <v>42150</v>
      </c>
      <c r="B12264" s="1">
        <v>19</v>
      </c>
      <c r="C12264" s="1">
        <v>4228.6208699999997</v>
      </c>
      <c r="D12264" s="1">
        <v>2134.7550900000001</v>
      </c>
      <c r="E12264" s="1">
        <v>6363.3759600000003</v>
      </c>
    </row>
    <row r="12265" spans="1:5" x14ac:dyDescent="0.2">
      <c r="A12265" s="3">
        <v>42150</v>
      </c>
      <c r="B12265" s="1">
        <v>20</v>
      </c>
      <c r="C12265" s="1">
        <v>4034.43685</v>
      </c>
      <c r="D12265" s="1">
        <v>2082.4180799999999</v>
      </c>
      <c r="E12265" s="1">
        <v>6116.8549300000004</v>
      </c>
    </row>
    <row r="12266" spans="1:5" x14ac:dyDescent="0.2">
      <c r="A12266" s="3">
        <v>42150</v>
      </c>
      <c r="B12266" s="1">
        <v>21</v>
      </c>
      <c r="C12266" s="1">
        <v>3966.2196300000001</v>
      </c>
      <c r="D12266" s="1">
        <v>2088.6143999999999</v>
      </c>
      <c r="E12266" s="1">
        <v>6054.83403</v>
      </c>
    </row>
    <row r="12267" spans="1:5" x14ac:dyDescent="0.2">
      <c r="A12267" s="3">
        <v>42150</v>
      </c>
      <c r="B12267" s="1">
        <v>22</v>
      </c>
      <c r="C12267" s="1">
        <v>3851.7601</v>
      </c>
      <c r="D12267" s="1">
        <v>2027.51091</v>
      </c>
      <c r="E12267" s="1">
        <v>5879.2710100000004</v>
      </c>
    </row>
    <row r="12268" spans="1:5" x14ac:dyDescent="0.2">
      <c r="A12268" s="3">
        <v>42150</v>
      </c>
      <c r="B12268" s="1">
        <v>23</v>
      </c>
      <c r="C12268" s="1">
        <v>3524.5486700000001</v>
      </c>
      <c r="D12268" s="1">
        <v>1834.26935</v>
      </c>
      <c r="E12268" s="1">
        <v>5358.8180199999997</v>
      </c>
    </row>
    <row r="12269" spans="1:5" x14ac:dyDescent="0.2">
      <c r="A12269" s="3">
        <v>42150</v>
      </c>
      <c r="B12269" s="1">
        <v>24</v>
      </c>
      <c r="C12269" s="1">
        <v>3266.1794</v>
      </c>
      <c r="D12269" s="1">
        <v>1577.28358</v>
      </c>
      <c r="E12269" s="1">
        <v>4843.4629800000002</v>
      </c>
    </row>
    <row r="12270" spans="1:5" x14ac:dyDescent="0.2">
      <c r="A12270" s="3">
        <v>42151</v>
      </c>
      <c r="B12270" s="1">
        <v>1</v>
      </c>
      <c r="C12270" s="1">
        <v>3038.59085</v>
      </c>
      <c r="D12270" s="1">
        <v>1353.9970900000001</v>
      </c>
      <c r="E12270" s="1">
        <v>4392.5879400000003</v>
      </c>
    </row>
    <row r="12271" spans="1:5" x14ac:dyDescent="0.2">
      <c r="A12271" s="3">
        <v>42151</v>
      </c>
      <c r="B12271" s="1">
        <v>2</v>
      </c>
      <c r="C12271" s="1">
        <v>2854.9361899999999</v>
      </c>
      <c r="D12271" s="1">
        <v>1220.82584</v>
      </c>
      <c r="E12271" s="1">
        <v>4075.7620299999999</v>
      </c>
    </row>
    <row r="12272" spans="1:5" x14ac:dyDescent="0.2">
      <c r="A12272" s="3">
        <v>42151</v>
      </c>
      <c r="B12272" s="1">
        <v>3</v>
      </c>
      <c r="C12272" s="1">
        <v>2748.5966800000001</v>
      </c>
      <c r="D12272" s="1">
        <v>1128.09933</v>
      </c>
      <c r="E12272" s="1">
        <v>3876.6960100000001</v>
      </c>
    </row>
    <row r="12273" spans="1:5" x14ac:dyDescent="0.2">
      <c r="A12273" s="3">
        <v>42151</v>
      </c>
      <c r="B12273" s="1">
        <v>4</v>
      </c>
      <c r="C12273" s="1">
        <v>2720.1123200000002</v>
      </c>
      <c r="D12273" s="1">
        <v>1077.17266</v>
      </c>
      <c r="E12273" s="1">
        <v>3797.2849799999999</v>
      </c>
    </row>
    <row r="12274" spans="1:5" x14ac:dyDescent="0.2">
      <c r="A12274" s="3">
        <v>42151</v>
      </c>
      <c r="B12274" s="1">
        <v>5</v>
      </c>
      <c r="C12274" s="1">
        <v>2783.16635</v>
      </c>
      <c r="D12274" s="1">
        <v>1064.35068</v>
      </c>
      <c r="E12274" s="1">
        <v>3847.51703</v>
      </c>
    </row>
    <row r="12275" spans="1:5" x14ac:dyDescent="0.2">
      <c r="A12275" s="3">
        <v>42151</v>
      </c>
      <c r="B12275" s="1">
        <v>6</v>
      </c>
      <c r="C12275" s="1">
        <v>3018.6268599999999</v>
      </c>
      <c r="D12275" s="1">
        <v>1119.6860899999999</v>
      </c>
      <c r="E12275" s="1">
        <v>4138.3129499999995</v>
      </c>
    </row>
    <row r="12276" spans="1:5" x14ac:dyDescent="0.2">
      <c r="A12276" s="3">
        <v>42151</v>
      </c>
      <c r="B12276" s="1">
        <v>7</v>
      </c>
      <c r="C12276" s="1">
        <v>3300.0155599999998</v>
      </c>
      <c r="D12276" s="1">
        <v>1264.3503800000001</v>
      </c>
      <c r="E12276" s="1">
        <v>4564.3659399999997</v>
      </c>
    </row>
    <row r="12277" spans="1:5" x14ac:dyDescent="0.2">
      <c r="A12277" s="3">
        <v>42151</v>
      </c>
      <c r="B12277" s="1">
        <v>8</v>
      </c>
      <c r="C12277" s="1">
        <v>3633.6654199999998</v>
      </c>
      <c r="D12277" s="1">
        <v>1345.9045900000001</v>
      </c>
      <c r="E12277" s="1">
        <v>4979.5700100000004</v>
      </c>
    </row>
    <row r="12278" spans="1:5" x14ac:dyDescent="0.2">
      <c r="A12278" s="3">
        <v>42151</v>
      </c>
      <c r="B12278" s="1">
        <v>9</v>
      </c>
      <c r="C12278" s="1">
        <v>3815.8776600000001</v>
      </c>
      <c r="D12278" s="1">
        <v>1372.1873399999999</v>
      </c>
      <c r="E12278" s="1">
        <v>5188.0649999999996</v>
      </c>
    </row>
    <row r="12279" spans="1:5" x14ac:dyDescent="0.2">
      <c r="A12279" s="3">
        <v>42151</v>
      </c>
      <c r="B12279" s="1">
        <v>10</v>
      </c>
      <c r="C12279" s="1">
        <v>3933.3515499999999</v>
      </c>
      <c r="D12279" s="1">
        <v>1390.79945</v>
      </c>
      <c r="E12279" s="1">
        <v>5324.1509999999998</v>
      </c>
    </row>
    <row r="12280" spans="1:5" x14ac:dyDescent="0.2">
      <c r="A12280" s="3">
        <v>42151</v>
      </c>
      <c r="B12280" s="1">
        <v>11</v>
      </c>
      <c r="C12280" s="1">
        <v>4087.25659</v>
      </c>
      <c r="D12280" s="1">
        <v>1462.3804500000001</v>
      </c>
      <c r="E12280" s="1">
        <v>5549.6370399999996</v>
      </c>
    </row>
    <row r="12281" spans="1:5" x14ac:dyDescent="0.2">
      <c r="A12281" s="3">
        <v>42151</v>
      </c>
      <c r="B12281" s="1">
        <v>12</v>
      </c>
      <c r="C12281" s="1">
        <v>4212.4902899999997</v>
      </c>
      <c r="D12281" s="1">
        <v>1607.0476799999999</v>
      </c>
      <c r="E12281" s="1">
        <v>5819.5379700000003</v>
      </c>
    </row>
    <row r="12282" spans="1:5" x14ac:dyDescent="0.2">
      <c r="A12282" s="3">
        <v>42151</v>
      </c>
      <c r="B12282" s="1">
        <v>13</v>
      </c>
      <c r="C12282" s="1">
        <v>4419.9396500000003</v>
      </c>
      <c r="D12282" s="1">
        <v>1686.46738</v>
      </c>
      <c r="E12282" s="1">
        <v>6106.4070300000003</v>
      </c>
    </row>
    <row r="12283" spans="1:5" x14ac:dyDescent="0.2">
      <c r="A12283" s="3">
        <v>42151</v>
      </c>
      <c r="B12283" s="1">
        <v>14</v>
      </c>
      <c r="C12283" s="1">
        <v>4537.7864099999997</v>
      </c>
      <c r="D12283" s="1">
        <v>1800.85862</v>
      </c>
      <c r="E12283" s="1">
        <v>6338.6450299999997</v>
      </c>
    </row>
    <row r="12284" spans="1:5" x14ac:dyDescent="0.2">
      <c r="A12284" s="3">
        <v>42151</v>
      </c>
      <c r="B12284" s="1">
        <v>15</v>
      </c>
      <c r="C12284" s="1">
        <v>4619.4909299999999</v>
      </c>
      <c r="D12284" s="1">
        <v>1911.7680399999999</v>
      </c>
      <c r="E12284" s="1">
        <v>6531.2589699999999</v>
      </c>
    </row>
    <row r="12285" spans="1:5" x14ac:dyDescent="0.2">
      <c r="A12285" s="3">
        <v>42151</v>
      </c>
      <c r="B12285" s="1">
        <v>16</v>
      </c>
      <c r="C12285" s="1">
        <v>4616.19002</v>
      </c>
      <c r="D12285" s="1">
        <v>2054.2539700000002</v>
      </c>
      <c r="E12285" s="1">
        <v>6670.4439899999998</v>
      </c>
    </row>
    <row r="12286" spans="1:5" x14ac:dyDescent="0.2">
      <c r="A12286" s="3">
        <v>42151</v>
      </c>
      <c r="B12286" s="1">
        <v>17</v>
      </c>
      <c r="C12286" s="1">
        <v>4520.0423700000001</v>
      </c>
      <c r="D12286" s="1">
        <v>2131.1345999999999</v>
      </c>
      <c r="E12286" s="1">
        <v>6651.1769700000004</v>
      </c>
    </row>
    <row r="12287" spans="1:5" x14ac:dyDescent="0.2">
      <c r="A12287" s="3">
        <v>42151</v>
      </c>
      <c r="B12287" s="1">
        <v>18</v>
      </c>
      <c r="C12287" s="1">
        <v>4340.9111199999998</v>
      </c>
      <c r="D12287" s="1">
        <v>2102.0349200000001</v>
      </c>
      <c r="E12287" s="1">
        <v>6442.9460399999998</v>
      </c>
    </row>
    <row r="12288" spans="1:5" x14ac:dyDescent="0.2">
      <c r="A12288" s="3">
        <v>42151</v>
      </c>
      <c r="B12288" s="1">
        <v>19</v>
      </c>
      <c r="C12288" s="1">
        <v>4059.9407299999998</v>
      </c>
      <c r="D12288" s="1">
        <v>1980.71928</v>
      </c>
      <c r="E12288" s="1">
        <v>6040.6600099999996</v>
      </c>
    </row>
    <row r="12289" spans="1:5" x14ac:dyDescent="0.2">
      <c r="A12289" s="3">
        <v>42151</v>
      </c>
      <c r="B12289" s="1">
        <v>20</v>
      </c>
      <c r="C12289" s="1">
        <v>3877.2037700000001</v>
      </c>
      <c r="D12289" s="1">
        <v>1929.75722</v>
      </c>
      <c r="E12289" s="1">
        <v>5806.9609899999996</v>
      </c>
    </row>
    <row r="12290" spans="1:5" x14ac:dyDescent="0.2">
      <c r="A12290" s="3">
        <v>42151</v>
      </c>
      <c r="B12290" s="1">
        <v>21</v>
      </c>
      <c r="C12290" s="1">
        <v>3846.5446700000002</v>
      </c>
      <c r="D12290" s="1">
        <v>1945.1583599999999</v>
      </c>
      <c r="E12290" s="1">
        <v>5791.7030299999997</v>
      </c>
    </row>
    <row r="12291" spans="1:5" x14ac:dyDescent="0.2">
      <c r="A12291" s="3">
        <v>42151</v>
      </c>
      <c r="B12291" s="1">
        <v>22</v>
      </c>
      <c r="C12291" s="1">
        <v>3738.2287099999999</v>
      </c>
      <c r="D12291" s="1">
        <v>1913.6343099999999</v>
      </c>
      <c r="E12291" s="1">
        <v>5651.8630199999998</v>
      </c>
    </row>
    <row r="12292" spans="1:5" x14ac:dyDescent="0.2">
      <c r="A12292" s="3">
        <v>42151</v>
      </c>
      <c r="B12292" s="1">
        <v>23</v>
      </c>
      <c r="C12292" s="1">
        <v>3440.5659799999999</v>
      </c>
      <c r="D12292" s="1">
        <v>1759.25109</v>
      </c>
      <c r="E12292" s="1">
        <v>5199.8170700000001</v>
      </c>
    </row>
    <row r="12293" spans="1:5" x14ac:dyDescent="0.2">
      <c r="A12293" s="3">
        <v>42151</v>
      </c>
      <c r="B12293" s="1">
        <v>24</v>
      </c>
      <c r="C12293" s="1">
        <v>3181.77655</v>
      </c>
      <c r="D12293" s="1">
        <v>1521.4584400000001</v>
      </c>
      <c r="E12293" s="1">
        <v>4703.2349899999999</v>
      </c>
    </row>
    <row r="12294" spans="1:5" x14ac:dyDescent="0.2">
      <c r="A12294" s="3">
        <v>42152</v>
      </c>
      <c r="B12294" s="1">
        <v>1</v>
      </c>
      <c r="C12294" s="1">
        <v>3007.8504800000001</v>
      </c>
      <c r="D12294" s="1">
        <v>1325.2325000000001</v>
      </c>
      <c r="E12294" s="1">
        <v>4333.0829800000001</v>
      </c>
    </row>
    <row r="12295" spans="1:5" x14ac:dyDescent="0.2">
      <c r="A12295" s="3">
        <v>42152</v>
      </c>
      <c r="B12295" s="1">
        <v>2</v>
      </c>
      <c r="C12295" s="1">
        <v>2854.0538200000001</v>
      </c>
      <c r="D12295" s="1">
        <v>1199.23515</v>
      </c>
      <c r="E12295" s="1">
        <v>4053.2889700000001</v>
      </c>
    </row>
    <row r="12296" spans="1:5" x14ac:dyDescent="0.2">
      <c r="A12296" s="3">
        <v>42152</v>
      </c>
      <c r="B12296" s="1">
        <v>3</v>
      </c>
      <c r="C12296" s="1">
        <v>2756.6086599999999</v>
      </c>
      <c r="D12296" s="1">
        <v>1112.7833499999999</v>
      </c>
      <c r="E12296" s="1">
        <v>3869.39201</v>
      </c>
    </row>
    <row r="12297" spans="1:5" x14ac:dyDescent="0.2">
      <c r="A12297" s="3">
        <v>42152</v>
      </c>
      <c r="B12297" s="1">
        <v>4</v>
      </c>
      <c r="C12297" s="1">
        <v>2736.5149099999999</v>
      </c>
      <c r="D12297" s="1">
        <v>1067.8721399999999</v>
      </c>
      <c r="E12297" s="1">
        <v>3804.3870499999998</v>
      </c>
    </row>
    <row r="12298" spans="1:5" x14ac:dyDescent="0.2">
      <c r="A12298" s="3">
        <v>42152</v>
      </c>
      <c r="B12298" s="1">
        <v>5</v>
      </c>
      <c r="C12298" s="1">
        <v>2786.2555600000001</v>
      </c>
      <c r="D12298" s="1">
        <v>1049.06142</v>
      </c>
      <c r="E12298" s="1">
        <v>3835.3169800000001</v>
      </c>
    </row>
    <row r="12299" spans="1:5" x14ac:dyDescent="0.2">
      <c r="A12299" s="3">
        <v>42152</v>
      </c>
      <c r="B12299" s="1">
        <v>6</v>
      </c>
      <c r="C12299" s="1">
        <v>2975.2828599999998</v>
      </c>
      <c r="D12299" s="1">
        <v>1107.1221599999999</v>
      </c>
      <c r="E12299" s="1">
        <v>4082.4050200000001</v>
      </c>
    </row>
    <row r="12300" spans="1:5" x14ac:dyDescent="0.2">
      <c r="A12300" s="3">
        <v>42152</v>
      </c>
      <c r="B12300" s="1">
        <v>7</v>
      </c>
      <c r="C12300" s="1">
        <v>3254.6963000000001</v>
      </c>
      <c r="D12300" s="1">
        <v>1252.86265</v>
      </c>
      <c r="E12300" s="1">
        <v>4507.5589499999996</v>
      </c>
    </row>
    <row r="12301" spans="1:5" x14ac:dyDescent="0.2">
      <c r="A12301" s="3">
        <v>42152</v>
      </c>
      <c r="B12301" s="1">
        <v>8</v>
      </c>
      <c r="C12301" s="1">
        <v>3596.0546599999998</v>
      </c>
      <c r="D12301" s="1">
        <v>1338.1133500000001</v>
      </c>
      <c r="E12301" s="1">
        <v>4934.1680100000003</v>
      </c>
    </row>
    <row r="12302" spans="1:5" x14ac:dyDescent="0.2">
      <c r="A12302" s="3">
        <v>42152</v>
      </c>
      <c r="B12302" s="1">
        <v>9</v>
      </c>
      <c r="C12302" s="1">
        <v>3795.6443599999998</v>
      </c>
      <c r="D12302" s="1">
        <v>1369.5956699999999</v>
      </c>
      <c r="E12302" s="1">
        <v>5165.2400299999999</v>
      </c>
    </row>
    <row r="12303" spans="1:5" x14ac:dyDescent="0.2">
      <c r="A12303" s="3">
        <v>42152</v>
      </c>
      <c r="B12303" s="1">
        <v>10</v>
      </c>
      <c r="C12303" s="1">
        <v>4000.1926899999999</v>
      </c>
      <c r="D12303" s="1">
        <v>1435.6162899999999</v>
      </c>
      <c r="E12303" s="1">
        <v>5435.8089799999998</v>
      </c>
    </row>
    <row r="12304" spans="1:5" x14ac:dyDescent="0.2">
      <c r="A12304" s="3">
        <v>42152</v>
      </c>
      <c r="B12304" s="1">
        <v>11</v>
      </c>
      <c r="C12304" s="1">
        <v>4206.0022300000001</v>
      </c>
      <c r="D12304" s="1">
        <v>1548.74577</v>
      </c>
      <c r="E12304" s="1">
        <v>5754.7479999999996</v>
      </c>
    </row>
    <row r="12305" spans="1:5" x14ac:dyDescent="0.2">
      <c r="A12305" s="3">
        <v>42152</v>
      </c>
      <c r="B12305" s="1">
        <v>12</v>
      </c>
      <c r="C12305" s="1">
        <v>4352.5831600000001</v>
      </c>
      <c r="D12305" s="1">
        <v>1670.74182</v>
      </c>
      <c r="E12305" s="1">
        <v>6023.3249800000003</v>
      </c>
    </row>
    <row r="12306" spans="1:5" x14ac:dyDescent="0.2">
      <c r="A12306" s="3">
        <v>42152</v>
      </c>
      <c r="B12306" s="1">
        <v>13</v>
      </c>
      <c r="C12306" s="1">
        <v>4519.2283900000002</v>
      </c>
      <c r="D12306" s="1">
        <v>1743.8366100000001</v>
      </c>
      <c r="E12306" s="1">
        <v>6263.0649999999996</v>
      </c>
    </row>
    <row r="12307" spans="1:5" x14ac:dyDescent="0.2">
      <c r="A12307" s="3">
        <v>42152</v>
      </c>
      <c r="B12307" s="1">
        <v>14</v>
      </c>
      <c r="C12307" s="1">
        <v>4624.52052</v>
      </c>
      <c r="D12307" s="1">
        <v>1856.66848</v>
      </c>
      <c r="E12307" s="1">
        <v>6481.1890000000003</v>
      </c>
    </row>
    <row r="12308" spans="1:5" x14ac:dyDescent="0.2">
      <c r="A12308" s="3">
        <v>42152</v>
      </c>
      <c r="B12308" s="1">
        <v>15</v>
      </c>
      <c r="C12308" s="1">
        <v>4617.7110599999996</v>
      </c>
      <c r="D12308" s="1">
        <v>1921.76989</v>
      </c>
      <c r="E12308" s="1">
        <v>6539.4809500000001</v>
      </c>
    </row>
    <row r="12309" spans="1:5" x14ac:dyDescent="0.2">
      <c r="A12309" s="3">
        <v>42152</v>
      </c>
      <c r="B12309" s="1">
        <v>16</v>
      </c>
      <c r="C12309" s="1">
        <v>4579.3427700000002</v>
      </c>
      <c r="D12309" s="1">
        <v>2010.89723</v>
      </c>
      <c r="E12309" s="1">
        <v>6590.24</v>
      </c>
    </row>
    <row r="12310" spans="1:5" x14ac:dyDescent="0.2">
      <c r="A12310" s="3">
        <v>42152</v>
      </c>
      <c r="B12310" s="1">
        <v>17</v>
      </c>
      <c r="C12310" s="1">
        <v>4558.1391800000001</v>
      </c>
      <c r="D12310" s="1">
        <v>2072.5457900000001</v>
      </c>
      <c r="E12310" s="1">
        <v>6630.6849700000002</v>
      </c>
    </row>
    <row r="12311" spans="1:5" x14ac:dyDescent="0.2">
      <c r="A12311" s="3">
        <v>42152</v>
      </c>
      <c r="B12311" s="1">
        <v>18</v>
      </c>
      <c r="C12311" s="1">
        <v>4452.14858</v>
      </c>
      <c r="D12311" s="1">
        <v>2138.20543</v>
      </c>
      <c r="E12311" s="1">
        <v>6590.35401</v>
      </c>
    </row>
    <row r="12312" spans="1:5" x14ac:dyDescent="0.2">
      <c r="A12312" s="3">
        <v>42152</v>
      </c>
      <c r="B12312" s="1">
        <v>19</v>
      </c>
      <c r="C12312" s="1">
        <v>4280.6558400000004</v>
      </c>
      <c r="D12312" s="1">
        <v>2136.8021899999999</v>
      </c>
      <c r="E12312" s="1">
        <v>6417.4580299999998</v>
      </c>
    </row>
    <row r="12313" spans="1:5" x14ac:dyDescent="0.2">
      <c r="A12313" s="3">
        <v>42152</v>
      </c>
      <c r="B12313" s="1">
        <v>20</v>
      </c>
      <c r="C12313" s="1">
        <v>4085.92787</v>
      </c>
      <c r="D12313" s="1">
        <v>2110.0411199999999</v>
      </c>
      <c r="E12313" s="1">
        <v>6195.9689900000003</v>
      </c>
    </row>
    <row r="12314" spans="1:5" x14ac:dyDescent="0.2">
      <c r="A12314" s="3">
        <v>42152</v>
      </c>
      <c r="B12314" s="1">
        <v>21</v>
      </c>
      <c r="C12314" s="1">
        <v>4008.3511199999998</v>
      </c>
      <c r="D12314" s="1">
        <v>2089.0409500000001</v>
      </c>
      <c r="E12314" s="1">
        <v>6097.3920699999999</v>
      </c>
    </row>
    <row r="12315" spans="1:5" x14ac:dyDescent="0.2">
      <c r="A12315" s="3">
        <v>42152</v>
      </c>
      <c r="B12315" s="1">
        <v>22</v>
      </c>
      <c r="C12315" s="1">
        <v>3867.6809600000001</v>
      </c>
      <c r="D12315" s="1">
        <v>2029.2780399999999</v>
      </c>
      <c r="E12315" s="1">
        <v>5896.9589999999998</v>
      </c>
    </row>
    <row r="12316" spans="1:5" x14ac:dyDescent="0.2">
      <c r="A12316" s="3">
        <v>42152</v>
      </c>
      <c r="B12316" s="1">
        <v>23</v>
      </c>
      <c r="C12316" s="1">
        <v>3503.4182799999999</v>
      </c>
      <c r="D12316" s="1">
        <v>1855.47074</v>
      </c>
      <c r="E12316" s="1">
        <v>5358.8890199999996</v>
      </c>
    </row>
    <row r="12317" spans="1:5" x14ac:dyDescent="0.2">
      <c r="A12317" s="3">
        <v>42152</v>
      </c>
      <c r="B12317" s="1">
        <v>24</v>
      </c>
      <c r="C12317" s="1">
        <v>3178.0143800000001</v>
      </c>
      <c r="D12317" s="1">
        <v>1567.76162</v>
      </c>
      <c r="E12317" s="1">
        <v>4745.7759999999998</v>
      </c>
    </row>
    <row r="12318" spans="1:5" x14ac:dyDescent="0.2">
      <c r="A12318" s="3">
        <v>42153</v>
      </c>
      <c r="B12318" s="1">
        <v>1</v>
      </c>
      <c r="C12318" s="1">
        <v>2976.2892999999999</v>
      </c>
      <c r="D12318" s="1">
        <v>1339.6736699999999</v>
      </c>
      <c r="E12318" s="1">
        <v>4315.9629699999996</v>
      </c>
    </row>
    <row r="12319" spans="1:5" x14ac:dyDescent="0.2">
      <c r="A12319" s="3">
        <v>42153</v>
      </c>
      <c r="B12319" s="1">
        <v>2</v>
      </c>
      <c r="C12319" s="1">
        <v>2803.3247000000001</v>
      </c>
      <c r="D12319" s="1">
        <v>1186.00128</v>
      </c>
      <c r="E12319" s="1">
        <v>3989.3259800000001</v>
      </c>
    </row>
    <row r="12320" spans="1:5" x14ac:dyDescent="0.2">
      <c r="A12320" s="3">
        <v>42153</v>
      </c>
      <c r="B12320" s="1">
        <v>3</v>
      </c>
      <c r="C12320" s="1">
        <v>2687.7360199999998</v>
      </c>
      <c r="D12320" s="1">
        <v>1089.34097</v>
      </c>
      <c r="E12320" s="1">
        <v>3777.07699</v>
      </c>
    </row>
    <row r="12321" spans="1:5" x14ac:dyDescent="0.2">
      <c r="A12321" s="3">
        <v>42153</v>
      </c>
      <c r="B12321" s="1">
        <v>4</v>
      </c>
      <c r="C12321" s="1">
        <v>2625.4481099999998</v>
      </c>
      <c r="D12321" s="1">
        <v>1020.34191</v>
      </c>
      <c r="E12321" s="1">
        <v>3645.7900199999999</v>
      </c>
    </row>
    <row r="12322" spans="1:5" x14ac:dyDescent="0.2">
      <c r="A12322" s="3">
        <v>42153</v>
      </c>
      <c r="B12322" s="1">
        <v>5</v>
      </c>
      <c r="C12322" s="1">
        <v>2664.64716</v>
      </c>
      <c r="D12322" s="1">
        <v>996.51382999999998</v>
      </c>
      <c r="E12322" s="1">
        <v>3661.1609899999999</v>
      </c>
    </row>
    <row r="12323" spans="1:5" x14ac:dyDescent="0.2">
      <c r="A12323" s="3">
        <v>42153</v>
      </c>
      <c r="B12323" s="1">
        <v>6</v>
      </c>
      <c r="C12323" s="1">
        <v>2810.8369299999999</v>
      </c>
      <c r="D12323" s="1">
        <v>1028.2630999999999</v>
      </c>
      <c r="E12323" s="1">
        <v>3839.1000300000001</v>
      </c>
    </row>
    <row r="12324" spans="1:5" x14ac:dyDescent="0.2">
      <c r="A12324" s="3">
        <v>42153</v>
      </c>
      <c r="B12324" s="1">
        <v>7</v>
      </c>
      <c r="C12324" s="1">
        <v>3042.4371000000001</v>
      </c>
      <c r="D12324" s="1">
        <v>1157.88985</v>
      </c>
      <c r="E12324" s="1">
        <v>4200.3269499999997</v>
      </c>
    </row>
    <row r="12325" spans="1:5" x14ac:dyDescent="0.2">
      <c r="A12325" s="3">
        <v>42153</v>
      </c>
      <c r="B12325" s="1">
        <v>8</v>
      </c>
      <c r="C12325" s="1">
        <v>3370.0017400000002</v>
      </c>
      <c r="D12325" s="1">
        <v>1251.1942200000001</v>
      </c>
      <c r="E12325" s="1">
        <v>4621.19596</v>
      </c>
    </row>
    <row r="12326" spans="1:5" x14ac:dyDescent="0.2">
      <c r="A12326" s="3">
        <v>42153</v>
      </c>
      <c r="B12326" s="1">
        <v>9</v>
      </c>
      <c r="C12326" s="1">
        <v>3589.4551700000002</v>
      </c>
      <c r="D12326" s="1">
        <v>1312.0818200000001</v>
      </c>
      <c r="E12326" s="1">
        <v>4901.5369899999996</v>
      </c>
    </row>
    <row r="12327" spans="1:5" x14ac:dyDescent="0.2">
      <c r="A12327" s="3">
        <v>42153</v>
      </c>
      <c r="B12327" s="1">
        <v>10</v>
      </c>
      <c r="C12327" s="1">
        <v>3784.7434699999999</v>
      </c>
      <c r="D12327" s="1">
        <v>1364.5824700000001</v>
      </c>
      <c r="E12327" s="1">
        <v>5149.3259399999997</v>
      </c>
    </row>
    <row r="12328" spans="1:5" x14ac:dyDescent="0.2">
      <c r="A12328" s="3">
        <v>42153</v>
      </c>
      <c r="B12328" s="1">
        <v>11</v>
      </c>
      <c r="C12328" s="1">
        <v>3949.97399</v>
      </c>
      <c r="D12328" s="1">
        <v>1440.92101</v>
      </c>
      <c r="E12328" s="1">
        <v>5390.8950000000004</v>
      </c>
    </row>
    <row r="12329" spans="1:5" x14ac:dyDescent="0.2">
      <c r="A12329" s="3">
        <v>42153</v>
      </c>
      <c r="B12329" s="1">
        <v>12</v>
      </c>
      <c r="C12329" s="1">
        <v>4047.0714800000001</v>
      </c>
      <c r="D12329" s="1">
        <v>1543.3225399999999</v>
      </c>
      <c r="E12329" s="1">
        <v>5590.3940199999997</v>
      </c>
    </row>
    <row r="12330" spans="1:5" x14ac:dyDescent="0.2">
      <c r="A12330" s="3">
        <v>42153</v>
      </c>
      <c r="B12330" s="1">
        <v>13</v>
      </c>
      <c r="C12330" s="1">
        <v>4183.5102100000004</v>
      </c>
      <c r="D12330" s="1">
        <v>1590.20775</v>
      </c>
      <c r="E12330" s="1">
        <v>5773.7179599999999</v>
      </c>
    </row>
    <row r="12331" spans="1:5" x14ac:dyDescent="0.2">
      <c r="A12331" s="3">
        <v>42153</v>
      </c>
      <c r="B12331" s="1">
        <v>14</v>
      </c>
      <c r="C12331" s="1">
        <v>4330.1311299999998</v>
      </c>
      <c r="D12331" s="1">
        <v>1688.1628499999999</v>
      </c>
      <c r="E12331" s="1">
        <v>6018.2939800000004</v>
      </c>
    </row>
    <row r="12332" spans="1:5" x14ac:dyDescent="0.2">
      <c r="A12332" s="3">
        <v>42153</v>
      </c>
      <c r="B12332" s="1">
        <v>15</v>
      </c>
      <c r="C12332" s="1">
        <v>4398.6307200000001</v>
      </c>
      <c r="D12332" s="1">
        <v>1812.2043000000001</v>
      </c>
      <c r="E12332" s="1">
        <v>6210.8350200000004</v>
      </c>
    </row>
    <row r="12333" spans="1:5" x14ac:dyDescent="0.2">
      <c r="A12333" s="3">
        <v>42153</v>
      </c>
      <c r="B12333" s="1">
        <v>16</v>
      </c>
      <c r="C12333" s="1">
        <v>4474.27268</v>
      </c>
      <c r="D12333" s="1">
        <v>1978.4613400000001</v>
      </c>
      <c r="E12333" s="1">
        <v>6452.7340199999999</v>
      </c>
    </row>
    <row r="12334" spans="1:5" x14ac:dyDescent="0.2">
      <c r="A12334" s="3">
        <v>42153</v>
      </c>
      <c r="B12334" s="1">
        <v>17</v>
      </c>
      <c r="C12334" s="1">
        <v>4516.3555200000001</v>
      </c>
      <c r="D12334" s="1">
        <v>2108.5914499999999</v>
      </c>
      <c r="E12334" s="1">
        <v>6624.94697</v>
      </c>
    </row>
    <row r="12335" spans="1:5" x14ac:dyDescent="0.2">
      <c r="A12335" s="3">
        <v>42153</v>
      </c>
      <c r="B12335" s="1">
        <v>18</v>
      </c>
      <c r="C12335" s="1">
        <v>4484.9945299999999</v>
      </c>
      <c r="D12335" s="1">
        <v>2176.66545</v>
      </c>
      <c r="E12335" s="1">
        <v>6661.6599800000004</v>
      </c>
    </row>
    <row r="12336" spans="1:5" x14ac:dyDescent="0.2">
      <c r="A12336" s="3">
        <v>42153</v>
      </c>
      <c r="B12336" s="1">
        <v>19</v>
      </c>
      <c r="C12336" s="1">
        <v>4275.4291899999998</v>
      </c>
      <c r="D12336" s="1">
        <v>2109.3067599999999</v>
      </c>
      <c r="E12336" s="1">
        <v>6384.7359500000002</v>
      </c>
    </row>
    <row r="12337" spans="1:5" x14ac:dyDescent="0.2">
      <c r="A12337" s="3">
        <v>42153</v>
      </c>
      <c r="B12337" s="1">
        <v>20</v>
      </c>
      <c r="C12337" s="1">
        <v>4007.9232999999999</v>
      </c>
      <c r="D12337" s="1">
        <v>2023.4247399999999</v>
      </c>
      <c r="E12337" s="1">
        <v>6031.3480399999999</v>
      </c>
    </row>
    <row r="12338" spans="1:5" x14ac:dyDescent="0.2">
      <c r="A12338" s="3">
        <v>42153</v>
      </c>
      <c r="B12338" s="1">
        <v>21</v>
      </c>
      <c r="C12338" s="1">
        <v>3890.9940099999999</v>
      </c>
      <c r="D12338" s="1">
        <v>1964.50297</v>
      </c>
      <c r="E12338" s="1">
        <v>5855.4969799999999</v>
      </c>
    </row>
    <row r="12339" spans="1:5" x14ac:dyDescent="0.2">
      <c r="A12339" s="3">
        <v>42153</v>
      </c>
      <c r="B12339" s="1">
        <v>22</v>
      </c>
      <c r="C12339" s="1">
        <v>3726.8073300000001</v>
      </c>
      <c r="D12339" s="1">
        <v>1902.9667099999999</v>
      </c>
      <c r="E12339" s="1">
        <v>5629.7740400000002</v>
      </c>
    </row>
    <row r="12340" spans="1:5" x14ac:dyDescent="0.2">
      <c r="A12340" s="3">
        <v>42153</v>
      </c>
      <c r="B12340" s="1">
        <v>23</v>
      </c>
      <c r="C12340" s="1">
        <v>3433.8814000000002</v>
      </c>
      <c r="D12340" s="1">
        <v>1777.9485999999999</v>
      </c>
      <c r="E12340" s="1">
        <v>5211.83</v>
      </c>
    </row>
    <row r="12341" spans="1:5" x14ac:dyDescent="0.2">
      <c r="A12341" s="3">
        <v>42153</v>
      </c>
      <c r="B12341" s="1">
        <v>24</v>
      </c>
      <c r="C12341" s="1">
        <v>3184.6151799999998</v>
      </c>
      <c r="D12341" s="1">
        <v>1574.7638199999999</v>
      </c>
      <c r="E12341" s="1">
        <v>4759.3789999999999</v>
      </c>
    </row>
    <row r="12342" spans="1:5" x14ac:dyDescent="0.2">
      <c r="A12342" s="3">
        <v>42154</v>
      </c>
      <c r="B12342" s="1">
        <v>1</v>
      </c>
      <c r="C12342" s="1">
        <v>2973.7509700000001</v>
      </c>
      <c r="D12342" s="1">
        <v>1421.4930400000001</v>
      </c>
      <c r="E12342" s="1">
        <v>4395.2440100000003</v>
      </c>
    </row>
    <row r="12343" spans="1:5" x14ac:dyDescent="0.2">
      <c r="A12343" s="3">
        <v>42154</v>
      </c>
      <c r="B12343" s="1">
        <v>2</v>
      </c>
      <c r="C12343" s="1">
        <v>2822.5443500000001</v>
      </c>
      <c r="D12343" s="1">
        <v>1276.29665</v>
      </c>
      <c r="E12343" s="1">
        <v>4098.8410000000003</v>
      </c>
    </row>
    <row r="12344" spans="1:5" x14ac:dyDescent="0.2">
      <c r="A12344" s="3">
        <v>42154</v>
      </c>
      <c r="B12344" s="1">
        <v>3</v>
      </c>
      <c r="C12344" s="1">
        <v>2738.43057</v>
      </c>
      <c r="D12344" s="1">
        <v>1188.1003900000001</v>
      </c>
      <c r="E12344" s="1">
        <v>3926.5309600000001</v>
      </c>
    </row>
    <row r="12345" spans="1:5" x14ac:dyDescent="0.2">
      <c r="A12345" s="3">
        <v>42154</v>
      </c>
      <c r="B12345" s="1">
        <v>4</v>
      </c>
      <c r="C12345" s="1">
        <v>2691.43271</v>
      </c>
      <c r="D12345" s="1">
        <v>1119.9343200000001</v>
      </c>
      <c r="E12345" s="1">
        <v>3811.3670299999999</v>
      </c>
    </row>
    <row r="12346" spans="1:5" x14ac:dyDescent="0.2">
      <c r="A12346" s="3">
        <v>42154</v>
      </c>
      <c r="B12346" s="1">
        <v>5</v>
      </c>
      <c r="C12346" s="1">
        <v>2653.0987599999999</v>
      </c>
      <c r="D12346" s="1">
        <v>1078.3332600000001</v>
      </c>
      <c r="E12346" s="1">
        <v>3731.4320200000002</v>
      </c>
    </row>
    <row r="12347" spans="1:5" x14ac:dyDescent="0.2">
      <c r="A12347" s="3">
        <v>42154</v>
      </c>
      <c r="B12347" s="1">
        <v>6</v>
      </c>
      <c r="C12347" s="1">
        <v>2679.37122</v>
      </c>
      <c r="D12347" s="1">
        <v>1054.2158300000001</v>
      </c>
      <c r="E12347" s="1">
        <v>3733.5870500000001</v>
      </c>
    </row>
    <row r="12348" spans="1:5" x14ac:dyDescent="0.2">
      <c r="A12348" s="3">
        <v>42154</v>
      </c>
      <c r="B12348" s="1">
        <v>7</v>
      </c>
      <c r="C12348" s="1">
        <v>2759.86571</v>
      </c>
      <c r="D12348" s="1">
        <v>1087.3802800000001</v>
      </c>
      <c r="E12348" s="1">
        <v>3847.2459899999999</v>
      </c>
    </row>
    <row r="12349" spans="1:5" x14ac:dyDescent="0.2">
      <c r="A12349" s="3">
        <v>42154</v>
      </c>
      <c r="B12349" s="1">
        <v>8</v>
      </c>
      <c r="C12349" s="1">
        <v>2935.4587099999999</v>
      </c>
      <c r="D12349" s="1">
        <v>1184.39032</v>
      </c>
      <c r="E12349" s="1">
        <v>4119.8490300000003</v>
      </c>
    </row>
    <row r="12350" spans="1:5" x14ac:dyDescent="0.2">
      <c r="A12350" s="3">
        <v>42154</v>
      </c>
      <c r="B12350" s="1">
        <v>9</v>
      </c>
      <c r="C12350" s="1">
        <v>3128.86346</v>
      </c>
      <c r="D12350" s="1">
        <v>1322.9675</v>
      </c>
      <c r="E12350" s="1">
        <v>4451.8309600000002</v>
      </c>
    </row>
    <row r="12351" spans="1:5" x14ac:dyDescent="0.2">
      <c r="A12351" s="3">
        <v>42154</v>
      </c>
      <c r="B12351" s="1">
        <v>10</v>
      </c>
      <c r="C12351" s="1">
        <v>3279.2721799999999</v>
      </c>
      <c r="D12351" s="1">
        <v>1446.83277</v>
      </c>
      <c r="E12351" s="1">
        <v>4726.1049499999999</v>
      </c>
    </row>
    <row r="12352" spans="1:5" x14ac:dyDescent="0.2">
      <c r="A12352" s="3">
        <v>42154</v>
      </c>
      <c r="B12352" s="1">
        <v>11</v>
      </c>
      <c r="C12352" s="1">
        <v>3475.67589</v>
      </c>
      <c r="D12352" s="1">
        <v>1601.15308</v>
      </c>
      <c r="E12352" s="1">
        <v>5076.8289699999996</v>
      </c>
    </row>
    <row r="12353" spans="1:5" x14ac:dyDescent="0.2">
      <c r="A12353" s="3">
        <v>42154</v>
      </c>
      <c r="B12353" s="1">
        <v>12</v>
      </c>
      <c r="C12353" s="1">
        <v>3647.50117</v>
      </c>
      <c r="D12353" s="1">
        <v>1762.05782</v>
      </c>
      <c r="E12353" s="1">
        <v>5409.5589900000004</v>
      </c>
    </row>
    <row r="12354" spans="1:5" x14ac:dyDescent="0.2">
      <c r="A12354" s="3">
        <v>42154</v>
      </c>
      <c r="B12354" s="1">
        <v>13</v>
      </c>
      <c r="C12354" s="1">
        <v>3757.7973900000002</v>
      </c>
      <c r="D12354" s="1">
        <v>1894.17661</v>
      </c>
      <c r="E12354" s="1">
        <v>5651.9740000000002</v>
      </c>
    </row>
    <row r="12355" spans="1:5" x14ac:dyDescent="0.2">
      <c r="A12355" s="3">
        <v>42154</v>
      </c>
      <c r="B12355" s="1">
        <v>14</v>
      </c>
      <c r="C12355" s="1">
        <v>3800.7393000000002</v>
      </c>
      <c r="D12355" s="1">
        <v>1996.44274</v>
      </c>
      <c r="E12355" s="1">
        <v>5797.1820399999997</v>
      </c>
    </row>
    <row r="12356" spans="1:5" x14ac:dyDescent="0.2">
      <c r="A12356" s="3">
        <v>42154</v>
      </c>
      <c r="B12356" s="1">
        <v>15</v>
      </c>
      <c r="C12356" s="1">
        <v>3847.0844000000002</v>
      </c>
      <c r="D12356" s="1">
        <v>2077.5245300000001</v>
      </c>
      <c r="E12356" s="1">
        <v>5924.6089300000003</v>
      </c>
    </row>
    <row r="12357" spans="1:5" x14ac:dyDescent="0.2">
      <c r="A12357" s="3">
        <v>42154</v>
      </c>
      <c r="B12357" s="1">
        <v>16</v>
      </c>
      <c r="C12357" s="1">
        <v>3867.16797</v>
      </c>
      <c r="D12357" s="1">
        <v>2123.3139900000001</v>
      </c>
      <c r="E12357" s="1">
        <v>5990.4819600000001</v>
      </c>
    </row>
    <row r="12358" spans="1:5" x14ac:dyDescent="0.2">
      <c r="A12358" s="3">
        <v>42154</v>
      </c>
      <c r="B12358" s="1">
        <v>17</v>
      </c>
      <c r="C12358" s="1">
        <v>3892.30476</v>
      </c>
      <c r="D12358" s="1">
        <v>2159.4752600000002</v>
      </c>
      <c r="E12358" s="1">
        <v>6051.7800200000001</v>
      </c>
    </row>
    <row r="12359" spans="1:5" x14ac:dyDescent="0.2">
      <c r="A12359" s="3">
        <v>42154</v>
      </c>
      <c r="B12359" s="1">
        <v>18</v>
      </c>
      <c r="C12359" s="1">
        <v>3873.95028</v>
      </c>
      <c r="D12359" s="1">
        <v>2182.9967700000002</v>
      </c>
      <c r="E12359" s="1">
        <v>6056.9470499999998</v>
      </c>
    </row>
    <row r="12360" spans="1:5" x14ac:dyDescent="0.2">
      <c r="A12360" s="3">
        <v>42154</v>
      </c>
      <c r="B12360" s="1">
        <v>19</v>
      </c>
      <c r="C12360" s="1">
        <v>3801.7007100000001</v>
      </c>
      <c r="D12360" s="1">
        <v>2128.9942900000001</v>
      </c>
      <c r="E12360" s="1">
        <v>5930.6949999999997</v>
      </c>
    </row>
    <row r="12361" spans="1:5" x14ac:dyDescent="0.2">
      <c r="A12361" s="3">
        <v>42154</v>
      </c>
      <c r="B12361" s="1">
        <v>20</v>
      </c>
      <c r="C12361" s="1">
        <v>3653.4060800000002</v>
      </c>
      <c r="D12361" s="1">
        <v>2018.3769199999999</v>
      </c>
      <c r="E12361" s="1">
        <v>5671.7830000000004</v>
      </c>
    </row>
    <row r="12362" spans="1:5" x14ac:dyDescent="0.2">
      <c r="A12362" s="3">
        <v>42154</v>
      </c>
      <c r="B12362" s="1">
        <v>21</v>
      </c>
      <c r="C12362" s="1">
        <v>3568.1689500000002</v>
      </c>
      <c r="D12362" s="1">
        <v>1946.2410400000001</v>
      </c>
      <c r="E12362" s="1">
        <v>5514.4099900000001</v>
      </c>
    </row>
    <row r="12363" spans="1:5" x14ac:dyDescent="0.2">
      <c r="A12363" s="3">
        <v>42154</v>
      </c>
      <c r="B12363" s="1">
        <v>22</v>
      </c>
      <c r="C12363" s="1">
        <v>3478.1084300000002</v>
      </c>
      <c r="D12363" s="1">
        <v>1921.0956100000001</v>
      </c>
      <c r="E12363" s="1">
        <v>5399.2040399999996</v>
      </c>
    </row>
    <row r="12364" spans="1:5" x14ac:dyDescent="0.2">
      <c r="A12364" s="3">
        <v>42154</v>
      </c>
      <c r="B12364" s="1">
        <v>23</v>
      </c>
      <c r="C12364" s="1">
        <v>3286.63303</v>
      </c>
      <c r="D12364" s="1">
        <v>1791.1779799999999</v>
      </c>
      <c r="E12364" s="1">
        <v>5077.8110100000004</v>
      </c>
    </row>
    <row r="12365" spans="1:5" x14ac:dyDescent="0.2">
      <c r="A12365" s="3">
        <v>42154</v>
      </c>
      <c r="B12365" s="1">
        <v>24</v>
      </c>
      <c r="C12365" s="1">
        <v>3085.2913600000002</v>
      </c>
      <c r="D12365" s="1">
        <v>1624.0806500000001</v>
      </c>
      <c r="E12365" s="1">
        <v>4709.37201</v>
      </c>
    </row>
    <row r="12366" spans="1:5" x14ac:dyDescent="0.2">
      <c r="A12366" s="3">
        <v>42155</v>
      </c>
      <c r="B12366" s="1">
        <v>1</v>
      </c>
      <c r="C12366" s="1">
        <v>2894.1456600000001</v>
      </c>
      <c r="D12366" s="1">
        <v>1458.11932</v>
      </c>
      <c r="E12366" s="1">
        <v>4352.2649799999999</v>
      </c>
    </row>
    <row r="12367" spans="1:5" x14ac:dyDescent="0.2">
      <c r="A12367" s="3">
        <v>42155</v>
      </c>
      <c r="B12367" s="1">
        <v>2</v>
      </c>
      <c r="C12367" s="1">
        <v>2764.9311200000002</v>
      </c>
      <c r="D12367" s="1">
        <v>1318.26287</v>
      </c>
      <c r="E12367" s="1">
        <v>4083.1939900000002</v>
      </c>
    </row>
    <row r="12368" spans="1:5" x14ac:dyDescent="0.2">
      <c r="A12368" s="3">
        <v>42155</v>
      </c>
      <c r="B12368" s="1">
        <v>3</v>
      </c>
      <c r="C12368" s="1">
        <v>2673.2281899999998</v>
      </c>
      <c r="D12368" s="1">
        <v>1219.9608599999999</v>
      </c>
      <c r="E12368" s="1">
        <v>3893.18905</v>
      </c>
    </row>
    <row r="12369" spans="1:5" x14ac:dyDescent="0.2">
      <c r="A12369" s="3">
        <v>42155</v>
      </c>
      <c r="B12369" s="1">
        <v>4</v>
      </c>
      <c r="C12369" s="1">
        <v>2599.8084100000001</v>
      </c>
      <c r="D12369" s="1">
        <v>1146.6176399999999</v>
      </c>
      <c r="E12369" s="1">
        <v>3746.42605</v>
      </c>
    </row>
    <row r="12370" spans="1:5" x14ac:dyDescent="0.2">
      <c r="A12370" s="3">
        <v>42155</v>
      </c>
      <c r="B12370" s="1">
        <v>5</v>
      </c>
      <c r="C12370" s="1">
        <v>2580.2678000000001</v>
      </c>
      <c r="D12370" s="1">
        <v>1101.2532100000001</v>
      </c>
      <c r="E12370" s="1">
        <v>3681.5210099999999</v>
      </c>
    </row>
    <row r="12371" spans="1:5" x14ac:dyDescent="0.2">
      <c r="A12371" s="3">
        <v>42155</v>
      </c>
      <c r="B12371" s="1">
        <v>6</v>
      </c>
      <c r="C12371" s="1">
        <v>2572.8288200000002</v>
      </c>
      <c r="D12371" s="1">
        <v>1070.0381600000001</v>
      </c>
      <c r="E12371" s="1">
        <v>3642.8669799999998</v>
      </c>
    </row>
    <row r="12372" spans="1:5" x14ac:dyDescent="0.2">
      <c r="A12372" s="3">
        <v>42155</v>
      </c>
      <c r="B12372" s="1">
        <v>7</v>
      </c>
      <c r="C12372" s="1">
        <v>2599.0121800000002</v>
      </c>
      <c r="D12372" s="1">
        <v>1093.5488</v>
      </c>
      <c r="E12372" s="1">
        <v>3692.5609800000002</v>
      </c>
    </row>
    <row r="12373" spans="1:5" x14ac:dyDescent="0.2">
      <c r="A12373" s="3">
        <v>42155</v>
      </c>
      <c r="B12373" s="1">
        <v>8</v>
      </c>
      <c r="C12373" s="1">
        <v>2767.0224400000002</v>
      </c>
      <c r="D12373" s="1">
        <v>1215.4825699999999</v>
      </c>
      <c r="E12373" s="1">
        <v>3982.5050099999999</v>
      </c>
    </row>
    <row r="12374" spans="1:5" x14ac:dyDescent="0.2">
      <c r="A12374" s="3">
        <v>42155</v>
      </c>
      <c r="B12374" s="1">
        <v>9</v>
      </c>
      <c r="C12374" s="1">
        <v>2965.95876</v>
      </c>
      <c r="D12374" s="1">
        <v>1385.24623</v>
      </c>
      <c r="E12374" s="1">
        <v>4351.2049900000002</v>
      </c>
    </row>
    <row r="12375" spans="1:5" x14ac:dyDescent="0.2">
      <c r="A12375" s="3">
        <v>42155</v>
      </c>
      <c r="B12375" s="1">
        <v>10</v>
      </c>
      <c r="C12375" s="1">
        <v>3179.7477199999998</v>
      </c>
      <c r="D12375" s="1">
        <v>1543.5803000000001</v>
      </c>
      <c r="E12375" s="1">
        <v>4723.3280199999999</v>
      </c>
    </row>
    <row r="12376" spans="1:5" x14ac:dyDescent="0.2">
      <c r="A12376" s="3">
        <v>42155</v>
      </c>
      <c r="B12376" s="1">
        <v>11</v>
      </c>
      <c r="C12376" s="1">
        <v>3388.9237400000002</v>
      </c>
      <c r="D12376" s="1">
        <v>1716.98326</v>
      </c>
      <c r="E12376" s="1">
        <v>5105.9070000000002</v>
      </c>
    </row>
    <row r="12377" spans="1:5" x14ac:dyDescent="0.2">
      <c r="A12377" s="3">
        <v>42155</v>
      </c>
      <c r="B12377" s="1">
        <v>12</v>
      </c>
      <c r="C12377" s="1">
        <v>3584.1743299999998</v>
      </c>
      <c r="D12377" s="1">
        <v>1884.98765</v>
      </c>
      <c r="E12377" s="1">
        <v>5469.1619799999999</v>
      </c>
    </row>
    <row r="12378" spans="1:5" x14ac:dyDescent="0.2">
      <c r="A12378" s="3">
        <v>42155</v>
      </c>
      <c r="B12378" s="1">
        <v>13</v>
      </c>
      <c r="C12378" s="1">
        <v>3754.3373499999998</v>
      </c>
      <c r="D12378" s="1">
        <v>2054.52169</v>
      </c>
      <c r="E12378" s="1">
        <v>5808.8590400000003</v>
      </c>
    </row>
    <row r="12379" spans="1:5" x14ac:dyDescent="0.2">
      <c r="A12379" s="3">
        <v>42155</v>
      </c>
      <c r="B12379" s="1">
        <v>14</v>
      </c>
      <c r="C12379" s="1">
        <v>3844.2361799999999</v>
      </c>
      <c r="D12379" s="1">
        <v>2173.80483</v>
      </c>
      <c r="E12379" s="1">
        <v>6018.0410099999999</v>
      </c>
    </row>
    <row r="12380" spans="1:5" x14ac:dyDescent="0.2">
      <c r="A12380" s="3">
        <v>42155</v>
      </c>
      <c r="B12380" s="1">
        <v>15</v>
      </c>
      <c r="C12380" s="1">
        <v>3923.0343899999998</v>
      </c>
      <c r="D12380" s="1">
        <v>2276.4745600000001</v>
      </c>
      <c r="E12380" s="1">
        <v>6199.5089500000004</v>
      </c>
    </row>
    <row r="12381" spans="1:5" x14ac:dyDescent="0.2">
      <c r="A12381" s="3">
        <v>42155</v>
      </c>
      <c r="B12381" s="1">
        <v>16</v>
      </c>
      <c r="C12381" s="1">
        <v>3981.1063899999999</v>
      </c>
      <c r="D12381" s="1">
        <v>2354.83662</v>
      </c>
      <c r="E12381" s="1">
        <v>6335.94301</v>
      </c>
    </row>
    <row r="12382" spans="1:5" x14ac:dyDescent="0.2">
      <c r="A12382" s="3">
        <v>42155</v>
      </c>
      <c r="B12382" s="1">
        <v>17</v>
      </c>
      <c r="C12382" s="1">
        <v>4012.8212100000001</v>
      </c>
      <c r="D12382" s="1">
        <v>2425.3627200000001</v>
      </c>
      <c r="E12382" s="1">
        <v>6438.1839300000001</v>
      </c>
    </row>
    <row r="12383" spans="1:5" x14ac:dyDescent="0.2">
      <c r="A12383" s="3">
        <v>42155</v>
      </c>
      <c r="B12383" s="1">
        <v>18</v>
      </c>
      <c r="C12383" s="1">
        <v>4001.2965800000002</v>
      </c>
      <c r="D12383" s="1">
        <v>2428.9354600000001</v>
      </c>
      <c r="E12383" s="1">
        <v>6430.2320399999999</v>
      </c>
    </row>
    <row r="12384" spans="1:5" x14ac:dyDescent="0.2">
      <c r="A12384" s="3">
        <v>42155</v>
      </c>
      <c r="B12384" s="1">
        <v>19</v>
      </c>
      <c r="C12384" s="1">
        <v>3926.9999299999999</v>
      </c>
      <c r="D12384" s="1">
        <v>2377.3180699999998</v>
      </c>
      <c r="E12384" s="1">
        <v>6304.3180000000002</v>
      </c>
    </row>
    <row r="12385" spans="1:5" x14ac:dyDescent="0.2">
      <c r="A12385" s="3">
        <v>42155</v>
      </c>
      <c r="B12385" s="1">
        <v>20</v>
      </c>
      <c r="C12385" s="1">
        <v>3823.6210000000001</v>
      </c>
      <c r="D12385" s="1">
        <v>2298.72705</v>
      </c>
      <c r="E12385" s="1">
        <v>6122.3480499999996</v>
      </c>
    </row>
    <row r="12386" spans="1:5" x14ac:dyDescent="0.2">
      <c r="A12386" s="3">
        <v>42155</v>
      </c>
      <c r="B12386" s="1">
        <v>21</v>
      </c>
      <c r="C12386" s="1">
        <v>3794.1765099999998</v>
      </c>
      <c r="D12386" s="1">
        <v>2297.16248</v>
      </c>
      <c r="E12386" s="1">
        <v>6091.3389900000002</v>
      </c>
    </row>
    <row r="12387" spans="1:5" x14ac:dyDescent="0.2">
      <c r="A12387" s="3">
        <v>42155</v>
      </c>
      <c r="B12387" s="1">
        <v>22</v>
      </c>
      <c r="C12387" s="1">
        <v>3685.8646199999998</v>
      </c>
      <c r="D12387" s="1">
        <v>2205.6534000000001</v>
      </c>
      <c r="E12387" s="1">
        <v>5891.5180200000004</v>
      </c>
    </row>
    <row r="12388" spans="1:5" x14ac:dyDescent="0.2">
      <c r="A12388" s="3">
        <v>42155</v>
      </c>
      <c r="B12388" s="1">
        <v>23</v>
      </c>
      <c r="C12388" s="1">
        <v>3437.5198300000002</v>
      </c>
      <c r="D12388" s="1">
        <v>2006.82817</v>
      </c>
      <c r="E12388" s="1">
        <v>5444.348</v>
      </c>
    </row>
    <row r="12389" spans="1:5" x14ac:dyDescent="0.2">
      <c r="A12389" s="3">
        <v>42155</v>
      </c>
      <c r="B12389" s="1">
        <v>24</v>
      </c>
      <c r="C12389" s="1">
        <v>3280.3958299999999</v>
      </c>
      <c r="D12389" s="1">
        <v>1798.4362000000001</v>
      </c>
      <c r="E12389" s="1">
        <v>5078.8320299999996</v>
      </c>
    </row>
    <row r="12390" spans="1:5" x14ac:dyDescent="0.2">
      <c r="A12390" s="3">
        <v>42156</v>
      </c>
      <c r="B12390" s="1">
        <v>1</v>
      </c>
      <c r="C12390" s="1">
        <v>3002.7784799999999</v>
      </c>
      <c r="D12390" s="1">
        <v>1526.52747</v>
      </c>
      <c r="E12390" s="1">
        <v>4529.3059499999999</v>
      </c>
    </row>
    <row r="12391" spans="1:5" x14ac:dyDescent="0.2">
      <c r="A12391" s="3">
        <v>42156</v>
      </c>
      <c r="B12391" s="1">
        <v>2</v>
      </c>
      <c r="C12391" s="1">
        <v>2860.5416100000002</v>
      </c>
      <c r="D12391" s="1">
        <v>1377.29036</v>
      </c>
      <c r="E12391" s="1">
        <v>4237.8319700000002</v>
      </c>
    </row>
    <row r="12392" spans="1:5" x14ac:dyDescent="0.2">
      <c r="A12392" s="3">
        <v>42156</v>
      </c>
      <c r="B12392" s="1">
        <v>3</v>
      </c>
      <c r="C12392" s="1">
        <v>2765.7143299999998</v>
      </c>
      <c r="D12392" s="1">
        <v>1260.2417</v>
      </c>
      <c r="E12392" s="1">
        <v>4025.9560299999998</v>
      </c>
    </row>
    <row r="12393" spans="1:5" x14ac:dyDescent="0.2">
      <c r="A12393" s="3">
        <v>42156</v>
      </c>
      <c r="B12393" s="1">
        <v>4</v>
      </c>
      <c r="C12393" s="1">
        <v>2741.0519300000001</v>
      </c>
      <c r="D12393" s="1">
        <v>1189.7550699999999</v>
      </c>
      <c r="E12393" s="1">
        <v>3930.8069999999998</v>
      </c>
    </row>
    <row r="12394" spans="1:5" x14ac:dyDescent="0.2">
      <c r="A12394" s="3">
        <v>42156</v>
      </c>
      <c r="B12394" s="1">
        <v>5</v>
      </c>
      <c r="C12394" s="1">
        <v>2791.9737</v>
      </c>
      <c r="D12394" s="1">
        <v>1162.3682899999999</v>
      </c>
      <c r="E12394" s="1">
        <v>3954.3419899999999</v>
      </c>
    </row>
    <row r="12395" spans="1:5" x14ac:dyDescent="0.2">
      <c r="A12395" s="3">
        <v>42156</v>
      </c>
      <c r="B12395" s="1">
        <v>6</v>
      </c>
      <c r="C12395" s="1">
        <v>2985.8540699999999</v>
      </c>
      <c r="D12395" s="1">
        <v>1202.26891</v>
      </c>
      <c r="E12395" s="1">
        <v>4188.1229800000001</v>
      </c>
    </row>
    <row r="12396" spans="1:5" x14ac:dyDescent="0.2">
      <c r="A12396" s="3">
        <v>42156</v>
      </c>
      <c r="B12396" s="1">
        <v>7</v>
      </c>
      <c r="C12396" s="1">
        <v>3234.3579399999999</v>
      </c>
      <c r="D12396" s="1">
        <v>1307.4460799999999</v>
      </c>
      <c r="E12396" s="1">
        <v>4541.8040199999996</v>
      </c>
    </row>
    <row r="12397" spans="1:5" x14ac:dyDescent="0.2">
      <c r="A12397" s="3">
        <v>42156</v>
      </c>
      <c r="B12397" s="1">
        <v>8</v>
      </c>
      <c r="C12397" s="1">
        <v>3493.5235299999999</v>
      </c>
      <c r="D12397" s="1">
        <v>1358.00945</v>
      </c>
      <c r="E12397" s="1">
        <v>4851.53298</v>
      </c>
    </row>
    <row r="12398" spans="1:5" x14ac:dyDescent="0.2">
      <c r="A12398" s="3">
        <v>42156</v>
      </c>
      <c r="B12398" s="1">
        <v>9</v>
      </c>
      <c r="C12398" s="1">
        <v>3622.2471599999999</v>
      </c>
      <c r="D12398" s="1">
        <v>1338.32484</v>
      </c>
      <c r="E12398" s="1">
        <v>4960.5720000000001</v>
      </c>
    </row>
    <row r="12399" spans="1:5" x14ac:dyDescent="0.2">
      <c r="A12399" s="3">
        <v>42156</v>
      </c>
      <c r="B12399" s="1">
        <v>10</v>
      </c>
      <c r="C12399" s="1">
        <v>3740.9272799999999</v>
      </c>
      <c r="D12399" s="1">
        <v>1311.8557900000001</v>
      </c>
      <c r="E12399" s="1">
        <v>5052.7830700000004</v>
      </c>
    </row>
    <row r="12400" spans="1:5" x14ac:dyDescent="0.2">
      <c r="A12400" s="3">
        <v>42156</v>
      </c>
      <c r="B12400" s="1">
        <v>11</v>
      </c>
      <c r="C12400" s="1">
        <v>3768.1169199999999</v>
      </c>
      <c r="D12400" s="1">
        <v>1323.2590600000001</v>
      </c>
      <c r="E12400" s="1">
        <v>5091.3759799999998</v>
      </c>
    </row>
    <row r="12401" spans="1:5" x14ac:dyDescent="0.2">
      <c r="A12401" s="3">
        <v>42156</v>
      </c>
      <c r="B12401" s="1">
        <v>12</v>
      </c>
      <c r="C12401" s="1">
        <v>3810.04898</v>
      </c>
      <c r="D12401" s="1">
        <v>1327.1090099999999</v>
      </c>
      <c r="E12401" s="1">
        <v>5137.1579899999997</v>
      </c>
    </row>
    <row r="12402" spans="1:5" x14ac:dyDescent="0.2">
      <c r="A12402" s="3">
        <v>42156</v>
      </c>
      <c r="B12402" s="1">
        <v>13</v>
      </c>
      <c r="C12402" s="1">
        <v>3823.4315000000001</v>
      </c>
      <c r="D12402" s="1">
        <v>1362.1485499999999</v>
      </c>
      <c r="E12402" s="1">
        <v>5185.5800499999996</v>
      </c>
    </row>
    <row r="12403" spans="1:5" x14ac:dyDescent="0.2">
      <c r="A12403" s="3">
        <v>42156</v>
      </c>
      <c r="B12403" s="1">
        <v>14</v>
      </c>
      <c r="C12403" s="1">
        <v>3843.5688500000001</v>
      </c>
      <c r="D12403" s="1">
        <v>1435.77613</v>
      </c>
      <c r="E12403" s="1">
        <v>5279.3449799999999</v>
      </c>
    </row>
    <row r="12404" spans="1:5" x14ac:dyDescent="0.2">
      <c r="A12404" s="3">
        <v>42156</v>
      </c>
      <c r="B12404" s="1">
        <v>15</v>
      </c>
      <c r="C12404" s="1">
        <v>3850.09872</v>
      </c>
      <c r="D12404" s="1">
        <v>1466.0422900000001</v>
      </c>
      <c r="E12404" s="1">
        <v>5316.1410100000003</v>
      </c>
    </row>
    <row r="12405" spans="1:5" x14ac:dyDescent="0.2">
      <c r="A12405" s="3">
        <v>42156</v>
      </c>
      <c r="B12405" s="1">
        <v>16</v>
      </c>
      <c r="C12405" s="1">
        <v>3831.2248300000001</v>
      </c>
      <c r="D12405" s="1">
        <v>1425.0961600000001</v>
      </c>
      <c r="E12405" s="1">
        <v>5256.3209900000002</v>
      </c>
    </row>
    <row r="12406" spans="1:5" x14ac:dyDescent="0.2">
      <c r="A12406" s="3">
        <v>42156</v>
      </c>
      <c r="B12406" s="1">
        <v>17</v>
      </c>
      <c r="C12406" s="1">
        <v>3687.5305600000002</v>
      </c>
      <c r="D12406" s="1">
        <v>1434.5124599999999</v>
      </c>
      <c r="E12406" s="1">
        <v>5122.0430200000001</v>
      </c>
    </row>
    <row r="12407" spans="1:5" x14ac:dyDescent="0.2">
      <c r="A12407" s="3">
        <v>42156</v>
      </c>
      <c r="B12407" s="1">
        <v>18</v>
      </c>
      <c r="C12407" s="1">
        <v>3593.52106</v>
      </c>
      <c r="D12407" s="1">
        <v>1481.7079900000001</v>
      </c>
      <c r="E12407" s="1">
        <v>5075.2290499999999</v>
      </c>
    </row>
    <row r="12408" spans="1:5" x14ac:dyDescent="0.2">
      <c r="A12408" s="3">
        <v>42156</v>
      </c>
      <c r="B12408" s="1">
        <v>19</v>
      </c>
      <c r="C12408" s="1">
        <v>3416.0031199999999</v>
      </c>
      <c r="D12408" s="1">
        <v>1498.6869099999999</v>
      </c>
      <c r="E12408" s="1">
        <v>4914.6900299999998</v>
      </c>
    </row>
    <row r="12409" spans="1:5" x14ac:dyDescent="0.2">
      <c r="A12409" s="3">
        <v>42156</v>
      </c>
      <c r="B12409" s="1">
        <v>20</v>
      </c>
      <c r="C12409" s="1">
        <v>3309.66696</v>
      </c>
      <c r="D12409" s="1">
        <v>1501.42803</v>
      </c>
      <c r="E12409" s="1">
        <v>4811.0949899999996</v>
      </c>
    </row>
    <row r="12410" spans="1:5" x14ac:dyDescent="0.2">
      <c r="A12410" s="3">
        <v>42156</v>
      </c>
      <c r="B12410" s="1">
        <v>21</v>
      </c>
      <c r="C12410" s="1">
        <v>3275.9429</v>
      </c>
      <c r="D12410" s="1">
        <v>1481.7611400000001</v>
      </c>
      <c r="E12410" s="1">
        <v>4757.7040399999996</v>
      </c>
    </row>
    <row r="12411" spans="1:5" x14ac:dyDescent="0.2">
      <c r="A12411" s="3">
        <v>42156</v>
      </c>
      <c r="B12411" s="1">
        <v>22</v>
      </c>
      <c r="C12411" s="1">
        <v>3129.2680799999998</v>
      </c>
      <c r="D12411" s="1">
        <v>1396.0109500000001</v>
      </c>
      <c r="E12411" s="1">
        <v>4525.2790299999997</v>
      </c>
    </row>
    <row r="12412" spans="1:5" x14ac:dyDescent="0.2">
      <c r="A12412" s="3">
        <v>42156</v>
      </c>
      <c r="B12412" s="1">
        <v>23</v>
      </c>
      <c r="C12412" s="1">
        <v>2891.3103299999998</v>
      </c>
      <c r="D12412" s="1">
        <v>1245.0166400000001</v>
      </c>
      <c r="E12412" s="1">
        <v>4136.3269700000001</v>
      </c>
    </row>
    <row r="12413" spans="1:5" x14ac:dyDescent="0.2">
      <c r="A12413" s="3">
        <v>42156</v>
      </c>
      <c r="B12413" s="1">
        <v>24</v>
      </c>
      <c r="C12413" s="1">
        <v>2684.0614</v>
      </c>
      <c r="D12413" s="1">
        <v>1079.68957</v>
      </c>
      <c r="E12413" s="1">
        <v>3763.7509700000001</v>
      </c>
    </row>
    <row r="12414" spans="1:5" x14ac:dyDescent="0.2">
      <c r="A12414" s="3">
        <v>42157</v>
      </c>
      <c r="B12414" s="1">
        <v>1</v>
      </c>
      <c r="C12414" s="1">
        <v>2572.81853</v>
      </c>
      <c r="D12414" s="1">
        <v>941.42642999999998</v>
      </c>
      <c r="E12414" s="1">
        <v>3514.24496</v>
      </c>
    </row>
    <row r="12415" spans="1:5" x14ac:dyDescent="0.2">
      <c r="A12415" s="3">
        <v>42157</v>
      </c>
      <c r="B12415" s="1">
        <v>2</v>
      </c>
      <c r="C12415" s="1">
        <v>2452.7766099999999</v>
      </c>
      <c r="D12415" s="1">
        <v>860.23436000000004</v>
      </c>
      <c r="E12415" s="1">
        <v>3313.0109699999998</v>
      </c>
    </row>
    <row r="12416" spans="1:5" x14ac:dyDescent="0.2">
      <c r="A12416" s="3">
        <v>42157</v>
      </c>
      <c r="B12416" s="1">
        <v>3</v>
      </c>
      <c r="C12416" s="1">
        <v>2426.5825199999999</v>
      </c>
      <c r="D12416" s="1">
        <v>816.97748000000001</v>
      </c>
      <c r="E12416" s="1">
        <v>3243.56</v>
      </c>
    </row>
    <row r="12417" spans="1:5" x14ac:dyDescent="0.2">
      <c r="A12417" s="3">
        <v>42157</v>
      </c>
      <c r="B12417" s="1">
        <v>4</v>
      </c>
      <c r="C12417" s="1">
        <v>2387.23326</v>
      </c>
      <c r="D12417" s="1">
        <v>782.37476000000004</v>
      </c>
      <c r="E12417" s="1">
        <v>3169.6080200000001</v>
      </c>
    </row>
    <row r="12418" spans="1:5" x14ac:dyDescent="0.2">
      <c r="A12418" s="3">
        <v>42157</v>
      </c>
      <c r="B12418" s="1">
        <v>5</v>
      </c>
      <c r="C12418" s="1">
        <v>2417.9165699999999</v>
      </c>
      <c r="D12418" s="1">
        <v>777.46344999999997</v>
      </c>
      <c r="E12418" s="1">
        <v>3195.3800200000001</v>
      </c>
    </row>
    <row r="12419" spans="1:5" x14ac:dyDescent="0.2">
      <c r="A12419" s="3">
        <v>42157</v>
      </c>
      <c r="B12419" s="1">
        <v>6</v>
      </c>
      <c r="C12419" s="1">
        <v>2566.0044600000001</v>
      </c>
      <c r="D12419" s="1">
        <v>836.61752000000001</v>
      </c>
      <c r="E12419" s="1">
        <v>3402.6219799999999</v>
      </c>
    </row>
    <row r="12420" spans="1:5" x14ac:dyDescent="0.2">
      <c r="A12420" s="3">
        <v>42157</v>
      </c>
      <c r="B12420" s="1">
        <v>7</v>
      </c>
      <c r="C12420" s="1">
        <v>2766.0540299999998</v>
      </c>
      <c r="D12420" s="1">
        <v>977.11500999999998</v>
      </c>
      <c r="E12420" s="1">
        <v>3743.1690400000002</v>
      </c>
    </row>
    <row r="12421" spans="1:5" x14ac:dyDescent="0.2">
      <c r="A12421" s="3">
        <v>42157</v>
      </c>
      <c r="B12421" s="1">
        <v>8</v>
      </c>
      <c r="C12421" s="1">
        <v>2976.2127399999999</v>
      </c>
      <c r="D12421" s="1">
        <v>1047.0591999999999</v>
      </c>
      <c r="E12421" s="1">
        <v>4023.2719400000001</v>
      </c>
    </row>
    <row r="12422" spans="1:5" x14ac:dyDescent="0.2">
      <c r="A12422" s="3">
        <v>42157</v>
      </c>
      <c r="B12422" s="1">
        <v>9</v>
      </c>
      <c r="C12422" s="1">
        <v>3154.7621199999999</v>
      </c>
      <c r="D12422" s="1">
        <v>1043.9879100000001</v>
      </c>
      <c r="E12422" s="1">
        <v>4198.7500300000002</v>
      </c>
    </row>
    <row r="12423" spans="1:5" x14ac:dyDescent="0.2">
      <c r="A12423" s="3">
        <v>42157</v>
      </c>
      <c r="B12423" s="1">
        <v>10</v>
      </c>
      <c r="C12423" s="1">
        <v>3191.9211300000002</v>
      </c>
      <c r="D12423" s="1">
        <v>1041.4718399999999</v>
      </c>
      <c r="E12423" s="1">
        <v>4233.3929699999999</v>
      </c>
    </row>
    <row r="12424" spans="1:5" x14ac:dyDescent="0.2">
      <c r="A12424" s="3">
        <v>42157</v>
      </c>
      <c r="B12424" s="1">
        <v>11</v>
      </c>
      <c r="C12424" s="1">
        <v>3250.3170799999998</v>
      </c>
      <c r="D12424" s="1">
        <v>1062.3719000000001</v>
      </c>
      <c r="E12424" s="1">
        <v>4312.6889799999999</v>
      </c>
    </row>
    <row r="12425" spans="1:5" x14ac:dyDescent="0.2">
      <c r="A12425" s="3">
        <v>42157</v>
      </c>
      <c r="B12425" s="1">
        <v>12</v>
      </c>
      <c r="C12425" s="1">
        <v>3238.04313</v>
      </c>
      <c r="D12425" s="1">
        <v>1074.0879199999999</v>
      </c>
      <c r="E12425" s="1">
        <v>4312.13105</v>
      </c>
    </row>
    <row r="12426" spans="1:5" x14ac:dyDescent="0.2">
      <c r="A12426" s="3">
        <v>42157</v>
      </c>
      <c r="B12426" s="1">
        <v>13</v>
      </c>
      <c r="C12426" s="1">
        <v>3241.2940100000001</v>
      </c>
      <c r="D12426" s="1">
        <v>1076.6010000000001</v>
      </c>
      <c r="E12426" s="1">
        <v>4317.8950100000002</v>
      </c>
    </row>
    <row r="12427" spans="1:5" x14ac:dyDescent="0.2">
      <c r="A12427" s="3">
        <v>42157</v>
      </c>
      <c r="B12427" s="1">
        <v>14</v>
      </c>
      <c r="C12427" s="1">
        <v>3285.9182599999999</v>
      </c>
      <c r="D12427" s="1">
        <v>1073.7847200000001</v>
      </c>
      <c r="E12427" s="1">
        <v>4359.70298</v>
      </c>
    </row>
    <row r="12428" spans="1:5" x14ac:dyDescent="0.2">
      <c r="A12428" s="3">
        <v>42157</v>
      </c>
      <c r="B12428" s="1">
        <v>15</v>
      </c>
      <c r="C12428" s="1">
        <v>3268.6114200000002</v>
      </c>
      <c r="D12428" s="1">
        <v>1071.7196200000001</v>
      </c>
      <c r="E12428" s="1">
        <v>4340.33104</v>
      </c>
    </row>
    <row r="12429" spans="1:5" x14ac:dyDescent="0.2">
      <c r="A12429" s="3">
        <v>42157</v>
      </c>
      <c r="B12429" s="1">
        <v>16</v>
      </c>
      <c r="C12429" s="1">
        <v>3227.8389999999999</v>
      </c>
      <c r="D12429" s="1">
        <v>1101.4990299999999</v>
      </c>
      <c r="E12429" s="1">
        <v>4329.3380299999999</v>
      </c>
    </row>
    <row r="12430" spans="1:5" x14ac:dyDescent="0.2">
      <c r="A12430" s="3">
        <v>42157</v>
      </c>
      <c r="B12430" s="1">
        <v>17</v>
      </c>
      <c r="C12430" s="1">
        <v>3209.3980799999999</v>
      </c>
      <c r="D12430" s="1">
        <v>1156.1918700000001</v>
      </c>
      <c r="E12430" s="1">
        <v>4365.5899499999996</v>
      </c>
    </row>
    <row r="12431" spans="1:5" x14ac:dyDescent="0.2">
      <c r="A12431" s="3">
        <v>42157</v>
      </c>
      <c r="B12431" s="1">
        <v>18</v>
      </c>
      <c r="C12431" s="1">
        <v>3170.9452099999999</v>
      </c>
      <c r="D12431" s="1">
        <v>1219.0888199999999</v>
      </c>
      <c r="E12431" s="1">
        <v>4390.0340299999998</v>
      </c>
    </row>
    <row r="12432" spans="1:5" x14ac:dyDescent="0.2">
      <c r="A12432" s="3">
        <v>42157</v>
      </c>
      <c r="B12432" s="1">
        <v>19</v>
      </c>
      <c r="C12432" s="1">
        <v>3071.9182799999999</v>
      </c>
      <c r="D12432" s="1">
        <v>1274.3086800000001</v>
      </c>
      <c r="E12432" s="1">
        <v>4346.22696</v>
      </c>
    </row>
    <row r="12433" spans="1:5" x14ac:dyDescent="0.2">
      <c r="A12433" s="3">
        <v>42157</v>
      </c>
      <c r="B12433" s="1">
        <v>20</v>
      </c>
      <c r="C12433" s="1">
        <v>3031.1107499999998</v>
      </c>
      <c r="D12433" s="1">
        <v>1295.02223</v>
      </c>
      <c r="E12433" s="1">
        <v>4326.1329800000003</v>
      </c>
    </row>
    <row r="12434" spans="1:5" x14ac:dyDescent="0.2">
      <c r="A12434" s="3">
        <v>42157</v>
      </c>
      <c r="B12434" s="1">
        <v>21</v>
      </c>
      <c r="C12434" s="1">
        <v>3039.9239899999998</v>
      </c>
      <c r="D12434" s="1">
        <v>1298.30105</v>
      </c>
      <c r="E12434" s="1">
        <v>4338.2250400000003</v>
      </c>
    </row>
    <row r="12435" spans="1:5" x14ac:dyDescent="0.2">
      <c r="A12435" s="3">
        <v>42157</v>
      </c>
      <c r="B12435" s="1">
        <v>22</v>
      </c>
      <c r="C12435" s="1">
        <v>2946.7781100000002</v>
      </c>
      <c r="D12435" s="1">
        <v>1249.0109</v>
      </c>
      <c r="E12435" s="1">
        <v>4195.7890100000004</v>
      </c>
    </row>
    <row r="12436" spans="1:5" x14ac:dyDescent="0.2">
      <c r="A12436" s="3">
        <v>42157</v>
      </c>
      <c r="B12436" s="1">
        <v>23</v>
      </c>
      <c r="C12436" s="1">
        <v>2782.0764300000001</v>
      </c>
      <c r="D12436" s="1">
        <v>1125.72056</v>
      </c>
      <c r="E12436" s="1">
        <v>3907.7969899999998</v>
      </c>
    </row>
    <row r="12437" spans="1:5" x14ac:dyDescent="0.2">
      <c r="A12437" s="3">
        <v>42157</v>
      </c>
      <c r="B12437" s="1">
        <v>24</v>
      </c>
      <c r="C12437" s="1">
        <v>2596.48045</v>
      </c>
      <c r="D12437" s="1">
        <v>965.22753</v>
      </c>
      <c r="E12437" s="1">
        <v>3561.7079800000001</v>
      </c>
    </row>
    <row r="12438" spans="1:5" x14ac:dyDescent="0.2">
      <c r="A12438" s="3">
        <v>42158</v>
      </c>
      <c r="B12438" s="1">
        <v>1</v>
      </c>
      <c r="C12438" s="1">
        <v>2440.18514</v>
      </c>
      <c r="D12438" s="1">
        <v>851.33090000000004</v>
      </c>
      <c r="E12438" s="1">
        <v>3291.51604</v>
      </c>
    </row>
    <row r="12439" spans="1:5" x14ac:dyDescent="0.2">
      <c r="A12439" s="3">
        <v>42158</v>
      </c>
      <c r="B12439" s="1">
        <v>2</v>
      </c>
      <c r="C12439" s="1">
        <v>2394.66014</v>
      </c>
      <c r="D12439" s="1">
        <v>784.87684999999999</v>
      </c>
      <c r="E12439" s="1">
        <v>3179.5369900000001</v>
      </c>
    </row>
    <row r="12440" spans="1:5" x14ac:dyDescent="0.2">
      <c r="A12440" s="3">
        <v>42158</v>
      </c>
      <c r="B12440" s="1">
        <v>3</v>
      </c>
      <c r="C12440" s="1">
        <v>2334.21693</v>
      </c>
      <c r="D12440" s="1">
        <v>747.39910999999995</v>
      </c>
      <c r="E12440" s="1">
        <v>3081.6160399999999</v>
      </c>
    </row>
    <row r="12441" spans="1:5" x14ac:dyDescent="0.2">
      <c r="A12441" s="3">
        <v>42158</v>
      </c>
      <c r="B12441" s="1">
        <v>4</v>
      </c>
      <c r="C12441" s="1">
        <v>2314.2517200000002</v>
      </c>
      <c r="D12441" s="1">
        <v>725.76628000000005</v>
      </c>
      <c r="E12441" s="1">
        <v>3040.018</v>
      </c>
    </row>
    <row r="12442" spans="1:5" x14ac:dyDescent="0.2">
      <c r="A12442" s="3">
        <v>42158</v>
      </c>
      <c r="B12442" s="1">
        <v>5</v>
      </c>
      <c r="C12442" s="1">
        <v>2364.9907800000001</v>
      </c>
      <c r="D12442" s="1">
        <v>739.95225000000005</v>
      </c>
      <c r="E12442" s="1">
        <v>3104.9430299999999</v>
      </c>
    </row>
    <row r="12443" spans="1:5" x14ac:dyDescent="0.2">
      <c r="A12443" s="3">
        <v>42158</v>
      </c>
      <c r="B12443" s="1">
        <v>6</v>
      </c>
      <c r="C12443" s="1">
        <v>2535.67992</v>
      </c>
      <c r="D12443" s="1">
        <v>811.20507999999995</v>
      </c>
      <c r="E12443" s="1">
        <v>3346.8850000000002</v>
      </c>
    </row>
    <row r="12444" spans="1:5" x14ac:dyDescent="0.2">
      <c r="A12444" s="3">
        <v>42158</v>
      </c>
      <c r="B12444" s="1">
        <v>7</v>
      </c>
      <c r="C12444" s="1">
        <v>2755.8564700000002</v>
      </c>
      <c r="D12444" s="1">
        <v>960.44650999999999</v>
      </c>
      <c r="E12444" s="1">
        <v>3716.3029799999999</v>
      </c>
    </row>
    <row r="12445" spans="1:5" x14ac:dyDescent="0.2">
      <c r="A12445" s="3">
        <v>42158</v>
      </c>
      <c r="B12445" s="1">
        <v>8</v>
      </c>
      <c r="C12445" s="1">
        <v>3025.2545100000002</v>
      </c>
      <c r="D12445" s="1">
        <v>1039.82647</v>
      </c>
      <c r="E12445" s="1">
        <v>4065.0809800000002</v>
      </c>
    </row>
    <row r="12446" spans="1:5" x14ac:dyDescent="0.2">
      <c r="A12446" s="3">
        <v>42158</v>
      </c>
      <c r="B12446" s="1">
        <v>9</v>
      </c>
      <c r="C12446" s="1">
        <v>3148.9632499999998</v>
      </c>
      <c r="D12446" s="1">
        <v>1029.9507900000001</v>
      </c>
      <c r="E12446" s="1">
        <v>4178.9140399999997</v>
      </c>
    </row>
    <row r="12447" spans="1:5" x14ac:dyDescent="0.2">
      <c r="A12447" s="3">
        <v>42158</v>
      </c>
      <c r="B12447" s="1">
        <v>10</v>
      </c>
      <c r="C12447" s="1">
        <v>3220.52585</v>
      </c>
      <c r="D12447" s="1">
        <v>1033.3521599999999</v>
      </c>
      <c r="E12447" s="1">
        <v>4253.8780100000004</v>
      </c>
    </row>
    <row r="12448" spans="1:5" x14ac:dyDescent="0.2">
      <c r="A12448" s="3">
        <v>42158</v>
      </c>
      <c r="B12448" s="1">
        <v>11</v>
      </c>
      <c r="C12448" s="1">
        <v>3256.9369200000001</v>
      </c>
      <c r="D12448" s="1">
        <v>1039.6410900000001</v>
      </c>
      <c r="E12448" s="1">
        <v>4296.5780100000002</v>
      </c>
    </row>
    <row r="12449" spans="1:5" x14ac:dyDescent="0.2">
      <c r="A12449" s="3">
        <v>42158</v>
      </c>
      <c r="B12449" s="1">
        <v>12</v>
      </c>
      <c r="C12449" s="1">
        <v>3331.4241099999999</v>
      </c>
      <c r="D12449" s="1">
        <v>1048.9969100000001</v>
      </c>
      <c r="E12449" s="1">
        <v>4380.4210199999998</v>
      </c>
    </row>
    <row r="12450" spans="1:5" x14ac:dyDescent="0.2">
      <c r="A12450" s="3">
        <v>42158</v>
      </c>
      <c r="B12450" s="1">
        <v>13</v>
      </c>
      <c r="C12450" s="1">
        <v>3335.9913000000001</v>
      </c>
      <c r="D12450" s="1">
        <v>1051.17066</v>
      </c>
      <c r="E12450" s="1">
        <v>4387.1619600000004</v>
      </c>
    </row>
    <row r="12451" spans="1:5" x14ac:dyDescent="0.2">
      <c r="A12451" s="3">
        <v>42158</v>
      </c>
      <c r="B12451" s="1">
        <v>14</v>
      </c>
      <c r="C12451" s="1">
        <v>3361.0306</v>
      </c>
      <c r="D12451" s="1">
        <v>1062.63039</v>
      </c>
      <c r="E12451" s="1">
        <v>4423.6609900000003</v>
      </c>
    </row>
    <row r="12452" spans="1:5" x14ac:dyDescent="0.2">
      <c r="A12452" s="3">
        <v>42158</v>
      </c>
      <c r="B12452" s="1">
        <v>15</v>
      </c>
      <c r="C12452" s="1">
        <v>3372.2118500000001</v>
      </c>
      <c r="D12452" s="1">
        <v>1068.0011300000001</v>
      </c>
      <c r="E12452" s="1">
        <v>4440.2129800000002</v>
      </c>
    </row>
    <row r="12453" spans="1:5" x14ac:dyDescent="0.2">
      <c r="A12453" s="3">
        <v>42158</v>
      </c>
      <c r="B12453" s="1">
        <v>16</v>
      </c>
      <c r="C12453" s="1">
        <v>3331.46983</v>
      </c>
      <c r="D12453" s="1">
        <v>1080.83313</v>
      </c>
      <c r="E12453" s="1">
        <v>4412.30296</v>
      </c>
    </row>
    <row r="12454" spans="1:5" x14ac:dyDescent="0.2">
      <c r="A12454" s="3">
        <v>42158</v>
      </c>
      <c r="B12454" s="1">
        <v>17</v>
      </c>
      <c r="C12454" s="1">
        <v>3313.0924</v>
      </c>
      <c r="D12454" s="1">
        <v>1130.15462</v>
      </c>
      <c r="E12454" s="1">
        <v>4443.2470199999998</v>
      </c>
    </row>
    <row r="12455" spans="1:5" x14ac:dyDescent="0.2">
      <c r="A12455" s="3">
        <v>42158</v>
      </c>
      <c r="B12455" s="1">
        <v>18</v>
      </c>
      <c r="C12455" s="1">
        <v>3273.86402</v>
      </c>
      <c r="D12455" s="1">
        <v>1175.52999</v>
      </c>
      <c r="E12455" s="1">
        <v>4449.39401</v>
      </c>
    </row>
    <row r="12456" spans="1:5" x14ac:dyDescent="0.2">
      <c r="A12456" s="3">
        <v>42158</v>
      </c>
      <c r="B12456" s="1">
        <v>19</v>
      </c>
      <c r="C12456" s="1">
        <v>3133.6609400000002</v>
      </c>
      <c r="D12456" s="1">
        <v>1210.60709</v>
      </c>
      <c r="E12456" s="1">
        <v>4344.2680300000002</v>
      </c>
    </row>
    <row r="12457" spans="1:5" x14ac:dyDescent="0.2">
      <c r="A12457" s="3">
        <v>42158</v>
      </c>
      <c r="B12457" s="1">
        <v>20</v>
      </c>
      <c r="C12457" s="1">
        <v>3028.8237600000002</v>
      </c>
      <c r="D12457" s="1">
        <v>1219.92425</v>
      </c>
      <c r="E12457" s="1">
        <v>4248.7480100000002</v>
      </c>
    </row>
    <row r="12458" spans="1:5" x14ac:dyDescent="0.2">
      <c r="A12458" s="3">
        <v>42158</v>
      </c>
      <c r="B12458" s="1">
        <v>21</v>
      </c>
      <c r="C12458" s="1">
        <v>3084.0828099999999</v>
      </c>
      <c r="D12458" s="1">
        <v>1273.3682100000001</v>
      </c>
      <c r="E12458" s="1">
        <v>4357.4510200000004</v>
      </c>
    </row>
    <row r="12459" spans="1:5" x14ac:dyDescent="0.2">
      <c r="A12459" s="3">
        <v>42158</v>
      </c>
      <c r="B12459" s="1">
        <v>22</v>
      </c>
      <c r="C12459" s="1">
        <v>3035.22199</v>
      </c>
      <c r="D12459" s="1">
        <v>1267.9170300000001</v>
      </c>
      <c r="E12459" s="1">
        <v>4303.1390199999996</v>
      </c>
    </row>
    <row r="12460" spans="1:5" x14ac:dyDescent="0.2">
      <c r="A12460" s="3">
        <v>42158</v>
      </c>
      <c r="B12460" s="1">
        <v>23</v>
      </c>
      <c r="C12460" s="1">
        <v>2850.72651</v>
      </c>
      <c r="D12460" s="1">
        <v>1149.2385300000001</v>
      </c>
      <c r="E12460" s="1">
        <v>3999.96504</v>
      </c>
    </row>
    <row r="12461" spans="1:5" x14ac:dyDescent="0.2">
      <c r="A12461" s="3">
        <v>42158</v>
      </c>
      <c r="B12461" s="1">
        <v>24</v>
      </c>
      <c r="C12461" s="1">
        <v>2650.1525299999998</v>
      </c>
      <c r="D12461" s="1">
        <v>988.58848999999998</v>
      </c>
      <c r="E12461" s="1">
        <v>3638.7410199999999</v>
      </c>
    </row>
    <row r="12462" spans="1:5" x14ac:dyDescent="0.2">
      <c r="A12462" s="3">
        <v>42159</v>
      </c>
      <c r="B12462" s="1">
        <v>1</v>
      </c>
      <c r="C12462" s="1">
        <v>2490.67083</v>
      </c>
      <c r="D12462" s="1">
        <v>865.92517999999995</v>
      </c>
      <c r="E12462" s="1">
        <v>3356.5960100000002</v>
      </c>
    </row>
    <row r="12463" spans="1:5" x14ac:dyDescent="0.2">
      <c r="A12463" s="3">
        <v>42159</v>
      </c>
      <c r="B12463" s="1">
        <v>2</v>
      </c>
      <c r="C12463" s="1">
        <v>2413.3088600000001</v>
      </c>
      <c r="D12463" s="1">
        <v>788.72812999999996</v>
      </c>
      <c r="E12463" s="1">
        <v>3202.0369900000001</v>
      </c>
    </row>
    <row r="12464" spans="1:5" x14ac:dyDescent="0.2">
      <c r="A12464" s="3">
        <v>42159</v>
      </c>
      <c r="B12464" s="1">
        <v>3</v>
      </c>
      <c r="C12464" s="1">
        <v>2360.6670399999998</v>
      </c>
      <c r="D12464" s="1">
        <v>748.44394999999997</v>
      </c>
      <c r="E12464" s="1">
        <v>3109.1109900000001</v>
      </c>
    </row>
    <row r="12465" spans="1:5" x14ac:dyDescent="0.2">
      <c r="A12465" s="3">
        <v>42159</v>
      </c>
      <c r="B12465" s="1">
        <v>4</v>
      </c>
      <c r="C12465" s="1">
        <v>2337.1418699999999</v>
      </c>
      <c r="D12465" s="1">
        <v>729.26814999999999</v>
      </c>
      <c r="E12465" s="1">
        <v>3066.4100199999998</v>
      </c>
    </row>
    <row r="12466" spans="1:5" x14ac:dyDescent="0.2">
      <c r="A12466" s="3">
        <v>42159</v>
      </c>
      <c r="B12466" s="1">
        <v>5</v>
      </c>
      <c r="C12466" s="1">
        <v>2388.8019899999999</v>
      </c>
      <c r="D12466" s="1">
        <v>739.08103000000006</v>
      </c>
      <c r="E12466" s="1">
        <v>3127.8830200000002</v>
      </c>
    </row>
    <row r="12467" spans="1:5" x14ac:dyDescent="0.2">
      <c r="A12467" s="3">
        <v>42159</v>
      </c>
      <c r="B12467" s="1">
        <v>6</v>
      </c>
      <c r="C12467" s="1">
        <v>2552.6887099999999</v>
      </c>
      <c r="D12467" s="1">
        <v>803.28727000000003</v>
      </c>
      <c r="E12467" s="1">
        <v>3355.9759800000002</v>
      </c>
    </row>
    <row r="12468" spans="1:5" x14ac:dyDescent="0.2">
      <c r="A12468" s="3">
        <v>42159</v>
      </c>
      <c r="B12468" s="1">
        <v>7</v>
      </c>
      <c r="C12468" s="1">
        <v>2761.4496800000002</v>
      </c>
      <c r="D12468" s="1">
        <v>944.40536999999995</v>
      </c>
      <c r="E12468" s="1">
        <v>3705.8550500000001</v>
      </c>
    </row>
    <row r="12469" spans="1:5" x14ac:dyDescent="0.2">
      <c r="A12469" s="3">
        <v>42159</v>
      </c>
      <c r="B12469" s="1">
        <v>8</v>
      </c>
      <c r="C12469" s="1">
        <v>3023.39995</v>
      </c>
      <c r="D12469" s="1">
        <v>1030.35707</v>
      </c>
      <c r="E12469" s="1">
        <v>4053.75702</v>
      </c>
    </row>
    <row r="12470" spans="1:5" x14ac:dyDescent="0.2">
      <c r="A12470" s="3">
        <v>42159</v>
      </c>
      <c r="B12470" s="1">
        <v>9</v>
      </c>
      <c r="C12470" s="1">
        <v>3175.2744699999998</v>
      </c>
      <c r="D12470" s="1">
        <v>1027.7025900000001</v>
      </c>
      <c r="E12470" s="1">
        <v>4202.9770600000002</v>
      </c>
    </row>
    <row r="12471" spans="1:5" x14ac:dyDescent="0.2">
      <c r="A12471" s="3">
        <v>42159</v>
      </c>
      <c r="B12471" s="1">
        <v>10</v>
      </c>
      <c r="C12471" s="1">
        <v>3195.5412700000002</v>
      </c>
      <c r="D12471" s="1">
        <v>1030.1967400000001</v>
      </c>
      <c r="E12471" s="1">
        <v>4225.73801</v>
      </c>
    </row>
    <row r="12472" spans="1:5" x14ac:dyDescent="0.2">
      <c r="A12472" s="3">
        <v>42159</v>
      </c>
      <c r="B12472" s="1">
        <v>11</v>
      </c>
      <c r="C12472" s="1">
        <v>3276.97514</v>
      </c>
      <c r="D12472" s="1">
        <v>1043.3808300000001</v>
      </c>
      <c r="E12472" s="1">
        <v>4320.3559699999996</v>
      </c>
    </row>
    <row r="12473" spans="1:5" x14ac:dyDescent="0.2">
      <c r="A12473" s="3">
        <v>42159</v>
      </c>
      <c r="B12473" s="1">
        <v>12</v>
      </c>
      <c r="C12473" s="1">
        <v>3306.6149399999999</v>
      </c>
      <c r="D12473" s="1">
        <v>1061.9250500000001</v>
      </c>
      <c r="E12473" s="1">
        <v>4368.5399900000002</v>
      </c>
    </row>
    <row r="12474" spans="1:5" x14ac:dyDescent="0.2">
      <c r="A12474" s="3">
        <v>42159</v>
      </c>
      <c r="B12474" s="1">
        <v>13</v>
      </c>
      <c r="C12474" s="1">
        <v>3328.6051400000001</v>
      </c>
      <c r="D12474" s="1">
        <v>1061.2049199999999</v>
      </c>
      <c r="E12474" s="1">
        <v>4389.8100599999998</v>
      </c>
    </row>
    <row r="12475" spans="1:5" x14ac:dyDescent="0.2">
      <c r="A12475" s="3">
        <v>42159</v>
      </c>
      <c r="B12475" s="1">
        <v>14</v>
      </c>
      <c r="C12475" s="1">
        <v>3348.0418599999998</v>
      </c>
      <c r="D12475" s="1">
        <v>1063.9401499999999</v>
      </c>
      <c r="E12475" s="1">
        <v>4411.9820099999997</v>
      </c>
    </row>
    <row r="12476" spans="1:5" x14ac:dyDescent="0.2">
      <c r="A12476" s="3">
        <v>42159</v>
      </c>
      <c r="B12476" s="1">
        <v>15</v>
      </c>
      <c r="C12476" s="1">
        <v>3373.05897</v>
      </c>
      <c r="D12476" s="1">
        <v>1068.8999899999999</v>
      </c>
      <c r="E12476" s="1">
        <v>4441.9589599999999</v>
      </c>
    </row>
    <row r="12477" spans="1:5" x14ac:dyDescent="0.2">
      <c r="A12477" s="3">
        <v>42159</v>
      </c>
      <c r="B12477" s="1">
        <v>16</v>
      </c>
      <c r="C12477" s="1">
        <v>3366.7677399999998</v>
      </c>
      <c r="D12477" s="1">
        <v>1086.2422799999999</v>
      </c>
      <c r="E12477" s="1">
        <v>4453.0100199999997</v>
      </c>
    </row>
    <row r="12478" spans="1:5" x14ac:dyDescent="0.2">
      <c r="A12478" s="3">
        <v>42159</v>
      </c>
      <c r="B12478" s="1">
        <v>17</v>
      </c>
      <c r="C12478" s="1">
        <v>3299.9099000000001</v>
      </c>
      <c r="D12478" s="1">
        <v>1128.38212</v>
      </c>
      <c r="E12478" s="1">
        <v>4428.2920199999999</v>
      </c>
    </row>
    <row r="12479" spans="1:5" x14ac:dyDescent="0.2">
      <c r="A12479" s="3">
        <v>42159</v>
      </c>
      <c r="B12479" s="1">
        <v>18</v>
      </c>
      <c r="C12479" s="1">
        <v>3243.3583800000001</v>
      </c>
      <c r="D12479" s="1">
        <v>1167.2765899999999</v>
      </c>
      <c r="E12479" s="1">
        <v>4410.6349700000001</v>
      </c>
    </row>
    <row r="12480" spans="1:5" x14ac:dyDescent="0.2">
      <c r="A12480" s="3">
        <v>42159</v>
      </c>
      <c r="B12480" s="1">
        <v>19</v>
      </c>
      <c r="C12480" s="1">
        <v>3113.4472599999999</v>
      </c>
      <c r="D12480" s="1">
        <v>1197.46174</v>
      </c>
      <c r="E12480" s="1">
        <v>4310.9089999999997</v>
      </c>
    </row>
    <row r="12481" spans="1:5" x14ac:dyDescent="0.2">
      <c r="A12481" s="3">
        <v>42159</v>
      </c>
      <c r="B12481" s="1">
        <v>20</v>
      </c>
      <c r="C12481" s="1">
        <v>2984.45525</v>
      </c>
      <c r="D12481" s="1">
        <v>1209.20072</v>
      </c>
      <c r="E12481" s="1">
        <v>4193.6559699999998</v>
      </c>
    </row>
    <row r="12482" spans="1:5" x14ac:dyDescent="0.2">
      <c r="A12482" s="3">
        <v>42159</v>
      </c>
      <c r="B12482" s="1">
        <v>21</v>
      </c>
      <c r="C12482" s="1">
        <v>3058.8274500000002</v>
      </c>
      <c r="D12482" s="1">
        <v>1263.4655700000001</v>
      </c>
      <c r="E12482" s="1">
        <v>4322.2930200000001</v>
      </c>
    </row>
    <row r="12483" spans="1:5" x14ac:dyDescent="0.2">
      <c r="A12483" s="3">
        <v>42159</v>
      </c>
      <c r="B12483" s="1">
        <v>22</v>
      </c>
      <c r="C12483" s="1">
        <v>3004.7599500000001</v>
      </c>
      <c r="D12483" s="1">
        <v>1262.8280500000001</v>
      </c>
      <c r="E12483" s="1">
        <v>4267.5879999999997</v>
      </c>
    </row>
    <row r="12484" spans="1:5" x14ac:dyDescent="0.2">
      <c r="A12484" s="3">
        <v>42159</v>
      </c>
      <c r="B12484" s="1">
        <v>23</v>
      </c>
      <c r="C12484" s="1">
        <v>2806.2084599999998</v>
      </c>
      <c r="D12484" s="1">
        <v>1147.7975200000001</v>
      </c>
      <c r="E12484" s="1">
        <v>3954.0059799999999</v>
      </c>
    </row>
    <row r="12485" spans="1:5" x14ac:dyDescent="0.2">
      <c r="A12485" s="3">
        <v>42159</v>
      </c>
      <c r="B12485" s="1">
        <v>24</v>
      </c>
      <c r="C12485" s="1">
        <v>2619.38807</v>
      </c>
      <c r="D12485" s="1">
        <v>992.34295999999995</v>
      </c>
      <c r="E12485" s="1">
        <v>3611.7310299999999</v>
      </c>
    </row>
    <row r="12486" spans="1:5" x14ac:dyDescent="0.2">
      <c r="A12486" s="3">
        <v>42160</v>
      </c>
      <c r="B12486" s="1">
        <v>1</v>
      </c>
      <c r="C12486" s="1">
        <v>2464.80492</v>
      </c>
      <c r="D12486" s="1">
        <v>866.83306000000005</v>
      </c>
      <c r="E12486" s="1">
        <v>3331.63798</v>
      </c>
    </row>
    <row r="12487" spans="1:5" x14ac:dyDescent="0.2">
      <c r="A12487" s="3">
        <v>42160</v>
      </c>
      <c r="B12487" s="1">
        <v>2</v>
      </c>
      <c r="C12487" s="1">
        <v>2388.9045099999998</v>
      </c>
      <c r="D12487" s="1">
        <v>792.02551000000005</v>
      </c>
      <c r="E12487" s="1">
        <v>3180.9300199999998</v>
      </c>
    </row>
    <row r="12488" spans="1:5" x14ac:dyDescent="0.2">
      <c r="A12488" s="3">
        <v>42160</v>
      </c>
      <c r="B12488" s="1">
        <v>3</v>
      </c>
      <c r="C12488" s="1">
        <v>2313.77171</v>
      </c>
      <c r="D12488" s="1">
        <v>750.12338999999997</v>
      </c>
      <c r="E12488" s="1">
        <v>3063.8951000000002</v>
      </c>
    </row>
    <row r="12489" spans="1:5" x14ac:dyDescent="0.2">
      <c r="A12489" s="3">
        <v>42160</v>
      </c>
      <c r="B12489" s="1">
        <v>4</v>
      </c>
      <c r="C12489" s="1">
        <v>2309.9652900000001</v>
      </c>
      <c r="D12489" s="1">
        <v>727.06575999999995</v>
      </c>
      <c r="E12489" s="1">
        <v>3037.0310500000001</v>
      </c>
    </row>
    <row r="12490" spans="1:5" x14ac:dyDescent="0.2">
      <c r="A12490" s="3">
        <v>42160</v>
      </c>
      <c r="B12490" s="1">
        <v>5</v>
      </c>
      <c r="C12490" s="1">
        <v>2363.46407</v>
      </c>
      <c r="D12490" s="1">
        <v>736.48392000000001</v>
      </c>
      <c r="E12490" s="1">
        <v>3099.9479900000001</v>
      </c>
    </row>
    <row r="12491" spans="1:5" x14ac:dyDescent="0.2">
      <c r="A12491" s="3">
        <v>42160</v>
      </c>
      <c r="B12491" s="1">
        <v>6</v>
      </c>
      <c r="C12491" s="1">
        <v>2501.9511000000002</v>
      </c>
      <c r="D12491" s="1">
        <v>799.66394000000003</v>
      </c>
      <c r="E12491" s="1">
        <v>3301.6150400000001</v>
      </c>
    </row>
    <row r="12492" spans="1:5" x14ac:dyDescent="0.2">
      <c r="A12492" s="3">
        <v>42160</v>
      </c>
      <c r="B12492" s="1">
        <v>7</v>
      </c>
      <c r="C12492" s="1">
        <v>2706.37682</v>
      </c>
      <c r="D12492" s="1">
        <v>938.90916000000004</v>
      </c>
      <c r="E12492" s="1">
        <v>3645.2859800000001</v>
      </c>
    </row>
    <row r="12493" spans="1:5" x14ac:dyDescent="0.2">
      <c r="A12493" s="3">
        <v>42160</v>
      </c>
      <c r="B12493" s="1">
        <v>8</v>
      </c>
      <c r="C12493" s="1">
        <v>2968.28307</v>
      </c>
      <c r="D12493" s="1">
        <v>1029.4439199999999</v>
      </c>
      <c r="E12493" s="1">
        <v>3997.7269900000001</v>
      </c>
    </row>
    <row r="12494" spans="1:5" x14ac:dyDescent="0.2">
      <c r="A12494" s="3">
        <v>42160</v>
      </c>
      <c r="B12494" s="1">
        <v>9</v>
      </c>
      <c r="C12494" s="1">
        <v>3137.11834</v>
      </c>
      <c r="D12494" s="1">
        <v>1040.18667</v>
      </c>
      <c r="E12494" s="1">
        <v>4177.30501</v>
      </c>
    </row>
    <row r="12495" spans="1:5" x14ac:dyDescent="0.2">
      <c r="A12495" s="3">
        <v>42160</v>
      </c>
      <c r="B12495" s="1">
        <v>10</v>
      </c>
      <c r="C12495" s="1">
        <v>3217.5793600000002</v>
      </c>
      <c r="D12495" s="1">
        <v>1055.12066</v>
      </c>
      <c r="E12495" s="1">
        <v>4272.7000200000002</v>
      </c>
    </row>
    <row r="12496" spans="1:5" x14ac:dyDescent="0.2">
      <c r="A12496" s="3">
        <v>42160</v>
      </c>
      <c r="B12496" s="1">
        <v>11</v>
      </c>
      <c r="C12496" s="1">
        <v>3263.24109</v>
      </c>
      <c r="D12496" s="1">
        <v>1063.35394</v>
      </c>
      <c r="E12496" s="1">
        <v>4326.5950300000004</v>
      </c>
    </row>
    <row r="12497" spans="1:5" x14ac:dyDescent="0.2">
      <c r="A12497" s="3">
        <v>42160</v>
      </c>
      <c r="B12497" s="1">
        <v>12</v>
      </c>
      <c r="C12497" s="1">
        <v>3269.6260200000002</v>
      </c>
      <c r="D12497" s="1">
        <v>1074.4530199999999</v>
      </c>
      <c r="E12497" s="1">
        <v>4344.0790399999996</v>
      </c>
    </row>
    <row r="12498" spans="1:5" x14ac:dyDescent="0.2">
      <c r="A12498" s="3">
        <v>42160</v>
      </c>
      <c r="B12498" s="1">
        <v>13</v>
      </c>
      <c r="C12498" s="1">
        <v>3292.2639100000001</v>
      </c>
      <c r="D12498" s="1">
        <v>1073.58105</v>
      </c>
      <c r="E12498" s="1">
        <v>4365.8449600000004</v>
      </c>
    </row>
    <row r="12499" spans="1:5" x14ac:dyDescent="0.2">
      <c r="A12499" s="3">
        <v>42160</v>
      </c>
      <c r="B12499" s="1">
        <v>14</v>
      </c>
      <c r="C12499" s="1">
        <v>3356.3151400000002</v>
      </c>
      <c r="D12499" s="1">
        <v>1090.0488499999999</v>
      </c>
      <c r="E12499" s="1">
        <v>4446.3639899999998</v>
      </c>
    </row>
    <row r="12500" spans="1:5" x14ac:dyDescent="0.2">
      <c r="A12500" s="3">
        <v>42160</v>
      </c>
      <c r="B12500" s="1">
        <v>15</v>
      </c>
      <c r="C12500" s="1">
        <v>3366.2498000000001</v>
      </c>
      <c r="D12500" s="1">
        <v>1101.8501900000001</v>
      </c>
      <c r="E12500" s="1">
        <v>4468.0999899999997</v>
      </c>
    </row>
    <row r="12501" spans="1:5" x14ac:dyDescent="0.2">
      <c r="A12501" s="3">
        <v>42160</v>
      </c>
      <c r="B12501" s="1">
        <v>16</v>
      </c>
      <c r="C12501" s="1">
        <v>3420.0472599999998</v>
      </c>
      <c r="D12501" s="1">
        <v>1134.21876</v>
      </c>
      <c r="E12501" s="1">
        <v>4554.26602</v>
      </c>
    </row>
    <row r="12502" spans="1:5" x14ac:dyDescent="0.2">
      <c r="A12502" s="3">
        <v>42160</v>
      </c>
      <c r="B12502" s="1">
        <v>17</v>
      </c>
      <c r="C12502" s="1">
        <v>3414.6732699999998</v>
      </c>
      <c r="D12502" s="1">
        <v>1204.4147800000001</v>
      </c>
      <c r="E12502" s="1">
        <v>4619.0880500000003</v>
      </c>
    </row>
    <row r="12503" spans="1:5" x14ac:dyDescent="0.2">
      <c r="A12503" s="3">
        <v>42160</v>
      </c>
      <c r="B12503" s="1">
        <v>18</v>
      </c>
      <c r="C12503" s="1">
        <v>3396.3054099999999</v>
      </c>
      <c r="D12503" s="1">
        <v>1263.6565900000001</v>
      </c>
      <c r="E12503" s="1">
        <v>4659.9620000000004</v>
      </c>
    </row>
    <row r="12504" spans="1:5" x14ac:dyDescent="0.2">
      <c r="A12504" s="3">
        <v>42160</v>
      </c>
      <c r="B12504" s="1">
        <v>19</v>
      </c>
      <c r="C12504" s="1">
        <v>3272.8170399999999</v>
      </c>
      <c r="D12504" s="1">
        <v>1277.20795</v>
      </c>
      <c r="E12504" s="1">
        <v>4550.0249899999999</v>
      </c>
    </row>
    <row r="12505" spans="1:5" x14ac:dyDescent="0.2">
      <c r="A12505" s="3">
        <v>42160</v>
      </c>
      <c r="B12505" s="1">
        <v>20</v>
      </c>
      <c r="C12505" s="1">
        <v>3144.4272999999998</v>
      </c>
      <c r="D12505" s="1">
        <v>1290.7397100000001</v>
      </c>
      <c r="E12505" s="1">
        <v>4435.1670100000001</v>
      </c>
    </row>
    <row r="12506" spans="1:5" x14ac:dyDescent="0.2">
      <c r="A12506" s="3">
        <v>42160</v>
      </c>
      <c r="B12506" s="1">
        <v>21</v>
      </c>
      <c r="C12506" s="1">
        <v>3154.0594900000001</v>
      </c>
      <c r="D12506" s="1">
        <v>1332.5495000000001</v>
      </c>
      <c r="E12506" s="1">
        <v>4486.6089899999997</v>
      </c>
    </row>
    <row r="12507" spans="1:5" x14ac:dyDescent="0.2">
      <c r="A12507" s="3">
        <v>42160</v>
      </c>
      <c r="B12507" s="1">
        <v>22</v>
      </c>
      <c r="C12507" s="1">
        <v>3093.5097000000001</v>
      </c>
      <c r="D12507" s="1">
        <v>1332.81738</v>
      </c>
      <c r="E12507" s="1">
        <v>4426.32708</v>
      </c>
    </row>
    <row r="12508" spans="1:5" x14ac:dyDescent="0.2">
      <c r="A12508" s="3">
        <v>42160</v>
      </c>
      <c r="B12508" s="1">
        <v>23</v>
      </c>
      <c r="C12508" s="1">
        <v>2936.8304199999998</v>
      </c>
      <c r="D12508" s="1">
        <v>1247.18959</v>
      </c>
      <c r="E12508" s="1">
        <v>4184.0200100000002</v>
      </c>
    </row>
    <row r="12509" spans="1:5" x14ac:dyDescent="0.2">
      <c r="A12509" s="3">
        <v>42160</v>
      </c>
      <c r="B12509" s="1">
        <v>24</v>
      </c>
      <c r="C12509" s="1">
        <v>2745.19004</v>
      </c>
      <c r="D12509" s="1">
        <v>1115.4489699999999</v>
      </c>
      <c r="E12509" s="1">
        <v>3860.6390099999999</v>
      </c>
    </row>
    <row r="12510" spans="1:5" x14ac:dyDescent="0.2">
      <c r="A12510" s="3">
        <v>42161</v>
      </c>
      <c r="B12510" s="1">
        <v>1</v>
      </c>
      <c r="C12510" s="1">
        <v>2606.8745100000001</v>
      </c>
      <c r="D12510" s="1">
        <v>991.88945000000001</v>
      </c>
      <c r="E12510" s="1">
        <v>3598.7639600000002</v>
      </c>
    </row>
    <row r="12511" spans="1:5" x14ac:dyDescent="0.2">
      <c r="A12511" s="3">
        <v>42161</v>
      </c>
      <c r="B12511" s="1">
        <v>2</v>
      </c>
      <c r="C12511" s="1">
        <v>2471.8295400000002</v>
      </c>
      <c r="D12511" s="1">
        <v>893.34946000000002</v>
      </c>
      <c r="E12511" s="1">
        <v>3365.1790000000001</v>
      </c>
    </row>
    <row r="12512" spans="1:5" x14ac:dyDescent="0.2">
      <c r="A12512" s="3">
        <v>42161</v>
      </c>
      <c r="B12512" s="1">
        <v>3</v>
      </c>
      <c r="C12512" s="1">
        <v>2410.3335400000001</v>
      </c>
      <c r="D12512" s="1">
        <v>838.33747000000005</v>
      </c>
      <c r="E12512" s="1">
        <v>3248.67101</v>
      </c>
    </row>
    <row r="12513" spans="1:5" x14ac:dyDescent="0.2">
      <c r="A12513" s="3">
        <v>42161</v>
      </c>
      <c r="B12513" s="1">
        <v>4</v>
      </c>
      <c r="C12513" s="1">
        <v>2376.0110800000002</v>
      </c>
      <c r="D12513" s="1">
        <v>816.63395000000003</v>
      </c>
      <c r="E12513" s="1">
        <v>3192.6450300000001</v>
      </c>
    </row>
    <row r="12514" spans="1:5" x14ac:dyDescent="0.2">
      <c r="A12514" s="3">
        <v>42161</v>
      </c>
      <c r="B12514" s="1">
        <v>5</v>
      </c>
      <c r="C12514" s="1">
        <v>2361.9584199999999</v>
      </c>
      <c r="D12514" s="1">
        <v>794.40264000000002</v>
      </c>
      <c r="E12514" s="1">
        <v>3156.3610600000002</v>
      </c>
    </row>
    <row r="12515" spans="1:5" x14ac:dyDescent="0.2">
      <c r="A12515" s="3">
        <v>42161</v>
      </c>
      <c r="B12515" s="1">
        <v>6</v>
      </c>
      <c r="C12515" s="1">
        <v>2408.7927100000002</v>
      </c>
      <c r="D12515" s="1">
        <v>800.19928000000004</v>
      </c>
      <c r="E12515" s="1">
        <v>3208.99199</v>
      </c>
    </row>
    <row r="12516" spans="1:5" x14ac:dyDescent="0.2">
      <c r="A12516" s="3">
        <v>42161</v>
      </c>
      <c r="B12516" s="1">
        <v>7</v>
      </c>
      <c r="C12516" s="1">
        <v>2465.0541699999999</v>
      </c>
      <c r="D12516" s="1">
        <v>832.96082999999999</v>
      </c>
      <c r="E12516" s="1">
        <v>3298.0149999999999</v>
      </c>
    </row>
    <row r="12517" spans="1:5" x14ac:dyDescent="0.2">
      <c r="A12517" s="3">
        <v>42161</v>
      </c>
      <c r="B12517" s="1">
        <v>8</v>
      </c>
      <c r="C12517" s="1">
        <v>2645.8816099999999</v>
      </c>
      <c r="D12517" s="1">
        <v>925.74543000000006</v>
      </c>
      <c r="E12517" s="1">
        <v>3571.6270399999999</v>
      </c>
    </row>
    <row r="12518" spans="1:5" x14ac:dyDescent="0.2">
      <c r="A12518" s="3">
        <v>42161</v>
      </c>
      <c r="B12518" s="1">
        <v>9</v>
      </c>
      <c r="C12518" s="1">
        <v>2798.2695600000002</v>
      </c>
      <c r="D12518" s="1">
        <v>1057.7194400000001</v>
      </c>
      <c r="E12518" s="1">
        <v>3855.989</v>
      </c>
    </row>
    <row r="12519" spans="1:5" x14ac:dyDescent="0.2">
      <c r="A12519" s="3">
        <v>42161</v>
      </c>
      <c r="B12519" s="1">
        <v>10</v>
      </c>
      <c r="C12519" s="1">
        <v>2968.1292100000001</v>
      </c>
      <c r="D12519" s="1">
        <v>1182.23478</v>
      </c>
      <c r="E12519" s="1">
        <v>4150.3639899999998</v>
      </c>
    </row>
    <row r="12520" spans="1:5" x14ac:dyDescent="0.2">
      <c r="A12520" s="3">
        <v>42161</v>
      </c>
      <c r="B12520" s="1">
        <v>11</v>
      </c>
      <c r="C12520" s="1">
        <v>3067.9239699999998</v>
      </c>
      <c r="D12520" s="1">
        <v>1254.67805</v>
      </c>
      <c r="E12520" s="1">
        <v>4322.6020200000003</v>
      </c>
    </row>
    <row r="12521" spans="1:5" x14ac:dyDescent="0.2">
      <c r="A12521" s="3">
        <v>42161</v>
      </c>
      <c r="B12521" s="1">
        <v>12</v>
      </c>
      <c r="C12521" s="1">
        <v>3114.8964500000002</v>
      </c>
      <c r="D12521" s="1">
        <v>1297.85061</v>
      </c>
      <c r="E12521" s="1">
        <v>4412.7470599999997</v>
      </c>
    </row>
    <row r="12522" spans="1:5" x14ac:dyDescent="0.2">
      <c r="A12522" s="3">
        <v>42161</v>
      </c>
      <c r="B12522" s="1">
        <v>13</v>
      </c>
      <c r="C12522" s="1">
        <v>3145.0465800000002</v>
      </c>
      <c r="D12522" s="1">
        <v>1315.0494200000001</v>
      </c>
      <c r="E12522" s="1">
        <v>4460.0959999999995</v>
      </c>
    </row>
    <row r="12523" spans="1:5" x14ac:dyDescent="0.2">
      <c r="A12523" s="3">
        <v>42161</v>
      </c>
      <c r="B12523" s="1">
        <v>14</v>
      </c>
      <c r="C12523" s="1">
        <v>3156.6715600000002</v>
      </c>
      <c r="D12523" s="1">
        <v>1344.73938</v>
      </c>
      <c r="E12523" s="1">
        <v>4501.4109399999998</v>
      </c>
    </row>
    <row r="12524" spans="1:5" x14ac:dyDescent="0.2">
      <c r="A12524" s="3">
        <v>42161</v>
      </c>
      <c r="B12524" s="1">
        <v>15</v>
      </c>
      <c r="C12524" s="1">
        <v>3150.9995100000001</v>
      </c>
      <c r="D12524" s="1">
        <v>1374.4205199999999</v>
      </c>
      <c r="E12524" s="1">
        <v>4525.4200300000002</v>
      </c>
    </row>
    <row r="12525" spans="1:5" x14ac:dyDescent="0.2">
      <c r="A12525" s="3">
        <v>42161</v>
      </c>
      <c r="B12525" s="1">
        <v>16</v>
      </c>
      <c r="C12525" s="1">
        <v>3136.6519499999999</v>
      </c>
      <c r="D12525" s="1">
        <v>1385.4290699999999</v>
      </c>
      <c r="E12525" s="1">
        <v>4522.0810199999996</v>
      </c>
    </row>
    <row r="12526" spans="1:5" x14ac:dyDescent="0.2">
      <c r="A12526" s="3">
        <v>42161</v>
      </c>
      <c r="B12526" s="1">
        <v>17</v>
      </c>
      <c r="C12526" s="1">
        <v>3163.9183699999999</v>
      </c>
      <c r="D12526" s="1">
        <v>1437.28367</v>
      </c>
      <c r="E12526" s="1">
        <v>4601.2020400000001</v>
      </c>
    </row>
    <row r="12527" spans="1:5" x14ac:dyDescent="0.2">
      <c r="A12527" s="3">
        <v>42161</v>
      </c>
      <c r="B12527" s="1">
        <v>18</v>
      </c>
      <c r="C12527" s="1">
        <v>3185.8541300000002</v>
      </c>
      <c r="D12527" s="1">
        <v>1488.14384</v>
      </c>
      <c r="E12527" s="1">
        <v>4673.9979700000004</v>
      </c>
    </row>
    <row r="12528" spans="1:5" x14ac:dyDescent="0.2">
      <c r="A12528" s="3">
        <v>42161</v>
      </c>
      <c r="B12528" s="1">
        <v>19</v>
      </c>
      <c r="C12528" s="1">
        <v>3136.5156499999998</v>
      </c>
      <c r="D12528" s="1">
        <v>1482.6463799999999</v>
      </c>
      <c r="E12528" s="1">
        <v>4619.1620300000004</v>
      </c>
    </row>
    <row r="12529" spans="1:5" x14ac:dyDescent="0.2">
      <c r="A12529" s="3">
        <v>42161</v>
      </c>
      <c r="B12529" s="1">
        <v>20</v>
      </c>
      <c r="C12529" s="1">
        <v>3053.27133</v>
      </c>
      <c r="D12529" s="1">
        <v>1455.4206899999999</v>
      </c>
      <c r="E12529" s="1">
        <v>4508.6920200000004</v>
      </c>
    </row>
    <row r="12530" spans="1:5" x14ac:dyDescent="0.2">
      <c r="A12530" s="3">
        <v>42161</v>
      </c>
      <c r="B12530" s="1">
        <v>21</v>
      </c>
      <c r="C12530" s="1">
        <v>3041.4794000000002</v>
      </c>
      <c r="D12530" s="1">
        <v>1438.1656</v>
      </c>
      <c r="E12530" s="1">
        <v>4479.6450000000004</v>
      </c>
    </row>
    <row r="12531" spans="1:5" x14ac:dyDescent="0.2">
      <c r="A12531" s="3">
        <v>42161</v>
      </c>
      <c r="B12531" s="1">
        <v>22</v>
      </c>
      <c r="C12531" s="1">
        <v>2990.9251300000001</v>
      </c>
      <c r="D12531" s="1">
        <v>1450.3038799999999</v>
      </c>
      <c r="E12531" s="1">
        <v>4441.22901</v>
      </c>
    </row>
    <row r="12532" spans="1:5" x14ac:dyDescent="0.2">
      <c r="A12532" s="3">
        <v>42161</v>
      </c>
      <c r="B12532" s="1">
        <v>23</v>
      </c>
      <c r="C12532" s="1">
        <v>2834.2942800000001</v>
      </c>
      <c r="D12532" s="1">
        <v>1343.61771</v>
      </c>
      <c r="E12532" s="1">
        <v>4177.9119899999996</v>
      </c>
    </row>
    <row r="12533" spans="1:5" x14ac:dyDescent="0.2">
      <c r="A12533" s="3">
        <v>42161</v>
      </c>
      <c r="B12533" s="1">
        <v>24</v>
      </c>
      <c r="C12533" s="1">
        <v>2678.5454</v>
      </c>
      <c r="D12533" s="1">
        <v>1187.73766</v>
      </c>
      <c r="E12533" s="1">
        <v>3866.2830600000002</v>
      </c>
    </row>
    <row r="12534" spans="1:5" x14ac:dyDescent="0.2">
      <c r="A12534" s="3">
        <v>42162</v>
      </c>
      <c r="B12534" s="1">
        <v>1</v>
      </c>
      <c r="C12534" s="1">
        <v>2504.9431199999999</v>
      </c>
      <c r="D12534" s="1">
        <v>1037.06889</v>
      </c>
      <c r="E12534" s="1">
        <v>3542.0120099999999</v>
      </c>
    </row>
    <row r="12535" spans="1:5" x14ac:dyDescent="0.2">
      <c r="A12535" s="3">
        <v>42162</v>
      </c>
      <c r="B12535" s="1">
        <v>2</v>
      </c>
      <c r="C12535" s="1">
        <v>2411.7017900000001</v>
      </c>
      <c r="D12535" s="1">
        <v>938.81822</v>
      </c>
      <c r="E12535" s="1">
        <v>3350.5200100000002</v>
      </c>
    </row>
    <row r="12536" spans="1:5" x14ac:dyDescent="0.2">
      <c r="A12536" s="3">
        <v>42162</v>
      </c>
      <c r="B12536" s="1">
        <v>3</v>
      </c>
      <c r="C12536" s="1">
        <v>2311.1624200000001</v>
      </c>
      <c r="D12536" s="1">
        <v>861.64954</v>
      </c>
      <c r="E12536" s="1">
        <v>3172.81196</v>
      </c>
    </row>
    <row r="12537" spans="1:5" x14ac:dyDescent="0.2">
      <c r="A12537" s="3">
        <v>42162</v>
      </c>
      <c r="B12537" s="1">
        <v>4</v>
      </c>
      <c r="C12537" s="1">
        <v>2281.6746499999999</v>
      </c>
      <c r="D12537" s="1">
        <v>825.27036999999996</v>
      </c>
      <c r="E12537" s="1">
        <v>3106.9450200000001</v>
      </c>
    </row>
    <row r="12538" spans="1:5" x14ac:dyDescent="0.2">
      <c r="A12538" s="3">
        <v>42162</v>
      </c>
      <c r="B12538" s="1">
        <v>5</v>
      </c>
      <c r="C12538" s="1">
        <v>2253.7093199999999</v>
      </c>
      <c r="D12538" s="1">
        <v>792.24967000000004</v>
      </c>
      <c r="E12538" s="1">
        <v>3045.9589900000001</v>
      </c>
    </row>
    <row r="12539" spans="1:5" x14ac:dyDescent="0.2">
      <c r="A12539" s="3">
        <v>42162</v>
      </c>
      <c r="B12539" s="1">
        <v>6</v>
      </c>
      <c r="C12539" s="1">
        <v>2248.3413399999999</v>
      </c>
      <c r="D12539" s="1">
        <v>774.79466000000002</v>
      </c>
      <c r="E12539" s="1">
        <v>3023.136</v>
      </c>
    </row>
    <row r="12540" spans="1:5" x14ac:dyDescent="0.2">
      <c r="A12540" s="3">
        <v>42162</v>
      </c>
      <c r="B12540" s="1">
        <v>7</v>
      </c>
      <c r="C12540" s="1">
        <v>2269.3998900000001</v>
      </c>
      <c r="D12540" s="1">
        <v>804.73506999999995</v>
      </c>
      <c r="E12540" s="1">
        <v>3074.1349599999999</v>
      </c>
    </row>
    <row r="12541" spans="1:5" x14ac:dyDescent="0.2">
      <c r="A12541" s="3">
        <v>42162</v>
      </c>
      <c r="B12541" s="1">
        <v>8</v>
      </c>
      <c r="C12541" s="1">
        <v>2392.24341</v>
      </c>
      <c r="D12541" s="1">
        <v>872.87658999999996</v>
      </c>
      <c r="E12541" s="1">
        <v>3265.12</v>
      </c>
    </row>
    <row r="12542" spans="1:5" x14ac:dyDescent="0.2">
      <c r="A12542" s="3">
        <v>42162</v>
      </c>
      <c r="B12542" s="1">
        <v>9</v>
      </c>
      <c r="C12542" s="1">
        <v>2541.7186099999999</v>
      </c>
      <c r="D12542" s="1">
        <v>1016.66141</v>
      </c>
      <c r="E12542" s="1">
        <v>3558.3800200000001</v>
      </c>
    </row>
    <row r="12543" spans="1:5" x14ac:dyDescent="0.2">
      <c r="A12543" s="3">
        <v>42162</v>
      </c>
      <c r="B12543" s="1">
        <v>10</v>
      </c>
      <c r="C12543" s="1">
        <v>2684.2166699999998</v>
      </c>
      <c r="D12543" s="1">
        <v>1134.27135</v>
      </c>
      <c r="E12543" s="1">
        <v>3818.4880199999998</v>
      </c>
    </row>
    <row r="12544" spans="1:5" x14ac:dyDescent="0.2">
      <c r="A12544" s="3">
        <v>42162</v>
      </c>
      <c r="B12544" s="1">
        <v>11</v>
      </c>
      <c r="C12544" s="1">
        <v>2814.5122200000001</v>
      </c>
      <c r="D12544" s="1">
        <v>1203.33879</v>
      </c>
      <c r="E12544" s="1">
        <v>4017.8510099999999</v>
      </c>
    </row>
    <row r="12545" spans="1:5" x14ac:dyDescent="0.2">
      <c r="A12545" s="3">
        <v>42162</v>
      </c>
      <c r="B12545" s="1">
        <v>12</v>
      </c>
      <c r="C12545" s="1">
        <v>2891.3387699999998</v>
      </c>
      <c r="D12545" s="1">
        <v>1261.3441700000001</v>
      </c>
      <c r="E12545" s="1">
        <v>4152.6829399999997</v>
      </c>
    </row>
    <row r="12546" spans="1:5" x14ac:dyDescent="0.2">
      <c r="A12546" s="3">
        <v>42162</v>
      </c>
      <c r="B12546" s="1">
        <v>13</v>
      </c>
      <c r="C12546" s="1">
        <v>2941.9353799999999</v>
      </c>
      <c r="D12546" s="1">
        <v>1308.8096399999999</v>
      </c>
      <c r="E12546" s="1">
        <v>4250.7450200000003</v>
      </c>
    </row>
    <row r="12547" spans="1:5" x14ac:dyDescent="0.2">
      <c r="A12547" s="3">
        <v>42162</v>
      </c>
      <c r="B12547" s="1">
        <v>14</v>
      </c>
      <c r="C12547" s="1">
        <v>2989.58194</v>
      </c>
      <c r="D12547" s="1">
        <v>1328.7080699999999</v>
      </c>
      <c r="E12547" s="1">
        <v>4318.2900099999997</v>
      </c>
    </row>
    <row r="12548" spans="1:5" x14ac:dyDescent="0.2">
      <c r="A12548" s="3">
        <v>42162</v>
      </c>
      <c r="B12548" s="1">
        <v>15</v>
      </c>
      <c r="C12548" s="1">
        <v>3023.1973600000001</v>
      </c>
      <c r="D12548" s="1">
        <v>1370.87267</v>
      </c>
      <c r="E12548" s="1">
        <v>4394.0700299999999</v>
      </c>
    </row>
    <row r="12549" spans="1:5" x14ac:dyDescent="0.2">
      <c r="A12549" s="3">
        <v>42162</v>
      </c>
      <c r="B12549" s="1">
        <v>16</v>
      </c>
      <c r="C12549" s="1">
        <v>3042.2962600000001</v>
      </c>
      <c r="D12549" s="1">
        <v>1404.6328100000001</v>
      </c>
      <c r="E12549" s="1">
        <v>4446.9290700000001</v>
      </c>
    </row>
    <row r="12550" spans="1:5" x14ac:dyDescent="0.2">
      <c r="A12550" s="3">
        <v>42162</v>
      </c>
      <c r="B12550" s="1">
        <v>17</v>
      </c>
      <c r="C12550" s="1">
        <v>3064.46684</v>
      </c>
      <c r="D12550" s="1">
        <v>1453.7531899999999</v>
      </c>
      <c r="E12550" s="1">
        <v>4518.2200300000004</v>
      </c>
    </row>
    <row r="12551" spans="1:5" x14ac:dyDescent="0.2">
      <c r="A12551" s="3">
        <v>42162</v>
      </c>
      <c r="B12551" s="1">
        <v>18</v>
      </c>
      <c r="C12551" s="1">
        <v>3110.9690599999999</v>
      </c>
      <c r="D12551" s="1">
        <v>1503.88597</v>
      </c>
      <c r="E12551" s="1">
        <v>4614.8550299999997</v>
      </c>
    </row>
    <row r="12552" spans="1:5" x14ac:dyDescent="0.2">
      <c r="A12552" s="3">
        <v>42162</v>
      </c>
      <c r="B12552" s="1">
        <v>19</v>
      </c>
      <c r="C12552" s="1">
        <v>3063.1637000000001</v>
      </c>
      <c r="D12552" s="1">
        <v>1504.0812900000001</v>
      </c>
      <c r="E12552" s="1">
        <v>4567.2449900000001</v>
      </c>
    </row>
    <row r="12553" spans="1:5" x14ac:dyDescent="0.2">
      <c r="A12553" s="3">
        <v>42162</v>
      </c>
      <c r="B12553" s="1">
        <v>20</v>
      </c>
      <c r="C12553" s="1">
        <v>2971.4068200000002</v>
      </c>
      <c r="D12553" s="1">
        <v>1471.9042099999999</v>
      </c>
      <c r="E12553" s="1">
        <v>4443.3110299999998</v>
      </c>
    </row>
    <row r="12554" spans="1:5" x14ac:dyDescent="0.2">
      <c r="A12554" s="3">
        <v>42162</v>
      </c>
      <c r="B12554" s="1">
        <v>21</v>
      </c>
      <c r="C12554" s="1">
        <v>2972.0067300000001</v>
      </c>
      <c r="D12554" s="1">
        <v>1479.95829</v>
      </c>
      <c r="E12554" s="1">
        <v>4451.9650199999996</v>
      </c>
    </row>
    <row r="12555" spans="1:5" x14ac:dyDescent="0.2">
      <c r="A12555" s="3">
        <v>42162</v>
      </c>
      <c r="B12555" s="1">
        <v>22</v>
      </c>
      <c r="C12555" s="1">
        <v>2931.2947199999999</v>
      </c>
      <c r="D12555" s="1">
        <v>1471.23927</v>
      </c>
      <c r="E12555" s="1">
        <v>4402.5339899999999</v>
      </c>
    </row>
    <row r="12556" spans="1:5" x14ac:dyDescent="0.2">
      <c r="A12556" s="3">
        <v>42162</v>
      </c>
      <c r="B12556" s="1">
        <v>23</v>
      </c>
      <c r="C12556" s="1">
        <v>2804.9411700000001</v>
      </c>
      <c r="D12556" s="1">
        <v>1329.9398799999999</v>
      </c>
      <c r="E12556" s="1">
        <v>4134.88105</v>
      </c>
    </row>
    <row r="12557" spans="1:5" x14ac:dyDescent="0.2">
      <c r="A12557" s="3">
        <v>42162</v>
      </c>
      <c r="B12557" s="1">
        <v>24</v>
      </c>
      <c r="C12557" s="1">
        <v>2680.2928900000002</v>
      </c>
      <c r="D12557" s="1">
        <v>1140.1630700000001</v>
      </c>
      <c r="E12557" s="1">
        <v>3820.4559599999998</v>
      </c>
    </row>
    <row r="12558" spans="1:5" x14ac:dyDescent="0.2">
      <c r="A12558" s="3">
        <v>42163</v>
      </c>
      <c r="B12558" s="1">
        <v>1</v>
      </c>
      <c r="C12558" s="1">
        <v>2550.7978400000002</v>
      </c>
      <c r="D12558" s="1">
        <v>1004.72217</v>
      </c>
      <c r="E12558" s="1">
        <v>3555.5200100000002</v>
      </c>
    </row>
    <row r="12559" spans="1:5" x14ac:dyDescent="0.2">
      <c r="A12559" s="3">
        <v>42163</v>
      </c>
      <c r="B12559" s="1">
        <v>2</v>
      </c>
      <c r="C12559" s="1">
        <v>2464.8544400000001</v>
      </c>
      <c r="D12559" s="1">
        <v>912.78458999999998</v>
      </c>
      <c r="E12559" s="1">
        <v>3377.6390299999998</v>
      </c>
    </row>
    <row r="12560" spans="1:5" x14ac:dyDescent="0.2">
      <c r="A12560" s="3">
        <v>42163</v>
      </c>
      <c r="B12560" s="1">
        <v>3</v>
      </c>
      <c r="C12560" s="1">
        <v>2413.3344900000002</v>
      </c>
      <c r="D12560" s="1">
        <v>861.37852999999996</v>
      </c>
      <c r="E12560" s="1">
        <v>3274.7130200000001</v>
      </c>
    </row>
    <row r="12561" spans="1:5" x14ac:dyDescent="0.2">
      <c r="A12561" s="3">
        <v>42163</v>
      </c>
      <c r="B12561" s="1">
        <v>4</v>
      </c>
      <c r="C12561" s="1">
        <v>2396.6917699999999</v>
      </c>
      <c r="D12561" s="1">
        <v>830.64922999999999</v>
      </c>
      <c r="E12561" s="1">
        <v>3227.3409999999999</v>
      </c>
    </row>
    <row r="12562" spans="1:5" x14ac:dyDescent="0.2">
      <c r="A12562" s="3">
        <v>42163</v>
      </c>
      <c r="B12562" s="1">
        <v>5</v>
      </c>
      <c r="C12562" s="1">
        <v>2476.2010300000002</v>
      </c>
      <c r="D12562" s="1">
        <v>835.85702000000003</v>
      </c>
      <c r="E12562" s="1">
        <v>3312.0580500000001</v>
      </c>
    </row>
    <row r="12563" spans="1:5" x14ac:dyDescent="0.2">
      <c r="A12563" s="3">
        <v>42163</v>
      </c>
      <c r="B12563" s="1">
        <v>6</v>
      </c>
      <c r="C12563" s="1">
        <v>2643.6734799999999</v>
      </c>
      <c r="D12563" s="1">
        <v>880.07750999999996</v>
      </c>
      <c r="E12563" s="1">
        <v>3523.75099</v>
      </c>
    </row>
    <row r="12564" spans="1:5" x14ac:dyDescent="0.2">
      <c r="A12564" s="3">
        <v>42163</v>
      </c>
      <c r="B12564" s="1">
        <v>7</v>
      </c>
      <c r="C12564" s="1">
        <v>2857.9611199999999</v>
      </c>
      <c r="D12564" s="1">
        <v>1007.79983</v>
      </c>
      <c r="E12564" s="1">
        <v>3865.7609499999999</v>
      </c>
    </row>
    <row r="12565" spans="1:5" x14ac:dyDescent="0.2">
      <c r="A12565" s="3">
        <v>42163</v>
      </c>
      <c r="B12565" s="1">
        <v>8</v>
      </c>
      <c r="C12565" s="1">
        <v>3180.1680999999999</v>
      </c>
      <c r="D12565" s="1">
        <v>1104.44091</v>
      </c>
      <c r="E12565" s="1">
        <v>4284.6090100000001</v>
      </c>
    </row>
    <row r="12566" spans="1:5" x14ac:dyDescent="0.2">
      <c r="A12566" s="3">
        <v>42163</v>
      </c>
      <c r="B12566" s="1">
        <v>9</v>
      </c>
      <c r="C12566" s="1">
        <v>3394.3232699999999</v>
      </c>
      <c r="D12566" s="1">
        <v>1142.7527600000001</v>
      </c>
      <c r="E12566" s="1">
        <v>4537.0760300000002</v>
      </c>
    </row>
    <row r="12567" spans="1:5" x14ac:dyDescent="0.2">
      <c r="A12567" s="3">
        <v>42163</v>
      </c>
      <c r="B12567" s="1">
        <v>10</v>
      </c>
      <c r="C12567" s="1">
        <v>3493.7983199999999</v>
      </c>
      <c r="D12567" s="1">
        <v>1152.1636699999999</v>
      </c>
      <c r="E12567" s="1">
        <v>4645.9619899999998</v>
      </c>
    </row>
    <row r="12568" spans="1:5" x14ac:dyDescent="0.2">
      <c r="A12568" s="3">
        <v>42163</v>
      </c>
      <c r="B12568" s="1">
        <v>11</v>
      </c>
      <c r="C12568" s="1">
        <v>3638.1610099999998</v>
      </c>
      <c r="D12568" s="1">
        <v>1225.43299</v>
      </c>
      <c r="E12568" s="1">
        <v>4863.5940000000001</v>
      </c>
    </row>
    <row r="12569" spans="1:5" x14ac:dyDescent="0.2">
      <c r="A12569" s="3">
        <v>42163</v>
      </c>
      <c r="B12569" s="1">
        <v>12</v>
      </c>
      <c r="C12569" s="1">
        <v>3763.80593</v>
      </c>
      <c r="D12569" s="1">
        <v>1290.92705</v>
      </c>
      <c r="E12569" s="1">
        <v>5054.7329799999998</v>
      </c>
    </row>
    <row r="12570" spans="1:5" x14ac:dyDescent="0.2">
      <c r="A12570" s="3">
        <v>42163</v>
      </c>
      <c r="B12570" s="1">
        <v>13</v>
      </c>
      <c r="C12570" s="1">
        <v>3833.5117100000002</v>
      </c>
      <c r="D12570" s="1">
        <v>1370.11526</v>
      </c>
      <c r="E12570" s="1">
        <v>5203.6269700000003</v>
      </c>
    </row>
    <row r="12571" spans="1:5" x14ac:dyDescent="0.2">
      <c r="A12571" s="3">
        <v>42163</v>
      </c>
      <c r="B12571" s="1">
        <v>14</v>
      </c>
      <c r="C12571" s="1">
        <v>3948.71324</v>
      </c>
      <c r="D12571" s="1">
        <v>1458.0038</v>
      </c>
      <c r="E12571" s="1">
        <v>5406.7170400000005</v>
      </c>
    </row>
    <row r="12572" spans="1:5" x14ac:dyDescent="0.2">
      <c r="A12572" s="3">
        <v>42163</v>
      </c>
      <c r="B12572" s="1">
        <v>15</v>
      </c>
      <c r="C12572" s="1">
        <v>4058.2800299999999</v>
      </c>
      <c r="D12572" s="1">
        <v>1582.76594</v>
      </c>
      <c r="E12572" s="1">
        <v>5641.0459700000001</v>
      </c>
    </row>
    <row r="12573" spans="1:5" x14ac:dyDescent="0.2">
      <c r="A12573" s="3">
        <v>42163</v>
      </c>
      <c r="B12573" s="1">
        <v>16</v>
      </c>
      <c r="C12573" s="1">
        <v>4137.0923400000001</v>
      </c>
      <c r="D12573" s="1">
        <v>1713.74764</v>
      </c>
      <c r="E12573" s="1">
        <v>5850.8399799999997</v>
      </c>
    </row>
    <row r="12574" spans="1:5" x14ac:dyDescent="0.2">
      <c r="A12574" s="3">
        <v>42163</v>
      </c>
      <c r="B12574" s="1">
        <v>17</v>
      </c>
      <c r="C12574" s="1">
        <v>4196.9753899999996</v>
      </c>
      <c r="D12574" s="1">
        <v>1856.7556</v>
      </c>
      <c r="E12574" s="1">
        <v>6053.73099</v>
      </c>
    </row>
    <row r="12575" spans="1:5" x14ac:dyDescent="0.2">
      <c r="A12575" s="3">
        <v>42163</v>
      </c>
      <c r="B12575" s="1">
        <v>18</v>
      </c>
      <c r="C12575" s="1">
        <v>4213.7923600000004</v>
      </c>
      <c r="D12575" s="1">
        <v>1969.15464</v>
      </c>
      <c r="E12575" s="1">
        <v>6182.9470000000001</v>
      </c>
    </row>
    <row r="12576" spans="1:5" x14ac:dyDescent="0.2">
      <c r="A12576" s="3">
        <v>42163</v>
      </c>
      <c r="B12576" s="1">
        <v>19</v>
      </c>
      <c r="C12576" s="1">
        <v>4032.5914899999998</v>
      </c>
      <c r="D12576" s="1">
        <v>1961.01054</v>
      </c>
      <c r="E12576" s="1">
        <v>5993.60203</v>
      </c>
    </row>
    <row r="12577" spans="1:5" x14ac:dyDescent="0.2">
      <c r="A12577" s="3">
        <v>42163</v>
      </c>
      <c r="B12577" s="1">
        <v>20</v>
      </c>
      <c r="C12577" s="1">
        <v>3858.2904899999999</v>
      </c>
      <c r="D12577" s="1">
        <v>1949.5565200000001</v>
      </c>
      <c r="E12577" s="1">
        <v>5807.8470100000004</v>
      </c>
    </row>
    <row r="12578" spans="1:5" x14ac:dyDescent="0.2">
      <c r="A12578" s="3">
        <v>42163</v>
      </c>
      <c r="B12578" s="1">
        <v>21</v>
      </c>
      <c r="C12578" s="1">
        <v>3747.6535899999999</v>
      </c>
      <c r="D12578" s="1">
        <v>1927.68938</v>
      </c>
      <c r="E12578" s="1">
        <v>5675.3429699999997</v>
      </c>
    </row>
    <row r="12579" spans="1:5" x14ac:dyDescent="0.2">
      <c r="A12579" s="3">
        <v>42163</v>
      </c>
      <c r="B12579" s="1">
        <v>22</v>
      </c>
      <c r="C12579" s="1">
        <v>3543.21344</v>
      </c>
      <c r="D12579" s="1">
        <v>1780.2895699999999</v>
      </c>
      <c r="E12579" s="1">
        <v>5323.5030100000004</v>
      </c>
    </row>
    <row r="12580" spans="1:5" x14ac:dyDescent="0.2">
      <c r="A12580" s="3">
        <v>42163</v>
      </c>
      <c r="B12580" s="1">
        <v>23</v>
      </c>
      <c r="C12580" s="1">
        <v>3290.2850600000002</v>
      </c>
      <c r="D12580" s="1">
        <v>1591.76892</v>
      </c>
      <c r="E12580" s="1">
        <v>4882.0539799999997</v>
      </c>
    </row>
    <row r="12581" spans="1:5" x14ac:dyDescent="0.2">
      <c r="A12581" s="3">
        <v>42163</v>
      </c>
      <c r="B12581" s="1">
        <v>24</v>
      </c>
      <c r="C12581" s="1">
        <v>3043.7814100000001</v>
      </c>
      <c r="D12581" s="1">
        <v>1378.1306300000001</v>
      </c>
      <c r="E12581" s="1">
        <v>4421.9120400000002</v>
      </c>
    </row>
    <row r="12582" spans="1:5" x14ac:dyDescent="0.2">
      <c r="A12582" s="3">
        <v>42164</v>
      </c>
      <c r="B12582" s="1">
        <v>1</v>
      </c>
      <c r="C12582" s="1">
        <v>2855.3641899999998</v>
      </c>
      <c r="D12582" s="1">
        <v>1217.71984</v>
      </c>
      <c r="E12582" s="1">
        <v>4073.08403</v>
      </c>
    </row>
    <row r="12583" spans="1:5" x14ac:dyDescent="0.2">
      <c r="A12583" s="3">
        <v>42164</v>
      </c>
      <c r="B12583" s="1">
        <v>2</v>
      </c>
      <c r="C12583" s="1">
        <v>2734.3586700000001</v>
      </c>
      <c r="D12583" s="1">
        <v>1101.9603</v>
      </c>
      <c r="E12583" s="1">
        <v>3836.3189699999998</v>
      </c>
    </row>
    <row r="12584" spans="1:5" x14ac:dyDescent="0.2">
      <c r="A12584" s="3">
        <v>42164</v>
      </c>
      <c r="B12584" s="1">
        <v>3</v>
      </c>
      <c r="C12584" s="1">
        <v>2698.3568700000001</v>
      </c>
      <c r="D12584" s="1">
        <v>1044.5401400000001</v>
      </c>
      <c r="E12584" s="1">
        <v>3742.8970100000001</v>
      </c>
    </row>
    <row r="12585" spans="1:5" x14ac:dyDescent="0.2">
      <c r="A12585" s="3">
        <v>42164</v>
      </c>
      <c r="B12585" s="1">
        <v>4</v>
      </c>
      <c r="C12585" s="1">
        <v>2671.9805000000001</v>
      </c>
      <c r="D12585" s="1">
        <v>1006.86055</v>
      </c>
      <c r="E12585" s="1">
        <v>3678.84105</v>
      </c>
    </row>
    <row r="12586" spans="1:5" x14ac:dyDescent="0.2">
      <c r="A12586" s="3">
        <v>42164</v>
      </c>
      <c r="B12586" s="1">
        <v>5</v>
      </c>
      <c r="C12586" s="1">
        <v>2707.4371500000002</v>
      </c>
      <c r="D12586" s="1">
        <v>1002.16284</v>
      </c>
      <c r="E12586" s="1">
        <v>3709.5999900000002</v>
      </c>
    </row>
    <row r="12587" spans="1:5" x14ac:dyDescent="0.2">
      <c r="A12587" s="3">
        <v>42164</v>
      </c>
      <c r="B12587" s="1">
        <v>6</v>
      </c>
      <c r="C12587" s="1">
        <v>2925.0232700000001</v>
      </c>
      <c r="D12587" s="1">
        <v>1058.64372</v>
      </c>
      <c r="E12587" s="1">
        <v>3983.6669900000002</v>
      </c>
    </row>
    <row r="12588" spans="1:5" x14ac:dyDescent="0.2">
      <c r="A12588" s="3">
        <v>42164</v>
      </c>
      <c r="B12588" s="1">
        <v>7</v>
      </c>
      <c r="C12588" s="1">
        <v>3185.73846</v>
      </c>
      <c r="D12588" s="1">
        <v>1186.1634799999999</v>
      </c>
      <c r="E12588" s="1">
        <v>4371.9019399999997</v>
      </c>
    </row>
    <row r="12589" spans="1:5" x14ac:dyDescent="0.2">
      <c r="A12589" s="3">
        <v>42164</v>
      </c>
      <c r="B12589" s="1">
        <v>8</v>
      </c>
      <c r="C12589" s="1">
        <v>3508.3137200000001</v>
      </c>
      <c r="D12589" s="1">
        <v>1272.02828</v>
      </c>
      <c r="E12589" s="1">
        <v>4780.3419999999996</v>
      </c>
    </row>
    <row r="12590" spans="1:5" x14ac:dyDescent="0.2">
      <c r="A12590" s="3">
        <v>42164</v>
      </c>
      <c r="B12590" s="1">
        <v>9</v>
      </c>
      <c r="C12590" s="1">
        <v>3691.8809200000001</v>
      </c>
      <c r="D12590" s="1">
        <v>1289.06205</v>
      </c>
      <c r="E12590" s="1">
        <v>4980.9429700000001</v>
      </c>
    </row>
    <row r="12591" spans="1:5" x14ac:dyDescent="0.2">
      <c r="A12591" s="3">
        <v>42164</v>
      </c>
      <c r="B12591" s="1">
        <v>10</v>
      </c>
      <c r="C12591" s="1">
        <v>3792.5471400000001</v>
      </c>
      <c r="D12591" s="1">
        <v>1321.43184</v>
      </c>
      <c r="E12591" s="1">
        <v>5113.9789799999999</v>
      </c>
    </row>
    <row r="12592" spans="1:5" x14ac:dyDescent="0.2">
      <c r="A12592" s="3">
        <v>42164</v>
      </c>
      <c r="B12592" s="1">
        <v>11</v>
      </c>
      <c r="C12592" s="1">
        <v>3993.70712</v>
      </c>
      <c r="D12592" s="1">
        <v>1426.2628299999999</v>
      </c>
      <c r="E12592" s="1">
        <v>5419.9699499999997</v>
      </c>
    </row>
    <row r="12593" spans="1:5" x14ac:dyDescent="0.2">
      <c r="A12593" s="3">
        <v>42164</v>
      </c>
      <c r="B12593" s="1">
        <v>12</v>
      </c>
      <c r="C12593" s="1">
        <v>4110.59782</v>
      </c>
      <c r="D12593" s="1">
        <v>1524.9721500000001</v>
      </c>
      <c r="E12593" s="1">
        <v>5635.5699699999996</v>
      </c>
    </row>
    <row r="12594" spans="1:5" x14ac:dyDescent="0.2">
      <c r="A12594" s="3">
        <v>42164</v>
      </c>
      <c r="B12594" s="1">
        <v>13</v>
      </c>
      <c r="C12594" s="1">
        <v>4178.1866</v>
      </c>
      <c r="D12594" s="1">
        <v>1623.78838</v>
      </c>
      <c r="E12594" s="1">
        <v>5801.97498</v>
      </c>
    </row>
    <row r="12595" spans="1:5" x14ac:dyDescent="0.2">
      <c r="A12595" s="3">
        <v>42164</v>
      </c>
      <c r="B12595" s="1">
        <v>14</v>
      </c>
      <c r="C12595" s="1">
        <v>4228.69794</v>
      </c>
      <c r="D12595" s="1">
        <v>1687.9840099999999</v>
      </c>
      <c r="E12595" s="1">
        <v>5916.6819500000001</v>
      </c>
    </row>
    <row r="12596" spans="1:5" x14ac:dyDescent="0.2">
      <c r="A12596" s="3">
        <v>42164</v>
      </c>
      <c r="B12596" s="1">
        <v>15</v>
      </c>
      <c r="C12596" s="1">
        <v>4208.9612800000004</v>
      </c>
      <c r="D12596" s="1">
        <v>1753.80774</v>
      </c>
      <c r="E12596" s="1">
        <v>5962.7690199999997</v>
      </c>
    </row>
    <row r="12597" spans="1:5" x14ac:dyDescent="0.2">
      <c r="A12597" s="3">
        <v>42164</v>
      </c>
      <c r="B12597" s="1">
        <v>16</v>
      </c>
      <c r="C12597" s="1">
        <v>4212.7527600000003</v>
      </c>
      <c r="D12597" s="1">
        <v>1834.0452299999999</v>
      </c>
      <c r="E12597" s="1">
        <v>6046.79799</v>
      </c>
    </row>
    <row r="12598" spans="1:5" x14ac:dyDescent="0.2">
      <c r="A12598" s="3">
        <v>42164</v>
      </c>
      <c r="B12598" s="1">
        <v>17</v>
      </c>
      <c r="C12598" s="1">
        <v>4209.3579600000003</v>
      </c>
      <c r="D12598" s="1">
        <v>1922.4050299999999</v>
      </c>
      <c r="E12598" s="1">
        <v>6131.7629900000002</v>
      </c>
    </row>
    <row r="12599" spans="1:5" x14ac:dyDescent="0.2">
      <c r="A12599" s="3">
        <v>42164</v>
      </c>
      <c r="B12599" s="1">
        <v>18</v>
      </c>
      <c r="C12599" s="1">
        <v>4147.9621500000003</v>
      </c>
      <c r="D12599" s="1">
        <v>1978.25584</v>
      </c>
      <c r="E12599" s="1">
        <v>6126.2179900000001</v>
      </c>
    </row>
    <row r="12600" spans="1:5" x14ac:dyDescent="0.2">
      <c r="A12600" s="3">
        <v>42164</v>
      </c>
      <c r="B12600" s="1">
        <v>19</v>
      </c>
      <c r="C12600" s="1">
        <v>3971.2881600000001</v>
      </c>
      <c r="D12600" s="1">
        <v>1959.9768300000001</v>
      </c>
      <c r="E12600" s="1">
        <v>5931.2649899999997</v>
      </c>
    </row>
    <row r="12601" spans="1:5" x14ac:dyDescent="0.2">
      <c r="A12601" s="3">
        <v>42164</v>
      </c>
      <c r="B12601" s="1">
        <v>20</v>
      </c>
      <c r="C12601" s="1">
        <v>3786.9288099999999</v>
      </c>
      <c r="D12601" s="1">
        <v>1912.48615</v>
      </c>
      <c r="E12601" s="1">
        <v>5699.4149600000001</v>
      </c>
    </row>
    <row r="12602" spans="1:5" x14ac:dyDescent="0.2">
      <c r="A12602" s="3">
        <v>42164</v>
      </c>
      <c r="B12602" s="1">
        <v>21</v>
      </c>
      <c r="C12602" s="1">
        <v>3634.9734100000001</v>
      </c>
      <c r="D12602" s="1">
        <v>1869.36358</v>
      </c>
      <c r="E12602" s="1">
        <v>5504.3369899999998</v>
      </c>
    </row>
    <row r="12603" spans="1:5" x14ac:dyDescent="0.2">
      <c r="A12603" s="3">
        <v>42164</v>
      </c>
      <c r="B12603" s="1">
        <v>22</v>
      </c>
      <c r="C12603" s="1">
        <v>3554.1797499999998</v>
      </c>
      <c r="D12603" s="1">
        <v>1843.64328</v>
      </c>
      <c r="E12603" s="1">
        <v>5397.8230299999996</v>
      </c>
    </row>
    <row r="12604" spans="1:5" x14ac:dyDescent="0.2">
      <c r="A12604" s="3">
        <v>42164</v>
      </c>
      <c r="B12604" s="1">
        <v>23</v>
      </c>
      <c r="C12604" s="1">
        <v>3294.26775</v>
      </c>
      <c r="D12604" s="1">
        <v>1672.1252500000001</v>
      </c>
      <c r="E12604" s="1">
        <v>4966.393</v>
      </c>
    </row>
    <row r="12605" spans="1:5" x14ac:dyDescent="0.2">
      <c r="A12605" s="3">
        <v>42164</v>
      </c>
      <c r="B12605" s="1">
        <v>24</v>
      </c>
      <c r="C12605" s="1">
        <v>3041.2630600000002</v>
      </c>
      <c r="D12605" s="1">
        <v>1439.7509399999999</v>
      </c>
      <c r="E12605" s="1">
        <v>4481.0140000000001</v>
      </c>
    </row>
    <row r="12606" spans="1:5" x14ac:dyDescent="0.2">
      <c r="A12606" s="3">
        <v>42165</v>
      </c>
      <c r="B12606" s="1">
        <v>1</v>
      </c>
      <c r="C12606" s="1">
        <v>2837.9202399999999</v>
      </c>
      <c r="D12606" s="1">
        <v>1250.6157599999999</v>
      </c>
      <c r="E12606" s="1">
        <v>4088.5360000000001</v>
      </c>
    </row>
    <row r="12607" spans="1:5" x14ac:dyDescent="0.2">
      <c r="A12607" s="3">
        <v>42165</v>
      </c>
      <c r="B12607" s="1">
        <v>2</v>
      </c>
      <c r="C12607" s="1">
        <v>2686.5560700000001</v>
      </c>
      <c r="D12607" s="1">
        <v>1119.79594</v>
      </c>
      <c r="E12607" s="1">
        <v>3806.3520100000001</v>
      </c>
    </row>
    <row r="12608" spans="1:5" x14ac:dyDescent="0.2">
      <c r="A12608" s="3">
        <v>42165</v>
      </c>
      <c r="B12608" s="1">
        <v>3</v>
      </c>
      <c r="C12608" s="1">
        <v>2617.0003099999999</v>
      </c>
      <c r="D12608" s="1">
        <v>1044.4016899999999</v>
      </c>
      <c r="E12608" s="1">
        <v>3661.402</v>
      </c>
    </row>
    <row r="12609" spans="1:5" x14ac:dyDescent="0.2">
      <c r="A12609" s="3">
        <v>42165</v>
      </c>
      <c r="B12609" s="1">
        <v>4</v>
      </c>
      <c r="C12609" s="1">
        <v>2573.8353900000002</v>
      </c>
      <c r="D12609" s="1">
        <v>988.93164999999999</v>
      </c>
      <c r="E12609" s="1">
        <v>3562.7670400000002</v>
      </c>
    </row>
    <row r="12610" spans="1:5" x14ac:dyDescent="0.2">
      <c r="A12610" s="3">
        <v>42165</v>
      </c>
      <c r="B12610" s="1">
        <v>5</v>
      </c>
      <c r="C12610" s="1">
        <v>2613.2496000000001</v>
      </c>
      <c r="D12610" s="1">
        <v>963.42138999999997</v>
      </c>
      <c r="E12610" s="1">
        <v>3576.6709900000001</v>
      </c>
    </row>
    <row r="12611" spans="1:5" x14ac:dyDescent="0.2">
      <c r="A12611" s="3">
        <v>42165</v>
      </c>
      <c r="B12611" s="1">
        <v>6</v>
      </c>
      <c r="C12611" s="1">
        <v>2772.5390000000002</v>
      </c>
      <c r="D12611" s="1">
        <v>1002.59302</v>
      </c>
      <c r="E12611" s="1">
        <v>3775.13202</v>
      </c>
    </row>
    <row r="12612" spans="1:5" x14ac:dyDescent="0.2">
      <c r="A12612" s="3">
        <v>42165</v>
      </c>
      <c r="B12612" s="1">
        <v>7</v>
      </c>
      <c r="C12612" s="1">
        <v>3002.6553199999998</v>
      </c>
      <c r="D12612" s="1">
        <v>1110.0976700000001</v>
      </c>
      <c r="E12612" s="1">
        <v>4112.75299</v>
      </c>
    </row>
    <row r="12613" spans="1:5" x14ac:dyDescent="0.2">
      <c r="A12613" s="3">
        <v>42165</v>
      </c>
      <c r="B12613" s="1">
        <v>8</v>
      </c>
      <c r="C12613" s="1">
        <v>3343.2680500000001</v>
      </c>
      <c r="D12613" s="1">
        <v>1225.5689299999999</v>
      </c>
      <c r="E12613" s="1">
        <v>4568.83698</v>
      </c>
    </row>
    <row r="12614" spans="1:5" x14ac:dyDescent="0.2">
      <c r="A12614" s="3">
        <v>42165</v>
      </c>
      <c r="B12614" s="1">
        <v>9</v>
      </c>
      <c r="C12614" s="1">
        <v>3593.2075</v>
      </c>
      <c r="D12614" s="1">
        <v>1282.5445500000001</v>
      </c>
      <c r="E12614" s="1">
        <v>4875.7520500000001</v>
      </c>
    </row>
    <row r="12615" spans="1:5" x14ac:dyDescent="0.2">
      <c r="A12615" s="3">
        <v>42165</v>
      </c>
      <c r="B12615" s="1">
        <v>10</v>
      </c>
      <c r="C12615" s="1">
        <v>3753.9051199999999</v>
      </c>
      <c r="D12615" s="1">
        <v>1347.3208500000001</v>
      </c>
      <c r="E12615" s="1">
        <v>5101.2259700000004</v>
      </c>
    </row>
    <row r="12616" spans="1:5" x14ac:dyDescent="0.2">
      <c r="A12616" s="3">
        <v>42165</v>
      </c>
      <c r="B12616" s="1">
        <v>11</v>
      </c>
      <c r="C12616" s="1">
        <v>3883.1532699999998</v>
      </c>
      <c r="D12616" s="1">
        <v>1426.27874</v>
      </c>
      <c r="E12616" s="1">
        <v>5309.4320100000004</v>
      </c>
    </row>
    <row r="12617" spans="1:5" x14ac:dyDescent="0.2">
      <c r="A12617" s="3">
        <v>42165</v>
      </c>
      <c r="B12617" s="1">
        <v>12</v>
      </c>
      <c r="C12617" s="1">
        <v>4028.8632600000001</v>
      </c>
      <c r="D12617" s="1">
        <v>1515.26875</v>
      </c>
      <c r="E12617" s="1">
        <v>5544.1320100000003</v>
      </c>
    </row>
    <row r="12618" spans="1:5" x14ac:dyDescent="0.2">
      <c r="A12618" s="3">
        <v>42165</v>
      </c>
      <c r="B12618" s="1">
        <v>13</v>
      </c>
      <c r="C12618" s="1">
        <v>4061.5023500000002</v>
      </c>
      <c r="D12618" s="1">
        <v>1612.1425899999999</v>
      </c>
      <c r="E12618" s="1">
        <v>5673.6449400000001</v>
      </c>
    </row>
    <row r="12619" spans="1:5" x14ac:dyDescent="0.2">
      <c r="A12619" s="3">
        <v>42165</v>
      </c>
      <c r="B12619" s="1">
        <v>14</v>
      </c>
      <c r="C12619" s="1">
        <v>4173.3321900000001</v>
      </c>
      <c r="D12619" s="1">
        <v>1684.2507800000001</v>
      </c>
      <c r="E12619" s="1">
        <v>5857.5829700000004</v>
      </c>
    </row>
    <row r="12620" spans="1:5" x14ac:dyDescent="0.2">
      <c r="A12620" s="3">
        <v>42165</v>
      </c>
      <c r="B12620" s="1">
        <v>15</v>
      </c>
      <c r="C12620" s="1">
        <v>4219.9319699999996</v>
      </c>
      <c r="D12620" s="1">
        <v>1775.28403</v>
      </c>
      <c r="E12620" s="1">
        <v>5995.2160000000003</v>
      </c>
    </row>
    <row r="12621" spans="1:5" x14ac:dyDescent="0.2">
      <c r="A12621" s="3">
        <v>42165</v>
      </c>
      <c r="B12621" s="1">
        <v>16</v>
      </c>
      <c r="C12621" s="1">
        <v>4276.9115899999997</v>
      </c>
      <c r="D12621" s="1">
        <v>1880.4434100000001</v>
      </c>
      <c r="E12621" s="1">
        <v>6157.3549999999996</v>
      </c>
    </row>
    <row r="12622" spans="1:5" x14ac:dyDescent="0.2">
      <c r="A12622" s="3">
        <v>42165</v>
      </c>
      <c r="B12622" s="1">
        <v>17</v>
      </c>
      <c r="C12622" s="1">
        <v>4277.3174900000004</v>
      </c>
      <c r="D12622" s="1">
        <v>1985.1384700000001</v>
      </c>
      <c r="E12622" s="1">
        <v>6262.4559600000002</v>
      </c>
    </row>
    <row r="12623" spans="1:5" x14ac:dyDescent="0.2">
      <c r="A12623" s="3">
        <v>42165</v>
      </c>
      <c r="B12623" s="1">
        <v>18</v>
      </c>
      <c r="C12623" s="1">
        <v>4223.0833700000003</v>
      </c>
      <c r="D12623" s="1">
        <v>2047.71264</v>
      </c>
      <c r="E12623" s="1">
        <v>6270.79601</v>
      </c>
    </row>
    <row r="12624" spans="1:5" x14ac:dyDescent="0.2">
      <c r="A12624" s="3">
        <v>42165</v>
      </c>
      <c r="B12624" s="1">
        <v>19</v>
      </c>
      <c r="C12624" s="1">
        <v>4066.0619900000002</v>
      </c>
      <c r="D12624" s="1">
        <v>2034.97705</v>
      </c>
      <c r="E12624" s="1">
        <v>6101.0390399999997</v>
      </c>
    </row>
    <row r="12625" spans="1:5" x14ac:dyDescent="0.2">
      <c r="A12625" s="3">
        <v>42165</v>
      </c>
      <c r="B12625" s="1">
        <v>20</v>
      </c>
      <c r="C12625" s="1">
        <v>3864.70478</v>
      </c>
      <c r="D12625" s="1">
        <v>1971.0502200000001</v>
      </c>
      <c r="E12625" s="1">
        <v>5835.7550000000001</v>
      </c>
    </row>
    <row r="12626" spans="1:5" x14ac:dyDescent="0.2">
      <c r="A12626" s="3">
        <v>42165</v>
      </c>
      <c r="B12626" s="1">
        <v>21</v>
      </c>
      <c r="C12626" s="1">
        <v>3758.95192</v>
      </c>
      <c r="D12626" s="1">
        <v>1914.8620599999999</v>
      </c>
      <c r="E12626" s="1">
        <v>5673.8139799999999</v>
      </c>
    </row>
    <row r="12627" spans="1:5" x14ac:dyDescent="0.2">
      <c r="A12627" s="3">
        <v>42165</v>
      </c>
      <c r="B12627" s="1">
        <v>22</v>
      </c>
      <c r="C12627" s="1">
        <v>3686.7040000000002</v>
      </c>
      <c r="D12627" s="1">
        <v>1894.8680099999999</v>
      </c>
      <c r="E12627" s="1">
        <v>5581.5720099999999</v>
      </c>
    </row>
    <row r="12628" spans="1:5" x14ac:dyDescent="0.2">
      <c r="A12628" s="3">
        <v>42165</v>
      </c>
      <c r="B12628" s="1">
        <v>23</v>
      </c>
      <c r="C12628" s="1">
        <v>3425.2040299999999</v>
      </c>
      <c r="D12628" s="1">
        <v>1742.88195</v>
      </c>
      <c r="E12628" s="1">
        <v>5168.0859799999998</v>
      </c>
    </row>
    <row r="12629" spans="1:5" x14ac:dyDescent="0.2">
      <c r="A12629" s="3">
        <v>42165</v>
      </c>
      <c r="B12629" s="1">
        <v>24</v>
      </c>
      <c r="C12629" s="1">
        <v>3164.3570300000001</v>
      </c>
      <c r="D12629" s="1">
        <v>1520.39294</v>
      </c>
      <c r="E12629" s="1">
        <v>4684.7499699999998</v>
      </c>
    </row>
    <row r="12630" spans="1:5" x14ac:dyDescent="0.2">
      <c r="A12630" s="3">
        <v>42166</v>
      </c>
      <c r="B12630" s="1">
        <v>1</v>
      </c>
      <c r="C12630" s="1">
        <v>2967.9659299999998</v>
      </c>
      <c r="D12630" s="1">
        <v>1332.1260299999999</v>
      </c>
      <c r="E12630" s="1">
        <v>4300.0919599999997</v>
      </c>
    </row>
    <row r="12631" spans="1:5" x14ac:dyDescent="0.2">
      <c r="A12631" s="3">
        <v>42166</v>
      </c>
      <c r="B12631" s="1">
        <v>2</v>
      </c>
      <c r="C12631" s="1">
        <v>2843.1687000000002</v>
      </c>
      <c r="D12631" s="1">
        <v>1211.5292899999999</v>
      </c>
      <c r="E12631" s="1">
        <v>4054.6979900000001</v>
      </c>
    </row>
    <row r="12632" spans="1:5" x14ac:dyDescent="0.2">
      <c r="A12632" s="3">
        <v>42166</v>
      </c>
      <c r="B12632" s="1">
        <v>3</v>
      </c>
      <c r="C12632" s="1">
        <v>2739.5489200000002</v>
      </c>
      <c r="D12632" s="1">
        <v>1131.87203</v>
      </c>
      <c r="E12632" s="1">
        <v>3871.4209500000002</v>
      </c>
    </row>
    <row r="12633" spans="1:5" x14ac:dyDescent="0.2">
      <c r="A12633" s="3">
        <v>42166</v>
      </c>
      <c r="B12633" s="1">
        <v>4</v>
      </c>
      <c r="C12633" s="1">
        <v>2735.3192399999998</v>
      </c>
      <c r="D12633" s="1">
        <v>1078.33573</v>
      </c>
      <c r="E12633" s="1">
        <v>3813.65497</v>
      </c>
    </row>
    <row r="12634" spans="1:5" x14ac:dyDescent="0.2">
      <c r="A12634" s="3">
        <v>42166</v>
      </c>
      <c r="B12634" s="1">
        <v>5</v>
      </c>
      <c r="C12634" s="1">
        <v>2771.4740000000002</v>
      </c>
      <c r="D12634" s="1">
        <v>1061.95201</v>
      </c>
      <c r="E12634" s="1">
        <v>3833.4260100000001</v>
      </c>
    </row>
    <row r="12635" spans="1:5" x14ac:dyDescent="0.2">
      <c r="A12635" s="3">
        <v>42166</v>
      </c>
      <c r="B12635" s="1">
        <v>6</v>
      </c>
      <c r="C12635" s="1">
        <v>2957.5726399999999</v>
      </c>
      <c r="D12635" s="1">
        <v>1112.10041</v>
      </c>
      <c r="E12635" s="1">
        <v>4069.6730499999999</v>
      </c>
    </row>
    <row r="12636" spans="1:5" x14ac:dyDescent="0.2">
      <c r="A12636" s="3">
        <v>42166</v>
      </c>
      <c r="B12636" s="1">
        <v>7</v>
      </c>
      <c r="C12636" s="1">
        <v>3220.0665899999999</v>
      </c>
      <c r="D12636" s="1">
        <v>1229.9033899999999</v>
      </c>
      <c r="E12636" s="1">
        <v>4449.9699799999999</v>
      </c>
    </row>
    <row r="12637" spans="1:5" x14ac:dyDescent="0.2">
      <c r="A12637" s="3">
        <v>42166</v>
      </c>
      <c r="B12637" s="1">
        <v>8</v>
      </c>
      <c r="C12637" s="1">
        <v>3584.7531300000001</v>
      </c>
      <c r="D12637" s="1">
        <v>1356.0068699999999</v>
      </c>
      <c r="E12637" s="1">
        <v>4940.76</v>
      </c>
    </row>
    <row r="12638" spans="1:5" x14ac:dyDescent="0.2">
      <c r="A12638" s="3">
        <v>42166</v>
      </c>
      <c r="B12638" s="1">
        <v>9</v>
      </c>
      <c r="C12638" s="1">
        <v>3862.1069299999999</v>
      </c>
      <c r="D12638" s="1">
        <v>1452.7990500000001</v>
      </c>
      <c r="E12638" s="1">
        <v>5314.9059800000005</v>
      </c>
    </row>
    <row r="12639" spans="1:5" x14ac:dyDescent="0.2">
      <c r="A12639" s="3">
        <v>42166</v>
      </c>
      <c r="B12639" s="1">
        <v>10</v>
      </c>
      <c r="C12639" s="1">
        <v>4074.1045199999999</v>
      </c>
      <c r="D12639" s="1">
        <v>1565.6904500000001</v>
      </c>
      <c r="E12639" s="1">
        <v>5639.7949699999999</v>
      </c>
    </row>
    <row r="12640" spans="1:5" x14ac:dyDescent="0.2">
      <c r="A12640" s="3">
        <v>42166</v>
      </c>
      <c r="B12640" s="1">
        <v>11</v>
      </c>
      <c r="C12640" s="1">
        <v>4282.5264200000001</v>
      </c>
      <c r="D12640" s="1">
        <v>1724.9715699999999</v>
      </c>
      <c r="E12640" s="1">
        <v>6007.4979899999998</v>
      </c>
    </row>
    <row r="12641" spans="1:5" x14ac:dyDescent="0.2">
      <c r="A12641" s="3">
        <v>42166</v>
      </c>
      <c r="B12641" s="1">
        <v>12</v>
      </c>
      <c r="C12641" s="1">
        <v>4496.0666000000001</v>
      </c>
      <c r="D12641" s="1">
        <v>1882.00947</v>
      </c>
      <c r="E12641" s="1">
        <v>6378.0760700000001</v>
      </c>
    </row>
    <row r="12642" spans="1:5" x14ac:dyDescent="0.2">
      <c r="A12642" s="3">
        <v>42166</v>
      </c>
      <c r="B12642" s="1">
        <v>13</v>
      </c>
      <c r="C12642" s="1">
        <v>4641.9904900000001</v>
      </c>
      <c r="D12642" s="1">
        <v>2056.3455800000002</v>
      </c>
      <c r="E12642" s="1">
        <v>6698.3360700000003</v>
      </c>
    </row>
    <row r="12643" spans="1:5" x14ac:dyDescent="0.2">
      <c r="A12643" s="3">
        <v>42166</v>
      </c>
      <c r="B12643" s="1">
        <v>14</v>
      </c>
      <c r="C12643" s="1">
        <v>4750.4881999999998</v>
      </c>
      <c r="D12643" s="1">
        <v>2182.9727800000001</v>
      </c>
      <c r="E12643" s="1">
        <v>6933.4609799999998</v>
      </c>
    </row>
    <row r="12644" spans="1:5" x14ac:dyDescent="0.2">
      <c r="A12644" s="3">
        <v>42166</v>
      </c>
      <c r="B12644" s="1">
        <v>15</v>
      </c>
      <c r="C12644" s="1">
        <v>4834.6671500000002</v>
      </c>
      <c r="D12644" s="1">
        <v>2273.6368299999999</v>
      </c>
      <c r="E12644" s="1">
        <v>7108.3039799999997</v>
      </c>
    </row>
    <row r="12645" spans="1:5" x14ac:dyDescent="0.2">
      <c r="A12645" s="3">
        <v>42166</v>
      </c>
      <c r="B12645" s="1">
        <v>16</v>
      </c>
      <c r="C12645" s="1">
        <v>4889.3903399999999</v>
      </c>
      <c r="D12645" s="1">
        <v>2421.3006300000002</v>
      </c>
      <c r="E12645" s="1">
        <v>7310.6909699999997</v>
      </c>
    </row>
    <row r="12646" spans="1:5" x14ac:dyDescent="0.2">
      <c r="A12646" s="3">
        <v>42166</v>
      </c>
      <c r="B12646" s="1">
        <v>17</v>
      </c>
      <c r="C12646" s="1">
        <v>4894.7444299999997</v>
      </c>
      <c r="D12646" s="1">
        <v>2564.9466000000002</v>
      </c>
      <c r="E12646" s="1">
        <v>7459.69103</v>
      </c>
    </row>
    <row r="12647" spans="1:5" x14ac:dyDescent="0.2">
      <c r="A12647" s="3">
        <v>42166</v>
      </c>
      <c r="B12647" s="1">
        <v>18</v>
      </c>
      <c r="C12647" s="1">
        <v>4861.3811500000002</v>
      </c>
      <c r="D12647" s="1">
        <v>2638.8668699999998</v>
      </c>
      <c r="E12647" s="1">
        <v>7500.24802</v>
      </c>
    </row>
    <row r="12648" spans="1:5" x14ac:dyDescent="0.2">
      <c r="A12648" s="3">
        <v>42166</v>
      </c>
      <c r="B12648" s="1">
        <v>19</v>
      </c>
      <c r="C12648" s="1">
        <v>4654.9695700000002</v>
      </c>
      <c r="D12648" s="1">
        <v>2625.5864200000001</v>
      </c>
      <c r="E12648" s="1">
        <v>7280.5559899999998</v>
      </c>
    </row>
    <row r="12649" spans="1:5" x14ac:dyDescent="0.2">
      <c r="A12649" s="3">
        <v>42166</v>
      </c>
      <c r="B12649" s="1">
        <v>20</v>
      </c>
      <c r="C12649" s="1">
        <v>4451.5624200000002</v>
      </c>
      <c r="D12649" s="1">
        <v>2534.9785700000002</v>
      </c>
      <c r="E12649" s="1">
        <v>6986.5409900000004</v>
      </c>
    </row>
    <row r="12650" spans="1:5" x14ac:dyDescent="0.2">
      <c r="A12650" s="3">
        <v>42166</v>
      </c>
      <c r="B12650" s="1">
        <v>21</v>
      </c>
      <c r="C12650" s="1">
        <v>4391.0330299999996</v>
      </c>
      <c r="D12650" s="1">
        <v>2504.9899599999999</v>
      </c>
      <c r="E12650" s="1">
        <v>6896.0229900000004</v>
      </c>
    </row>
    <row r="12651" spans="1:5" x14ac:dyDescent="0.2">
      <c r="A12651" s="3">
        <v>42166</v>
      </c>
      <c r="B12651" s="1">
        <v>22</v>
      </c>
      <c r="C12651" s="1">
        <v>4235.4511300000004</v>
      </c>
      <c r="D12651" s="1">
        <v>2458.26982</v>
      </c>
      <c r="E12651" s="1">
        <v>6693.7209499999999</v>
      </c>
    </row>
    <row r="12652" spans="1:5" x14ac:dyDescent="0.2">
      <c r="A12652" s="3">
        <v>42166</v>
      </c>
      <c r="B12652" s="1">
        <v>23</v>
      </c>
      <c r="C12652" s="1">
        <v>3947.2465000000002</v>
      </c>
      <c r="D12652" s="1">
        <v>2256.6394700000001</v>
      </c>
      <c r="E12652" s="1">
        <v>6203.8859700000003</v>
      </c>
    </row>
    <row r="12653" spans="1:5" x14ac:dyDescent="0.2">
      <c r="A12653" s="3">
        <v>42166</v>
      </c>
      <c r="B12653" s="1">
        <v>24</v>
      </c>
      <c r="C12653" s="1">
        <v>3681.8581100000001</v>
      </c>
      <c r="D12653" s="1">
        <v>2022.58185</v>
      </c>
      <c r="E12653" s="1">
        <v>5704.4399599999997</v>
      </c>
    </row>
    <row r="12654" spans="1:5" x14ac:dyDescent="0.2">
      <c r="A12654" s="3">
        <v>42167</v>
      </c>
      <c r="B12654" s="1">
        <v>1</v>
      </c>
      <c r="C12654" s="1">
        <v>3415.81511</v>
      </c>
      <c r="D12654" s="1">
        <v>1790.3738699999999</v>
      </c>
      <c r="E12654" s="1">
        <v>5206.1889799999999</v>
      </c>
    </row>
    <row r="12655" spans="1:5" x14ac:dyDescent="0.2">
      <c r="A12655" s="3">
        <v>42167</v>
      </c>
      <c r="B12655" s="1">
        <v>2</v>
      </c>
      <c r="C12655" s="1">
        <v>3248.8895400000001</v>
      </c>
      <c r="D12655" s="1">
        <v>1622.2344499999999</v>
      </c>
      <c r="E12655" s="1">
        <v>4871.12399</v>
      </c>
    </row>
    <row r="12656" spans="1:5" x14ac:dyDescent="0.2">
      <c r="A12656" s="3">
        <v>42167</v>
      </c>
      <c r="B12656" s="1">
        <v>3</v>
      </c>
      <c r="C12656" s="1">
        <v>3136.1401500000002</v>
      </c>
      <c r="D12656" s="1">
        <v>1506.83989</v>
      </c>
      <c r="E12656" s="1">
        <v>4642.9800400000004</v>
      </c>
    </row>
    <row r="12657" spans="1:5" x14ac:dyDescent="0.2">
      <c r="A12657" s="3">
        <v>42167</v>
      </c>
      <c r="B12657" s="1">
        <v>4</v>
      </c>
      <c r="C12657" s="1">
        <v>3076.2555499999999</v>
      </c>
      <c r="D12657" s="1">
        <v>1428.5134499999999</v>
      </c>
      <c r="E12657" s="1">
        <v>4504.7690000000002</v>
      </c>
    </row>
    <row r="12658" spans="1:5" x14ac:dyDescent="0.2">
      <c r="A12658" s="3">
        <v>42167</v>
      </c>
      <c r="B12658" s="1">
        <v>5</v>
      </c>
      <c r="C12658" s="1">
        <v>3127.7389499999999</v>
      </c>
      <c r="D12658" s="1">
        <v>1388.74008</v>
      </c>
      <c r="E12658" s="1">
        <v>4516.4790300000004</v>
      </c>
    </row>
    <row r="12659" spans="1:5" x14ac:dyDescent="0.2">
      <c r="A12659" s="3">
        <v>42167</v>
      </c>
      <c r="B12659" s="1">
        <v>6</v>
      </c>
      <c r="C12659" s="1">
        <v>3284.57636</v>
      </c>
      <c r="D12659" s="1">
        <v>1393.4766500000001</v>
      </c>
      <c r="E12659" s="1">
        <v>4678.0530099999996</v>
      </c>
    </row>
    <row r="12660" spans="1:5" x14ac:dyDescent="0.2">
      <c r="A12660" s="3">
        <v>42167</v>
      </c>
      <c r="B12660" s="1">
        <v>7</v>
      </c>
      <c r="C12660" s="1">
        <v>3537.9410899999998</v>
      </c>
      <c r="D12660" s="1">
        <v>1506.88489</v>
      </c>
      <c r="E12660" s="1">
        <v>5044.8259799999996</v>
      </c>
    </row>
    <row r="12661" spans="1:5" x14ac:dyDescent="0.2">
      <c r="A12661" s="3">
        <v>42167</v>
      </c>
      <c r="B12661" s="1">
        <v>8</v>
      </c>
      <c r="C12661" s="1">
        <v>3889.7694900000001</v>
      </c>
      <c r="D12661" s="1">
        <v>1653.9165399999999</v>
      </c>
      <c r="E12661" s="1">
        <v>5543.6860299999998</v>
      </c>
    </row>
    <row r="12662" spans="1:5" x14ac:dyDescent="0.2">
      <c r="A12662" s="3">
        <v>42167</v>
      </c>
      <c r="B12662" s="1">
        <v>9</v>
      </c>
      <c r="C12662" s="1">
        <v>4213.6605200000004</v>
      </c>
      <c r="D12662" s="1">
        <v>1800.3814600000001</v>
      </c>
      <c r="E12662" s="1">
        <v>6014.04198</v>
      </c>
    </row>
    <row r="12663" spans="1:5" x14ac:dyDescent="0.2">
      <c r="A12663" s="3">
        <v>42167</v>
      </c>
      <c r="B12663" s="1">
        <v>10</v>
      </c>
      <c r="C12663" s="1">
        <v>4438.5918199999996</v>
      </c>
      <c r="D12663" s="1">
        <v>1942.7281399999999</v>
      </c>
      <c r="E12663" s="1">
        <v>6381.3199599999998</v>
      </c>
    </row>
    <row r="12664" spans="1:5" x14ac:dyDescent="0.2">
      <c r="A12664" s="3">
        <v>42167</v>
      </c>
      <c r="B12664" s="1">
        <v>11</v>
      </c>
      <c r="C12664" s="1">
        <v>4680.6113800000003</v>
      </c>
      <c r="D12664" s="1">
        <v>2128.41363</v>
      </c>
      <c r="E12664" s="1">
        <v>6809.0250100000003</v>
      </c>
    </row>
    <row r="12665" spans="1:5" x14ac:dyDescent="0.2">
      <c r="A12665" s="3">
        <v>42167</v>
      </c>
      <c r="B12665" s="1">
        <v>12</v>
      </c>
      <c r="C12665" s="1">
        <v>4837.9935299999997</v>
      </c>
      <c r="D12665" s="1">
        <v>2303.4194499999999</v>
      </c>
      <c r="E12665" s="1">
        <v>7141.4129800000001</v>
      </c>
    </row>
    <row r="12666" spans="1:5" x14ac:dyDescent="0.2">
      <c r="A12666" s="3">
        <v>42167</v>
      </c>
      <c r="B12666" s="1">
        <v>13</v>
      </c>
      <c r="C12666" s="1">
        <v>4943.9365100000005</v>
      </c>
      <c r="D12666" s="1">
        <v>2465.3235199999999</v>
      </c>
      <c r="E12666" s="1">
        <v>7409.2600300000004</v>
      </c>
    </row>
    <row r="12667" spans="1:5" x14ac:dyDescent="0.2">
      <c r="A12667" s="3">
        <v>42167</v>
      </c>
      <c r="B12667" s="1">
        <v>14</v>
      </c>
      <c r="C12667" s="1">
        <v>4995.5258700000004</v>
      </c>
      <c r="D12667" s="1">
        <v>2565.8361100000002</v>
      </c>
      <c r="E12667" s="1">
        <v>7561.3619799999997</v>
      </c>
    </row>
    <row r="12668" spans="1:5" x14ac:dyDescent="0.2">
      <c r="A12668" s="3">
        <v>42167</v>
      </c>
      <c r="B12668" s="1">
        <v>15</v>
      </c>
      <c r="C12668" s="1">
        <v>5014.9036400000005</v>
      </c>
      <c r="D12668" s="1">
        <v>2640.42533</v>
      </c>
      <c r="E12668" s="1">
        <v>7655.3289699999996</v>
      </c>
    </row>
    <row r="12669" spans="1:5" x14ac:dyDescent="0.2">
      <c r="A12669" s="3">
        <v>42167</v>
      </c>
      <c r="B12669" s="1">
        <v>16</v>
      </c>
      <c r="C12669" s="1">
        <v>4994.6095599999999</v>
      </c>
      <c r="D12669" s="1">
        <v>2727.20642</v>
      </c>
      <c r="E12669" s="1">
        <v>7721.8159800000003</v>
      </c>
    </row>
    <row r="12670" spans="1:5" x14ac:dyDescent="0.2">
      <c r="A12670" s="3">
        <v>42167</v>
      </c>
      <c r="B12670" s="1">
        <v>17</v>
      </c>
      <c r="C12670" s="1">
        <v>4908.4553299999998</v>
      </c>
      <c r="D12670" s="1">
        <v>2767.1666399999999</v>
      </c>
      <c r="E12670" s="1">
        <v>7675.6219700000001</v>
      </c>
    </row>
    <row r="12671" spans="1:5" x14ac:dyDescent="0.2">
      <c r="A12671" s="3">
        <v>42167</v>
      </c>
      <c r="B12671" s="1">
        <v>18</v>
      </c>
      <c r="C12671" s="1">
        <v>4727.1011900000003</v>
      </c>
      <c r="D12671" s="1">
        <v>2693.8818099999999</v>
      </c>
      <c r="E12671" s="1">
        <v>7420.9830000000002</v>
      </c>
    </row>
    <row r="12672" spans="1:5" x14ac:dyDescent="0.2">
      <c r="A12672" s="3">
        <v>42167</v>
      </c>
      <c r="B12672" s="1">
        <v>19</v>
      </c>
      <c r="C12672" s="1">
        <v>4494.7322700000004</v>
      </c>
      <c r="D12672" s="1">
        <v>2628.96074</v>
      </c>
      <c r="E12672" s="1">
        <v>7123.69301</v>
      </c>
    </row>
    <row r="12673" spans="1:5" x14ac:dyDescent="0.2">
      <c r="A12673" s="3">
        <v>42167</v>
      </c>
      <c r="B12673" s="1">
        <v>20</v>
      </c>
      <c r="C12673" s="1">
        <v>4330.6650900000004</v>
      </c>
      <c r="D12673" s="1">
        <v>2539.1839300000001</v>
      </c>
      <c r="E12673" s="1">
        <v>6869.8490199999997</v>
      </c>
    </row>
    <row r="12674" spans="1:5" x14ac:dyDescent="0.2">
      <c r="A12674" s="3">
        <v>42167</v>
      </c>
      <c r="B12674" s="1">
        <v>21</v>
      </c>
      <c r="C12674" s="1">
        <v>4273.683</v>
      </c>
      <c r="D12674" s="1">
        <v>2500.1909999999998</v>
      </c>
      <c r="E12674" s="1">
        <v>6773.8739999999998</v>
      </c>
    </row>
    <row r="12675" spans="1:5" x14ac:dyDescent="0.2">
      <c r="A12675" s="3">
        <v>42167</v>
      </c>
      <c r="B12675" s="1">
        <v>22</v>
      </c>
      <c r="C12675" s="1">
        <v>4159.69758</v>
      </c>
      <c r="D12675" s="1">
        <v>2470.0364100000002</v>
      </c>
      <c r="E12675" s="1">
        <v>6629.7339899999997</v>
      </c>
    </row>
    <row r="12676" spans="1:5" x14ac:dyDescent="0.2">
      <c r="A12676" s="3">
        <v>42167</v>
      </c>
      <c r="B12676" s="1">
        <v>23</v>
      </c>
      <c r="C12676" s="1">
        <v>3895.7359700000002</v>
      </c>
      <c r="D12676" s="1">
        <v>2338.5510800000002</v>
      </c>
      <c r="E12676" s="1">
        <v>6234.2870499999999</v>
      </c>
    </row>
    <row r="12677" spans="1:5" x14ac:dyDescent="0.2">
      <c r="A12677" s="3">
        <v>42167</v>
      </c>
      <c r="B12677" s="1">
        <v>24</v>
      </c>
      <c r="C12677" s="1">
        <v>3657.8183100000001</v>
      </c>
      <c r="D12677" s="1">
        <v>2131.4776700000002</v>
      </c>
      <c r="E12677" s="1">
        <v>5789.2959799999999</v>
      </c>
    </row>
    <row r="12678" spans="1:5" x14ac:dyDescent="0.2">
      <c r="A12678" s="3">
        <v>42168</v>
      </c>
      <c r="B12678" s="1">
        <v>1</v>
      </c>
      <c r="C12678" s="1">
        <v>3442.0422100000001</v>
      </c>
      <c r="D12678" s="1">
        <v>1933.8068000000001</v>
      </c>
      <c r="E12678" s="1">
        <v>5375.8490099999999</v>
      </c>
    </row>
    <row r="12679" spans="1:5" x14ac:dyDescent="0.2">
      <c r="A12679" s="3">
        <v>42168</v>
      </c>
      <c r="B12679" s="1">
        <v>2</v>
      </c>
      <c r="C12679" s="1">
        <v>3246.8233300000002</v>
      </c>
      <c r="D12679" s="1">
        <v>1775.5087000000001</v>
      </c>
      <c r="E12679" s="1">
        <v>5022.3320299999996</v>
      </c>
    </row>
    <row r="12680" spans="1:5" x14ac:dyDescent="0.2">
      <c r="A12680" s="3">
        <v>42168</v>
      </c>
      <c r="B12680" s="1">
        <v>3</v>
      </c>
      <c r="C12680" s="1">
        <v>3081.1207599999998</v>
      </c>
      <c r="D12680" s="1">
        <v>1634.8982000000001</v>
      </c>
      <c r="E12680" s="1">
        <v>4716.0189600000003</v>
      </c>
    </row>
    <row r="12681" spans="1:5" x14ac:dyDescent="0.2">
      <c r="A12681" s="3">
        <v>42168</v>
      </c>
      <c r="B12681" s="1">
        <v>4</v>
      </c>
      <c r="C12681" s="1">
        <v>3012.6818199999998</v>
      </c>
      <c r="D12681" s="1">
        <v>1533.3242</v>
      </c>
      <c r="E12681" s="1">
        <v>4546.0060199999998</v>
      </c>
    </row>
    <row r="12682" spans="1:5" x14ac:dyDescent="0.2">
      <c r="A12682" s="3">
        <v>42168</v>
      </c>
      <c r="B12682" s="1">
        <v>5</v>
      </c>
      <c r="C12682" s="1">
        <v>2940.1627899999999</v>
      </c>
      <c r="D12682" s="1">
        <v>1454.6902399999999</v>
      </c>
      <c r="E12682" s="1">
        <v>4394.8530300000002</v>
      </c>
    </row>
    <row r="12683" spans="1:5" x14ac:dyDescent="0.2">
      <c r="A12683" s="3">
        <v>42168</v>
      </c>
      <c r="B12683" s="1">
        <v>6</v>
      </c>
      <c r="C12683" s="1">
        <v>2946.7059199999999</v>
      </c>
      <c r="D12683" s="1">
        <v>1409.1850400000001</v>
      </c>
      <c r="E12683" s="1">
        <v>4355.8909599999997</v>
      </c>
    </row>
    <row r="12684" spans="1:5" x14ac:dyDescent="0.2">
      <c r="A12684" s="3">
        <v>42168</v>
      </c>
      <c r="B12684" s="1">
        <v>7</v>
      </c>
      <c r="C12684" s="1">
        <v>3020.27178</v>
      </c>
      <c r="D12684" s="1">
        <v>1438.5091600000001</v>
      </c>
      <c r="E12684" s="1">
        <v>4458.7809399999996</v>
      </c>
    </row>
    <row r="12685" spans="1:5" x14ac:dyDescent="0.2">
      <c r="A12685" s="3">
        <v>42168</v>
      </c>
      <c r="B12685" s="1">
        <v>8</v>
      </c>
      <c r="C12685" s="1">
        <v>3248.4634299999998</v>
      </c>
      <c r="D12685" s="1">
        <v>1569.6976</v>
      </c>
      <c r="E12685" s="1">
        <v>4818.1610300000002</v>
      </c>
    </row>
    <row r="12686" spans="1:5" x14ac:dyDescent="0.2">
      <c r="A12686" s="3">
        <v>42168</v>
      </c>
      <c r="B12686" s="1">
        <v>9</v>
      </c>
      <c r="C12686" s="1">
        <v>3512.9967900000001</v>
      </c>
      <c r="D12686" s="1">
        <v>1772.5802100000001</v>
      </c>
      <c r="E12686" s="1">
        <v>5285.5770000000002</v>
      </c>
    </row>
    <row r="12687" spans="1:5" x14ac:dyDescent="0.2">
      <c r="A12687" s="3">
        <v>42168</v>
      </c>
      <c r="B12687" s="1">
        <v>10</v>
      </c>
      <c r="C12687" s="1">
        <v>3709.95858</v>
      </c>
      <c r="D12687" s="1">
        <v>1928.65039</v>
      </c>
      <c r="E12687" s="1">
        <v>5638.6089700000002</v>
      </c>
    </row>
    <row r="12688" spans="1:5" x14ac:dyDescent="0.2">
      <c r="A12688" s="3">
        <v>42168</v>
      </c>
      <c r="B12688" s="1">
        <v>11</v>
      </c>
      <c r="C12688" s="1">
        <v>3866.0415600000001</v>
      </c>
      <c r="D12688" s="1">
        <v>2066.8573900000001</v>
      </c>
      <c r="E12688" s="1">
        <v>5932.8989499999998</v>
      </c>
    </row>
    <row r="12689" spans="1:5" x14ac:dyDescent="0.2">
      <c r="A12689" s="3">
        <v>42168</v>
      </c>
      <c r="B12689" s="1">
        <v>12</v>
      </c>
      <c r="C12689" s="1">
        <v>3907.5872399999998</v>
      </c>
      <c r="D12689" s="1">
        <v>2139.3447700000002</v>
      </c>
      <c r="E12689" s="1">
        <v>6046.9320100000004</v>
      </c>
    </row>
    <row r="12690" spans="1:5" x14ac:dyDescent="0.2">
      <c r="A12690" s="3">
        <v>42168</v>
      </c>
      <c r="B12690" s="1">
        <v>13</v>
      </c>
      <c r="C12690" s="1">
        <v>3945.2129500000001</v>
      </c>
      <c r="D12690" s="1">
        <v>2197.3449799999999</v>
      </c>
      <c r="E12690" s="1">
        <v>6142.5579299999999</v>
      </c>
    </row>
    <row r="12691" spans="1:5" x14ac:dyDescent="0.2">
      <c r="A12691" s="3">
        <v>42168</v>
      </c>
      <c r="B12691" s="1">
        <v>14</v>
      </c>
      <c r="C12691" s="1">
        <v>3955.9162299999998</v>
      </c>
      <c r="D12691" s="1">
        <v>2252.5407500000001</v>
      </c>
      <c r="E12691" s="1">
        <v>6208.4569799999999</v>
      </c>
    </row>
    <row r="12692" spans="1:5" x14ac:dyDescent="0.2">
      <c r="A12692" s="3">
        <v>42168</v>
      </c>
      <c r="B12692" s="1">
        <v>15</v>
      </c>
      <c r="C12692" s="1">
        <v>4014.04423</v>
      </c>
      <c r="D12692" s="1">
        <v>2312.4047999999998</v>
      </c>
      <c r="E12692" s="1">
        <v>6326.4490299999998</v>
      </c>
    </row>
    <row r="12693" spans="1:5" x14ac:dyDescent="0.2">
      <c r="A12693" s="3">
        <v>42168</v>
      </c>
      <c r="B12693" s="1">
        <v>16</v>
      </c>
      <c r="C12693" s="1">
        <v>4024.5981299999999</v>
      </c>
      <c r="D12693" s="1">
        <v>2366.6969199999999</v>
      </c>
      <c r="E12693" s="1">
        <v>6391.2950499999997</v>
      </c>
    </row>
    <row r="12694" spans="1:5" x14ac:dyDescent="0.2">
      <c r="A12694" s="3">
        <v>42168</v>
      </c>
      <c r="B12694" s="1">
        <v>17</v>
      </c>
      <c r="C12694" s="1">
        <v>4043.6549799999998</v>
      </c>
      <c r="D12694" s="1">
        <v>2398.5150600000002</v>
      </c>
      <c r="E12694" s="1">
        <v>6442.17004</v>
      </c>
    </row>
    <row r="12695" spans="1:5" x14ac:dyDescent="0.2">
      <c r="A12695" s="3">
        <v>42168</v>
      </c>
      <c r="B12695" s="1">
        <v>18</v>
      </c>
      <c r="C12695" s="1">
        <v>4034.5016000000001</v>
      </c>
      <c r="D12695" s="1">
        <v>2417.5974299999998</v>
      </c>
      <c r="E12695" s="1">
        <v>6452.0990300000003</v>
      </c>
    </row>
    <row r="12696" spans="1:5" x14ac:dyDescent="0.2">
      <c r="A12696" s="3">
        <v>42168</v>
      </c>
      <c r="B12696" s="1">
        <v>19</v>
      </c>
      <c r="C12696" s="1">
        <v>3914.6437599999999</v>
      </c>
      <c r="D12696" s="1">
        <v>2339.8822</v>
      </c>
      <c r="E12696" s="1">
        <v>6254.5259599999999</v>
      </c>
    </row>
    <row r="12697" spans="1:5" x14ac:dyDescent="0.2">
      <c r="A12697" s="3">
        <v>42168</v>
      </c>
      <c r="B12697" s="1">
        <v>20</v>
      </c>
      <c r="C12697" s="1">
        <v>3754.8056799999999</v>
      </c>
      <c r="D12697" s="1">
        <v>2230.3963199999998</v>
      </c>
      <c r="E12697" s="1">
        <v>5985.2020000000002</v>
      </c>
    </row>
    <row r="12698" spans="1:5" x14ac:dyDescent="0.2">
      <c r="A12698" s="3">
        <v>42168</v>
      </c>
      <c r="B12698" s="1">
        <v>21</v>
      </c>
      <c r="C12698" s="1">
        <v>3703.9507899999999</v>
      </c>
      <c r="D12698" s="1">
        <v>2192.0962</v>
      </c>
      <c r="E12698" s="1">
        <v>5896.0469899999998</v>
      </c>
    </row>
    <row r="12699" spans="1:5" x14ac:dyDescent="0.2">
      <c r="A12699" s="3">
        <v>42168</v>
      </c>
      <c r="B12699" s="1">
        <v>22</v>
      </c>
      <c r="C12699" s="1">
        <v>3640.80726</v>
      </c>
      <c r="D12699" s="1">
        <v>2184.0647300000001</v>
      </c>
      <c r="E12699" s="1">
        <v>5824.8719899999996</v>
      </c>
    </row>
    <row r="12700" spans="1:5" x14ac:dyDescent="0.2">
      <c r="A12700" s="3">
        <v>42168</v>
      </c>
      <c r="B12700" s="1">
        <v>23</v>
      </c>
      <c r="C12700" s="1">
        <v>3480.05998</v>
      </c>
      <c r="D12700" s="1">
        <v>2069.1570299999998</v>
      </c>
      <c r="E12700" s="1">
        <v>5549.2170100000003</v>
      </c>
    </row>
    <row r="12701" spans="1:5" x14ac:dyDescent="0.2">
      <c r="A12701" s="3">
        <v>42168</v>
      </c>
      <c r="B12701" s="1">
        <v>24</v>
      </c>
      <c r="C12701" s="1">
        <v>3284.4152800000002</v>
      </c>
      <c r="D12701" s="1">
        <v>1890.64975</v>
      </c>
      <c r="E12701" s="1">
        <v>5175.0650299999998</v>
      </c>
    </row>
    <row r="12702" spans="1:5" x14ac:dyDescent="0.2">
      <c r="A12702" s="3">
        <v>42169</v>
      </c>
      <c r="B12702" s="1">
        <v>1</v>
      </c>
      <c r="C12702" s="1">
        <v>3098.9551000000001</v>
      </c>
      <c r="D12702" s="1">
        <v>1707.39085</v>
      </c>
      <c r="E12702" s="1">
        <v>4806.3459499999999</v>
      </c>
    </row>
    <row r="12703" spans="1:5" x14ac:dyDescent="0.2">
      <c r="A12703" s="3">
        <v>42169</v>
      </c>
      <c r="B12703" s="1">
        <v>2</v>
      </c>
      <c r="C12703" s="1">
        <v>2958.7443600000001</v>
      </c>
      <c r="D12703" s="1">
        <v>1579.57861</v>
      </c>
      <c r="E12703" s="1">
        <v>4538.3229700000002</v>
      </c>
    </row>
    <row r="12704" spans="1:5" x14ac:dyDescent="0.2">
      <c r="A12704" s="3">
        <v>42169</v>
      </c>
      <c r="B12704" s="1">
        <v>3</v>
      </c>
      <c r="C12704" s="1">
        <v>2844.6880999999998</v>
      </c>
      <c r="D12704" s="1">
        <v>1463.53891</v>
      </c>
      <c r="E12704" s="1">
        <v>4308.2270099999996</v>
      </c>
    </row>
    <row r="12705" spans="1:5" x14ac:dyDescent="0.2">
      <c r="A12705" s="3">
        <v>42169</v>
      </c>
      <c r="B12705" s="1">
        <v>4</v>
      </c>
      <c r="C12705" s="1">
        <v>2772.1863899999998</v>
      </c>
      <c r="D12705" s="1">
        <v>1369.3835899999999</v>
      </c>
      <c r="E12705" s="1">
        <v>4141.5699800000002</v>
      </c>
    </row>
    <row r="12706" spans="1:5" x14ac:dyDescent="0.2">
      <c r="A12706" s="3">
        <v>42169</v>
      </c>
      <c r="B12706" s="1">
        <v>5</v>
      </c>
      <c r="C12706" s="1">
        <v>2760.4875999999999</v>
      </c>
      <c r="D12706" s="1">
        <v>1308.57241</v>
      </c>
      <c r="E12706" s="1">
        <v>4069.0600100000001</v>
      </c>
    </row>
    <row r="12707" spans="1:5" x14ac:dyDescent="0.2">
      <c r="A12707" s="3">
        <v>42169</v>
      </c>
      <c r="B12707" s="1">
        <v>6</v>
      </c>
      <c r="C12707" s="1">
        <v>2735.5382100000002</v>
      </c>
      <c r="D12707" s="1">
        <v>1258.41372</v>
      </c>
      <c r="E12707" s="1">
        <v>3993.9519300000002</v>
      </c>
    </row>
    <row r="12708" spans="1:5" x14ac:dyDescent="0.2">
      <c r="A12708" s="3">
        <v>42169</v>
      </c>
      <c r="B12708" s="1">
        <v>7</v>
      </c>
      <c r="C12708" s="1">
        <v>2761.2499800000001</v>
      </c>
      <c r="D12708" s="1">
        <v>1277.9039399999999</v>
      </c>
      <c r="E12708" s="1">
        <v>4039.1539200000002</v>
      </c>
    </row>
    <row r="12709" spans="1:5" x14ac:dyDescent="0.2">
      <c r="A12709" s="3">
        <v>42169</v>
      </c>
      <c r="B12709" s="1">
        <v>8</v>
      </c>
      <c r="C12709" s="1">
        <v>2948.7057</v>
      </c>
      <c r="D12709" s="1">
        <v>1418.26331</v>
      </c>
      <c r="E12709" s="1">
        <v>4366.9690099999998</v>
      </c>
    </row>
    <row r="12710" spans="1:5" x14ac:dyDescent="0.2">
      <c r="A12710" s="3">
        <v>42169</v>
      </c>
      <c r="B12710" s="1">
        <v>9</v>
      </c>
      <c r="C12710" s="1">
        <v>3213.5091900000002</v>
      </c>
      <c r="D12710" s="1">
        <v>1622.64481</v>
      </c>
      <c r="E12710" s="1">
        <v>4836.1540000000005</v>
      </c>
    </row>
    <row r="12711" spans="1:5" x14ac:dyDescent="0.2">
      <c r="A12711" s="3">
        <v>42169</v>
      </c>
      <c r="B12711" s="1">
        <v>10</v>
      </c>
      <c r="C12711" s="1">
        <v>3455.7839199999999</v>
      </c>
      <c r="D12711" s="1">
        <v>1829.8820900000001</v>
      </c>
      <c r="E12711" s="1">
        <v>5285.6660099999999</v>
      </c>
    </row>
    <row r="12712" spans="1:5" x14ac:dyDescent="0.2">
      <c r="A12712" s="3">
        <v>42169</v>
      </c>
      <c r="B12712" s="1">
        <v>11</v>
      </c>
      <c r="C12712" s="1">
        <v>3686.9052099999999</v>
      </c>
      <c r="D12712" s="1">
        <v>2023.1457700000001</v>
      </c>
      <c r="E12712" s="1">
        <v>5710.05098</v>
      </c>
    </row>
    <row r="12713" spans="1:5" x14ac:dyDescent="0.2">
      <c r="A12713" s="3">
        <v>42169</v>
      </c>
      <c r="B12713" s="1">
        <v>12</v>
      </c>
      <c r="C12713" s="1">
        <v>3838.3054299999999</v>
      </c>
      <c r="D12713" s="1">
        <v>2172.3305599999999</v>
      </c>
      <c r="E12713" s="1">
        <v>6010.6359899999998</v>
      </c>
    </row>
    <row r="12714" spans="1:5" x14ac:dyDescent="0.2">
      <c r="A12714" s="3">
        <v>42169</v>
      </c>
      <c r="B12714" s="1">
        <v>13</v>
      </c>
      <c r="C12714" s="1">
        <v>3950.6470399999998</v>
      </c>
      <c r="D12714" s="1">
        <v>2277.40391</v>
      </c>
      <c r="E12714" s="1">
        <v>6228.0509499999998</v>
      </c>
    </row>
    <row r="12715" spans="1:5" x14ac:dyDescent="0.2">
      <c r="A12715" s="3">
        <v>42169</v>
      </c>
      <c r="B12715" s="1">
        <v>14</v>
      </c>
      <c r="C12715" s="1">
        <v>4030.1900799999999</v>
      </c>
      <c r="D12715" s="1">
        <v>2371.6739200000002</v>
      </c>
      <c r="E12715" s="1">
        <v>6401.8639999999996</v>
      </c>
    </row>
    <row r="12716" spans="1:5" x14ac:dyDescent="0.2">
      <c r="A12716" s="3">
        <v>42169</v>
      </c>
      <c r="B12716" s="1">
        <v>15</v>
      </c>
      <c r="C12716" s="1">
        <v>4095.9846200000002</v>
      </c>
      <c r="D12716" s="1">
        <v>2455.98632</v>
      </c>
      <c r="E12716" s="1">
        <v>6551.9709400000002</v>
      </c>
    </row>
    <row r="12717" spans="1:5" x14ac:dyDescent="0.2">
      <c r="A12717" s="3">
        <v>42169</v>
      </c>
      <c r="B12717" s="1">
        <v>16</v>
      </c>
      <c r="C12717" s="1">
        <v>4110.7803599999997</v>
      </c>
      <c r="D12717" s="1">
        <v>2488.98765</v>
      </c>
      <c r="E12717" s="1">
        <v>6599.7680099999998</v>
      </c>
    </row>
    <row r="12718" spans="1:5" x14ac:dyDescent="0.2">
      <c r="A12718" s="3">
        <v>42169</v>
      </c>
      <c r="B12718" s="1">
        <v>17</v>
      </c>
      <c r="C12718" s="1">
        <v>4117.5237800000004</v>
      </c>
      <c r="D12718" s="1">
        <v>2530.2782299999999</v>
      </c>
      <c r="E12718" s="1">
        <v>6647.8020100000003</v>
      </c>
    </row>
    <row r="12719" spans="1:5" x14ac:dyDescent="0.2">
      <c r="A12719" s="3">
        <v>42169</v>
      </c>
      <c r="B12719" s="1">
        <v>18</v>
      </c>
      <c r="C12719" s="1">
        <v>4122.6929799999998</v>
      </c>
      <c r="D12719" s="1">
        <v>2540.0680600000001</v>
      </c>
      <c r="E12719" s="1">
        <v>6662.7610400000003</v>
      </c>
    </row>
    <row r="12720" spans="1:5" x14ac:dyDescent="0.2">
      <c r="A12720" s="3">
        <v>42169</v>
      </c>
      <c r="B12720" s="1">
        <v>19</v>
      </c>
      <c r="C12720" s="1">
        <v>4022.7259100000001</v>
      </c>
      <c r="D12720" s="1">
        <v>2478.5530600000002</v>
      </c>
      <c r="E12720" s="1">
        <v>6501.2789700000003</v>
      </c>
    </row>
    <row r="12721" spans="1:5" x14ac:dyDescent="0.2">
      <c r="A12721" s="3">
        <v>42169</v>
      </c>
      <c r="B12721" s="1">
        <v>20</v>
      </c>
      <c r="C12721" s="1">
        <v>3902.2529800000002</v>
      </c>
      <c r="D12721" s="1">
        <v>2396.65499</v>
      </c>
      <c r="E12721" s="1">
        <v>6298.9079700000002</v>
      </c>
    </row>
    <row r="12722" spans="1:5" x14ac:dyDescent="0.2">
      <c r="A12722" s="3">
        <v>42169</v>
      </c>
      <c r="B12722" s="1">
        <v>21</v>
      </c>
      <c r="C12722" s="1">
        <v>3826.9085799999998</v>
      </c>
      <c r="D12722" s="1">
        <v>2349.07051</v>
      </c>
      <c r="E12722" s="1">
        <v>6175.9790899999998</v>
      </c>
    </row>
    <row r="12723" spans="1:5" x14ac:dyDescent="0.2">
      <c r="A12723" s="3">
        <v>42169</v>
      </c>
      <c r="B12723" s="1">
        <v>22</v>
      </c>
      <c r="C12723" s="1">
        <v>3705.3641600000001</v>
      </c>
      <c r="D12723" s="1">
        <v>2206.2468399999998</v>
      </c>
      <c r="E12723" s="1">
        <v>5911.6109999999999</v>
      </c>
    </row>
    <row r="12724" spans="1:5" x14ac:dyDescent="0.2">
      <c r="A12724" s="3">
        <v>42169</v>
      </c>
      <c r="B12724" s="1">
        <v>23</v>
      </c>
      <c r="C12724" s="1">
        <v>3503.88861</v>
      </c>
      <c r="D12724" s="1">
        <v>2036.0583899999999</v>
      </c>
      <c r="E12724" s="1">
        <v>5539.9470000000001</v>
      </c>
    </row>
    <row r="12725" spans="1:5" x14ac:dyDescent="0.2">
      <c r="A12725" s="3">
        <v>42169</v>
      </c>
      <c r="B12725" s="1">
        <v>24</v>
      </c>
      <c r="C12725" s="1">
        <v>3294.4311699999998</v>
      </c>
      <c r="D12725" s="1">
        <v>1807.4097999999999</v>
      </c>
      <c r="E12725" s="1">
        <v>5101.8409700000002</v>
      </c>
    </row>
    <row r="12726" spans="1:5" x14ac:dyDescent="0.2">
      <c r="A12726" s="3">
        <v>42170</v>
      </c>
      <c r="B12726" s="1">
        <v>1</v>
      </c>
      <c r="C12726" s="1">
        <v>3180.3648199999998</v>
      </c>
      <c r="D12726" s="1">
        <v>1620.64921</v>
      </c>
      <c r="E12726" s="1">
        <v>4801.0140300000003</v>
      </c>
    </row>
    <row r="12727" spans="1:5" x14ac:dyDescent="0.2">
      <c r="A12727" s="3">
        <v>42170</v>
      </c>
      <c r="B12727" s="1">
        <v>2</v>
      </c>
      <c r="C12727" s="1">
        <v>3074.1095</v>
      </c>
      <c r="D12727" s="1">
        <v>1496.85654</v>
      </c>
      <c r="E12727" s="1">
        <v>4570.9660400000002</v>
      </c>
    </row>
    <row r="12728" spans="1:5" x14ac:dyDescent="0.2">
      <c r="A12728" s="3">
        <v>42170</v>
      </c>
      <c r="B12728" s="1">
        <v>3</v>
      </c>
      <c r="C12728" s="1">
        <v>2997.8385400000002</v>
      </c>
      <c r="D12728" s="1">
        <v>1412.07439</v>
      </c>
      <c r="E12728" s="1">
        <v>4409.9129300000004</v>
      </c>
    </row>
    <row r="12729" spans="1:5" x14ac:dyDescent="0.2">
      <c r="A12729" s="3">
        <v>42170</v>
      </c>
      <c r="B12729" s="1">
        <v>4</v>
      </c>
      <c r="C12729" s="1">
        <v>3001.3743800000002</v>
      </c>
      <c r="D12729" s="1">
        <v>1358.35061</v>
      </c>
      <c r="E12729" s="1">
        <v>4359.7249899999997</v>
      </c>
    </row>
    <row r="12730" spans="1:5" x14ac:dyDescent="0.2">
      <c r="A12730" s="3">
        <v>42170</v>
      </c>
      <c r="B12730" s="1">
        <v>5</v>
      </c>
      <c r="C12730" s="1">
        <v>3094.5208899999998</v>
      </c>
      <c r="D12730" s="1">
        <v>1349.4061099999999</v>
      </c>
      <c r="E12730" s="1">
        <v>4443.9269999999997</v>
      </c>
    </row>
    <row r="12731" spans="1:5" x14ac:dyDescent="0.2">
      <c r="A12731" s="3">
        <v>42170</v>
      </c>
      <c r="B12731" s="1">
        <v>6</v>
      </c>
      <c r="C12731" s="1">
        <v>3286.2053000000001</v>
      </c>
      <c r="D12731" s="1">
        <v>1386.5467100000001</v>
      </c>
      <c r="E12731" s="1">
        <v>4672.7520100000002</v>
      </c>
    </row>
    <row r="12732" spans="1:5" x14ac:dyDescent="0.2">
      <c r="A12732" s="3">
        <v>42170</v>
      </c>
      <c r="B12732" s="1">
        <v>7</v>
      </c>
      <c r="C12732" s="1">
        <v>3523.6862599999999</v>
      </c>
      <c r="D12732" s="1">
        <v>1500.44478</v>
      </c>
      <c r="E12732" s="1">
        <v>5024.1310400000002</v>
      </c>
    </row>
    <row r="12733" spans="1:5" x14ac:dyDescent="0.2">
      <c r="A12733" s="3">
        <v>42170</v>
      </c>
      <c r="B12733" s="1">
        <v>8</v>
      </c>
      <c r="C12733" s="1">
        <v>3878.7300799999998</v>
      </c>
      <c r="D12733" s="1">
        <v>1593.1048699999999</v>
      </c>
      <c r="E12733" s="1">
        <v>5471.8349500000004</v>
      </c>
    </row>
    <row r="12734" spans="1:5" x14ac:dyDescent="0.2">
      <c r="A12734" s="3">
        <v>42170</v>
      </c>
      <c r="B12734" s="1">
        <v>9</v>
      </c>
      <c r="C12734" s="1">
        <v>4068.1152099999999</v>
      </c>
      <c r="D12734" s="1">
        <v>1645.43686</v>
      </c>
      <c r="E12734" s="1">
        <v>5713.5520699999997</v>
      </c>
    </row>
    <row r="12735" spans="1:5" x14ac:dyDescent="0.2">
      <c r="A12735" s="3">
        <v>42170</v>
      </c>
      <c r="B12735" s="1">
        <v>10</v>
      </c>
      <c r="C12735" s="1">
        <v>4244.6462700000002</v>
      </c>
      <c r="D12735" s="1">
        <v>1731.8426899999999</v>
      </c>
      <c r="E12735" s="1">
        <v>5976.4889599999997</v>
      </c>
    </row>
    <row r="12736" spans="1:5" x14ac:dyDescent="0.2">
      <c r="A12736" s="3">
        <v>42170</v>
      </c>
      <c r="B12736" s="1">
        <v>11</v>
      </c>
      <c r="C12736" s="1">
        <v>4348.4024799999997</v>
      </c>
      <c r="D12736" s="1">
        <v>1818.3095599999999</v>
      </c>
      <c r="E12736" s="1">
        <v>6166.7120400000003</v>
      </c>
    </row>
    <row r="12737" spans="1:5" x14ac:dyDescent="0.2">
      <c r="A12737" s="3">
        <v>42170</v>
      </c>
      <c r="B12737" s="1">
        <v>12</v>
      </c>
      <c r="C12737" s="1">
        <v>4422.8621400000002</v>
      </c>
      <c r="D12737" s="1">
        <v>1878.8668500000001</v>
      </c>
      <c r="E12737" s="1">
        <v>6301.7289899999996</v>
      </c>
    </row>
    <row r="12738" spans="1:5" x14ac:dyDescent="0.2">
      <c r="A12738" s="3">
        <v>42170</v>
      </c>
      <c r="B12738" s="1">
        <v>13</v>
      </c>
      <c r="C12738" s="1">
        <v>4525.2197699999997</v>
      </c>
      <c r="D12738" s="1">
        <v>1992.5492400000001</v>
      </c>
      <c r="E12738" s="1">
        <v>6517.76901</v>
      </c>
    </row>
    <row r="12739" spans="1:5" x14ac:dyDescent="0.2">
      <c r="A12739" s="3">
        <v>42170</v>
      </c>
      <c r="B12739" s="1">
        <v>14</v>
      </c>
      <c r="C12739" s="1">
        <v>4668.0608899999997</v>
      </c>
      <c r="D12739" s="1">
        <v>2138.9521500000001</v>
      </c>
      <c r="E12739" s="1">
        <v>6807.0130399999998</v>
      </c>
    </row>
    <row r="12740" spans="1:5" x14ac:dyDescent="0.2">
      <c r="A12740" s="3">
        <v>42170</v>
      </c>
      <c r="B12740" s="1">
        <v>15</v>
      </c>
      <c r="C12740" s="1">
        <v>4766.95334</v>
      </c>
      <c r="D12740" s="1">
        <v>2276.3046399999998</v>
      </c>
      <c r="E12740" s="1">
        <v>7043.2579800000003</v>
      </c>
    </row>
    <row r="12741" spans="1:5" x14ac:dyDescent="0.2">
      <c r="A12741" s="3">
        <v>42170</v>
      </c>
      <c r="B12741" s="1">
        <v>16</v>
      </c>
      <c r="C12741" s="1">
        <v>4772.8024299999997</v>
      </c>
      <c r="D12741" s="1">
        <v>2366.2476200000001</v>
      </c>
      <c r="E12741" s="1">
        <v>7139.0500499999998</v>
      </c>
    </row>
    <row r="12742" spans="1:5" x14ac:dyDescent="0.2">
      <c r="A12742" s="3">
        <v>42170</v>
      </c>
      <c r="B12742" s="1">
        <v>17</v>
      </c>
      <c r="C12742" s="1">
        <v>4778.4908999999998</v>
      </c>
      <c r="D12742" s="1">
        <v>2503.7460999999998</v>
      </c>
      <c r="E12742" s="1">
        <v>7282.2370000000001</v>
      </c>
    </row>
    <row r="12743" spans="1:5" x14ac:dyDescent="0.2">
      <c r="A12743" s="3">
        <v>42170</v>
      </c>
      <c r="B12743" s="1">
        <v>18</v>
      </c>
      <c r="C12743" s="1">
        <v>4774.9344600000004</v>
      </c>
      <c r="D12743" s="1">
        <v>2584.8654799999999</v>
      </c>
      <c r="E12743" s="1">
        <v>7359.7999399999999</v>
      </c>
    </row>
    <row r="12744" spans="1:5" x14ac:dyDescent="0.2">
      <c r="A12744" s="3">
        <v>42170</v>
      </c>
      <c r="B12744" s="1">
        <v>19</v>
      </c>
      <c r="C12744" s="1">
        <v>4586.6081100000001</v>
      </c>
      <c r="D12744" s="1">
        <v>2619.7398800000001</v>
      </c>
      <c r="E12744" s="1">
        <v>7206.3479900000002</v>
      </c>
    </row>
    <row r="12745" spans="1:5" x14ac:dyDescent="0.2">
      <c r="A12745" s="3">
        <v>42170</v>
      </c>
      <c r="B12745" s="1">
        <v>20</v>
      </c>
      <c r="C12745" s="1">
        <v>4399.2664299999997</v>
      </c>
      <c r="D12745" s="1">
        <v>2554.8015700000001</v>
      </c>
      <c r="E12745" s="1">
        <v>6954.0680000000002</v>
      </c>
    </row>
    <row r="12746" spans="1:5" x14ac:dyDescent="0.2">
      <c r="A12746" s="3">
        <v>42170</v>
      </c>
      <c r="B12746" s="1">
        <v>21</v>
      </c>
      <c r="C12746" s="1">
        <v>4314.6095100000002</v>
      </c>
      <c r="D12746" s="1">
        <v>2517.1745000000001</v>
      </c>
      <c r="E12746" s="1">
        <v>6831.7840100000003</v>
      </c>
    </row>
    <row r="12747" spans="1:5" x14ac:dyDescent="0.2">
      <c r="A12747" s="3">
        <v>42170</v>
      </c>
      <c r="B12747" s="1">
        <v>22</v>
      </c>
      <c r="C12747" s="1">
        <v>4190.5013499999995</v>
      </c>
      <c r="D12747" s="1">
        <v>2468.5036100000002</v>
      </c>
      <c r="E12747" s="1">
        <v>6659.0049600000002</v>
      </c>
    </row>
    <row r="12748" spans="1:5" x14ac:dyDescent="0.2">
      <c r="A12748" s="3">
        <v>42170</v>
      </c>
      <c r="B12748" s="1">
        <v>23</v>
      </c>
      <c r="C12748" s="1">
        <v>3900.6056800000001</v>
      </c>
      <c r="D12748" s="1">
        <v>2271.4783000000002</v>
      </c>
      <c r="E12748" s="1">
        <v>6172.0839800000003</v>
      </c>
    </row>
    <row r="12749" spans="1:5" x14ac:dyDescent="0.2">
      <c r="A12749" s="3">
        <v>42170</v>
      </c>
      <c r="B12749" s="1">
        <v>24</v>
      </c>
      <c r="C12749" s="1">
        <v>3591.4220500000001</v>
      </c>
      <c r="D12749" s="1">
        <v>1983.20001</v>
      </c>
      <c r="E12749" s="1">
        <v>5574.6220599999997</v>
      </c>
    </row>
    <row r="12750" spans="1:5" x14ac:dyDescent="0.2">
      <c r="A12750" s="3">
        <v>42171</v>
      </c>
      <c r="B12750" s="1">
        <v>1</v>
      </c>
      <c r="C12750" s="1">
        <v>3353.2695699999999</v>
      </c>
      <c r="D12750" s="1">
        <v>1749.46047</v>
      </c>
      <c r="E12750" s="1">
        <v>5102.7300400000004</v>
      </c>
    </row>
    <row r="12751" spans="1:5" x14ac:dyDescent="0.2">
      <c r="A12751" s="3">
        <v>42171</v>
      </c>
      <c r="B12751" s="1">
        <v>2</v>
      </c>
      <c r="C12751" s="1">
        <v>3203.3456500000002</v>
      </c>
      <c r="D12751" s="1">
        <v>1594.33737</v>
      </c>
      <c r="E12751" s="1">
        <v>4797.6830200000004</v>
      </c>
    </row>
    <row r="12752" spans="1:5" x14ac:dyDescent="0.2">
      <c r="A12752" s="3">
        <v>42171</v>
      </c>
      <c r="B12752" s="1">
        <v>3</v>
      </c>
      <c r="C12752" s="1">
        <v>3074.1726199999998</v>
      </c>
      <c r="D12752" s="1">
        <v>1494.5683799999999</v>
      </c>
      <c r="E12752" s="1">
        <v>4568.741</v>
      </c>
    </row>
    <row r="12753" spans="1:5" x14ac:dyDescent="0.2">
      <c r="A12753" s="3">
        <v>42171</v>
      </c>
      <c r="B12753" s="1">
        <v>4</v>
      </c>
      <c r="C12753" s="1">
        <v>3057.95912</v>
      </c>
      <c r="D12753" s="1">
        <v>1405.6939299999999</v>
      </c>
      <c r="E12753" s="1">
        <v>4463.6530499999999</v>
      </c>
    </row>
    <row r="12754" spans="1:5" x14ac:dyDescent="0.2">
      <c r="A12754" s="3">
        <v>42171</v>
      </c>
      <c r="B12754" s="1">
        <v>5</v>
      </c>
      <c r="C12754" s="1">
        <v>3112.25234</v>
      </c>
      <c r="D12754" s="1">
        <v>1374.69569</v>
      </c>
      <c r="E12754" s="1">
        <v>4486.9480299999996</v>
      </c>
    </row>
    <row r="12755" spans="1:5" x14ac:dyDescent="0.2">
      <c r="A12755" s="3">
        <v>42171</v>
      </c>
      <c r="B12755" s="1">
        <v>6</v>
      </c>
      <c r="C12755" s="1">
        <v>3244.2300399999999</v>
      </c>
      <c r="D12755" s="1">
        <v>1387.97099</v>
      </c>
      <c r="E12755" s="1">
        <v>4632.2010300000002</v>
      </c>
    </row>
    <row r="12756" spans="1:5" x14ac:dyDescent="0.2">
      <c r="A12756" s="3">
        <v>42171</v>
      </c>
      <c r="B12756" s="1">
        <v>7</v>
      </c>
      <c r="C12756" s="1">
        <v>3493.4004399999999</v>
      </c>
      <c r="D12756" s="1">
        <v>1480.9285400000001</v>
      </c>
      <c r="E12756" s="1">
        <v>4974.3289800000002</v>
      </c>
    </row>
    <row r="12757" spans="1:5" x14ac:dyDescent="0.2">
      <c r="A12757" s="3">
        <v>42171</v>
      </c>
      <c r="B12757" s="1">
        <v>8</v>
      </c>
      <c r="C12757" s="1">
        <v>3822.9352899999999</v>
      </c>
      <c r="D12757" s="1">
        <v>1588.3037300000001</v>
      </c>
      <c r="E12757" s="1">
        <v>5411.23902</v>
      </c>
    </row>
    <row r="12758" spans="1:5" x14ac:dyDescent="0.2">
      <c r="A12758" s="3">
        <v>42171</v>
      </c>
      <c r="B12758" s="1">
        <v>9</v>
      </c>
      <c r="C12758" s="1">
        <v>4073.39563</v>
      </c>
      <c r="D12758" s="1">
        <v>1667.8323600000001</v>
      </c>
      <c r="E12758" s="1">
        <v>5741.2279900000003</v>
      </c>
    </row>
    <row r="12759" spans="1:5" x14ac:dyDescent="0.2">
      <c r="A12759" s="3">
        <v>42171</v>
      </c>
      <c r="B12759" s="1">
        <v>10</v>
      </c>
      <c r="C12759" s="1">
        <v>4326.47721</v>
      </c>
      <c r="D12759" s="1">
        <v>1816.1647700000001</v>
      </c>
      <c r="E12759" s="1">
        <v>6142.6419800000003</v>
      </c>
    </row>
    <row r="12760" spans="1:5" x14ac:dyDescent="0.2">
      <c r="A12760" s="3">
        <v>42171</v>
      </c>
      <c r="B12760" s="1">
        <v>11</v>
      </c>
      <c r="C12760" s="1">
        <v>4521.8050499999999</v>
      </c>
      <c r="D12760" s="1">
        <v>1991.1859300000001</v>
      </c>
      <c r="E12760" s="1">
        <v>6512.9909799999996</v>
      </c>
    </row>
    <row r="12761" spans="1:5" x14ac:dyDescent="0.2">
      <c r="A12761" s="3">
        <v>42171</v>
      </c>
      <c r="B12761" s="1">
        <v>12</v>
      </c>
      <c r="C12761" s="1">
        <v>4626.6141299999999</v>
      </c>
      <c r="D12761" s="1">
        <v>2088.8739300000002</v>
      </c>
      <c r="E12761" s="1">
        <v>6715.4880599999997</v>
      </c>
    </row>
    <row r="12762" spans="1:5" x14ac:dyDescent="0.2">
      <c r="A12762" s="3">
        <v>42171</v>
      </c>
      <c r="B12762" s="1">
        <v>13</v>
      </c>
      <c r="C12762" s="1">
        <v>4690.0935499999996</v>
      </c>
      <c r="D12762" s="1">
        <v>2206.3024099999998</v>
      </c>
      <c r="E12762" s="1">
        <v>6896.3959599999998</v>
      </c>
    </row>
    <row r="12763" spans="1:5" x14ac:dyDescent="0.2">
      <c r="A12763" s="3">
        <v>42171</v>
      </c>
      <c r="B12763" s="1">
        <v>14</v>
      </c>
      <c r="C12763" s="1">
        <v>4797.7502199999999</v>
      </c>
      <c r="D12763" s="1">
        <v>2297.1138500000002</v>
      </c>
      <c r="E12763" s="1">
        <v>7094.8640699999996</v>
      </c>
    </row>
    <row r="12764" spans="1:5" x14ac:dyDescent="0.2">
      <c r="A12764" s="3">
        <v>42171</v>
      </c>
      <c r="B12764" s="1">
        <v>15</v>
      </c>
      <c r="C12764" s="1">
        <v>4834.5437099999999</v>
      </c>
      <c r="D12764" s="1">
        <v>2335.2713199999998</v>
      </c>
      <c r="E12764" s="1">
        <v>7169.8150299999998</v>
      </c>
    </row>
    <row r="12765" spans="1:5" x14ac:dyDescent="0.2">
      <c r="A12765" s="3">
        <v>42171</v>
      </c>
      <c r="B12765" s="1">
        <v>16</v>
      </c>
      <c r="C12765" s="1">
        <v>4880.0363399999997</v>
      </c>
      <c r="D12765" s="1">
        <v>2484.6136799999999</v>
      </c>
      <c r="E12765" s="1">
        <v>7364.65002</v>
      </c>
    </row>
    <row r="12766" spans="1:5" x14ac:dyDescent="0.2">
      <c r="A12766" s="3">
        <v>42171</v>
      </c>
      <c r="B12766" s="1">
        <v>17</v>
      </c>
      <c r="C12766" s="1">
        <v>4862.1433200000001</v>
      </c>
      <c r="D12766" s="1">
        <v>2593.39372</v>
      </c>
      <c r="E12766" s="1">
        <v>7455.5370400000002</v>
      </c>
    </row>
    <row r="12767" spans="1:5" x14ac:dyDescent="0.2">
      <c r="A12767" s="3">
        <v>42171</v>
      </c>
      <c r="B12767" s="1">
        <v>18</v>
      </c>
      <c r="C12767" s="1">
        <v>4819.3000599999996</v>
      </c>
      <c r="D12767" s="1">
        <v>2645.1969199999999</v>
      </c>
      <c r="E12767" s="1">
        <v>7464.4969799999999</v>
      </c>
    </row>
    <row r="12768" spans="1:5" x14ac:dyDescent="0.2">
      <c r="A12768" s="3">
        <v>42171</v>
      </c>
      <c r="B12768" s="1">
        <v>19</v>
      </c>
      <c r="C12768" s="1">
        <v>4567.9077500000003</v>
      </c>
      <c r="D12768" s="1">
        <v>2607.06927</v>
      </c>
      <c r="E12768" s="1">
        <v>7174.9770200000003</v>
      </c>
    </row>
    <row r="12769" spans="1:5" x14ac:dyDescent="0.2">
      <c r="A12769" s="3">
        <v>42171</v>
      </c>
      <c r="B12769" s="1">
        <v>20</v>
      </c>
      <c r="C12769" s="1">
        <v>4298.5434800000003</v>
      </c>
      <c r="D12769" s="1">
        <v>2441.44751</v>
      </c>
      <c r="E12769" s="1">
        <v>6739.9909900000002</v>
      </c>
    </row>
    <row r="12770" spans="1:5" x14ac:dyDescent="0.2">
      <c r="A12770" s="3">
        <v>42171</v>
      </c>
      <c r="B12770" s="1">
        <v>21</v>
      </c>
      <c r="C12770" s="1">
        <v>4112.7312199999997</v>
      </c>
      <c r="D12770" s="1">
        <v>2333.4908</v>
      </c>
      <c r="E12770" s="1">
        <v>6446.2220200000002</v>
      </c>
    </row>
    <row r="12771" spans="1:5" x14ac:dyDescent="0.2">
      <c r="A12771" s="3">
        <v>42171</v>
      </c>
      <c r="B12771" s="1">
        <v>22</v>
      </c>
      <c r="C12771" s="1">
        <v>3982.5310599999998</v>
      </c>
      <c r="D12771" s="1">
        <v>2277.45199</v>
      </c>
      <c r="E12771" s="1">
        <v>6259.9830499999998</v>
      </c>
    </row>
    <row r="12772" spans="1:5" x14ac:dyDescent="0.2">
      <c r="A12772" s="3">
        <v>42171</v>
      </c>
      <c r="B12772" s="1">
        <v>23</v>
      </c>
      <c r="C12772" s="1">
        <v>3696.8590399999998</v>
      </c>
      <c r="D12772" s="1">
        <v>2071.9189500000002</v>
      </c>
      <c r="E12772" s="1">
        <v>5768.7779899999996</v>
      </c>
    </row>
    <row r="12773" spans="1:5" x14ac:dyDescent="0.2">
      <c r="A12773" s="3">
        <v>42171</v>
      </c>
      <c r="B12773" s="1">
        <v>24</v>
      </c>
      <c r="C12773" s="1">
        <v>3384.9279900000001</v>
      </c>
      <c r="D12773" s="1">
        <v>1811.49702</v>
      </c>
      <c r="E12773" s="1">
        <v>5196.4250099999999</v>
      </c>
    </row>
    <row r="12774" spans="1:5" x14ac:dyDescent="0.2">
      <c r="A12774" s="3">
        <v>42172</v>
      </c>
      <c r="B12774" s="1">
        <v>1</v>
      </c>
      <c r="C12774" s="1">
        <v>3149.5653400000001</v>
      </c>
      <c r="D12774" s="1">
        <v>1586.5186699999999</v>
      </c>
      <c r="E12774" s="1">
        <v>4736.0840099999996</v>
      </c>
    </row>
    <row r="12775" spans="1:5" x14ac:dyDescent="0.2">
      <c r="A12775" s="3">
        <v>42172</v>
      </c>
      <c r="B12775" s="1">
        <v>2</v>
      </c>
      <c r="C12775" s="1">
        <v>2996.3394199999998</v>
      </c>
      <c r="D12775" s="1">
        <v>1436.2855500000001</v>
      </c>
      <c r="E12775" s="1">
        <v>4432.6249699999998</v>
      </c>
    </row>
    <row r="12776" spans="1:5" x14ac:dyDescent="0.2">
      <c r="A12776" s="3">
        <v>42172</v>
      </c>
      <c r="B12776" s="1">
        <v>3</v>
      </c>
      <c r="C12776" s="1">
        <v>2883.6833499999998</v>
      </c>
      <c r="D12776" s="1">
        <v>1315.7896599999999</v>
      </c>
      <c r="E12776" s="1">
        <v>4199.4730099999997</v>
      </c>
    </row>
    <row r="12777" spans="1:5" x14ac:dyDescent="0.2">
      <c r="A12777" s="3">
        <v>42172</v>
      </c>
      <c r="B12777" s="1">
        <v>4</v>
      </c>
      <c r="C12777" s="1">
        <v>2838.0337199999999</v>
      </c>
      <c r="D12777" s="1">
        <v>1236.6073200000001</v>
      </c>
      <c r="E12777" s="1">
        <v>4074.64104</v>
      </c>
    </row>
    <row r="12778" spans="1:5" x14ac:dyDescent="0.2">
      <c r="A12778" s="3">
        <v>42172</v>
      </c>
      <c r="B12778" s="1">
        <v>5</v>
      </c>
      <c r="C12778" s="1">
        <v>2850.6705000000002</v>
      </c>
      <c r="D12778" s="1">
        <v>1196.36346</v>
      </c>
      <c r="E12778" s="1">
        <v>4047.0339600000002</v>
      </c>
    </row>
    <row r="12779" spans="1:5" x14ac:dyDescent="0.2">
      <c r="A12779" s="3">
        <v>42172</v>
      </c>
      <c r="B12779" s="1">
        <v>6</v>
      </c>
      <c r="C12779" s="1">
        <v>2965.93885</v>
      </c>
      <c r="D12779" s="1">
        <v>1197.3341499999999</v>
      </c>
      <c r="E12779" s="1">
        <v>4163.2730000000001</v>
      </c>
    </row>
    <row r="12780" spans="1:5" x14ac:dyDescent="0.2">
      <c r="A12780" s="3">
        <v>42172</v>
      </c>
      <c r="B12780" s="1">
        <v>7</v>
      </c>
      <c r="C12780" s="1">
        <v>3185.8328999999999</v>
      </c>
      <c r="D12780" s="1">
        <v>1282.49514</v>
      </c>
      <c r="E12780" s="1">
        <v>4468.3280400000003</v>
      </c>
    </row>
    <row r="12781" spans="1:5" x14ac:dyDescent="0.2">
      <c r="A12781" s="3">
        <v>42172</v>
      </c>
      <c r="B12781" s="1">
        <v>8</v>
      </c>
      <c r="C12781" s="1">
        <v>3544.48936</v>
      </c>
      <c r="D12781" s="1">
        <v>1404.6746499999999</v>
      </c>
      <c r="E12781" s="1">
        <v>4949.1640100000004</v>
      </c>
    </row>
    <row r="12782" spans="1:5" x14ac:dyDescent="0.2">
      <c r="A12782" s="3">
        <v>42172</v>
      </c>
      <c r="B12782" s="1">
        <v>9</v>
      </c>
      <c r="C12782" s="1">
        <v>3745.7222299999999</v>
      </c>
      <c r="D12782" s="1">
        <v>1485.8937699999999</v>
      </c>
      <c r="E12782" s="1">
        <v>5231.616</v>
      </c>
    </row>
    <row r="12783" spans="1:5" x14ac:dyDescent="0.2">
      <c r="A12783" s="3">
        <v>42172</v>
      </c>
      <c r="B12783" s="1">
        <v>10</v>
      </c>
      <c r="C12783" s="1">
        <v>3953.8382999999999</v>
      </c>
      <c r="D12783" s="1">
        <v>1579.66166</v>
      </c>
      <c r="E12783" s="1">
        <v>5533.4999600000001</v>
      </c>
    </row>
    <row r="12784" spans="1:5" x14ac:dyDescent="0.2">
      <c r="A12784" s="3">
        <v>42172</v>
      </c>
      <c r="B12784" s="1">
        <v>11</v>
      </c>
      <c r="C12784" s="1">
        <v>4094.58923</v>
      </c>
      <c r="D12784" s="1">
        <v>1677.1147900000001</v>
      </c>
      <c r="E12784" s="1">
        <v>5771.7040200000001</v>
      </c>
    </row>
    <row r="12785" spans="1:5" x14ac:dyDescent="0.2">
      <c r="A12785" s="3">
        <v>42172</v>
      </c>
      <c r="B12785" s="1">
        <v>12</v>
      </c>
      <c r="C12785" s="1">
        <v>4236.7294700000002</v>
      </c>
      <c r="D12785" s="1">
        <v>1776.6585299999999</v>
      </c>
      <c r="E12785" s="1">
        <v>6013.3879999999999</v>
      </c>
    </row>
    <row r="12786" spans="1:5" x14ac:dyDescent="0.2">
      <c r="A12786" s="3">
        <v>42172</v>
      </c>
      <c r="B12786" s="1">
        <v>13</v>
      </c>
      <c r="C12786" s="1">
        <v>4312.5659699999997</v>
      </c>
      <c r="D12786" s="1">
        <v>1854.09204</v>
      </c>
      <c r="E12786" s="1">
        <v>6166.6580100000001</v>
      </c>
    </row>
    <row r="12787" spans="1:5" x14ac:dyDescent="0.2">
      <c r="A12787" s="3">
        <v>42172</v>
      </c>
      <c r="B12787" s="1">
        <v>14</v>
      </c>
      <c r="C12787" s="1">
        <v>4394.6559500000003</v>
      </c>
      <c r="D12787" s="1">
        <v>1921.8420599999999</v>
      </c>
      <c r="E12787" s="1">
        <v>6316.4980100000002</v>
      </c>
    </row>
    <row r="12788" spans="1:5" x14ac:dyDescent="0.2">
      <c r="A12788" s="3">
        <v>42172</v>
      </c>
      <c r="B12788" s="1">
        <v>15</v>
      </c>
      <c r="C12788" s="1">
        <v>4425.0532999999996</v>
      </c>
      <c r="D12788" s="1">
        <v>1997.1306500000001</v>
      </c>
      <c r="E12788" s="1">
        <v>6422.1839499999996</v>
      </c>
    </row>
    <row r="12789" spans="1:5" x14ac:dyDescent="0.2">
      <c r="A12789" s="3">
        <v>42172</v>
      </c>
      <c r="B12789" s="1">
        <v>16</v>
      </c>
      <c r="C12789" s="1">
        <v>4422.96209</v>
      </c>
      <c r="D12789" s="1">
        <v>2073.0939100000001</v>
      </c>
      <c r="E12789" s="1">
        <v>6496.0559999999996</v>
      </c>
    </row>
    <row r="12790" spans="1:5" x14ac:dyDescent="0.2">
      <c r="A12790" s="3">
        <v>42172</v>
      </c>
      <c r="B12790" s="1">
        <v>17</v>
      </c>
      <c r="C12790" s="1">
        <v>4290.4699799999999</v>
      </c>
      <c r="D12790" s="1">
        <v>2065.7280000000001</v>
      </c>
      <c r="E12790" s="1">
        <v>6356.1979799999999</v>
      </c>
    </row>
    <row r="12791" spans="1:5" x14ac:dyDescent="0.2">
      <c r="A12791" s="3">
        <v>42172</v>
      </c>
      <c r="B12791" s="1">
        <v>18</v>
      </c>
      <c r="C12791" s="1">
        <v>4098.1691099999998</v>
      </c>
      <c r="D12791" s="1">
        <v>2006.6248900000001</v>
      </c>
      <c r="E12791" s="1">
        <v>6104.7939999999999</v>
      </c>
    </row>
    <row r="12792" spans="1:5" x14ac:dyDescent="0.2">
      <c r="A12792" s="3">
        <v>42172</v>
      </c>
      <c r="B12792" s="1">
        <v>19</v>
      </c>
      <c r="C12792" s="1">
        <v>3901.6645199999998</v>
      </c>
      <c r="D12792" s="1">
        <v>1922.9364800000001</v>
      </c>
      <c r="E12792" s="1">
        <v>5824.6009999999997</v>
      </c>
    </row>
    <row r="12793" spans="1:5" x14ac:dyDescent="0.2">
      <c r="A12793" s="3">
        <v>42172</v>
      </c>
      <c r="B12793" s="1">
        <v>20</v>
      </c>
      <c r="C12793" s="1">
        <v>3711.98891</v>
      </c>
      <c r="D12793" s="1">
        <v>1848.3680899999999</v>
      </c>
      <c r="E12793" s="1">
        <v>5560.357</v>
      </c>
    </row>
    <row r="12794" spans="1:5" x14ac:dyDescent="0.2">
      <c r="A12794" s="3">
        <v>42172</v>
      </c>
      <c r="B12794" s="1">
        <v>21</v>
      </c>
      <c r="C12794" s="1">
        <v>3682.5066299999999</v>
      </c>
      <c r="D12794" s="1">
        <v>1829.1883499999999</v>
      </c>
      <c r="E12794" s="1">
        <v>5511.6949800000002</v>
      </c>
    </row>
    <row r="12795" spans="1:5" x14ac:dyDescent="0.2">
      <c r="A12795" s="3">
        <v>42172</v>
      </c>
      <c r="B12795" s="1">
        <v>22</v>
      </c>
      <c r="C12795" s="1">
        <v>3563.3849700000001</v>
      </c>
      <c r="D12795" s="1">
        <v>1802.5040100000001</v>
      </c>
      <c r="E12795" s="1">
        <v>5365.8889799999997</v>
      </c>
    </row>
    <row r="12796" spans="1:5" x14ac:dyDescent="0.2">
      <c r="A12796" s="3">
        <v>42172</v>
      </c>
      <c r="B12796" s="1">
        <v>23</v>
      </c>
      <c r="C12796" s="1">
        <v>3324.1138000000001</v>
      </c>
      <c r="D12796" s="1">
        <v>1660.54412</v>
      </c>
      <c r="E12796" s="1">
        <v>4984.6579199999996</v>
      </c>
    </row>
    <row r="12797" spans="1:5" x14ac:dyDescent="0.2">
      <c r="A12797" s="3">
        <v>42172</v>
      </c>
      <c r="B12797" s="1">
        <v>24</v>
      </c>
      <c r="C12797" s="1">
        <v>3088.00947</v>
      </c>
      <c r="D12797" s="1">
        <v>1465.62754</v>
      </c>
      <c r="E12797" s="1">
        <v>4553.6370100000004</v>
      </c>
    </row>
    <row r="12798" spans="1:5" x14ac:dyDescent="0.2">
      <c r="A12798" s="3">
        <v>42173</v>
      </c>
      <c r="B12798" s="1">
        <v>1</v>
      </c>
      <c r="C12798" s="1">
        <v>2904.76262</v>
      </c>
      <c r="D12798" s="1">
        <v>1302.54142</v>
      </c>
      <c r="E12798" s="1">
        <v>4207.30404</v>
      </c>
    </row>
    <row r="12799" spans="1:5" x14ac:dyDescent="0.2">
      <c r="A12799" s="3">
        <v>42173</v>
      </c>
      <c r="B12799" s="1">
        <v>2</v>
      </c>
      <c r="C12799" s="1">
        <v>2806.2115899999999</v>
      </c>
      <c r="D12799" s="1">
        <v>1201.02837</v>
      </c>
      <c r="E12799" s="1">
        <v>4007.2399599999999</v>
      </c>
    </row>
    <row r="12800" spans="1:5" x14ac:dyDescent="0.2">
      <c r="A12800" s="3">
        <v>42173</v>
      </c>
      <c r="B12800" s="1">
        <v>3</v>
      </c>
      <c r="C12800" s="1">
        <v>2698.5881199999999</v>
      </c>
      <c r="D12800" s="1">
        <v>1122.50594</v>
      </c>
      <c r="E12800" s="1">
        <v>3821.0940599999999</v>
      </c>
    </row>
    <row r="12801" spans="1:5" x14ac:dyDescent="0.2">
      <c r="A12801" s="3">
        <v>42173</v>
      </c>
      <c r="B12801" s="1">
        <v>4</v>
      </c>
      <c r="C12801" s="1">
        <v>2659.5653900000002</v>
      </c>
      <c r="D12801" s="1">
        <v>1075.2895699999999</v>
      </c>
      <c r="E12801" s="1">
        <v>3734.8549600000001</v>
      </c>
    </row>
    <row r="12802" spans="1:5" x14ac:dyDescent="0.2">
      <c r="A12802" s="3">
        <v>42173</v>
      </c>
      <c r="B12802" s="1">
        <v>5</v>
      </c>
      <c r="C12802" s="1">
        <v>2733.1103899999998</v>
      </c>
      <c r="D12802" s="1">
        <v>1057.0707</v>
      </c>
      <c r="E12802" s="1">
        <v>3790.18109</v>
      </c>
    </row>
    <row r="12803" spans="1:5" x14ac:dyDescent="0.2">
      <c r="A12803" s="3">
        <v>42173</v>
      </c>
      <c r="B12803" s="1">
        <v>6</v>
      </c>
      <c r="C12803" s="1">
        <v>2941.0877099999998</v>
      </c>
      <c r="D12803" s="1">
        <v>1090.4762800000001</v>
      </c>
      <c r="E12803" s="1">
        <v>4031.5639900000001</v>
      </c>
    </row>
    <row r="12804" spans="1:5" x14ac:dyDescent="0.2">
      <c r="A12804" s="3">
        <v>42173</v>
      </c>
      <c r="B12804" s="1">
        <v>7</v>
      </c>
      <c r="C12804" s="1">
        <v>3161.7145300000002</v>
      </c>
      <c r="D12804" s="1">
        <v>1171.1644699999999</v>
      </c>
      <c r="E12804" s="1">
        <v>4332.8789999999999</v>
      </c>
    </row>
    <row r="12805" spans="1:5" x14ac:dyDescent="0.2">
      <c r="A12805" s="3">
        <v>42173</v>
      </c>
      <c r="B12805" s="1">
        <v>8</v>
      </c>
      <c r="C12805" s="1">
        <v>3381.27081</v>
      </c>
      <c r="D12805" s="1">
        <v>1233.0892100000001</v>
      </c>
      <c r="E12805" s="1">
        <v>4614.3600200000001</v>
      </c>
    </row>
    <row r="12806" spans="1:5" x14ac:dyDescent="0.2">
      <c r="A12806" s="3">
        <v>42173</v>
      </c>
      <c r="B12806" s="1">
        <v>9</v>
      </c>
      <c r="C12806" s="1">
        <v>3558.4140900000002</v>
      </c>
      <c r="D12806" s="1">
        <v>1255.1318699999999</v>
      </c>
      <c r="E12806" s="1">
        <v>4813.5459600000004</v>
      </c>
    </row>
    <row r="12807" spans="1:5" x14ac:dyDescent="0.2">
      <c r="A12807" s="3">
        <v>42173</v>
      </c>
      <c r="B12807" s="1">
        <v>10</v>
      </c>
      <c r="C12807" s="1">
        <v>3601.0379200000002</v>
      </c>
      <c r="D12807" s="1">
        <v>1266.1741199999999</v>
      </c>
      <c r="E12807" s="1">
        <v>4867.2120400000003</v>
      </c>
    </row>
    <row r="12808" spans="1:5" x14ac:dyDescent="0.2">
      <c r="A12808" s="3">
        <v>42173</v>
      </c>
      <c r="B12808" s="1">
        <v>11</v>
      </c>
      <c r="C12808" s="1">
        <v>3650.8598999999999</v>
      </c>
      <c r="D12808" s="1">
        <v>1284.8571400000001</v>
      </c>
      <c r="E12808" s="1">
        <v>4935.7170400000005</v>
      </c>
    </row>
    <row r="12809" spans="1:5" x14ac:dyDescent="0.2">
      <c r="A12809" s="3">
        <v>42173</v>
      </c>
      <c r="B12809" s="1">
        <v>12</v>
      </c>
      <c r="C12809" s="1">
        <v>3665.2278099999999</v>
      </c>
      <c r="D12809" s="1">
        <v>1298.58322</v>
      </c>
      <c r="E12809" s="1">
        <v>4963.8110299999998</v>
      </c>
    </row>
    <row r="12810" spans="1:5" x14ac:dyDescent="0.2">
      <c r="A12810" s="3">
        <v>42173</v>
      </c>
      <c r="B12810" s="1">
        <v>13</v>
      </c>
      <c r="C12810" s="1">
        <v>3651.24937</v>
      </c>
      <c r="D12810" s="1">
        <v>1297.5036299999999</v>
      </c>
      <c r="E12810" s="1">
        <v>4948.7529999999997</v>
      </c>
    </row>
    <row r="12811" spans="1:5" x14ac:dyDescent="0.2">
      <c r="A12811" s="3">
        <v>42173</v>
      </c>
      <c r="B12811" s="1">
        <v>14</v>
      </c>
      <c r="C12811" s="1">
        <v>3659.5310500000001</v>
      </c>
      <c r="D12811" s="1">
        <v>1299.0669399999999</v>
      </c>
      <c r="E12811" s="1">
        <v>4958.5979900000002</v>
      </c>
    </row>
    <row r="12812" spans="1:5" x14ac:dyDescent="0.2">
      <c r="A12812" s="3">
        <v>42173</v>
      </c>
      <c r="B12812" s="1">
        <v>15</v>
      </c>
      <c r="C12812" s="1">
        <v>3642.9804300000001</v>
      </c>
      <c r="D12812" s="1">
        <v>1295.68758</v>
      </c>
      <c r="E12812" s="1">
        <v>4938.6680100000003</v>
      </c>
    </row>
    <row r="12813" spans="1:5" x14ac:dyDescent="0.2">
      <c r="A12813" s="3">
        <v>42173</v>
      </c>
      <c r="B12813" s="1">
        <v>16</v>
      </c>
      <c r="C12813" s="1">
        <v>3629.5991600000002</v>
      </c>
      <c r="D12813" s="1">
        <v>1310.7268799999999</v>
      </c>
      <c r="E12813" s="1">
        <v>4940.3260399999999</v>
      </c>
    </row>
    <row r="12814" spans="1:5" x14ac:dyDescent="0.2">
      <c r="A12814" s="3">
        <v>42173</v>
      </c>
      <c r="B12814" s="1">
        <v>17</v>
      </c>
      <c r="C12814" s="1">
        <v>3587.1454899999999</v>
      </c>
      <c r="D12814" s="1">
        <v>1349.80349</v>
      </c>
      <c r="E12814" s="1">
        <v>4936.9489800000001</v>
      </c>
    </row>
    <row r="12815" spans="1:5" x14ac:dyDescent="0.2">
      <c r="A12815" s="3">
        <v>42173</v>
      </c>
      <c r="B12815" s="1">
        <v>18</v>
      </c>
      <c r="C12815" s="1">
        <v>3560.79196</v>
      </c>
      <c r="D12815" s="1">
        <v>1412.5089700000001</v>
      </c>
      <c r="E12815" s="1">
        <v>4973.3009300000003</v>
      </c>
    </row>
    <row r="12816" spans="1:5" x14ac:dyDescent="0.2">
      <c r="A12816" s="3">
        <v>42173</v>
      </c>
      <c r="B12816" s="1">
        <v>19</v>
      </c>
      <c r="C12816" s="1">
        <v>3444.6626500000002</v>
      </c>
      <c r="D12816" s="1">
        <v>1449.07635</v>
      </c>
      <c r="E12816" s="1">
        <v>4893.7389999999996</v>
      </c>
    </row>
    <row r="12817" spans="1:5" x14ac:dyDescent="0.2">
      <c r="A12817" s="3">
        <v>42173</v>
      </c>
      <c r="B12817" s="1">
        <v>20</v>
      </c>
      <c r="C12817" s="1">
        <v>3335.8283999999999</v>
      </c>
      <c r="D12817" s="1">
        <v>1481.67562</v>
      </c>
      <c r="E12817" s="1">
        <v>4817.5040200000003</v>
      </c>
    </row>
    <row r="12818" spans="1:5" x14ac:dyDescent="0.2">
      <c r="A12818" s="3">
        <v>42173</v>
      </c>
      <c r="B12818" s="1">
        <v>21</v>
      </c>
      <c r="C12818" s="1">
        <v>3361.8895699999998</v>
      </c>
      <c r="D12818" s="1">
        <v>1530.3743999999999</v>
      </c>
      <c r="E12818" s="1">
        <v>4892.26397</v>
      </c>
    </row>
    <row r="12819" spans="1:5" x14ac:dyDescent="0.2">
      <c r="A12819" s="3">
        <v>42173</v>
      </c>
      <c r="B12819" s="1">
        <v>22</v>
      </c>
      <c r="C12819" s="1">
        <v>3292.7932300000002</v>
      </c>
      <c r="D12819" s="1">
        <v>1551.5197700000001</v>
      </c>
      <c r="E12819" s="1">
        <v>4844.3130000000001</v>
      </c>
    </row>
    <row r="12820" spans="1:5" x14ac:dyDescent="0.2">
      <c r="A12820" s="3">
        <v>42173</v>
      </c>
      <c r="B12820" s="1">
        <v>23</v>
      </c>
      <c r="C12820" s="1">
        <v>3116.4279200000001</v>
      </c>
      <c r="D12820" s="1">
        <v>1471.6111800000001</v>
      </c>
      <c r="E12820" s="1">
        <v>4588.0391</v>
      </c>
    </row>
    <row r="12821" spans="1:5" x14ac:dyDescent="0.2">
      <c r="A12821" s="3">
        <v>42173</v>
      </c>
      <c r="B12821" s="1">
        <v>24</v>
      </c>
      <c r="C12821" s="1">
        <v>2976.5820100000001</v>
      </c>
      <c r="D12821" s="1">
        <v>1314.90101</v>
      </c>
      <c r="E12821" s="1">
        <v>4291.4830199999997</v>
      </c>
    </row>
    <row r="12822" spans="1:5" x14ac:dyDescent="0.2">
      <c r="A12822" s="3">
        <v>42174</v>
      </c>
      <c r="B12822" s="1">
        <v>1</v>
      </c>
      <c r="C12822" s="1">
        <v>2804.76026</v>
      </c>
      <c r="D12822" s="1">
        <v>1176.76875</v>
      </c>
      <c r="E12822" s="1">
        <v>3981.5290100000002</v>
      </c>
    </row>
    <row r="12823" spans="1:5" x14ac:dyDescent="0.2">
      <c r="A12823" s="3">
        <v>42174</v>
      </c>
      <c r="B12823" s="1">
        <v>2</v>
      </c>
      <c r="C12823" s="1">
        <v>2706.6783</v>
      </c>
      <c r="D12823" s="1">
        <v>1078.2457300000001</v>
      </c>
      <c r="E12823" s="1">
        <v>3784.9240300000001</v>
      </c>
    </row>
    <row r="12824" spans="1:5" x14ac:dyDescent="0.2">
      <c r="A12824" s="3">
        <v>42174</v>
      </c>
      <c r="B12824" s="1">
        <v>3</v>
      </c>
      <c r="C12824" s="1">
        <v>2645.61427</v>
      </c>
      <c r="D12824" s="1">
        <v>1024.2498000000001</v>
      </c>
      <c r="E12824" s="1">
        <v>3669.8640700000001</v>
      </c>
    </row>
    <row r="12825" spans="1:5" x14ac:dyDescent="0.2">
      <c r="A12825" s="3">
        <v>42174</v>
      </c>
      <c r="B12825" s="1">
        <v>4</v>
      </c>
      <c r="C12825" s="1">
        <v>2611.0417900000002</v>
      </c>
      <c r="D12825" s="1">
        <v>993.70818999999995</v>
      </c>
      <c r="E12825" s="1">
        <v>3604.7499800000001</v>
      </c>
    </row>
    <row r="12826" spans="1:5" x14ac:dyDescent="0.2">
      <c r="A12826" s="3">
        <v>42174</v>
      </c>
      <c r="B12826" s="1">
        <v>5</v>
      </c>
      <c r="C12826" s="1">
        <v>2702.0116499999999</v>
      </c>
      <c r="D12826" s="1">
        <v>986.16141000000005</v>
      </c>
      <c r="E12826" s="1">
        <v>3688.1730600000001</v>
      </c>
    </row>
    <row r="12827" spans="1:5" x14ac:dyDescent="0.2">
      <c r="A12827" s="3">
        <v>42174</v>
      </c>
      <c r="B12827" s="1">
        <v>6</v>
      </c>
      <c r="C12827" s="1">
        <v>2844.3101999999999</v>
      </c>
      <c r="D12827" s="1">
        <v>1033.96975</v>
      </c>
      <c r="E12827" s="1">
        <v>3878.2799500000001</v>
      </c>
    </row>
    <row r="12828" spans="1:5" x14ac:dyDescent="0.2">
      <c r="A12828" s="3">
        <v>42174</v>
      </c>
      <c r="B12828" s="1">
        <v>7</v>
      </c>
      <c r="C12828" s="1">
        <v>3058.3879499999998</v>
      </c>
      <c r="D12828" s="1">
        <v>1117.7520300000001</v>
      </c>
      <c r="E12828" s="1">
        <v>4176.1399799999999</v>
      </c>
    </row>
    <row r="12829" spans="1:5" x14ac:dyDescent="0.2">
      <c r="A12829" s="3">
        <v>42174</v>
      </c>
      <c r="B12829" s="1">
        <v>8</v>
      </c>
      <c r="C12829" s="1">
        <v>3344.65247</v>
      </c>
      <c r="D12829" s="1">
        <v>1226.32656</v>
      </c>
      <c r="E12829" s="1">
        <v>4570.9790300000004</v>
      </c>
    </row>
    <row r="12830" spans="1:5" x14ac:dyDescent="0.2">
      <c r="A12830" s="3">
        <v>42174</v>
      </c>
      <c r="B12830" s="1">
        <v>9</v>
      </c>
      <c r="C12830" s="1">
        <v>3590.5400500000001</v>
      </c>
      <c r="D12830" s="1">
        <v>1321.77601</v>
      </c>
      <c r="E12830" s="1">
        <v>4912.3160600000001</v>
      </c>
    </row>
    <row r="12831" spans="1:5" x14ac:dyDescent="0.2">
      <c r="A12831" s="3">
        <v>42174</v>
      </c>
      <c r="B12831" s="1">
        <v>10</v>
      </c>
      <c r="C12831" s="1">
        <v>3779.2210599999999</v>
      </c>
      <c r="D12831" s="1">
        <v>1444.9789900000001</v>
      </c>
      <c r="E12831" s="1">
        <v>5224.2000500000004</v>
      </c>
    </row>
    <row r="12832" spans="1:5" x14ac:dyDescent="0.2">
      <c r="A12832" s="3">
        <v>42174</v>
      </c>
      <c r="B12832" s="1">
        <v>11</v>
      </c>
      <c r="C12832" s="1">
        <v>3991.8327899999999</v>
      </c>
      <c r="D12832" s="1">
        <v>1568.3122699999999</v>
      </c>
      <c r="E12832" s="1">
        <v>5560.1450599999998</v>
      </c>
    </row>
    <row r="12833" spans="1:5" x14ac:dyDescent="0.2">
      <c r="A12833" s="3">
        <v>42174</v>
      </c>
      <c r="B12833" s="1">
        <v>12</v>
      </c>
      <c r="C12833" s="1">
        <v>4100.4752600000002</v>
      </c>
      <c r="D12833" s="1">
        <v>1674.39275</v>
      </c>
      <c r="E12833" s="1">
        <v>5774.8680100000001</v>
      </c>
    </row>
    <row r="12834" spans="1:5" x14ac:dyDescent="0.2">
      <c r="A12834" s="3">
        <v>42174</v>
      </c>
      <c r="B12834" s="1">
        <v>13</v>
      </c>
      <c r="C12834" s="1">
        <v>4188.4885000000004</v>
      </c>
      <c r="D12834" s="1">
        <v>1753.8305</v>
      </c>
      <c r="E12834" s="1">
        <v>5942.3190000000004</v>
      </c>
    </row>
    <row r="12835" spans="1:5" x14ac:dyDescent="0.2">
      <c r="A12835" s="3">
        <v>42174</v>
      </c>
      <c r="B12835" s="1">
        <v>14</v>
      </c>
      <c r="C12835" s="1">
        <v>4280.5749500000002</v>
      </c>
      <c r="D12835" s="1">
        <v>1835.7810099999999</v>
      </c>
      <c r="E12835" s="1">
        <v>6116.3559599999999</v>
      </c>
    </row>
    <row r="12836" spans="1:5" x14ac:dyDescent="0.2">
      <c r="A12836" s="3">
        <v>42174</v>
      </c>
      <c r="B12836" s="1">
        <v>15</v>
      </c>
      <c r="C12836" s="1">
        <v>4324.5632800000003</v>
      </c>
      <c r="D12836" s="1">
        <v>1933.9947</v>
      </c>
      <c r="E12836" s="1">
        <v>6258.5579799999996</v>
      </c>
    </row>
    <row r="12837" spans="1:5" x14ac:dyDescent="0.2">
      <c r="A12837" s="3">
        <v>42174</v>
      </c>
      <c r="B12837" s="1">
        <v>16</v>
      </c>
      <c r="C12837" s="1">
        <v>4349.2160199999998</v>
      </c>
      <c r="D12837" s="1">
        <v>2035.96892</v>
      </c>
      <c r="E12837" s="1">
        <v>6385.1849400000001</v>
      </c>
    </row>
    <row r="12838" spans="1:5" x14ac:dyDescent="0.2">
      <c r="A12838" s="3">
        <v>42174</v>
      </c>
      <c r="B12838" s="1">
        <v>17</v>
      </c>
      <c r="C12838" s="1">
        <v>4322.4096300000001</v>
      </c>
      <c r="D12838" s="1">
        <v>2116.5454399999999</v>
      </c>
      <c r="E12838" s="1">
        <v>6438.95507</v>
      </c>
    </row>
    <row r="12839" spans="1:5" x14ac:dyDescent="0.2">
      <c r="A12839" s="3">
        <v>42174</v>
      </c>
      <c r="B12839" s="1">
        <v>18</v>
      </c>
      <c r="C12839" s="1">
        <v>4249.5476699999999</v>
      </c>
      <c r="D12839" s="1">
        <v>2135.5683199999999</v>
      </c>
      <c r="E12839" s="1">
        <v>6385.1159900000002</v>
      </c>
    </row>
    <row r="12840" spans="1:5" x14ac:dyDescent="0.2">
      <c r="A12840" s="3">
        <v>42174</v>
      </c>
      <c r="B12840" s="1">
        <v>19</v>
      </c>
      <c r="C12840" s="1">
        <v>4054.3710799999999</v>
      </c>
      <c r="D12840" s="1">
        <v>2086.44794</v>
      </c>
      <c r="E12840" s="1">
        <v>6140.8190199999999</v>
      </c>
    </row>
    <row r="12841" spans="1:5" x14ac:dyDescent="0.2">
      <c r="A12841" s="3">
        <v>42174</v>
      </c>
      <c r="B12841" s="1">
        <v>20</v>
      </c>
      <c r="C12841" s="1">
        <v>3854.49278</v>
      </c>
      <c r="D12841" s="1">
        <v>2025.8402699999999</v>
      </c>
      <c r="E12841" s="1">
        <v>5880.3330500000002</v>
      </c>
    </row>
    <row r="12842" spans="1:5" x14ac:dyDescent="0.2">
      <c r="A12842" s="3">
        <v>42174</v>
      </c>
      <c r="B12842" s="1">
        <v>21</v>
      </c>
      <c r="C12842" s="1">
        <v>3778.2568200000001</v>
      </c>
      <c r="D12842" s="1">
        <v>1997.0791400000001</v>
      </c>
      <c r="E12842" s="1">
        <v>5775.3359600000003</v>
      </c>
    </row>
    <row r="12843" spans="1:5" x14ac:dyDescent="0.2">
      <c r="A12843" s="3">
        <v>42174</v>
      </c>
      <c r="B12843" s="1">
        <v>22</v>
      </c>
      <c r="C12843" s="1">
        <v>3682.0478899999998</v>
      </c>
      <c r="D12843" s="1">
        <v>1986.72513</v>
      </c>
      <c r="E12843" s="1">
        <v>5668.7730199999996</v>
      </c>
    </row>
    <row r="12844" spans="1:5" x14ac:dyDescent="0.2">
      <c r="A12844" s="3">
        <v>42174</v>
      </c>
      <c r="B12844" s="1">
        <v>23</v>
      </c>
      <c r="C12844" s="1">
        <v>3448.2741599999999</v>
      </c>
      <c r="D12844" s="1">
        <v>1862.1868999999999</v>
      </c>
      <c r="E12844" s="1">
        <v>5310.4610599999996</v>
      </c>
    </row>
    <row r="12845" spans="1:5" x14ac:dyDescent="0.2">
      <c r="A12845" s="3">
        <v>42174</v>
      </c>
      <c r="B12845" s="1">
        <v>24</v>
      </c>
      <c r="C12845" s="1">
        <v>3212.21281</v>
      </c>
      <c r="D12845" s="1">
        <v>1682.31618</v>
      </c>
      <c r="E12845" s="1">
        <v>4894.5289899999998</v>
      </c>
    </row>
    <row r="12846" spans="1:5" x14ac:dyDescent="0.2">
      <c r="A12846" s="3">
        <v>42175</v>
      </c>
      <c r="B12846" s="1">
        <v>1</v>
      </c>
      <c r="C12846" s="1">
        <v>2993.8835899999999</v>
      </c>
      <c r="D12846" s="1">
        <v>1523.6054099999999</v>
      </c>
      <c r="E12846" s="1">
        <v>4517.4889999999996</v>
      </c>
    </row>
    <row r="12847" spans="1:5" x14ac:dyDescent="0.2">
      <c r="A12847" s="3">
        <v>42175</v>
      </c>
      <c r="B12847" s="1">
        <v>2</v>
      </c>
      <c r="C12847" s="1">
        <v>2841.5015199999998</v>
      </c>
      <c r="D12847" s="1">
        <v>1379.2935</v>
      </c>
      <c r="E12847" s="1">
        <v>4220.7950199999996</v>
      </c>
    </row>
    <row r="12848" spans="1:5" x14ac:dyDescent="0.2">
      <c r="A12848" s="3">
        <v>42175</v>
      </c>
      <c r="B12848" s="1">
        <v>3</v>
      </c>
      <c r="C12848" s="1">
        <v>2727.0561200000002</v>
      </c>
      <c r="D12848" s="1">
        <v>1284.7448999999999</v>
      </c>
      <c r="E12848" s="1">
        <v>4011.8010199999999</v>
      </c>
    </row>
    <row r="12849" spans="1:5" x14ac:dyDescent="0.2">
      <c r="A12849" s="3">
        <v>42175</v>
      </c>
      <c r="B12849" s="1">
        <v>4</v>
      </c>
      <c r="C12849" s="1">
        <v>2666.7671099999998</v>
      </c>
      <c r="D12849" s="1">
        <v>1208.6458600000001</v>
      </c>
      <c r="E12849" s="1">
        <v>3875.4129699999999</v>
      </c>
    </row>
    <row r="12850" spans="1:5" x14ac:dyDescent="0.2">
      <c r="A12850" s="3">
        <v>42175</v>
      </c>
      <c r="B12850" s="1">
        <v>5</v>
      </c>
      <c r="C12850" s="1">
        <v>2665.5521100000001</v>
      </c>
      <c r="D12850" s="1">
        <v>1164.53287</v>
      </c>
      <c r="E12850" s="1">
        <v>3830.0849800000001</v>
      </c>
    </row>
    <row r="12851" spans="1:5" x14ac:dyDescent="0.2">
      <c r="A12851" s="3">
        <v>42175</v>
      </c>
      <c r="B12851" s="1">
        <v>6</v>
      </c>
      <c r="C12851" s="1">
        <v>2709.2796199999998</v>
      </c>
      <c r="D12851" s="1">
        <v>1134.42239</v>
      </c>
      <c r="E12851" s="1">
        <v>3843.70201</v>
      </c>
    </row>
    <row r="12852" spans="1:5" x14ac:dyDescent="0.2">
      <c r="A12852" s="3">
        <v>42175</v>
      </c>
      <c r="B12852" s="1">
        <v>7</v>
      </c>
      <c r="C12852" s="1">
        <v>2746.3342600000001</v>
      </c>
      <c r="D12852" s="1">
        <v>1134.1977099999999</v>
      </c>
      <c r="E12852" s="1">
        <v>3880.53197</v>
      </c>
    </row>
    <row r="12853" spans="1:5" x14ac:dyDescent="0.2">
      <c r="A12853" s="3">
        <v>42175</v>
      </c>
      <c r="B12853" s="1">
        <v>8</v>
      </c>
      <c r="C12853" s="1">
        <v>2878.3798499999998</v>
      </c>
      <c r="D12853" s="1">
        <v>1196.77919</v>
      </c>
      <c r="E12853" s="1">
        <v>4075.15904</v>
      </c>
    </row>
    <row r="12854" spans="1:5" x14ac:dyDescent="0.2">
      <c r="A12854" s="3">
        <v>42175</v>
      </c>
      <c r="B12854" s="1">
        <v>9</v>
      </c>
      <c r="C12854" s="1">
        <v>3013.78694</v>
      </c>
      <c r="D12854" s="1">
        <v>1300.6070299999999</v>
      </c>
      <c r="E12854" s="1">
        <v>4314.3939700000001</v>
      </c>
    </row>
    <row r="12855" spans="1:5" x14ac:dyDescent="0.2">
      <c r="A12855" s="3">
        <v>42175</v>
      </c>
      <c r="B12855" s="1">
        <v>10</v>
      </c>
      <c r="C12855" s="1">
        <v>3190.37925</v>
      </c>
      <c r="D12855" s="1">
        <v>1412.6467399999999</v>
      </c>
      <c r="E12855" s="1">
        <v>4603.0259900000001</v>
      </c>
    </row>
    <row r="12856" spans="1:5" x14ac:dyDescent="0.2">
      <c r="A12856" s="3">
        <v>42175</v>
      </c>
      <c r="B12856" s="1">
        <v>11</v>
      </c>
      <c r="C12856" s="1">
        <v>3319.5419000000002</v>
      </c>
      <c r="D12856" s="1">
        <v>1515.6861100000001</v>
      </c>
      <c r="E12856" s="1">
        <v>4835.2280099999998</v>
      </c>
    </row>
    <row r="12857" spans="1:5" x14ac:dyDescent="0.2">
      <c r="A12857" s="3">
        <v>42175</v>
      </c>
      <c r="B12857" s="1">
        <v>12</v>
      </c>
      <c r="C12857" s="1">
        <v>3441.5863800000002</v>
      </c>
      <c r="D12857" s="1">
        <v>1631.90364</v>
      </c>
      <c r="E12857" s="1">
        <v>5073.4900200000002</v>
      </c>
    </row>
    <row r="12858" spans="1:5" x14ac:dyDescent="0.2">
      <c r="A12858" s="3">
        <v>42175</v>
      </c>
      <c r="B12858" s="1">
        <v>13</v>
      </c>
      <c r="C12858" s="1">
        <v>3550.1390200000001</v>
      </c>
      <c r="D12858" s="1">
        <v>1732.17696</v>
      </c>
      <c r="E12858" s="1">
        <v>5282.3159800000003</v>
      </c>
    </row>
    <row r="12859" spans="1:5" x14ac:dyDescent="0.2">
      <c r="A12859" s="3">
        <v>42175</v>
      </c>
      <c r="B12859" s="1">
        <v>14</v>
      </c>
      <c r="C12859" s="1">
        <v>3574.5409300000001</v>
      </c>
      <c r="D12859" s="1">
        <v>1820.90905</v>
      </c>
      <c r="E12859" s="1">
        <v>5395.4499800000003</v>
      </c>
    </row>
    <row r="12860" spans="1:5" x14ac:dyDescent="0.2">
      <c r="A12860" s="3">
        <v>42175</v>
      </c>
      <c r="B12860" s="1">
        <v>15</v>
      </c>
      <c r="C12860" s="1">
        <v>3633.4144999999999</v>
      </c>
      <c r="D12860" s="1">
        <v>1880.4195</v>
      </c>
      <c r="E12860" s="1">
        <v>5513.8339999999998</v>
      </c>
    </row>
    <row r="12861" spans="1:5" x14ac:dyDescent="0.2">
      <c r="A12861" s="3">
        <v>42175</v>
      </c>
      <c r="B12861" s="1">
        <v>16</v>
      </c>
      <c r="C12861" s="1">
        <v>3629.94065</v>
      </c>
      <c r="D12861" s="1">
        <v>1889.86339</v>
      </c>
      <c r="E12861" s="1">
        <v>5519.80404</v>
      </c>
    </row>
    <row r="12862" spans="1:5" x14ac:dyDescent="0.2">
      <c r="A12862" s="3">
        <v>42175</v>
      </c>
      <c r="B12862" s="1">
        <v>17</v>
      </c>
      <c r="C12862" s="1">
        <v>3620.8447900000001</v>
      </c>
      <c r="D12862" s="1">
        <v>1922.82321</v>
      </c>
      <c r="E12862" s="1">
        <v>5543.6679999999997</v>
      </c>
    </row>
    <row r="12863" spans="1:5" x14ac:dyDescent="0.2">
      <c r="A12863" s="3">
        <v>42175</v>
      </c>
      <c r="B12863" s="1">
        <v>18</v>
      </c>
      <c r="C12863" s="1">
        <v>3585.5213800000001</v>
      </c>
      <c r="D12863" s="1">
        <v>1933.74767</v>
      </c>
      <c r="E12863" s="1">
        <v>5519.2690499999999</v>
      </c>
    </row>
    <row r="12864" spans="1:5" x14ac:dyDescent="0.2">
      <c r="A12864" s="3">
        <v>42175</v>
      </c>
      <c r="B12864" s="1">
        <v>19</v>
      </c>
      <c r="C12864" s="1">
        <v>3542.8013000000001</v>
      </c>
      <c r="D12864" s="1">
        <v>1914.6636900000001</v>
      </c>
      <c r="E12864" s="1">
        <v>5457.4649900000004</v>
      </c>
    </row>
    <row r="12865" spans="1:5" x14ac:dyDescent="0.2">
      <c r="A12865" s="3">
        <v>42175</v>
      </c>
      <c r="B12865" s="1">
        <v>20</v>
      </c>
      <c r="C12865" s="1">
        <v>3484.2795299999998</v>
      </c>
      <c r="D12865" s="1">
        <v>1873.18247</v>
      </c>
      <c r="E12865" s="1">
        <v>5357.4620000000004</v>
      </c>
    </row>
    <row r="12866" spans="1:5" x14ac:dyDescent="0.2">
      <c r="A12866" s="3">
        <v>42175</v>
      </c>
      <c r="B12866" s="1">
        <v>21</v>
      </c>
      <c r="C12866" s="1">
        <v>3480.0946199999998</v>
      </c>
      <c r="D12866" s="1">
        <v>1885.49839</v>
      </c>
      <c r="E12866" s="1">
        <v>5365.5930099999996</v>
      </c>
    </row>
    <row r="12867" spans="1:5" x14ac:dyDescent="0.2">
      <c r="A12867" s="3">
        <v>42175</v>
      </c>
      <c r="B12867" s="1">
        <v>22</v>
      </c>
      <c r="C12867" s="1">
        <v>3458.2369199999998</v>
      </c>
      <c r="D12867" s="1">
        <v>1886.7061100000001</v>
      </c>
      <c r="E12867" s="1">
        <v>5344.9430300000004</v>
      </c>
    </row>
    <row r="12868" spans="1:5" x14ac:dyDescent="0.2">
      <c r="A12868" s="3">
        <v>42175</v>
      </c>
      <c r="B12868" s="1">
        <v>23</v>
      </c>
      <c r="C12868" s="1">
        <v>3324.5561400000001</v>
      </c>
      <c r="D12868" s="1">
        <v>1826.72883</v>
      </c>
      <c r="E12868" s="1">
        <v>5151.2849699999997</v>
      </c>
    </row>
    <row r="12869" spans="1:5" x14ac:dyDescent="0.2">
      <c r="A12869" s="3">
        <v>42175</v>
      </c>
      <c r="B12869" s="1">
        <v>24</v>
      </c>
      <c r="C12869" s="1">
        <v>3168.0293499999998</v>
      </c>
      <c r="D12869" s="1">
        <v>1652.6026300000001</v>
      </c>
      <c r="E12869" s="1">
        <v>4820.6319800000001</v>
      </c>
    </row>
    <row r="12870" spans="1:5" x14ac:dyDescent="0.2">
      <c r="A12870" s="3">
        <v>42176</v>
      </c>
      <c r="B12870" s="1">
        <v>1</v>
      </c>
      <c r="C12870" s="1">
        <v>2971.84755</v>
      </c>
      <c r="D12870" s="1">
        <v>1515.03349</v>
      </c>
      <c r="E12870" s="1">
        <v>4486.8810400000002</v>
      </c>
    </row>
    <row r="12871" spans="1:5" x14ac:dyDescent="0.2">
      <c r="A12871" s="3">
        <v>42176</v>
      </c>
      <c r="B12871" s="1">
        <v>2</v>
      </c>
      <c r="C12871" s="1">
        <v>2893.7169899999999</v>
      </c>
      <c r="D12871" s="1">
        <v>1389.415</v>
      </c>
      <c r="E12871" s="1">
        <v>4283.1319899999999</v>
      </c>
    </row>
    <row r="12872" spans="1:5" x14ac:dyDescent="0.2">
      <c r="A12872" s="3">
        <v>42176</v>
      </c>
      <c r="B12872" s="1">
        <v>3</v>
      </c>
      <c r="C12872" s="1">
        <v>2806.4789799999999</v>
      </c>
      <c r="D12872" s="1">
        <v>1304.87402</v>
      </c>
      <c r="E12872" s="1">
        <v>4111.3530000000001</v>
      </c>
    </row>
    <row r="12873" spans="1:5" x14ac:dyDescent="0.2">
      <c r="A12873" s="3">
        <v>42176</v>
      </c>
      <c r="B12873" s="1">
        <v>4</v>
      </c>
      <c r="C12873" s="1">
        <v>2733.4534800000001</v>
      </c>
      <c r="D12873" s="1">
        <v>1241.4985200000001</v>
      </c>
      <c r="E12873" s="1">
        <v>3974.9520000000002</v>
      </c>
    </row>
    <row r="12874" spans="1:5" x14ac:dyDescent="0.2">
      <c r="A12874" s="3">
        <v>42176</v>
      </c>
      <c r="B12874" s="1">
        <v>5</v>
      </c>
      <c r="C12874" s="1">
        <v>2709.8056000000001</v>
      </c>
      <c r="D12874" s="1">
        <v>1192.0513800000001</v>
      </c>
      <c r="E12874" s="1">
        <v>3901.85698</v>
      </c>
    </row>
    <row r="12875" spans="1:5" x14ac:dyDescent="0.2">
      <c r="A12875" s="3">
        <v>42176</v>
      </c>
      <c r="B12875" s="1">
        <v>6</v>
      </c>
      <c r="C12875" s="1">
        <v>2743.0417000000002</v>
      </c>
      <c r="D12875" s="1">
        <v>1186.2162599999999</v>
      </c>
      <c r="E12875" s="1">
        <v>3929.2579599999999</v>
      </c>
    </row>
    <row r="12876" spans="1:5" x14ac:dyDescent="0.2">
      <c r="A12876" s="3">
        <v>42176</v>
      </c>
      <c r="B12876" s="1">
        <v>7</v>
      </c>
      <c r="C12876" s="1">
        <v>2783.51352</v>
      </c>
      <c r="D12876" s="1">
        <v>1199.3015499999999</v>
      </c>
      <c r="E12876" s="1">
        <v>3982.8150700000001</v>
      </c>
    </row>
    <row r="12877" spans="1:5" x14ac:dyDescent="0.2">
      <c r="A12877" s="3">
        <v>42176</v>
      </c>
      <c r="B12877" s="1">
        <v>8</v>
      </c>
      <c r="C12877" s="1">
        <v>2862.02268</v>
      </c>
      <c r="D12877" s="1">
        <v>1273.8582899999999</v>
      </c>
      <c r="E12877" s="1">
        <v>4135.8809700000002</v>
      </c>
    </row>
    <row r="12878" spans="1:5" x14ac:dyDescent="0.2">
      <c r="A12878" s="3">
        <v>42176</v>
      </c>
      <c r="B12878" s="1">
        <v>9</v>
      </c>
      <c r="C12878" s="1">
        <v>3055.4891400000001</v>
      </c>
      <c r="D12878" s="1">
        <v>1444.1618599999999</v>
      </c>
      <c r="E12878" s="1">
        <v>4499.6509999999998</v>
      </c>
    </row>
    <row r="12879" spans="1:5" x14ac:dyDescent="0.2">
      <c r="A12879" s="3">
        <v>42176</v>
      </c>
      <c r="B12879" s="1">
        <v>10</v>
      </c>
      <c r="C12879" s="1">
        <v>3298.36139</v>
      </c>
      <c r="D12879" s="1">
        <v>1640.3885700000001</v>
      </c>
      <c r="E12879" s="1">
        <v>4938.7499600000001</v>
      </c>
    </row>
    <row r="12880" spans="1:5" x14ac:dyDescent="0.2">
      <c r="A12880" s="3">
        <v>42176</v>
      </c>
      <c r="B12880" s="1">
        <v>11</v>
      </c>
      <c r="C12880" s="1">
        <v>3453.9726500000002</v>
      </c>
      <c r="D12880" s="1">
        <v>1786.78035</v>
      </c>
      <c r="E12880" s="1">
        <v>5240.7529999999997</v>
      </c>
    </row>
    <row r="12881" spans="1:5" x14ac:dyDescent="0.2">
      <c r="A12881" s="3">
        <v>42176</v>
      </c>
      <c r="B12881" s="1">
        <v>12</v>
      </c>
      <c r="C12881" s="1">
        <v>3593.2454200000002</v>
      </c>
      <c r="D12881" s="1">
        <v>1911.5276100000001</v>
      </c>
      <c r="E12881" s="1">
        <v>5504.7730300000003</v>
      </c>
    </row>
    <row r="12882" spans="1:5" x14ac:dyDescent="0.2">
      <c r="A12882" s="3">
        <v>42176</v>
      </c>
      <c r="B12882" s="1">
        <v>13</v>
      </c>
      <c r="C12882" s="1">
        <v>3678.81014</v>
      </c>
      <c r="D12882" s="1">
        <v>2009.71486</v>
      </c>
      <c r="E12882" s="1">
        <v>5688.5249999999996</v>
      </c>
    </row>
    <row r="12883" spans="1:5" x14ac:dyDescent="0.2">
      <c r="A12883" s="3">
        <v>42176</v>
      </c>
      <c r="B12883" s="1">
        <v>14</v>
      </c>
      <c r="C12883" s="1">
        <v>3786.5248000000001</v>
      </c>
      <c r="D12883" s="1">
        <v>2143.7462500000001</v>
      </c>
      <c r="E12883" s="1">
        <v>5930.2710500000003</v>
      </c>
    </row>
    <row r="12884" spans="1:5" x14ac:dyDescent="0.2">
      <c r="A12884" s="3">
        <v>42176</v>
      </c>
      <c r="B12884" s="1">
        <v>15</v>
      </c>
      <c r="C12884" s="1">
        <v>3872.26586</v>
      </c>
      <c r="D12884" s="1">
        <v>2239.99107</v>
      </c>
      <c r="E12884" s="1">
        <v>6112.2569299999996</v>
      </c>
    </row>
    <row r="12885" spans="1:5" x14ac:dyDescent="0.2">
      <c r="A12885" s="3">
        <v>42176</v>
      </c>
      <c r="B12885" s="1">
        <v>16</v>
      </c>
      <c r="C12885" s="1">
        <v>3943.09022</v>
      </c>
      <c r="D12885" s="1">
        <v>2342.01775</v>
      </c>
      <c r="E12885" s="1">
        <v>6285.10797</v>
      </c>
    </row>
    <row r="12886" spans="1:5" x14ac:dyDescent="0.2">
      <c r="A12886" s="3">
        <v>42176</v>
      </c>
      <c r="B12886" s="1">
        <v>17</v>
      </c>
      <c r="C12886" s="1">
        <v>4008.8734399999998</v>
      </c>
      <c r="D12886" s="1">
        <v>2418.0745499999998</v>
      </c>
      <c r="E12886" s="1">
        <v>6426.9479899999997</v>
      </c>
    </row>
    <row r="12887" spans="1:5" x14ac:dyDescent="0.2">
      <c r="A12887" s="3">
        <v>42176</v>
      </c>
      <c r="B12887" s="1">
        <v>18</v>
      </c>
      <c r="C12887" s="1">
        <v>4047.5569</v>
      </c>
      <c r="D12887" s="1">
        <v>2485.02009</v>
      </c>
      <c r="E12887" s="1">
        <v>6532.5769899999996</v>
      </c>
    </row>
    <row r="12888" spans="1:5" x14ac:dyDescent="0.2">
      <c r="A12888" s="3">
        <v>42176</v>
      </c>
      <c r="B12888" s="1">
        <v>19</v>
      </c>
      <c r="C12888" s="1">
        <v>3954.8442799999998</v>
      </c>
      <c r="D12888" s="1">
        <v>2452.9967099999999</v>
      </c>
      <c r="E12888" s="1">
        <v>6407.8409899999997</v>
      </c>
    </row>
    <row r="12889" spans="1:5" x14ac:dyDescent="0.2">
      <c r="A12889" s="3">
        <v>42176</v>
      </c>
      <c r="B12889" s="1">
        <v>20</v>
      </c>
      <c r="C12889" s="1">
        <v>3862.8021100000001</v>
      </c>
      <c r="D12889" s="1">
        <v>2393.9569099999999</v>
      </c>
      <c r="E12889" s="1">
        <v>6256.7590200000004</v>
      </c>
    </row>
    <row r="12890" spans="1:5" x14ac:dyDescent="0.2">
      <c r="A12890" s="3">
        <v>42176</v>
      </c>
      <c r="B12890" s="1">
        <v>21</v>
      </c>
      <c r="C12890" s="1">
        <v>3791.8937599999999</v>
      </c>
      <c r="D12890" s="1">
        <v>2349.3712599999999</v>
      </c>
      <c r="E12890" s="1">
        <v>6141.2650199999998</v>
      </c>
    </row>
    <row r="12891" spans="1:5" x14ac:dyDescent="0.2">
      <c r="A12891" s="3">
        <v>42176</v>
      </c>
      <c r="B12891" s="1">
        <v>22</v>
      </c>
      <c r="C12891" s="1">
        <v>3763.97444</v>
      </c>
      <c r="D12891" s="1">
        <v>2362.6205300000001</v>
      </c>
      <c r="E12891" s="1">
        <v>6126.5949700000001</v>
      </c>
    </row>
    <row r="12892" spans="1:5" x14ac:dyDescent="0.2">
      <c r="A12892" s="3">
        <v>42176</v>
      </c>
      <c r="B12892" s="1">
        <v>23</v>
      </c>
      <c r="C12892" s="1">
        <v>3610.7740100000001</v>
      </c>
      <c r="D12892" s="1">
        <v>2224.3079899999998</v>
      </c>
      <c r="E12892" s="1">
        <v>5835.0820000000003</v>
      </c>
    </row>
    <row r="12893" spans="1:5" x14ac:dyDescent="0.2">
      <c r="A12893" s="3">
        <v>42176</v>
      </c>
      <c r="B12893" s="1">
        <v>24</v>
      </c>
      <c r="C12893" s="1">
        <v>3413.34184</v>
      </c>
      <c r="D12893" s="1">
        <v>1981.33512</v>
      </c>
      <c r="E12893" s="1">
        <v>5394.6769599999998</v>
      </c>
    </row>
    <row r="12894" spans="1:5" x14ac:dyDescent="0.2">
      <c r="A12894" s="3">
        <v>42177</v>
      </c>
      <c r="B12894" s="1">
        <v>1</v>
      </c>
      <c r="C12894" s="1">
        <v>3218.63789</v>
      </c>
      <c r="D12894" s="1">
        <v>1755.8571300000001</v>
      </c>
      <c r="E12894" s="1">
        <v>4974.4950200000003</v>
      </c>
    </row>
    <row r="12895" spans="1:5" x14ac:dyDescent="0.2">
      <c r="A12895" s="3">
        <v>42177</v>
      </c>
      <c r="B12895" s="1">
        <v>2</v>
      </c>
      <c r="C12895" s="1">
        <v>3095.0965900000001</v>
      </c>
      <c r="D12895" s="1">
        <v>1594.78244</v>
      </c>
      <c r="E12895" s="1">
        <v>4689.8790300000001</v>
      </c>
    </row>
    <row r="12896" spans="1:5" x14ac:dyDescent="0.2">
      <c r="A12896" s="3">
        <v>42177</v>
      </c>
      <c r="B12896" s="1">
        <v>3</v>
      </c>
      <c r="C12896" s="1">
        <v>2996.4305199999999</v>
      </c>
      <c r="D12896" s="1">
        <v>1480.00845</v>
      </c>
      <c r="E12896" s="1">
        <v>4476.4389700000002</v>
      </c>
    </row>
    <row r="12897" spans="1:5" x14ac:dyDescent="0.2">
      <c r="A12897" s="3">
        <v>42177</v>
      </c>
      <c r="B12897" s="1">
        <v>4</v>
      </c>
      <c r="C12897" s="1">
        <v>2962.7130999999999</v>
      </c>
      <c r="D12897" s="1">
        <v>1390.35187</v>
      </c>
      <c r="E12897" s="1">
        <v>4353.0649700000004</v>
      </c>
    </row>
    <row r="12898" spans="1:5" x14ac:dyDescent="0.2">
      <c r="A12898" s="3">
        <v>42177</v>
      </c>
      <c r="B12898" s="1">
        <v>5</v>
      </c>
      <c r="C12898" s="1">
        <v>2998.13519</v>
      </c>
      <c r="D12898" s="1">
        <v>1340.12976</v>
      </c>
      <c r="E12898" s="1">
        <v>4338.2649499999998</v>
      </c>
    </row>
    <row r="12899" spans="1:5" x14ac:dyDescent="0.2">
      <c r="A12899" s="3">
        <v>42177</v>
      </c>
      <c r="B12899" s="1">
        <v>6</v>
      </c>
      <c r="C12899" s="1">
        <v>3107.8140199999998</v>
      </c>
      <c r="D12899" s="1">
        <v>1329.94193</v>
      </c>
      <c r="E12899" s="1">
        <v>4437.7559499999998</v>
      </c>
    </row>
    <row r="12900" spans="1:5" x14ac:dyDescent="0.2">
      <c r="A12900" s="3">
        <v>42177</v>
      </c>
      <c r="B12900" s="1">
        <v>7</v>
      </c>
      <c r="C12900" s="1">
        <v>3351.1710899999998</v>
      </c>
      <c r="D12900" s="1">
        <v>1410.3249000000001</v>
      </c>
      <c r="E12900" s="1">
        <v>4761.4959900000003</v>
      </c>
    </row>
    <row r="12901" spans="1:5" x14ac:dyDescent="0.2">
      <c r="A12901" s="3">
        <v>42177</v>
      </c>
      <c r="B12901" s="1">
        <v>8</v>
      </c>
      <c r="C12901" s="1">
        <v>3734.9786100000001</v>
      </c>
      <c r="D12901" s="1">
        <v>1548.0993599999999</v>
      </c>
      <c r="E12901" s="1">
        <v>5283.0779700000003</v>
      </c>
    </row>
    <row r="12902" spans="1:5" x14ac:dyDescent="0.2">
      <c r="A12902" s="3">
        <v>42177</v>
      </c>
      <c r="B12902" s="1">
        <v>9</v>
      </c>
      <c r="C12902" s="1">
        <v>3938.3011000000001</v>
      </c>
      <c r="D12902" s="1">
        <v>1653.06692</v>
      </c>
      <c r="E12902" s="1">
        <v>5591.3680199999999</v>
      </c>
    </row>
    <row r="12903" spans="1:5" x14ac:dyDescent="0.2">
      <c r="A12903" s="3">
        <v>42177</v>
      </c>
      <c r="B12903" s="1">
        <v>10</v>
      </c>
      <c r="C12903" s="1">
        <v>4116.4536600000001</v>
      </c>
      <c r="D12903" s="1">
        <v>1758.7193</v>
      </c>
      <c r="E12903" s="1">
        <v>5875.1729599999999</v>
      </c>
    </row>
    <row r="12904" spans="1:5" x14ac:dyDescent="0.2">
      <c r="A12904" s="3">
        <v>42177</v>
      </c>
      <c r="B12904" s="1">
        <v>11</v>
      </c>
      <c r="C12904" s="1">
        <v>4270.0399500000003</v>
      </c>
      <c r="D12904" s="1">
        <v>1878.6849999999999</v>
      </c>
      <c r="E12904" s="1">
        <v>6148.7249499999998</v>
      </c>
    </row>
    <row r="12905" spans="1:5" x14ac:dyDescent="0.2">
      <c r="A12905" s="3">
        <v>42177</v>
      </c>
      <c r="B12905" s="1">
        <v>12</v>
      </c>
      <c r="C12905" s="1">
        <v>4392.0193499999996</v>
      </c>
      <c r="D12905" s="1">
        <v>2004.39759</v>
      </c>
      <c r="E12905" s="1">
        <v>6396.4169400000001</v>
      </c>
    </row>
    <row r="12906" spans="1:5" x14ac:dyDescent="0.2">
      <c r="A12906" s="3">
        <v>42177</v>
      </c>
      <c r="B12906" s="1">
        <v>13</v>
      </c>
      <c r="C12906" s="1">
        <v>4477.4216399999996</v>
      </c>
      <c r="D12906" s="1">
        <v>2117.04837</v>
      </c>
      <c r="E12906" s="1">
        <v>6594.47001</v>
      </c>
    </row>
    <row r="12907" spans="1:5" x14ac:dyDescent="0.2">
      <c r="A12907" s="3">
        <v>42177</v>
      </c>
      <c r="B12907" s="1">
        <v>14</v>
      </c>
      <c r="C12907" s="1">
        <v>4580.2114099999999</v>
      </c>
      <c r="D12907" s="1">
        <v>2220.5236100000002</v>
      </c>
      <c r="E12907" s="1">
        <v>6800.7350200000001</v>
      </c>
    </row>
    <row r="12908" spans="1:5" x14ac:dyDescent="0.2">
      <c r="A12908" s="3">
        <v>42177</v>
      </c>
      <c r="B12908" s="1">
        <v>15</v>
      </c>
      <c r="C12908" s="1">
        <v>4654.03971</v>
      </c>
      <c r="D12908" s="1">
        <v>2331.9153000000001</v>
      </c>
      <c r="E12908" s="1">
        <v>6985.9550099999997</v>
      </c>
    </row>
    <row r="12909" spans="1:5" x14ac:dyDescent="0.2">
      <c r="A12909" s="3">
        <v>42177</v>
      </c>
      <c r="B12909" s="1">
        <v>16</v>
      </c>
      <c r="C12909" s="1">
        <v>4677.04144</v>
      </c>
      <c r="D12909" s="1">
        <v>2422.13751</v>
      </c>
      <c r="E12909" s="1">
        <v>7099.1789500000004</v>
      </c>
    </row>
    <row r="12910" spans="1:5" x14ac:dyDescent="0.2">
      <c r="A12910" s="3">
        <v>42177</v>
      </c>
      <c r="B12910" s="1">
        <v>17</v>
      </c>
      <c r="C12910" s="1">
        <v>4648.2454799999996</v>
      </c>
      <c r="D12910" s="1">
        <v>2532.7825499999999</v>
      </c>
      <c r="E12910" s="1">
        <v>7181.0280300000004</v>
      </c>
    </row>
    <row r="12911" spans="1:5" x14ac:dyDescent="0.2">
      <c r="A12911" s="3">
        <v>42177</v>
      </c>
      <c r="B12911" s="1">
        <v>18</v>
      </c>
      <c r="C12911" s="1">
        <v>4623.48963</v>
      </c>
      <c r="D12911" s="1">
        <v>2619.5623999999998</v>
      </c>
      <c r="E12911" s="1">
        <v>7243.0520299999998</v>
      </c>
    </row>
    <row r="12912" spans="1:5" x14ac:dyDescent="0.2">
      <c r="A12912" s="3">
        <v>42177</v>
      </c>
      <c r="B12912" s="1">
        <v>19</v>
      </c>
      <c r="C12912" s="1">
        <v>4461.9395500000001</v>
      </c>
      <c r="D12912" s="1">
        <v>2638.93046</v>
      </c>
      <c r="E12912" s="1">
        <v>7100.8700099999996</v>
      </c>
    </row>
    <row r="12913" spans="1:5" x14ac:dyDescent="0.2">
      <c r="A12913" s="3">
        <v>42177</v>
      </c>
      <c r="B12913" s="1">
        <v>20</v>
      </c>
      <c r="C12913" s="1">
        <v>4269.9204</v>
      </c>
      <c r="D12913" s="1">
        <v>2530.4836500000001</v>
      </c>
      <c r="E12913" s="1">
        <v>6800.4040500000001</v>
      </c>
    </row>
    <row r="12914" spans="1:5" x14ac:dyDescent="0.2">
      <c r="A12914" s="3">
        <v>42177</v>
      </c>
      <c r="B12914" s="1">
        <v>21</v>
      </c>
      <c r="C12914" s="1">
        <v>4156.2114300000003</v>
      </c>
      <c r="D12914" s="1">
        <v>2460.2675300000001</v>
      </c>
      <c r="E12914" s="1">
        <v>6616.4789600000004</v>
      </c>
    </row>
    <row r="12915" spans="1:5" x14ac:dyDescent="0.2">
      <c r="A12915" s="3">
        <v>42177</v>
      </c>
      <c r="B12915" s="1">
        <v>22</v>
      </c>
      <c r="C12915" s="1">
        <v>4036.71261</v>
      </c>
      <c r="D12915" s="1">
        <v>2399.9333999999999</v>
      </c>
      <c r="E12915" s="1">
        <v>6436.6460100000004</v>
      </c>
    </row>
    <row r="12916" spans="1:5" x14ac:dyDescent="0.2">
      <c r="A12916" s="3">
        <v>42177</v>
      </c>
      <c r="B12916" s="1">
        <v>23</v>
      </c>
      <c r="C12916" s="1">
        <v>3755.5037200000002</v>
      </c>
      <c r="D12916" s="1">
        <v>2203.50126</v>
      </c>
      <c r="E12916" s="1">
        <v>5959.0049799999997</v>
      </c>
    </row>
    <row r="12917" spans="1:5" x14ac:dyDescent="0.2">
      <c r="A12917" s="3">
        <v>42177</v>
      </c>
      <c r="B12917" s="1">
        <v>24</v>
      </c>
      <c r="C12917" s="1">
        <v>3483.69346</v>
      </c>
      <c r="D12917" s="1">
        <v>1938.5495900000001</v>
      </c>
      <c r="E12917" s="1">
        <v>5422.24305</v>
      </c>
    </row>
    <row r="12918" spans="1:5" x14ac:dyDescent="0.2">
      <c r="A12918" s="3">
        <v>42178</v>
      </c>
      <c r="B12918" s="1">
        <v>1</v>
      </c>
      <c r="C12918" s="1">
        <v>3253.5414599999999</v>
      </c>
      <c r="D12918" s="1">
        <v>1722.90851</v>
      </c>
      <c r="E12918" s="1">
        <v>4976.4499699999997</v>
      </c>
    </row>
    <row r="12919" spans="1:5" x14ac:dyDescent="0.2">
      <c r="A12919" s="3">
        <v>42178</v>
      </c>
      <c r="B12919" s="1">
        <v>2</v>
      </c>
      <c r="C12919" s="1">
        <v>3133.55188</v>
      </c>
      <c r="D12919" s="1">
        <v>1576.5711200000001</v>
      </c>
      <c r="E12919" s="1">
        <v>4710.1229999999996</v>
      </c>
    </row>
    <row r="12920" spans="1:5" x14ac:dyDescent="0.2">
      <c r="A12920" s="3">
        <v>42178</v>
      </c>
      <c r="B12920" s="1">
        <v>3</v>
      </c>
      <c r="C12920" s="1">
        <v>3052.1901499999999</v>
      </c>
      <c r="D12920" s="1">
        <v>1478.94487</v>
      </c>
      <c r="E12920" s="1">
        <v>4531.1350199999997</v>
      </c>
    </row>
    <row r="12921" spans="1:5" x14ac:dyDescent="0.2">
      <c r="A12921" s="3">
        <v>42178</v>
      </c>
      <c r="B12921" s="1">
        <v>4</v>
      </c>
      <c r="C12921" s="1">
        <v>3040.4959399999998</v>
      </c>
      <c r="D12921" s="1">
        <v>1422.6600699999999</v>
      </c>
      <c r="E12921" s="1">
        <v>4463.1560099999997</v>
      </c>
    </row>
    <row r="12922" spans="1:5" x14ac:dyDescent="0.2">
      <c r="A12922" s="3">
        <v>42178</v>
      </c>
      <c r="B12922" s="1">
        <v>5</v>
      </c>
      <c r="C12922" s="1">
        <v>3115.1073799999999</v>
      </c>
      <c r="D12922" s="1">
        <v>1398.38462</v>
      </c>
      <c r="E12922" s="1">
        <v>4513.4920000000002</v>
      </c>
    </row>
    <row r="12923" spans="1:5" x14ac:dyDescent="0.2">
      <c r="A12923" s="3">
        <v>42178</v>
      </c>
      <c r="B12923" s="1">
        <v>6</v>
      </c>
      <c r="C12923" s="1">
        <v>3281.0340200000001</v>
      </c>
      <c r="D12923" s="1">
        <v>1427.1079400000001</v>
      </c>
      <c r="E12923" s="1">
        <v>4708.1419599999999</v>
      </c>
    </row>
    <row r="12924" spans="1:5" x14ac:dyDescent="0.2">
      <c r="A12924" s="3">
        <v>42178</v>
      </c>
      <c r="B12924" s="1">
        <v>7</v>
      </c>
      <c r="C12924" s="1">
        <v>3548.10997</v>
      </c>
      <c r="D12924" s="1">
        <v>1546.1380799999999</v>
      </c>
      <c r="E12924" s="1">
        <v>5094.2480500000001</v>
      </c>
    </row>
    <row r="12925" spans="1:5" x14ac:dyDescent="0.2">
      <c r="A12925" s="3">
        <v>42178</v>
      </c>
      <c r="B12925" s="1">
        <v>8</v>
      </c>
      <c r="C12925" s="1">
        <v>3943.3153400000001</v>
      </c>
      <c r="D12925" s="1">
        <v>1691.04765</v>
      </c>
      <c r="E12925" s="1">
        <v>5634.3629899999996</v>
      </c>
    </row>
    <row r="12926" spans="1:5" x14ac:dyDescent="0.2">
      <c r="A12926" s="3">
        <v>42178</v>
      </c>
      <c r="B12926" s="1">
        <v>9</v>
      </c>
      <c r="C12926" s="1">
        <v>4222.4969300000002</v>
      </c>
      <c r="D12926" s="1">
        <v>1803.864</v>
      </c>
      <c r="E12926" s="1">
        <v>6026.3609299999998</v>
      </c>
    </row>
    <row r="12927" spans="1:5" x14ac:dyDescent="0.2">
      <c r="A12927" s="3">
        <v>42178</v>
      </c>
      <c r="B12927" s="1">
        <v>10</v>
      </c>
      <c r="C12927" s="1">
        <v>4399.2805099999996</v>
      </c>
      <c r="D12927" s="1">
        <v>1917.2784099999999</v>
      </c>
      <c r="E12927" s="1">
        <v>6316.5589200000004</v>
      </c>
    </row>
    <row r="12928" spans="1:5" x14ac:dyDescent="0.2">
      <c r="A12928" s="3">
        <v>42178</v>
      </c>
      <c r="B12928" s="1">
        <v>11</v>
      </c>
      <c r="C12928" s="1">
        <v>4627.9983300000004</v>
      </c>
      <c r="D12928" s="1">
        <v>2085.1196199999999</v>
      </c>
      <c r="E12928" s="1">
        <v>6713.1179499999998</v>
      </c>
    </row>
    <row r="12929" spans="1:5" x14ac:dyDescent="0.2">
      <c r="A12929" s="3">
        <v>42178</v>
      </c>
      <c r="B12929" s="1">
        <v>12</v>
      </c>
      <c r="C12929" s="1">
        <v>4772.4433399999998</v>
      </c>
      <c r="D12929" s="1">
        <v>2235.0846799999999</v>
      </c>
      <c r="E12929" s="1">
        <v>7007.5280199999997</v>
      </c>
    </row>
    <row r="12930" spans="1:5" x14ac:dyDescent="0.2">
      <c r="A12930" s="3">
        <v>42178</v>
      </c>
      <c r="B12930" s="1">
        <v>13</v>
      </c>
      <c r="C12930" s="1">
        <v>4867.0709200000001</v>
      </c>
      <c r="D12930" s="1">
        <v>2384.9300600000001</v>
      </c>
      <c r="E12930" s="1">
        <v>7252.0009799999998</v>
      </c>
    </row>
    <row r="12931" spans="1:5" x14ac:dyDescent="0.2">
      <c r="A12931" s="3">
        <v>42178</v>
      </c>
      <c r="B12931" s="1">
        <v>14</v>
      </c>
      <c r="C12931" s="1">
        <v>5009.5779899999998</v>
      </c>
      <c r="D12931" s="1">
        <v>2511.43003</v>
      </c>
      <c r="E12931" s="1">
        <v>7521.0080200000002</v>
      </c>
    </row>
    <row r="12932" spans="1:5" x14ac:dyDescent="0.2">
      <c r="A12932" s="3">
        <v>42178</v>
      </c>
      <c r="B12932" s="1">
        <v>15</v>
      </c>
      <c r="C12932" s="1">
        <v>5045.2596199999998</v>
      </c>
      <c r="D12932" s="1">
        <v>2597.7193299999999</v>
      </c>
      <c r="E12932" s="1">
        <v>7642.9789499999997</v>
      </c>
    </row>
    <row r="12933" spans="1:5" x14ac:dyDescent="0.2">
      <c r="A12933" s="3">
        <v>42178</v>
      </c>
      <c r="B12933" s="1">
        <v>16</v>
      </c>
      <c r="C12933" s="1">
        <v>5109.0292499999996</v>
      </c>
      <c r="D12933" s="1">
        <v>2674.4947099999999</v>
      </c>
      <c r="E12933" s="1">
        <v>7783.5239600000004</v>
      </c>
    </row>
    <row r="12934" spans="1:5" x14ac:dyDescent="0.2">
      <c r="A12934" s="3">
        <v>42178</v>
      </c>
      <c r="B12934" s="1">
        <v>17</v>
      </c>
      <c r="C12934" s="1">
        <v>5056.0059499999998</v>
      </c>
      <c r="D12934" s="1">
        <v>2748.0380500000001</v>
      </c>
      <c r="E12934" s="1">
        <v>7804.0439999999999</v>
      </c>
    </row>
    <row r="12935" spans="1:5" x14ac:dyDescent="0.2">
      <c r="A12935" s="3">
        <v>42178</v>
      </c>
      <c r="B12935" s="1">
        <v>18</v>
      </c>
      <c r="C12935" s="1">
        <v>4679.7334799999999</v>
      </c>
      <c r="D12935" s="1">
        <v>2603.27252</v>
      </c>
      <c r="E12935" s="1">
        <v>7283.0060000000003</v>
      </c>
    </row>
    <row r="12936" spans="1:5" x14ac:dyDescent="0.2">
      <c r="A12936" s="3">
        <v>42178</v>
      </c>
      <c r="B12936" s="1">
        <v>19</v>
      </c>
      <c r="C12936" s="1">
        <v>3873.77601</v>
      </c>
      <c r="D12936" s="1">
        <v>2088.68003</v>
      </c>
      <c r="E12936" s="1">
        <v>5962.45604</v>
      </c>
    </row>
    <row r="12937" spans="1:5" x14ac:dyDescent="0.2">
      <c r="A12937" s="3">
        <v>42178</v>
      </c>
      <c r="B12937" s="1">
        <v>20</v>
      </c>
      <c r="C12937" s="1">
        <v>3599.1459399999999</v>
      </c>
      <c r="D12937" s="1">
        <v>1976.2670700000001</v>
      </c>
      <c r="E12937" s="1">
        <v>5575.4130100000002</v>
      </c>
    </row>
    <row r="12938" spans="1:5" x14ac:dyDescent="0.2">
      <c r="A12938" s="3">
        <v>42178</v>
      </c>
      <c r="B12938" s="1">
        <v>21</v>
      </c>
      <c r="C12938" s="1">
        <v>3542.4743699999999</v>
      </c>
      <c r="D12938" s="1">
        <v>1902.01268</v>
      </c>
      <c r="E12938" s="1">
        <v>5444.4870499999997</v>
      </c>
    </row>
    <row r="12939" spans="1:5" x14ac:dyDescent="0.2">
      <c r="A12939" s="3">
        <v>42178</v>
      </c>
      <c r="B12939" s="1">
        <v>22</v>
      </c>
      <c r="C12939" s="1">
        <v>3430.83673</v>
      </c>
      <c r="D12939" s="1">
        <v>1856.9373399999999</v>
      </c>
      <c r="E12939" s="1">
        <v>5287.7740700000004</v>
      </c>
    </row>
    <row r="12940" spans="1:5" x14ac:dyDescent="0.2">
      <c r="A12940" s="3">
        <v>42178</v>
      </c>
      <c r="B12940" s="1">
        <v>23</v>
      </c>
      <c r="C12940" s="1">
        <v>3247.02583</v>
      </c>
      <c r="D12940" s="1">
        <v>1728.5541599999999</v>
      </c>
      <c r="E12940" s="1">
        <v>4975.5799900000002</v>
      </c>
    </row>
    <row r="12941" spans="1:5" x14ac:dyDescent="0.2">
      <c r="A12941" s="3">
        <v>42178</v>
      </c>
      <c r="B12941" s="1">
        <v>24</v>
      </c>
      <c r="C12941" s="1">
        <v>3056.7049499999998</v>
      </c>
      <c r="D12941" s="1">
        <v>1559.2010299999999</v>
      </c>
      <c r="E12941" s="1">
        <v>4615.9059800000005</v>
      </c>
    </row>
    <row r="12942" spans="1:5" x14ac:dyDescent="0.2">
      <c r="A12942" s="3">
        <v>42179</v>
      </c>
      <c r="B12942" s="1">
        <v>1</v>
      </c>
      <c r="C12942" s="1">
        <v>2856.7413999999999</v>
      </c>
      <c r="D12942" s="1">
        <v>1391.5515800000001</v>
      </c>
      <c r="E12942" s="1">
        <v>4248.2929800000002</v>
      </c>
    </row>
    <row r="12943" spans="1:5" x14ac:dyDescent="0.2">
      <c r="A12943" s="3">
        <v>42179</v>
      </c>
      <c r="B12943" s="1">
        <v>2</v>
      </c>
      <c r="C12943" s="1">
        <v>2757.1139499999999</v>
      </c>
      <c r="D12943" s="1">
        <v>1281.45803</v>
      </c>
      <c r="E12943" s="1">
        <v>4038.5719800000002</v>
      </c>
    </row>
    <row r="12944" spans="1:5" x14ac:dyDescent="0.2">
      <c r="A12944" s="3">
        <v>42179</v>
      </c>
      <c r="B12944" s="1">
        <v>3</v>
      </c>
      <c r="C12944" s="1">
        <v>2651.7703299999998</v>
      </c>
      <c r="D12944" s="1">
        <v>1194.3766900000001</v>
      </c>
      <c r="E12944" s="1">
        <v>3846.1470199999999</v>
      </c>
    </row>
    <row r="12945" spans="1:5" x14ac:dyDescent="0.2">
      <c r="A12945" s="3">
        <v>42179</v>
      </c>
      <c r="B12945" s="1">
        <v>4</v>
      </c>
      <c r="C12945" s="1">
        <v>2599.2782200000001</v>
      </c>
      <c r="D12945" s="1">
        <v>1133.73981</v>
      </c>
      <c r="E12945" s="1">
        <v>3733.0180300000002</v>
      </c>
    </row>
    <row r="12946" spans="1:5" x14ac:dyDescent="0.2">
      <c r="A12946" s="3">
        <v>42179</v>
      </c>
      <c r="B12946" s="1">
        <v>5</v>
      </c>
      <c r="C12946" s="1">
        <v>2614.3641499999999</v>
      </c>
      <c r="D12946" s="1">
        <v>1091.17686</v>
      </c>
      <c r="E12946" s="1">
        <v>3705.5410099999999</v>
      </c>
    </row>
    <row r="12947" spans="1:5" x14ac:dyDescent="0.2">
      <c r="A12947" s="3">
        <v>42179</v>
      </c>
      <c r="B12947" s="1">
        <v>6</v>
      </c>
      <c r="C12947" s="1">
        <v>2725.5070900000001</v>
      </c>
      <c r="D12947" s="1">
        <v>1102.78188</v>
      </c>
      <c r="E12947" s="1">
        <v>3828.2889700000001</v>
      </c>
    </row>
    <row r="12948" spans="1:5" x14ac:dyDescent="0.2">
      <c r="A12948" s="3">
        <v>42179</v>
      </c>
      <c r="B12948" s="1">
        <v>7</v>
      </c>
      <c r="C12948" s="1">
        <v>2924.2281600000001</v>
      </c>
      <c r="D12948" s="1">
        <v>1180.9308599999999</v>
      </c>
      <c r="E12948" s="1">
        <v>4105.1590200000001</v>
      </c>
    </row>
    <row r="12949" spans="1:5" x14ac:dyDescent="0.2">
      <c r="A12949" s="3">
        <v>42179</v>
      </c>
      <c r="B12949" s="1">
        <v>8</v>
      </c>
      <c r="C12949" s="1">
        <v>3210.3861000000002</v>
      </c>
      <c r="D12949" s="1">
        <v>1274.0448699999999</v>
      </c>
      <c r="E12949" s="1">
        <v>4484.4309700000003</v>
      </c>
    </row>
    <row r="12950" spans="1:5" x14ac:dyDescent="0.2">
      <c r="A12950" s="3">
        <v>42179</v>
      </c>
      <c r="B12950" s="1">
        <v>9</v>
      </c>
      <c r="C12950" s="1">
        <v>3416.1131099999998</v>
      </c>
      <c r="D12950" s="1">
        <v>1338.4359300000001</v>
      </c>
      <c r="E12950" s="1">
        <v>4754.5490399999999</v>
      </c>
    </row>
    <row r="12951" spans="1:5" x14ac:dyDescent="0.2">
      <c r="A12951" s="3">
        <v>42179</v>
      </c>
      <c r="B12951" s="1">
        <v>10</v>
      </c>
      <c r="C12951" s="1">
        <v>3560.9405299999999</v>
      </c>
      <c r="D12951" s="1">
        <v>1417.7424599999999</v>
      </c>
      <c r="E12951" s="1">
        <v>4978.6829900000002</v>
      </c>
    </row>
    <row r="12952" spans="1:5" x14ac:dyDescent="0.2">
      <c r="A12952" s="3">
        <v>42179</v>
      </c>
      <c r="B12952" s="1">
        <v>11</v>
      </c>
      <c r="C12952" s="1">
        <v>3739.6145900000001</v>
      </c>
      <c r="D12952" s="1">
        <v>1495.7754500000001</v>
      </c>
      <c r="E12952" s="1">
        <v>5235.3900400000002</v>
      </c>
    </row>
    <row r="12953" spans="1:5" x14ac:dyDescent="0.2">
      <c r="A12953" s="3">
        <v>42179</v>
      </c>
      <c r="B12953" s="1">
        <v>12</v>
      </c>
      <c r="C12953" s="1">
        <v>3845.9755599999999</v>
      </c>
      <c r="D12953" s="1">
        <v>1582.19552</v>
      </c>
      <c r="E12953" s="1">
        <v>5428.1710800000001</v>
      </c>
    </row>
    <row r="12954" spans="1:5" x14ac:dyDescent="0.2">
      <c r="A12954" s="3">
        <v>42179</v>
      </c>
      <c r="B12954" s="1">
        <v>13</v>
      </c>
      <c r="C12954" s="1">
        <v>3960.5915300000001</v>
      </c>
      <c r="D12954" s="1">
        <v>1674.1014399999999</v>
      </c>
      <c r="E12954" s="1">
        <v>5634.6929700000001</v>
      </c>
    </row>
    <row r="12955" spans="1:5" x14ac:dyDescent="0.2">
      <c r="A12955" s="3">
        <v>42179</v>
      </c>
      <c r="B12955" s="1">
        <v>14</v>
      </c>
      <c r="C12955" s="1">
        <v>4039.7093799999998</v>
      </c>
      <c r="D12955" s="1">
        <v>1748.3585800000001</v>
      </c>
      <c r="E12955" s="1">
        <v>5788.0679600000003</v>
      </c>
    </row>
    <row r="12956" spans="1:5" x14ac:dyDescent="0.2">
      <c r="A12956" s="3">
        <v>42179</v>
      </c>
      <c r="B12956" s="1">
        <v>15</v>
      </c>
      <c r="C12956" s="1">
        <v>4084.46785</v>
      </c>
      <c r="D12956" s="1">
        <v>1831.2661599999999</v>
      </c>
      <c r="E12956" s="1">
        <v>5915.7340100000001</v>
      </c>
    </row>
    <row r="12957" spans="1:5" x14ac:dyDescent="0.2">
      <c r="A12957" s="3">
        <v>42179</v>
      </c>
      <c r="B12957" s="1">
        <v>16</v>
      </c>
      <c r="C12957" s="1">
        <v>4125.4960700000001</v>
      </c>
      <c r="D12957" s="1">
        <v>1928.1179099999999</v>
      </c>
      <c r="E12957" s="1">
        <v>6053.6139800000001</v>
      </c>
    </row>
    <row r="12958" spans="1:5" x14ac:dyDescent="0.2">
      <c r="A12958" s="3">
        <v>42179</v>
      </c>
      <c r="B12958" s="1">
        <v>17</v>
      </c>
      <c r="C12958" s="1">
        <v>4081.9157700000001</v>
      </c>
      <c r="D12958" s="1">
        <v>2033.10825</v>
      </c>
      <c r="E12958" s="1">
        <v>6115.0240199999998</v>
      </c>
    </row>
    <row r="12959" spans="1:5" x14ac:dyDescent="0.2">
      <c r="A12959" s="3">
        <v>42179</v>
      </c>
      <c r="B12959" s="1">
        <v>18</v>
      </c>
      <c r="C12959" s="1">
        <v>4032.0916000000002</v>
      </c>
      <c r="D12959" s="1">
        <v>2099.0023999999999</v>
      </c>
      <c r="E12959" s="1">
        <v>6131.0940000000001</v>
      </c>
    </row>
    <row r="12960" spans="1:5" x14ac:dyDescent="0.2">
      <c r="A12960" s="3">
        <v>42179</v>
      </c>
      <c r="B12960" s="1">
        <v>19</v>
      </c>
      <c r="C12960" s="1">
        <v>3967.0122799999999</v>
      </c>
      <c r="D12960" s="1">
        <v>2055.2177700000002</v>
      </c>
      <c r="E12960" s="1">
        <v>6022.2300500000001</v>
      </c>
    </row>
    <row r="12961" spans="1:5" x14ac:dyDescent="0.2">
      <c r="A12961" s="3">
        <v>42179</v>
      </c>
      <c r="B12961" s="1">
        <v>20</v>
      </c>
      <c r="C12961" s="1">
        <v>3789.8262399999999</v>
      </c>
      <c r="D12961" s="1">
        <v>1999.41382</v>
      </c>
      <c r="E12961" s="1">
        <v>5789.2400600000001</v>
      </c>
    </row>
    <row r="12962" spans="1:5" x14ac:dyDescent="0.2">
      <c r="A12962" s="3">
        <v>42179</v>
      </c>
      <c r="B12962" s="1">
        <v>21</v>
      </c>
      <c r="C12962" s="1">
        <v>3668.26701</v>
      </c>
      <c r="D12962" s="1">
        <v>1934.5730100000001</v>
      </c>
      <c r="E12962" s="1">
        <v>5602.8400199999996</v>
      </c>
    </row>
    <row r="12963" spans="1:5" x14ac:dyDescent="0.2">
      <c r="A12963" s="3">
        <v>42179</v>
      </c>
      <c r="B12963" s="1">
        <v>22</v>
      </c>
      <c r="C12963" s="1">
        <v>3565.93525</v>
      </c>
      <c r="D12963" s="1">
        <v>1923.3857700000001</v>
      </c>
      <c r="E12963" s="1">
        <v>5489.3210200000003</v>
      </c>
    </row>
    <row r="12964" spans="1:5" x14ac:dyDescent="0.2">
      <c r="A12964" s="3">
        <v>42179</v>
      </c>
      <c r="B12964" s="1">
        <v>23</v>
      </c>
      <c r="C12964" s="1">
        <v>3349.1356099999998</v>
      </c>
      <c r="D12964" s="1">
        <v>1784.03538</v>
      </c>
      <c r="E12964" s="1">
        <v>5133.1709899999996</v>
      </c>
    </row>
    <row r="12965" spans="1:5" x14ac:dyDescent="0.2">
      <c r="A12965" s="3">
        <v>42179</v>
      </c>
      <c r="B12965" s="1">
        <v>24</v>
      </c>
      <c r="C12965" s="1">
        <v>3070.3108000000002</v>
      </c>
      <c r="D12965" s="1">
        <v>1563.8172199999999</v>
      </c>
      <c r="E12965" s="1">
        <v>4634.1280200000001</v>
      </c>
    </row>
    <row r="12966" spans="1:5" x14ac:dyDescent="0.2">
      <c r="A12966" s="3">
        <v>42180</v>
      </c>
      <c r="B12966" s="1">
        <v>1</v>
      </c>
      <c r="C12966" s="1">
        <v>2878.21254</v>
      </c>
      <c r="D12966" s="1">
        <v>1381.39544</v>
      </c>
      <c r="E12966" s="1">
        <v>4259.6079799999998</v>
      </c>
    </row>
    <row r="12967" spans="1:5" x14ac:dyDescent="0.2">
      <c r="A12967" s="3">
        <v>42180</v>
      </c>
      <c r="B12967" s="1">
        <v>2</v>
      </c>
      <c r="C12967" s="1">
        <v>2754.0197800000001</v>
      </c>
      <c r="D12967" s="1">
        <v>1238.82322</v>
      </c>
      <c r="E12967" s="1">
        <v>3992.8429999999998</v>
      </c>
    </row>
    <row r="12968" spans="1:5" x14ac:dyDescent="0.2">
      <c r="A12968" s="3">
        <v>42180</v>
      </c>
      <c r="B12968" s="1">
        <v>3</v>
      </c>
      <c r="C12968" s="1">
        <v>2655.1085899999998</v>
      </c>
      <c r="D12968" s="1">
        <v>1149.63535</v>
      </c>
      <c r="E12968" s="1">
        <v>3804.7439399999998</v>
      </c>
    </row>
    <row r="12969" spans="1:5" x14ac:dyDescent="0.2">
      <c r="A12969" s="3">
        <v>42180</v>
      </c>
      <c r="B12969" s="1">
        <v>4</v>
      </c>
      <c r="C12969" s="1">
        <v>2609.4783499999999</v>
      </c>
      <c r="D12969" s="1">
        <v>1092.53872</v>
      </c>
      <c r="E12969" s="1">
        <v>3702.0170699999999</v>
      </c>
    </row>
    <row r="12970" spans="1:5" x14ac:dyDescent="0.2">
      <c r="A12970" s="3">
        <v>42180</v>
      </c>
      <c r="B12970" s="1">
        <v>5</v>
      </c>
      <c r="C12970" s="1">
        <v>2665.6899800000001</v>
      </c>
      <c r="D12970" s="1">
        <v>1064.3670300000001</v>
      </c>
      <c r="E12970" s="1">
        <v>3730.05701</v>
      </c>
    </row>
    <row r="12971" spans="1:5" x14ac:dyDescent="0.2">
      <c r="A12971" s="3">
        <v>42180</v>
      </c>
      <c r="B12971" s="1">
        <v>6</v>
      </c>
      <c r="C12971" s="1">
        <v>2799.1050599999999</v>
      </c>
      <c r="D12971" s="1">
        <v>1082.4519</v>
      </c>
      <c r="E12971" s="1">
        <v>3881.5569599999999</v>
      </c>
    </row>
    <row r="12972" spans="1:5" x14ac:dyDescent="0.2">
      <c r="A12972" s="3">
        <v>42180</v>
      </c>
      <c r="B12972" s="1">
        <v>7</v>
      </c>
      <c r="C12972" s="1">
        <v>2981.6636199999998</v>
      </c>
      <c r="D12972" s="1">
        <v>1156.1214199999999</v>
      </c>
      <c r="E12972" s="1">
        <v>4137.7850399999998</v>
      </c>
    </row>
    <row r="12973" spans="1:5" x14ac:dyDescent="0.2">
      <c r="A12973" s="3">
        <v>42180</v>
      </c>
      <c r="B12973" s="1">
        <v>8</v>
      </c>
      <c r="C12973" s="1">
        <v>3343.0407100000002</v>
      </c>
      <c r="D12973" s="1">
        <v>1287.09726</v>
      </c>
      <c r="E12973" s="1">
        <v>4630.1379699999998</v>
      </c>
    </row>
    <row r="12974" spans="1:5" x14ac:dyDescent="0.2">
      <c r="A12974" s="3">
        <v>42180</v>
      </c>
      <c r="B12974" s="1">
        <v>9</v>
      </c>
      <c r="C12974" s="1">
        <v>3588.5166800000002</v>
      </c>
      <c r="D12974" s="1">
        <v>1379.1444100000001</v>
      </c>
      <c r="E12974" s="1">
        <v>4967.6610899999996</v>
      </c>
    </row>
    <row r="12975" spans="1:5" x14ac:dyDescent="0.2">
      <c r="A12975" s="3">
        <v>42180</v>
      </c>
      <c r="B12975" s="1">
        <v>10</v>
      </c>
      <c r="C12975" s="1">
        <v>3737.56095</v>
      </c>
      <c r="D12975" s="1">
        <v>1474.2770599999999</v>
      </c>
      <c r="E12975" s="1">
        <v>5211.8380100000004</v>
      </c>
    </row>
    <row r="12976" spans="1:5" x14ac:dyDescent="0.2">
      <c r="A12976" s="3">
        <v>42180</v>
      </c>
      <c r="B12976" s="1">
        <v>11</v>
      </c>
      <c r="C12976" s="1">
        <v>3895.5278499999999</v>
      </c>
      <c r="D12976" s="1">
        <v>1567.55719</v>
      </c>
      <c r="E12976" s="1">
        <v>5463.0850399999999</v>
      </c>
    </row>
    <row r="12977" spans="1:5" x14ac:dyDescent="0.2">
      <c r="A12977" s="3">
        <v>42180</v>
      </c>
      <c r="B12977" s="1">
        <v>12</v>
      </c>
      <c r="C12977" s="1">
        <v>4032.0047800000002</v>
      </c>
      <c r="D12977" s="1">
        <v>1687.0392400000001</v>
      </c>
      <c r="E12977" s="1">
        <v>5719.0440200000003</v>
      </c>
    </row>
    <row r="12978" spans="1:5" x14ac:dyDescent="0.2">
      <c r="A12978" s="3">
        <v>42180</v>
      </c>
      <c r="B12978" s="1">
        <v>13</v>
      </c>
      <c r="C12978" s="1">
        <v>4093.1156500000002</v>
      </c>
      <c r="D12978" s="1">
        <v>1730.95237</v>
      </c>
      <c r="E12978" s="1">
        <v>5824.0680199999997</v>
      </c>
    </row>
    <row r="12979" spans="1:5" x14ac:dyDescent="0.2">
      <c r="A12979" s="3">
        <v>42180</v>
      </c>
      <c r="B12979" s="1">
        <v>14</v>
      </c>
      <c r="C12979" s="1">
        <v>4117.1636200000003</v>
      </c>
      <c r="D12979" s="1">
        <v>1760.4263699999999</v>
      </c>
      <c r="E12979" s="1">
        <v>5877.5899900000004</v>
      </c>
    </row>
    <row r="12980" spans="1:5" x14ac:dyDescent="0.2">
      <c r="A12980" s="3">
        <v>42180</v>
      </c>
      <c r="B12980" s="1">
        <v>15</v>
      </c>
      <c r="C12980" s="1">
        <v>4136.1374999999998</v>
      </c>
      <c r="D12980" s="1">
        <v>1831.35752</v>
      </c>
      <c r="E12980" s="1">
        <v>5967.4950200000003</v>
      </c>
    </row>
    <row r="12981" spans="1:5" x14ac:dyDescent="0.2">
      <c r="A12981" s="3">
        <v>42180</v>
      </c>
      <c r="B12981" s="1">
        <v>16</v>
      </c>
      <c r="C12981" s="1">
        <v>4115.0069599999997</v>
      </c>
      <c r="D12981" s="1">
        <v>1855.7771</v>
      </c>
      <c r="E12981" s="1">
        <v>5970.78406</v>
      </c>
    </row>
    <row r="12982" spans="1:5" x14ac:dyDescent="0.2">
      <c r="A12982" s="3">
        <v>42180</v>
      </c>
      <c r="B12982" s="1">
        <v>17</v>
      </c>
      <c r="C12982" s="1">
        <v>4037.3950799999998</v>
      </c>
      <c r="D12982" s="1">
        <v>1856.11095</v>
      </c>
      <c r="E12982" s="1">
        <v>5893.5060299999996</v>
      </c>
    </row>
    <row r="12983" spans="1:5" x14ac:dyDescent="0.2">
      <c r="A12983" s="3">
        <v>42180</v>
      </c>
      <c r="B12983" s="1">
        <v>18</v>
      </c>
      <c r="C12983" s="1">
        <v>3947.12203</v>
      </c>
      <c r="D12983" s="1">
        <v>1852.1350299999999</v>
      </c>
      <c r="E12983" s="1">
        <v>5799.2570599999999</v>
      </c>
    </row>
    <row r="12984" spans="1:5" x14ac:dyDescent="0.2">
      <c r="A12984" s="3">
        <v>42180</v>
      </c>
      <c r="B12984" s="1">
        <v>19</v>
      </c>
      <c r="C12984" s="1">
        <v>3803.2227200000002</v>
      </c>
      <c r="D12984" s="1">
        <v>1822.7712799999999</v>
      </c>
      <c r="E12984" s="1">
        <v>5625.9939999999997</v>
      </c>
    </row>
    <row r="12985" spans="1:5" x14ac:dyDescent="0.2">
      <c r="A12985" s="3">
        <v>42180</v>
      </c>
      <c r="B12985" s="1">
        <v>20</v>
      </c>
      <c r="C12985" s="1">
        <v>3630.8638599999999</v>
      </c>
      <c r="D12985" s="1">
        <v>1764.2021</v>
      </c>
      <c r="E12985" s="1">
        <v>5395.0659599999999</v>
      </c>
    </row>
    <row r="12986" spans="1:5" x14ac:dyDescent="0.2">
      <c r="A12986" s="3">
        <v>42180</v>
      </c>
      <c r="B12986" s="1">
        <v>21</v>
      </c>
      <c r="C12986" s="1">
        <v>3567.8313800000001</v>
      </c>
      <c r="D12986" s="1">
        <v>1727.0756799999999</v>
      </c>
      <c r="E12986" s="1">
        <v>5294.9070599999995</v>
      </c>
    </row>
    <row r="12987" spans="1:5" x14ac:dyDescent="0.2">
      <c r="A12987" s="3">
        <v>42180</v>
      </c>
      <c r="B12987" s="1">
        <v>22</v>
      </c>
      <c r="C12987" s="1">
        <v>3408.66588</v>
      </c>
      <c r="D12987" s="1">
        <v>1689.1950999999999</v>
      </c>
      <c r="E12987" s="1">
        <v>5097.8609800000004</v>
      </c>
    </row>
    <row r="12988" spans="1:5" x14ac:dyDescent="0.2">
      <c r="A12988" s="3">
        <v>42180</v>
      </c>
      <c r="B12988" s="1">
        <v>23</v>
      </c>
      <c r="C12988" s="1">
        <v>3222.3001399999998</v>
      </c>
      <c r="D12988" s="1">
        <v>1563.0898500000001</v>
      </c>
      <c r="E12988" s="1">
        <v>4785.3899899999997</v>
      </c>
    </row>
    <row r="12989" spans="1:5" x14ac:dyDescent="0.2">
      <c r="A12989" s="3">
        <v>42180</v>
      </c>
      <c r="B12989" s="1">
        <v>24</v>
      </c>
      <c r="C12989" s="1">
        <v>3015.1376700000001</v>
      </c>
      <c r="D12989" s="1">
        <v>1394.8123499999999</v>
      </c>
      <c r="E12989" s="1">
        <v>4409.9500200000002</v>
      </c>
    </row>
    <row r="12990" spans="1:5" x14ac:dyDescent="0.2">
      <c r="A12990" s="3">
        <v>42181</v>
      </c>
      <c r="B12990" s="1">
        <v>1</v>
      </c>
      <c r="C12990" s="1">
        <v>2821.95631</v>
      </c>
      <c r="D12990" s="1">
        <v>1240.56574</v>
      </c>
      <c r="E12990" s="1">
        <v>4062.52205</v>
      </c>
    </row>
    <row r="12991" spans="1:5" x14ac:dyDescent="0.2">
      <c r="A12991" s="3">
        <v>42181</v>
      </c>
      <c r="B12991" s="1">
        <v>2</v>
      </c>
      <c r="C12991" s="1">
        <v>2721.70766</v>
      </c>
      <c r="D12991" s="1">
        <v>1141.4993400000001</v>
      </c>
      <c r="E12991" s="1">
        <v>3863.2069999999999</v>
      </c>
    </row>
    <row r="12992" spans="1:5" x14ac:dyDescent="0.2">
      <c r="A12992" s="3">
        <v>42181</v>
      </c>
      <c r="B12992" s="1">
        <v>3</v>
      </c>
      <c r="C12992" s="1">
        <v>2648.9070700000002</v>
      </c>
      <c r="D12992" s="1">
        <v>1077.8799200000001</v>
      </c>
      <c r="E12992" s="1">
        <v>3726.7869900000001</v>
      </c>
    </row>
    <row r="12993" spans="1:5" x14ac:dyDescent="0.2">
      <c r="A12993" s="3">
        <v>42181</v>
      </c>
      <c r="B12993" s="1">
        <v>4</v>
      </c>
      <c r="C12993" s="1">
        <v>2614.1906899999999</v>
      </c>
      <c r="D12993" s="1">
        <v>1037.86437</v>
      </c>
      <c r="E12993" s="1">
        <v>3652.0550600000001</v>
      </c>
    </row>
    <row r="12994" spans="1:5" x14ac:dyDescent="0.2">
      <c r="A12994" s="3">
        <v>42181</v>
      </c>
      <c r="B12994" s="1">
        <v>5</v>
      </c>
      <c r="C12994" s="1">
        <v>2670.68354</v>
      </c>
      <c r="D12994" s="1">
        <v>1026.04447</v>
      </c>
      <c r="E12994" s="1">
        <v>3696.7280099999998</v>
      </c>
    </row>
    <row r="12995" spans="1:5" x14ac:dyDescent="0.2">
      <c r="A12995" s="3">
        <v>42181</v>
      </c>
      <c r="B12995" s="1">
        <v>6</v>
      </c>
      <c r="C12995" s="1">
        <v>2835.5271699999998</v>
      </c>
      <c r="D12995" s="1">
        <v>1058.8398</v>
      </c>
      <c r="E12995" s="1">
        <v>3894.36697</v>
      </c>
    </row>
    <row r="12996" spans="1:5" x14ac:dyDescent="0.2">
      <c r="A12996" s="3">
        <v>42181</v>
      </c>
      <c r="B12996" s="1">
        <v>7</v>
      </c>
      <c r="C12996" s="1">
        <v>3024.23891</v>
      </c>
      <c r="D12996" s="1">
        <v>1130.07809</v>
      </c>
      <c r="E12996" s="1">
        <v>4154.317</v>
      </c>
    </row>
    <row r="12997" spans="1:5" x14ac:dyDescent="0.2">
      <c r="A12997" s="3">
        <v>42181</v>
      </c>
      <c r="B12997" s="1">
        <v>8</v>
      </c>
      <c r="C12997" s="1">
        <v>3250.3882800000001</v>
      </c>
      <c r="D12997" s="1">
        <v>1213.63771</v>
      </c>
      <c r="E12997" s="1">
        <v>4464.0259900000001</v>
      </c>
    </row>
    <row r="12998" spans="1:5" x14ac:dyDescent="0.2">
      <c r="A12998" s="3">
        <v>42181</v>
      </c>
      <c r="B12998" s="1">
        <v>9</v>
      </c>
      <c r="C12998" s="1">
        <v>3434.5588299999999</v>
      </c>
      <c r="D12998" s="1">
        <v>1274.9971800000001</v>
      </c>
      <c r="E12998" s="1">
        <v>4709.5560100000002</v>
      </c>
    </row>
    <row r="12999" spans="1:5" x14ac:dyDescent="0.2">
      <c r="A12999" s="3">
        <v>42181</v>
      </c>
      <c r="B12999" s="1">
        <v>10</v>
      </c>
      <c r="C12999" s="1">
        <v>3576.9166599999999</v>
      </c>
      <c r="D12999" s="1">
        <v>1336.7423799999999</v>
      </c>
      <c r="E12999" s="1">
        <v>4913.6590399999995</v>
      </c>
    </row>
    <row r="13000" spans="1:5" x14ac:dyDescent="0.2">
      <c r="A13000" s="3">
        <v>42181</v>
      </c>
      <c r="B13000" s="1">
        <v>11</v>
      </c>
      <c r="C13000" s="1">
        <v>3742.8992699999999</v>
      </c>
      <c r="D13000" s="1">
        <v>1418.7797499999999</v>
      </c>
      <c r="E13000" s="1">
        <v>5161.6790199999996</v>
      </c>
    </row>
    <row r="13001" spans="1:5" x14ac:dyDescent="0.2">
      <c r="A13001" s="3">
        <v>42181</v>
      </c>
      <c r="B13001" s="1">
        <v>12</v>
      </c>
      <c r="C13001" s="1">
        <v>3843.9019600000001</v>
      </c>
      <c r="D13001" s="1">
        <v>1495.40699</v>
      </c>
      <c r="E13001" s="1">
        <v>5339.3089499999996</v>
      </c>
    </row>
    <row r="13002" spans="1:5" x14ac:dyDescent="0.2">
      <c r="A13002" s="3">
        <v>42181</v>
      </c>
      <c r="B13002" s="1">
        <v>13</v>
      </c>
      <c r="C13002" s="1">
        <v>3920.0409500000001</v>
      </c>
      <c r="D13002" s="1">
        <v>1585.7011</v>
      </c>
      <c r="E13002" s="1">
        <v>5505.7420499999998</v>
      </c>
    </row>
    <row r="13003" spans="1:5" x14ac:dyDescent="0.2">
      <c r="A13003" s="3">
        <v>42181</v>
      </c>
      <c r="B13003" s="1">
        <v>14</v>
      </c>
      <c r="C13003" s="1">
        <v>3955.8969200000001</v>
      </c>
      <c r="D13003" s="1">
        <v>1623.4801299999999</v>
      </c>
      <c r="E13003" s="1">
        <v>5579.3770500000001</v>
      </c>
    </row>
    <row r="13004" spans="1:5" x14ac:dyDescent="0.2">
      <c r="A13004" s="3">
        <v>42181</v>
      </c>
      <c r="B13004" s="1">
        <v>15</v>
      </c>
      <c r="C13004" s="1">
        <v>3973.8895499999999</v>
      </c>
      <c r="D13004" s="1">
        <v>1679.8324399999999</v>
      </c>
      <c r="E13004" s="1">
        <v>5653.72199</v>
      </c>
    </row>
    <row r="13005" spans="1:5" x14ac:dyDescent="0.2">
      <c r="A13005" s="3">
        <v>42181</v>
      </c>
      <c r="B13005" s="1">
        <v>16</v>
      </c>
      <c r="C13005" s="1">
        <v>3993.7328400000001</v>
      </c>
      <c r="D13005" s="1">
        <v>1767.60421</v>
      </c>
      <c r="E13005" s="1">
        <v>5761.3370500000001</v>
      </c>
    </row>
    <row r="13006" spans="1:5" x14ac:dyDescent="0.2">
      <c r="A13006" s="3">
        <v>42181</v>
      </c>
      <c r="B13006" s="1">
        <v>17</v>
      </c>
      <c r="C13006" s="1">
        <v>4025.13159</v>
      </c>
      <c r="D13006" s="1">
        <v>1875.5924299999999</v>
      </c>
      <c r="E13006" s="1">
        <v>5900.7240199999997</v>
      </c>
    </row>
    <row r="13007" spans="1:5" x14ac:dyDescent="0.2">
      <c r="A13007" s="3">
        <v>42181</v>
      </c>
      <c r="B13007" s="1">
        <v>18</v>
      </c>
      <c r="C13007" s="1">
        <v>3975.2156199999999</v>
      </c>
      <c r="D13007" s="1">
        <v>1923.8553300000001</v>
      </c>
      <c r="E13007" s="1">
        <v>5899.0709500000003</v>
      </c>
    </row>
    <row r="13008" spans="1:5" x14ac:dyDescent="0.2">
      <c r="A13008" s="3">
        <v>42181</v>
      </c>
      <c r="B13008" s="1">
        <v>19</v>
      </c>
      <c r="C13008" s="1">
        <v>3793.0450999999998</v>
      </c>
      <c r="D13008" s="1">
        <v>1902.7259300000001</v>
      </c>
      <c r="E13008" s="1">
        <v>5695.7710299999999</v>
      </c>
    </row>
    <row r="13009" spans="1:5" x14ac:dyDescent="0.2">
      <c r="A13009" s="3">
        <v>42181</v>
      </c>
      <c r="B13009" s="1">
        <v>20</v>
      </c>
      <c r="C13009" s="1">
        <v>3636.01181</v>
      </c>
      <c r="D13009" s="1">
        <v>1827.4342300000001</v>
      </c>
      <c r="E13009" s="1">
        <v>5463.4460399999998</v>
      </c>
    </row>
    <row r="13010" spans="1:5" x14ac:dyDescent="0.2">
      <c r="A13010" s="3">
        <v>42181</v>
      </c>
      <c r="B13010" s="1">
        <v>21</v>
      </c>
      <c r="C13010" s="1">
        <v>3602.8493699999999</v>
      </c>
      <c r="D13010" s="1">
        <v>1780.5286000000001</v>
      </c>
      <c r="E13010" s="1">
        <v>5383.3779699999996</v>
      </c>
    </row>
    <row r="13011" spans="1:5" x14ac:dyDescent="0.2">
      <c r="A13011" s="3">
        <v>42181</v>
      </c>
      <c r="B13011" s="1">
        <v>22</v>
      </c>
      <c r="C13011" s="1">
        <v>3506.1512600000001</v>
      </c>
      <c r="D13011" s="1">
        <v>1783.3097499999999</v>
      </c>
      <c r="E13011" s="1">
        <v>5289.46101</v>
      </c>
    </row>
    <row r="13012" spans="1:5" x14ac:dyDescent="0.2">
      <c r="A13012" s="3">
        <v>42181</v>
      </c>
      <c r="B13012" s="1">
        <v>23</v>
      </c>
      <c r="C13012" s="1">
        <v>3294.4789000000001</v>
      </c>
      <c r="D13012" s="1">
        <v>1685.60112</v>
      </c>
      <c r="E13012" s="1">
        <v>4980.0800200000003</v>
      </c>
    </row>
    <row r="13013" spans="1:5" x14ac:dyDescent="0.2">
      <c r="A13013" s="3">
        <v>42181</v>
      </c>
      <c r="B13013" s="1">
        <v>24</v>
      </c>
      <c r="C13013" s="1">
        <v>3064.3451</v>
      </c>
      <c r="D13013" s="1">
        <v>1514.9259400000001</v>
      </c>
      <c r="E13013" s="1">
        <v>4579.2710399999996</v>
      </c>
    </row>
    <row r="13014" spans="1:5" x14ac:dyDescent="0.2">
      <c r="A13014" s="3">
        <v>42182</v>
      </c>
      <c r="B13014" s="1">
        <v>1</v>
      </c>
      <c r="C13014" s="1">
        <v>2859.03343</v>
      </c>
      <c r="D13014" s="1">
        <v>1352.8525500000001</v>
      </c>
      <c r="E13014" s="1">
        <v>4211.88598</v>
      </c>
    </row>
    <row r="13015" spans="1:5" x14ac:dyDescent="0.2">
      <c r="A13015" s="3">
        <v>42182</v>
      </c>
      <c r="B13015" s="1">
        <v>2</v>
      </c>
      <c r="C13015" s="1">
        <v>2728.89255</v>
      </c>
      <c r="D13015" s="1">
        <v>1231.94643</v>
      </c>
      <c r="E13015" s="1">
        <v>3960.83898</v>
      </c>
    </row>
    <row r="13016" spans="1:5" x14ac:dyDescent="0.2">
      <c r="A13016" s="3">
        <v>42182</v>
      </c>
      <c r="B13016" s="1">
        <v>3</v>
      </c>
      <c r="C13016" s="1">
        <v>2636.6280200000001</v>
      </c>
      <c r="D13016" s="1">
        <v>1146.89399</v>
      </c>
      <c r="E13016" s="1">
        <v>3783.5220100000001</v>
      </c>
    </row>
    <row r="13017" spans="1:5" x14ac:dyDescent="0.2">
      <c r="A13017" s="3">
        <v>42182</v>
      </c>
      <c r="B13017" s="1">
        <v>4</v>
      </c>
      <c r="C13017" s="1">
        <v>2568.92452</v>
      </c>
      <c r="D13017" s="1">
        <v>1075.9074700000001</v>
      </c>
      <c r="E13017" s="1">
        <v>3644.8319900000001</v>
      </c>
    </row>
    <row r="13018" spans="1:5" x14ac:dyDescent="0.2">
      <c r="A13018" s="3">
        <v>42182</v>
      </c>
      <c r="B13018" s="1">
        <v>5</v>
      </c>
      <c r="C13018" s="1">
        <v>2575.8393299999998</v>
      </c>
      <c r="D13018" s="1">
        <v>1049.6736599999999</v>
      </c>
      <c r="E13018" s="1">
        <v>3625.5129900000002</v>
      </c>
    </row>
    <row r="13019" spans="1:5" x14ac:dyDescent="0.2">
      <c r="A13019" s="3">
        <v>42182</v>
      </c>
      <c r="B13019" s="1">
        <v>6</v>
      </c>
      <c r="C13019" s="1">
        <v>2596.0269800000001</v>
      </c>
      <c r="D13019" s="1">
        <v>1031.1340399999999</v>
      </c>
      <c r="E13019" s="1">
        <v>3627.16102</v>
      </c>
    </row>
    <row r="13020" spans="1:5" x14ac:dyDescent="0.2">
      <c r="A13020" s="3">
        <v>42182</v>
      </c>
      <c r="B13020" s="1">
        <v>7</v>
      </c>
      <c r="C13020" s="1">
        <v>2667.76523</v>
      </c>
      <c r="D13020" s="1">
        <v>1047.1678099999999</v>
      </c>
      <c r="E13020" s="1">
        <v>3714.9330399999999</v>
      </c>
    </row>
    <row r="13021" spans="1:5" x14ac:dyDescent="0.2">
      <c r="A13021" s="3">
        <v>42182</v>
      </c>
      <c r="B13021" s="1">
        <v>8</v>
      </c>
      <c r="C13021" s="1">
        <v>2795.29241</v>
      </c>
      <c r="D13021" s="1">
        <v>1101.7285899999999</v>
      </c>
      <c r="E13021" s="1">
        <v>3897.0210000000002</v>
      </c>
    </row>
    <row r="13022" spans="1:5" x14ac:dyDescent="0.2">
      <c r="A13022" s="3">
        <v>42182</v>
      </c>
      <c r="B13022" s="1">
        <v>9</v>
      </c>
      <c r="C13022" s="1">
        <v>2925.6691900000001</v>
      </c>
      <c r="D13022" s="1">
        <v>1201.8897999999999</v>
      </c>
      <c r="E13022" s="1">
        <v>4127.5589900000004</v>
      </c>
    </row>
    <row r="13023" spans="1:5" x14ac:dyDescent="0.2">
      <c r="A13023" s="3">
        <v>42182</v>
      </c>
      <c r="B13023" s="1">
        <v>10</v>
      </c>
      <c r="C13023" s="1">
        <v>3067.6745099999998</v>
      </c>
      <c r="D13023" s="1">
        <v>1290.5385100000001</v>
      </c>
      <c r="E13023" s="1">
        <v>4358.2130200000001</v>
      </c>
    </row>
    <row r="13024" spans="1:5" x14ac:dyDescent="0.2">
      <c r="A13024" s="3">
        <v>42182</v>
      </c>
      <c r="B13024" s="1">
        <v>11</v>
      </c>
      <c r="C13024" s="1">
        <v>3132.3353999999999</v>
      </c>
      <c r="D13024" s="1">
        <v>1321.5555899999999</v>
      </c>
      <c r="E13024" s="1">
        <v>4453.8909899999999</v>
      </c>
    </row>
    <row r="13025" spans="1:5" x14ac:dyDescent="0.2">
      <c r="A13025" s="3">
        <v>42182</v>
      </c>
      <c r="B13025" s="1">
        <v>12</v>
      </c>
      <c r="C13025" s="1">
        <v>3137.1826700000001</v>
      </c>
      <c r="D13025" s="1">
        <v>1344.8423499999999</v>
      </c>
      <c r="E13025" s="1">
        <v>4482.02502</v>
      </c>
    </row>
    <row r="13026" spans="1:5" x14ac:dyDescent="0.2">
      <c r="A13026" s="3">
        <v>42182</v>
      </c>
      <c r="B13026" s="1">
        <v>13</v>
      </c>
      <c r="C13026" s="1">
        <v>3098.1084999999998</v>
      </c>
      <c r="D13026" s="1">
        <v>1337.09449</v>
      </c>
      <c r="E13026" s="1">
        <v>4435.2029899999998</v>
      </c>
    </row>
    <row r="13027" spans="1:5" x14ac:dyDescent="0.2">
      <c r="A13027" s="3">
        <v>42182</v>
      </c>
      <c r="B13027" s="1">
        <v>14</v>
      </c>
      <c r="C13027" s="1">
        <v>3041.3660199999999</v>
      </c>
      <c r="D13027" s="1">
        <v>1313.6650299999999</v>
      </c>
      <c r="E13027" s="1">
        <v>4355.0310499999996</v>
      </c>
    </row>
    <row r="13028" spans="1:5" x14ac:dyDescent="0.2">
      <c r="A13028" s="3">
        <v>42182</v>
      </c>
      <c r="B13028" s="1">
        <v>15</v>
      </c>
      <c r="C13028" s="1">
        <v>2985.3201399999998</v>
      </c>
      <c r="D13028" s="1">
        <v>1287.6318200000001</v>
      </c>
      <c r="E13028" s="1">
        <v>4272.9519600000003</v>
      </c>
    </row>
    <row r="13029" spans="1:5" x14ac:dyDescent="0.2">
      <c r="A13029" s="3">
        <v>42182</v>
      </c>
      <c r="B13029" s="1">
        <v>16</v>
      </c>
      <c r="C13029" s="1">
        <v>2970.1127299999998</v>
      </c>
      <c r="D13029" s="1">
        <v>1257.2512999999999</v>
      </c>
      <c r="E13029" s="1">
        <v>4227.3640299999997</v>
      </c>
    </row>
    <row r="13030" spans="1:5" x14ac:dyDescent="0.2">
      <c r="A13030" s="3">
        <v>42182</v>
      </c>
      <c r="B13030" s="1">
        <v>17</v>
      </c>
      <c r="C13030" s="1">
        <v>2921.89849</v>
      </c>
      <c r="D13030" s="1">
        <v>1274.1495299999999</v>
      </c>
      <c r="E13030" s="1">
        <v>4196.0480200000002</v>
      </c>
    </row>
    <row r="13031" spans="1:5" x14ac:dyDescent="0.2">
      <c r="A13031" s="3">
        <v>42182</v>
      </c>
      <c r="B13031" s="1">
        <v>18</v>
      </c>
      <c r="C13031" s="1">
        <v>2918.3164700000002</v>
      </c>
      <c r="D13031" s="1">
        <v>1283.41553</v>
      </c>
      <c r="E13031" s="1">
        <v>4201.732</v>
      </c>
    </row>
    <row r="13032" spans="1:5" x14ac:dyDescent="0.2">
      <c r="A13032" s="3">
        <v>42182</v>
      </c>
      <c r="B13032" s="1">
        <v>19</v>
      </c>
      <c r="C13032" s="1">
        <v>2891.4447399999999</v>
      </c>
      <c r="D13032" s="1">
        <v>1298.62625</v>
      </c>
      <c r="E13032" s="1">
        <v>4190.0709900000002</v>
      </c>
    </row>
    <row r="13033" spans="1:5" x14ac:dyDescent="0.2">
      <c r="A13033" s="3">
        <v>42182</v>
      </c>
      <c r="B13033" s="1">
        <v>20</v>
      </c>
      <c r="C13033" s="1">
        <v>2839.4868099999999</v>
      </c>
      <c r="D13033" s="1">
        <v>1280.43623</v>
      </c>
      <c r="E13033" s="1">
        <v>4119.9230399999997</v>
      </c>
    </row>
    <row r="13034" spans="1:5" x14ac:dyDescent="0.2">
      <c r="A13034" s="3">
        <v>42182</v>
      </c>
      <c r="B13034" s="1">
        <v>21</v>
      </c>
      <c r="C13034" s="1">
        <v>2867.0511000000001</v>
      </c>
      <c r="D13034" s="1">
        <v>1281.60484</v>
      </c>
      <c r="E13034" s="1">
        <v>4148.6559399999996</v>
      </c>
    </row>
    <row r="13035" spans="1:5" x14ac:dyDescent="0.2">
      <c r="A13035" s="3">
        <v>42182</v>
      </c>
      <c r="B13035" s="1">
        <v>22</v>
      </c>
      <c r="C13035" s="1">
        <v>2799.9361399999998</v>
      </c>
      <c r="D13035" s="1">
        <v>1279.17985</v>
      </c>
      <c r="E13035" s="1">
        <v>4079.1159899999998</v>
      </c>
    </row>
    <row r="13036" spans="1:5" x14ac:dyDescent="0.2">
      <c r="A13036" s="3">
        <v>42182</v>
      </c>
      <c r="B13036" s="1">
        <v>23</v>
      </c>
      <c r="C13036" s="1">
        <v>2728.6363000000001</v>
      </c>
      <c r="D13036" s="1">
        <v>1219.0926899999999</v>
      </c>
      <c r="E13036" s="1">
        <v>3947.7289900000001</v>
      </c>
    </row>
    <row r="13037" spans="1:5" x14ac:dyDescent="0.2">
      <c r="A13037" s="3">
        <v>42182</v>
      </c>
      <c r="B13037" s="1">
        <v>24</v>
      </c>
      <c r="C13037" s="1">
        <v>2606.9219800000001</v>
      </c>
      <c r="D13037" s="1">
        <v>1112.3580199999999</v>
      </c>
      <c r="E13037" s="1">
        <v>3719.28</v>
      </c>
    </row>
    <row r="13038" spans="1:5" x14ac:dyDescent="0.2">
      <c r="A13038" s="3">
        <v>42183</v>
      </c>
      <c r="B13038" s="1">
        <v>1</v>
      </c>
      <c r="C13038" s="1">
        <v>2488.67841</v>
      </c>
      <c r="D13038" s="1">
        <v>1015.64966</v>
      </c>
      <c r="E13038" s="1">
        <v>3504.32807</v>
      </c>
    </row>
    <row r="13039" spans="1:5" x14ac:dyDescent="0.2">
      <c r="A13039" s="3">
        <v>42183</v>
      </c>
      <c r="B13039" s="1">
        <v>2</v>
      </c>
      <c r="C13039" s="1">
        <v>2432.2697499999999</v>
      </c>
      <c r="D13039" s="1">
        <v>948.53027999999995</v>
      </c>
      <c r="E13039" s="1">
        <v>3380.8000299999999</v>
      </c>
    </row>
    <row r="13040" spans="1:5" x14ac:dyDescent="0.2">
      <c r="A13040" s="3">
        <v>42183</v>
      </c>
      <c r="B13040" s="1">
        <v>3</v>
      </c>
      <c r="C13040" s="1">
        <v>2375.3370500000001</v>
      </c>
      <c r="D13040" s="1">
        <v>899.82592</v>
      </c>
      <c r="E13040" s="1">
        <v>3275.1629699999999</v>
      </c>
    </row>
    <row r="13041" spans="1:5" x14ac:dyDescent="0.2">
      <c r="A13041" s="3">
        <v>42183</v>
      </c>
      <c r="B13041" s="1">
        <v>4</v>
      </c>
      <c r="C13041" s="1">
        <v>2340.2186900000002</v>
      </c>
      <c r="D13041" s="1">
        <v>868.65134</v>
      </c>
      <c r="E13041" s="1">
        <v>3208.87003</v>
      </c>
    </row>
    <row r="13042" spans="1:5" x14ac:dyDescent="0.2">
      <c r="A13042" s="3">
        <v>42183</v>
      </c>
      <c r="B13042" s="1">
        <v>5</v>
      </c>
      <c r="C13042" s="1">
        <v>2358.6438800000001</v>
      </c>
      <c r="D13042" s="1">
        <v>860.64115000000004</v>
      </c>
      <c r="E13042" s="1">
        <v>3219.28503</v>
      </c>
    </row>
    <row r="13043" spans="1:5" x14ac:dyDescent="0.2">
      <c r="A13043" s="3">
        <v>42183</v>
      </c>
      <c r="B13043" s="1">
        <v>6</v>
      </c>
      <c r="C13043" s="1">
        <v>2370.0649800000001</v>
      </c>
      <c r="D13043" s="1">
        <v>853.18700999999999</v>
      </c>
      <c r="E13043" s="1">
        <v>3223.2519900000002</v>
      </c>
    </row>
    <row r="13044" spans="1:5" x14ac:dyDescent="0.2">
      <c r="A13044" s="3">
        <v>42183</v>
      </c>
      <c r="B13044" s="1">
        <v>7</v>
      </c>
      <c r="C13044" s="1">
        <v>2390.0527400000001</v>
      </c>
      <c r="D13044" s="1">
        <v>863.89927</v>
      </c>
      <c r="E13044" s="1">
        <v>3253.95201</v>
      </c>
    </row>
    <row r="13045" spans="1:5" x14ac:dyDescent="0.2">
      <c r="A13045" s="3">
        <v>42183</v>
      </c>
      <c r="B13045" s="1">
        <v>8</v>
      </c>
      <c r="C13045" s="1">
        <v>2469.1168699999998</v>
      </c>
      <c r="D13045" s="1">
        <v>919.13310000000001</v>
      </c>
      <c r="E13045" s="1">
        <v>3388.2499699999998</v>
      </c>
    </row>
    <row r="13046" spans="1:5" x14ac:dyDescent="0.2">
      <c r="A13046" s="3">
        <v>42183</v>
      </c>
      <c r="B13046" s="1">
        <v>9</v>
      </c>
      <c r="C13046" s="1">
        <v>2593.9054700000002</v>
      </c>
      <c r="D13046" s="1">
        <v>1028.80351</v>
      </c>
      <c r="E13046" s="1">
        <v>3622.7089799999999</v>
      </c>
    </row>
    <row r="13047" spans="1:5" x14ac:dyDescent="0.2">
      <c r="A13047" s="3">
        <v>42183</v>
      </c>
      <c r="B13047" s="1">
        <v>10</v>
      </c>
      <c r="C13047" s="1">
        <v>2741.9456</v>
      </c>
      <c r="D13047" s="1">
        <v>1153.81735</v>
      </c>
      <c r="E13047" s="1">
        <v>3895.7629499999998</v>
      </c>
    </row>
    <row r="13048" spans="1:5" x14ac:dyDescent="0.2">
      <c r="A13048" s="3">
        <v>42183</v>
      </c>
      <c r="B13048" s="1">
        <v>11</v>
      </c>
      <c r="C13048" s="1">
        <v>2899.6004699999999</v>
      </c>
      <c r="D13048" s="1">
        <v>1257.4425699999999</v>
      </c>
      <c r="E13048" s="1">
        <v>4157.0430399999996</v>
      </c>
    </row>
    <row r="13049" spans="1:5" x14ac:dyDescent="0.2">
      <c r="A13049" s="3">
        <v>42183</v>
      </c>
      <c r="B13049" s="1">
        <v>12</v>
      </c>
      <c r="C13049" s="1">
        <v>2989.9691400000002</v>
      </c>
      <c r="D13049" s="1">
        <v>1341.8799100000001</v>
      </c>
      <c r="E13049" s="1">
        <v>4331.8490499999998</v>
      </c>
    </row>
    <row r="13050" spans="1:5" x14ac:dyDescent="0.2">
      <c r="A13050" s="3">
        <v>42183</v>
      </c>
      <c r="B13050" s="1">
        <v>13</v>
      </c>
      <c r="C13050" s="1">
        <v>3043.2887999999998</v>
      </c>
      <c r="D13050" s="1">
        <v>1381.8972000000001</v>
      </c>
      <c r="E13050" s="1">
        <v>4425.1859999999997</v>
      </c>
    </row>
    <row r="13051" spans="1:5" x14ac:dyDescent="0.2">
      <c r="A13051" s="3">
        <v>42183</v>
      </c>
      <c r="B13051" s="1">
        <v>14</v>
      </c>
      <c r="C13051" s="1">
        <v>3067.6602499999999</v>
      </c>
      <c r="D13051" s="1">
        <v>1388.4687699999999</v>
      </c>
      <c r="E13051" s="1">
        <v>4456.1290200000003</v>
      </c>
    </row>
    <row r="13052" spans="1:5" x14ac:dyDescent="0.2">
      <c r="A13052" s="3">
        <v>42183</v>
      </c>
      <c r="B13052" s="1">
        <v>15</v>
      </c>
      <c r="C13052" s="1">
        <v>3075.30872</v>
      </c>
      <c r="D13052" s="1">
        <v>1405.3493000000001</v>
      </c>
      <c r="E13052" s="1">
        <v>4480.6580199999999</v>
      </c>
    </row>
    <row r="13053" spans="1:5" x14ac:dyDescent="0.2">
      <c r="A13053" s="3">
        <v>42183</v>
      </c>
      <c r="B13053" s="1">
        <v>16</v>
      </c>
      <c r="C13053" s="1">
        <v>3068.0057900000002</v>
      </c>
      <c r="D13053" s="1">
        <v>1401.8161700000001</v>
      </c>
      <c r="E13053" s="1">
        <v>4469.8219600000002</v>
      </c>
    </row>
    <row r="13054" spans="1:5" x14ac:dyDescent="0.2">
      <c r="A13054" s="3">
        <v>42183</v>
      </c>
      <c r="B13054" s="1">
        <v>17</v>
      </c>
      <c r="C13054" s="1">
        <v>3070.7674499999998</v>
      </c>
      <c r="D13054" s="1">
        <v>1433.23055</v>
      </c>
      <c r="E13054" s="1">
        <v>4503.9979999999996</v>
      </c>
    </row>
    <row r="13055" spans="1:5" x14ac:dyDescent="0.2">
      <c r="A13055" s="3">
        <v>42183</v>
      </c>
      <c r="B13055" s="1">
        <v>18</v>
      </c>
      <c r="C13055" s="1">
        <v>3080.0562500000001</v>
      </c>
      <c r="D13055" s="1">
        <v>1469.0847799999999</v>
      </c>
      <c r="E13055" s="1">
        <v>4549.1410299999998</v>
      </c>
    </row>
    <row r="13056" spans="1:5" x14ac:dyDescent="0.2">
      <c r="A13056" s="3">
        <v>42183</v>
      </c>
      <c r="B13056" s="1">
        <v>19</v>
      </c>
      <c r="C13056" s="1">
        <v>3040.4449599999998</v>
      </c>
      <c r="D13056" s="1">
        <v>1477.8951</v>
      </c>
      <c r="E13056" s="1">
        <v>4518.3400600000004</v>
      </c>
    </row>
    <row r="13057" spans="1:5" x14ac:dyDescent="0.2">
      <c r="A13057" s="3">
        <v>42183</v>
      </c>
      <c r="B13057" s="1">
        <v>20</v>
      </c>
      <c r="C13057" s="1">
        <v>3011.79441</v>
      </c>
      <c r="D13057" s="1">
        <v>1484.9056399999999</v>
      </c>
      <c r="E13057" s="1">
        <v>4496.7000500000004</v>
      </c>
    </row>
    <row r="13058" spans="1:5" x14ac:dyDescent="0.2">
      <c r="A13058" s="3">
        <v>42183</v>
      </c>
      <c r="B13058" s="1">
        <v>21</v>
      </c>
      <c r="C13058" s="1">
        <v>3042.50902</v>
      </c>
      <c r="D13058" s="1">
        <v>1515.33899</v>
      </c>
      <c r="E13058" s="1">
        <v>4557.8480099999997</v>
      </c>
    </row>
    <row r="13059" spans="1:5" x14ac:dyDescent="0.2">
      <c r="A13059" s="3">
        <v>42183</v>
      </c>
      <c r="B13059" s="1">
        <v>22</v>
      </c>
      <c r="C13059" s="1">
        <v>3012.3901500000002</v>
      </c>
      <c r="D13059" s="1">
        <v>1531.17284</v>
      </c>
      <c r="E13059" s="1">
        <v>4543.5629900000004</v>
      </c>
    </row>
    <row r="13060" spans="1:5" x14ac:dyDescent="0.2">
      <c r="A13060" s="3">
        <v>42183</v>
      </c>
      <c r="B13060" s="1">
        <v>23</v>
      </c>
      <c r="C13060" s="1">
        <v>2885.1857300000001</v>
      </c>
      <c r="D13060" s="1">
        <v>1412.90228</v>
      </c>
      <c r="E13060" s="1">
        <v>4298.0880100000004</v>
      </c>
    </row>
    <row r="13061" spans="1:5" x14ac:dyDescent="0.2">
      <c r="A13061" s="3">
        <v>42183</v>
      </c>
      <c r="B13061" s="1">
        <v>24</v>
      </c>
      <c r="C13061" s="1">
        <v>2756.45363</v>
      </c>
      <c r="D13061" s="1">
        <v>1249.4873700000001</v>
      </c>
      <c r="E13061" s="1">
        <v>4005.9409999999998</v>
      </c>
    </row>
    <row r="13062" spans="1:5" x14ac:dyDescent="0.2">
      <c r="A13062" s="3">
        <v>42184</v>
      </c>
      <c r="B13062" s="1">
        <v>1</v>
      </c>
      <c r="C13062" s="1">
        <v>2618.28422</v>
      </c>
      <c r="D13062" s="1">
        <v>1095.50875</v>
      </c>
      <c r="E13062" s="1">
        <v>3713.79297</v>
      </c>
    </row>
    <row r="13063" spans="1:5" x14ac:dyDescent="0.2">
      <c r="A13063" s="3">
        <v>42184</v>
      </c>
      <c r="B13063" s="1">
        <v>2</v>
      </c>
      <c r="C13063" s="1">
        <v>2528.4269399999998</v>
      </c>
      <c r="D13063" s="1">
        <v>978.07703000000004</v>
      </c>
      <c r="E13063" s="1">
        <v>3506.5039700000002</v>
      </c>
    </row>
    <row r="13064" spans="1:5" x14ac:dyDescent="0.2">
      <c r="A13064" s="3">
        <v>42184</v>
      </c>
      <c r="B13064" s="1">
        <v>3</v>
      </c>
      <c r="C13064" s="1">
        <v>2469.2723599999999</v>
      </c>
      <c r="D13064" s="1">
        <v>921.84056999999996</v>
      </c>
      <c r="E13064" s="1">
        <v>3391.1129299999998</v>
      </c>
    </row>
    <row r="13065" spans="1:5" x14ac:dyDescent="0.2">
      <c r="A13065" s="3">
        <v>42184</v>
      </c>
      <c r="B13065" s="1">
        <v>4</v>
      </c>
      <c r="C13065" s="1">
        <v>2447.94623</v>
      </c>
      <c r="D13065" s="1">
        <v>873.16471999999999</v>
      </c>
      <c r="E13065" s="1">
        <v>3321.1109499999998</v>
      </c>
    </row>
    <row r="13066" spans="1:5" x14ac:dyDescent="0.2">
      <c r="A13066" s="3">
        <v>42184</v>
      </c>
      <c r="B13066" s="1">
        <v>5</v>
      </c>
      <c r="C13066" s="1">
        <v>2500.81621</v>
      </c>
      <c r="D13066" s="1">
        <v>864.91278999999997</v>
      </c>
      <c r="E13066" s="1">
        <v>3365.7289999999998</v>
      </c>
    </row>
    <row r="13067" spans="1:5" x14ac:dyDescent="0.2">
      <c r="A13067" s="3">
        <v>42184</v>
      </c>
      <c r="B13067" s="1">
        <v>6</v>
      </c>
      <c r="C13067" s="1">
        <v>2651.0594700000001</v>
      </c>
      <c r="D13067" s="1">
        <v>892.25354000000004</v>
      </c>
      <c r="E13067" s="1">
        <v>3543.3130099999998</v>
      </c>
    </row>
    <row r="13068" spans="1:5" x14ac:dyDescent="0.2">
      <c r="A13068" s="3">
        <v>42184</v>
      </c>
      <c r="B13068" s="1">
        <v>7</v>
      </c>
      <c r="C13068" s="1">
        <v>2826.9920900000002</v>
      </c>
      <c r="D13068" s="1">
        <v>984.66393000000005</v>
      </c>
      <c r="E13068" s="1">
        <v>3811.6560199999999</v>
      </c>
    </row>
    <row r="13069" spans="1:5" x14ac:dyDescent="0.2">
      <c r="A13069" s="3">
        <v>42184</v>
      </c>
      <c r="B13069" s="1">
        <v>8</v>
      </c>
      <c r="C13069" s="1">
        <v>3125.2463400000001</v>
      </c>
      <c r="D13069" s="1">
        <v>1085.23567</v>
      </c>
      <c r="E13069" s="1">
        <v>4210.4820099999997</v>
      </c>
    </row>
    <row r="13070" spans="1:5" x14ac:dyDescent="0.2">
      <c r="A13070" s="3">
        <v>42184</v>
      </c>
      <c r="B13070" s="1">
        <v>9</v>
      </c>
      <c r="C13070" s="1">
        <v>3330.0307899999998</v>
      </c>
      <c r="D13070" s="1">
        <v>1138.44319</v>
      </c>
      <c r="E13070" s="1">
        <v>4468.4739799999998</v>
      </c>
    </row>
    <row r="13071" spans="1:5" x14ac:dyDescent="0.2">
      <c r="A13071" s="3">
        <v>42184</v>
      </c>
      <c r="B13071" s="1">
        <v>10</v>
      </c>
      <c r="C13071" s="1">
        <v>3499.61949</v>
      </c>
      <c r="D13071" s="1">
        <v>1188.0894800000001</v>
      </c>
      <c r="E13071" s="1">
        <v>4687.7089699999997</v>
      </c>
    </row>
    <row r="13072" spans="1:5" x14ac:dyDescent="0.2">
      <c r="A13072" s="3">
        <v>42184</v>
      </c>
      <c r="B13072" s="1">
        <v>11</v>
      </c>
      <c r="C13072" s="1">
        <v>3589.2380600000001</v>
      </c>
      <c r="D13072" s="1">
        <v>1243.8019400000001</v>
      </c>
      <c r="E13072" s="1">
        <v>4833.04</v>
      </c>
    </row>
    <row r="13073" spans="1:5" x14ac:dyDescent="0.2">
      <c r="A13073" s="3">
        <v>42184</v>
      </c>
      <c r="B13073" s="1">
        <v>12</v>
      </c>
      <c r="C13073" s="1">
        <v>3667.9384300000002</v>
      </c>
      <c r="D13073" s="1">
        <v>1290.03953</v>
      </c>
      <c r="E13073" s="1">
        <v>4957.9779600000002</v>
      </c>
    </row>
    <row r="13074" spans="1:5" x14ac:dyDescent="0.2">
      <c r="A13074" s="3">
        <v>42184</v>
      </c>
      <c r="B13074" s="1">
        <v>13</v>
      </c>
      <c r="C13074" s="1">
        <v>3759.6711500000001</v>
      </c>
      <c r="D13074" s="1">
        <v>1347.3698400000001</v>
      </c>
      <c r="E13074" s="1">
        <v>5107.0409900000004</v>
      </c>
    </row>
    <row r="13075" spans="1:5" x14ac:dyDescent="0.2">
      <c r="A13075" s="3">
        <v>42184</v>
      </c>
      <c r="B13075" s="1">
        <v>14</v>
      </c>
      <c r="C13075" s="1">
        <v>3804.3861000000002</v>
      </c>
      <c r="D13075" s="1">
        <v>1390.2109399999999</v>
      </c>
      <c r="E13075" s="1">
        <v>5194.5970399999997</v>
      </c>
    </row>
    <row r="13076" spans="1:5" x14ac:dyDescent="0.2">
      <c r="A13076" s="3">
        <v>42184</v>
      </c>
      <c r="B13076" s="1">
        <v>15</v>
      </c>
      <c r="C13076" s="1">
        <v>3828.93712</v>
      </c>
      <c r="D13076" s="1">
        <v>1418.40587</v>
      </c>
      <c r="E13076" s="1">
        <v>5247.3429900000001</v>
      </c>
    </row>
    <row r="13077" spans="1:5" x14ac:dyDescent="0.2">
      <c r="A13077" s="3">
        <v>42184</v>
      </c>
      <c r="B13077" s="1">
        <v>16</v>
      </c>
      <c r="C13077" s="1">
        <v>3851.6973899999998</v>
      </c>
      <c r="D13077" s="1">
        <v>1493.6306300000001</v>
      </c>
      <c r="E13077" s="1">
        <v>5345.3280199999999</v>
      </c>
    </row>
    <row r="13078" spans="1:5" x14ac:dyDescent="0.2">
      <c r="A13078" s="3">
        <v>42184</v>
      </c>
      <c r="B13078" s="1">
        <v>17</v>
      </c>
      <c r="C13078" s="1">
        <v>3838.7185599999998</v>
      </c>
      <c r="D13078" s="1">
        <v>1578.9373900000001</v>
      </c>
      <c r="E13078" s="1">
        <v>5417.6559500000003</v>
      </c>
    </row>
    <row r="13079" spans="1:5" x14ac:dyDescent="0.2">
      <c r="A13079" s="3">
        <v>42184</v>
      </c>
      <c r="B13079" s="1">
        <v>18</v>
      </c>
      <c r="C13079" s="1">
        <v>3863.9104600000001</v>
      </c>
      <c r="D13079" s="1">
        <v>1676.65257</v>
      </c>
      <c r="E13079" s="1">
        <v>5540.5630300000003</v>
      </c>
    </row>
    <row r="13080" spans="1:5" x14ac:dyDescent="0.2">
      <c r="A13080" s="3">
        <v>42184</v>
      </c>
      <c r="B13080" s="1">
        <v>19</v>
      </c>
      <c r="C13080" s="1">
        <v>3754.06032</v>
      </c>
      <c r="D13080" s="1">
        <v>1732.6376700000001</v>
      </c>
      <c r="E13080" s="1">
        <v>5486.6979899999997</v>
      </c>
    </row>
    <row r="13081" spans="1:5" x14ac:dyDescent="0.2">
      <c r="A13081" s="3">
        <v>42184</v>
      </c>
      <c r="B13081" s="1">
        <v>20</v>
      </c>
      <c r="C13081" s="1">
        <v>3590.3123000000001</v>
      </c>
      <c r="D13081" s="1">
        <v>1704.2747199999999</v>
      </c>
      <c r="E13081" s="1">
        <v>5294.5870199999999</v>
      </c>
    </row>
    <row r="13082" spans="1:5" x14ac:dyDescent="0.2">
      <c r="A13082" s="3">
        <v>42184</v>
      </c>
      <c r="B13082" s="1">
        <v>21</v>
      </c>
      <c r="C13082" s="1">
        <v>3513.6145000000001</v>
      </c>
      <c r="D13082" s="1">
        <v>1679.9385</v>
      </c>
      <c r="E13082" s="1">
        <v>5193.5529999999999</v>
      </c>
    </row>
    <row r="13083" spans="1:5" x14ac:dyDescent="0.2">
      <c r="A13083" s="3">
        <v>42184</v>
      </c>
      <c r="B13083" s="1">
        <v>22</v>
      </c>
      <c r="C13083" s="1">
        <v>3400.5826999999999</v>
      </c>
      <c r="D13083" s="1">
        <v>1682.07125</v>
      </c>
      <c r="E13083" s="1">
        <v>5082.6539499999999</v>
      </c>
    </row>
    <row r="13084" spans="1:5" x14ac:dyDescent="0.2">
      <c r="A13084" s="3">
        <v>42184</v>
      </c>
      <c r="B13084" s="1">
        <v>23</v>
      </c>
      <c r="C13084" s="1">
        <v>3177.02243</v>
      </c>
      <c r="D13084" s="1">
        <v>1552.5225499999999</v>
      </c>
      <c r="E13084" s="1">
        <v>4729.5449799999997</v>
      </c>
    </row>
    <row r="13085" spans="1:5" x14ac:dyDescent="0.2">
      <c r="A13085" s="3">
        <v>42184</v>
      </c>
      <c r="B13085" s="1">
        <v>24</v>
      </c>
      <c r="C13085" s="1">
        <v>2968.6522500000001</v>
      </c>
      <c r="D13085" s="1">
        <v>1367.1197400000001</v>
      </c>
      <c r="E13085" s="1">
        <v>4335.7719900000002</v>
      </c>
    </row>
    <row r="13086" spans="1:5" x14ac:dyDescent="0.2">
      <c r="A13086" s="3">
        <v>42185</v>
      </c>
      <c r="B13086" s="1">
        <v>1</v>
      </c>
      <c r="C13086" s="1">
        <v>2812.7240099999999</v>
      </c>
      <c r="D13086" s="1">
        <v>1196.2370000000001</v>
      </c>
      <c r="E13086" s="1">
        <v>4008.96101</v>
      </c>
    </row>
    <row r="13087" spans="1:5" x14ac:dyDescent="0.2">
      <c r="A13087" s="3">
        <v>42185</v>
      </c>
      <c r="B13087" s="1">
        <v>2</v>
      </c>
      <c r="C13087" s="1">
        <v>2689.8903</v>
      </c>
      <c r="D13087" s="1">
        <v>1079.3296800000001</v>
      </c>
      <c r="E13087" s="1">
        <v>3769.2199799999999</v>
      </c>
    </row>
    <row r="13088" spans="1:5" x14ac:dyDescent="0.2">
      <c r="A13088" s="3">
        <v>42185</v>
      </c>
      <c r="B13088" s="1">
        <v>3</v>
      </c>
      <c r="C13088" s="1">
        <v>2599.5535199999999</v>
      </c>
      <c r="D13088" s="1">
        <v>1006.49853</v>
      </c>
      <c r="E13088" s="1">
        <v>3606.0520499999998</v>
      </c>
    </row>
    <row r="13089" spans="1:5" x14ac:dyDescent="0.2">
      <c r="A13089" s="3">
        <v>42185</v>
      </c>
      <c r="B13089" s="1">
        <v>4</v>
      </c>
      <c r="C13089" s="1">
        <v>2577.9403600000001</v>
      </c>
      <c r="D13089" s="1">
        <v>962.02970000000005</v>
      </c>
      <c r="E13089" s="1">
        <v>3539.9700600000001</v>
      </c>
    </row>
    <row r="13090" spans="1:5" x14ac:dyDescent="0.2">
      <c r="A13090" s="3">
        <v>42185</v>
      </c>
      <c r="B13090" s="1">
        <v>5</v>
      </c>
      <c r="C13090" s="1">
        <v>2620.0715100000002</v>
      </c>
      <c r="D13090" s="1">
        <v>951.90049999999997</v>
      </c>
      <c r="E13090" s="1">
        <v>3571.97201</v>
      </c>
    </row>
    <row r="13091" spans="1:5" x14ac:dyDescent="0.2">
      <c r="A13091" s="3">
        <v>42185</v>
      </c>
      <c r="B13091" s="1">
        <v>6</v>
      </c>
      <c r="C13091" s="1">
        <v>2803.4615199999998</v>
      </c>
      <c r="D13091" s="1">
        <v>994.66651000000002</v>
      </c>
      <c r="E13091" s="1">
        <v>3798.1280299999999</v>
      </c>
    </row>
    <row r="13092" spans="1:5" x14ac:dyDescent="0.2">
      <c r="A13092" s="3">
        <v>42185</v>
      </c>
      <c r="B13092" s="1">
        <v>7</v>
      </c>
      <c r="C13092" s="1">
        <v>3006.8123599999999</v>
      </c>
      <c r="D13092" s="1">
        <v>1086.50161</v>
      </c>
      <c r="E13092" s="1">
        <v>4093.3139700000002</v>
      </c>
    </row>
    <row r="13093" spans="1:5" x14ac:dyDescent="0.2">
      <c r="A13093" s="3">
        <v>42185</v>
      </c>
      <c r="B13093" s="1">
        <v>8</v>
      </c>
      <c r="C13093" s="1">
        <v>3304.9360200000001</v>
      </c>
      <c r="D13093" s="1">
        <v>1183.76295</v>
      </c>
      <c r="E13093" s="1">
        <v>4488.6989700000004</v>
      </c>
    </row>
    <row r="13094" spans="1:5" x14ac:dyDescent="0.2">
      <c r="A13094" s="3">
        <v>42185</v>
      </c>
      <c r="B13094" s="1">
        <v>9</v>
      </c>
      <c r="C13094" s="1">
        <v>3526.0414599999999</v>
      </c>
      <c r="D13094" s="1">
        <v>1259.3745799999999</v>
      </c>
      <c r="E13094" s="1">
        <v>4785.4160400000001</v>
      </c>
    </row>
    <row r="13095" spans="1:5" x14ac:dyDescent="0.2">
      <c r="A13095" s="3">
        <v>42185</v>
      </c>
      <c r="B13095" s="1">
        <v>10</v>
      </c>
      <c r="C13095" s="1">
        <v>3710.41552</v>
      </c>
      <c r="D13095" s="1">
        <v>1337.0034700000001</v>
      </c>
      <c r="E13095" s="1">
        <v>5047.4189900000001</v>
      </c>
    </row>
    <row r="13096" spans="1:5" x14ac:dyDescent="0.2">
      <c r="A13096" s="3">
        <v>42185</v>
      </c>
      <c r="B13096" s="1">
        <v>11</v>
      </c>
      <c r="C13096" s="1">
        <v>3872.7215000000001</v>
      </c>
      <c r="D13096" s="1">
        <v>1439.12547</v>
      </c>
      <c r="E13096" s="1">
        <v>5311.8469699999996</v>
      </c>
    </row>
    <row r="13097" spans="1:5" x14ac:dyDescent="0.2">
      <c r="A13097" s="3">
        <v>42185</v>
      </c>
      <c r="B13097" s="1">
        <v>12</v>
      </c>
      <c r="C13097" s="1">
        <v>4039.05789</v>
      </c>
      <c r="D13097" s="1">
        <v>1541.6611600000001</v>
      </c>
      <c r="E13097" s="1">
        <v>5580.7190499999997</v>
      </c>
    </row>
    <row r="13098" spans="1:5" x14ac:dyDescent="0.2">
      <c r="A13098" s="3">
        <v>42185</v>
      </c>
      <c r="B13098" s="1">
        <v>13</v>
      </c>
      <c r="C13098" s="1">
        <v>4151.7749999999996</v>
      </c>
      <c r="D13098" s="1">
        <v>1665.4380900000001</v>
      </c>
      <c r="E13098" s="1">
        <v>5817.2130900000002</v>
      </c>
    </row>
    <row r="13099" spans="1:5" x14ac:dyDescent="0.2">
      <c r="A13099" s="3">
        <v>42185</v>
      </c>
      <c r="B13099" s="1">
        <v>14</v>
      </c>
      <c r="C13099" s="1">
        <v>4242.6906499999996</v>
      </c>
      <c r="D13099" s="1">
        <v>1752.97837</v>
      </c>
      <c r="E13099" s="1">
        <v>5995.6690200000003</v>
      </c>
    </row>
    <row r="13100" spans="1:5" x14ac:dyDescent="0.2">
      <c r="A13100" s="3">
        <v>42185</v>
      </c>
      <c r="B13100" s="1">
        <v>15</v>
      </c>
      <c r="C13100" s="1">
        <v>4300.3894</v>
      </c>
      <c r="D13100" s="1">
        <v>1840.8675499999999</v>
      </c>
      <c r="E13100" s="1">
        <v>6141.25695</v>
      </c>
    </row>
    <row r="13101" spans="1:5" x14ac:dyDescent="0.2">
      <c r="A13101" s="3">
        <v>42185</v>
      </c>
      <c r="B13101" s="1">
        <v>16</v>
      </c>
      <c r="C13101" s="1">
        <v>4187.0920100000003</v>
      </c>
      <c r="D13101" s="1">
        <v>1823.6629600000001</v>
      </c>
      <c r="E13101" s="1">
        <v>6010.75497</v>
      </c>
    </row>
    <row r="13102" spans="1:5" x14ac:dyDescent="0.2">
      <c r="A13102" s="3">
        <v>42185</v>
      </c>
      <c r="B13102" s="1">
        <v>17</v>
      </c>
      <c r="C13102" s="1">
        <v>4103.54882</v>
      </c>
      <c r="D13102" s="1">
        <v>1798.5911799999999</v>
      </c>
      <c r="E13102" s="1">
        <v>5902.14</v>
      </c>
    </row>
    <row r="13103" spans="1:5" x14ac:dyDescent="0.2">
      <c r="A13103" s="3">
        <v>42185</v>
      </c>
      <c r="B13103" s="1">
        <v>18</v>
      </c>
      <c r="C13103" s="1">
        <v>4031.7406599999999</v>
      </c>
      <c r="D13103" s="1">
        <v>1833.5863300000001</v>
      </c>
      <c r="E13103" s="1">
        <v>5865.3269899999996</v>
      </c>
    </row>
    <row r="13104" spans="1:5" x14ac:dyDescent="0.2">
      <c r="A13104" s="3">
        <v>42185</v>
      </c>
      <c r="B13104" s="1">
        <v>19</v>
      </c>
      <c r="C13104" s="1">
        <v>3908.64</v>
      </c>
      <c r="D13104" s="1">
        <v>1856.606</v>
      </c>
      <c r="E13104" s="1">
        <v>5765.2460000000001</v>
      </c>
    </row>
    <row r="13105" spans="1:5" x14ac:dyDescent="0.2">
      <c r="A13105" s="3">
        <v>42185</v>
      </c>
      <c r="B13105" s="1">
        <v>20</v>
      </c>
      <c r="C13105" s="1">
        <v>3761.5837700000002</v>
      </c>
      <c r="D13105" s="1">
        <v>1809.1122499999999</v>
      </c>
      <c r="E13105" s="1">
        <v>5570.6960200000003</v>
      </c>
    </row>
    <row r="13106" spans="1:5" x14ac:dyDescent="0.2">
      <c r="A13106" s="3">
        <v>42185</v>
      </c>
      <c r="B13106" s="1">
        <v>21</v>
      </c>
      <c r="C13106" s="1">
        <v>3681.4678199999998</v>
      </c>
      <c r="D13106" s="1">
        <v>1841.7702400000001</v>
      </c>
      <c r="E13106" s="1">
        <v>5523.2380599999997</v>
      </c>
    </row>
    <row r="13107" spans="1:5" x14ac:dyDescent="0.2">
      <c r="A13107" s="3">
        <v>42185</v>
      </c>
      <c r="B13107" s="1">
        <v>22</v>
      </c>
      <c r="C13107" s="1">
        <v>3620.9226800000001</v>
      </c>
      <c r="D13107" s="1">
        <v>1822.9843100000001</v>
      </c>
      <c r="E13107" s="1">
        <v>5443.9069900000004</v>
      </c>
    </row>
    <row r="13108" spans="1:5" x14ac:dyDescent="0.2">
      <c r="A13108" s="3">
        <v>42185</v>
      </c>
      <c r="B13108" s="1">
        <v>23</v>
      </c>
      <c r="C13108" s="1">
        <v>3411.8793900000001</v>
      </c>
      <c r="D13108" s="1">
        <v>1718.7506100000001</v>
      </c>
      <c r="E13108" s="1">
        <v>5130.63</v>
      </c>
    </row>
    <row r="13109" spans="1:5" x14ac:dyDescent="0.2">
      <c r="A13109" s="3">
        <v>42185</v>
      </c>
      <c r="B13109" s="1">
        <v>24</v>
      </c>
      <c r="C13109" s="1">
        <v>3190.0899800000002</v>
      </c>
      <c r="D13109" s="1">
        <v>1528.1629700000001</v>
      </c>
      <c r="E13109" s="1">
        <v>4718.2529500000001</v>
      </c>
    </row>
    <row r="13110" spans="1:5" x14ac:dyDescent="0.2">
      <c r="A13110" s="3">
        <v>42186</v>
      </c>
      <c r="B13110" s="1">
        <v>1</v>
      </c>
      <c r="C13110" s="1">
        <v>2997.2718599999998</v>
      </c>
      <c r="D13110" s="1">
        <v>1358.61518</v>
      </c>
      <c r="E13110" s="1">
        <v>4355.8870399999996</v>
      </c>
    </row>
    <row r="13111" spans="1:5" x14ac:dyDescent="0.2">
      <c r="A13111" s="3">
        <v>42186</v>
      </c>
      <c r="B13111" s="1">
        <v>2</v>
      </c>
      <c r="C13111" s="1">
        <v>2886.7147199999999</v>
      </c>
      <c r="D13111" s="1">
        <v>1249.6192799999999</v>
      </c>
      <c r="E13111" s="1">
        <v>4136.3339999999998</v>
      </c>
    </row>
    <row r="13112" spans="1:5" x14ac:dyDescent="0.2">
      <c r="A13112" s="3">
        <v>42186</v>
      </c>
      <c r="B13112" s="1">
        <v>3</v>
      </c>
      <c r="C13112" s="1">
        <v>2801.96801</v>
      </c>
      <c r="D13112" s="1">
        <v>1170.87202</v>
      </c>
      <c r="E13112" s="1">
        <v>3972.8400299999998</v>
      </c>
    </row>
    <row r="13113" spans="1:5" x14ac:dyDescent="0.2">
      <c r="A13113" s="3">
        <v>42186</v>
      </c>
      <c r="B13113" s="1">
        <v>4</v>
      </c>
      <c r="C13113" s="1">
        <v>2699.1040400000002</v>
      </c>
      <c r="D13113" s="1">
        <v>1092.3489199999999</v>
      </c>
      <c r="E13113" s="1">
        <v>3791.4529600000001</v>
      </c>
    </row>
    <row r="13114" spans="1:5" x14ac:dyDescent="0.2">
      <c r="A13114" s="3">
        <v>42186</v>
      </c>
      <c r="B13114" s="1">
        <v>5</v>
      </c>
      <c r="C13114" s="1">
        <v>2728.9818300000002</v>
      </c>
      <c r="D13114" s="1">
        <v>1059.5431799999999</v>
      </c>
      <c r="E13114" s="1">
        <v>3788.5250099999998</v>
      </c>
    </row>
    <row r="13115" spans="1:5" x14ac:dyDescent="0.2">
      <c r="A13115" s="3">
        <v>42186</v>
      </c>
      <c r="B13115" s="1">
        <v>6</v>
      </c>
      <c r="C13115" s="1">
        <v>2886.1762399999998</v>
      </c>
      <c r="D13115" s="1">
        <v>1088.23678</v>
      </c>
      <c r="E13115" s="1">
        <v>3974.41302</v>
      </c>
    </row>
    <row r="13116" spans="1:5" x14ac:dyDescent="0.2">
      <c r="A13116" s="3">
        <v>42186</v>
      </c>
      <c r="B13116" s="1">
        <v>7</v>
      </c>
      <c r="C13116" s="1">
        <v>3106.32933</v>
      </c>
      <c r="D13116" s="1">
        <v>1168.5656799999999</v>
      </c>
      <c r="E13116" s="1">
        <v>4274.8950100000002</v>
      </c>
    </row>
    <row r="13117" spans="1:5" x14ac:dyDescent="0.2">
      <c r="A13117" s="3">
        <v>42186</v>
      </c>
      <c r="B13117" s="1">
        <v>8</v>
      </c>
      <c r="C13117" s="1">
        <v>3409.1931100000002</v>
      </c>
      <c r="D13117" s="1">
        <v>1260.6518799999999</v>
      </c>
      <c r="E13117" s="1">
        <v>4669.8449899999996</v>
      </c>
    </row>
    <row r="13118" spans="1:5" x14ac:dyDescent="0.2">
      <c r="A13118" s="3">
        <v>42186</v>
      </c>
      <c r="B13118" s="1">
        <v>9</v>
      </c>
      <c r="C13118" s="1">
        <v>3646.54088</v>
      </c>
      <c r="D13118" s="1">
        <v>1335.4950699999999</v>
      </c>
      <c r="E13118" s="1">
        <v>4982.0359500000004</v>
      </c>
    </row>
    <row r="13119" spans="1:5" x14ac:dyDescent="0.2">
      <c r="A13119" s="3">
        <v>42186</v>
      </c>
      <c r="B13119" s="1">
        <v>10</v>
      </c>
      <c r="C13119" s="1">
        <v>3834.8624799999998</v>
      </c>
      <c r="D13119" s="1">
        <v>1418.6755499999999</v>
      </c>
      <c r="E13119" s="1">
        <v>5253.5380299999997</v>
      </c>
    </row>
    <row r="13120" spans="1:5" x14ac:dyDescent="0.2">
      <c r="A13120" s="3">
        <v>42186</v>
      </c>
      <c r="B13120" s="1">
        <v>11</v>
      </c>
      <c r="C13120" s="1">
        <v>4000.3694099999998</v>
      </c>
      <c r="D13120" s="1">
        <v>1530.98759</v>
      </c>
      <c r="E13120" s="1">
        <v>5531.357</v>
      </c>
    </row>
    <row r="13121" spans="1:5" x14ac:dyDescent="0.2">
      <c r="A13121" s="3">
        <v>42186</v>
      </c>
      <c r="B13121" s="1">
        <v>12</v>
      </c>
      <c r="C13121" s="1">
        <v>4122.8211799999999</v>
      </c>
      <c r="D13121" s="1">
        <v>1631.5788</v>
      </c>
      <c r="E13121" s="1">
        <v>5754.3999800000001</v>
      </c>
    </row>
    <row r="13122" spans="1:5" x14ac:dyDescent="0.2">
      <c r="A13122" s="3">
        <v>42186</v>
      </c>
      <c r="B13122" s="1">
        <v>13</v>
      </c>
      <c r="C13122" s="1">
        <v>4183.5107399999997</v>
      </c>
      <c r="D13122" s="1">
        <v>1737.7552900000001</v>
      </c>
      <c r="E13122" s="1">
        <v>5921.2660299999998</v>
      </c>
    </row>
    <row r="13123" spans="1:5" x14ac:dyDescent="0.2">
      <c r="A13123" s="3">
        <v>42186</v>
      </c>
      <c r="B13123" s="1">
        <v>14</v>
      </c>
      <c r="C13123" s="1">
        <v>4314.3231500000002</v>
      </c>
      <c r="D13123" s="1">
        <v>1831.7768100000001</v>
      </c>
      <c r="E13123" s="1">
        <v>6146.0999599999996</v>
      </c>
    </row>
    <row r="13124" spans="1:5" x14ac:dyDescent="0.2">
      <c r="A13124" s="3">
        <v>42186</v>
      </c>
      <c r="B13124" s="1">
        <v>15</v>
      </c>
      <c r="C13124" s="1">
        <v>4294.3419899999999</v>
      </c>
      <c r="D13124" s="1">
        <v>1903.9560300000001</v>
      </c>
      <c r="E13124" s="1">
        <v>6198.2980200000002</v>
      </c>
    </row>
    <row r="13125" spans="1:5" x14ac:dyDescent="0.2">
      <c r="A13125" s="3">
        <v>42186</v>
      </c>
      <c r="B13125" s="1">
        <v>16</v>
      </c>
      <c r="C13125" s="1">
        <v>4332.3405300000004</v>
      </c>
      <c r="D13125" s="1">
        <v>1973.2334900000001</v>
      </c>
      <c r="E13125" s="1">
        <v>6305.57402</v>
      </c>
    </row>
    <row r="13126" spans="1:5" x14ac:dyDescent="0.2">
      <c r="A13126" s="3">
        <v>42186</v>
      </c>
      <c r="B13126" s="1">
        <v>17</v>
      </c>
      <c r="C13126" s="1">
        <v>4338.1863899999998</v>
      </c>
      <c r="D13126" s="1">
        <v>2063.1016300000001</v>
      </c>
      <c r="E13126" s="1">
        <v>6401.28802</v>
      </c>
    </row>
    <row r="13127" spans="1:5" x14ac:dyDescent="0.2">
      <c r="A13127" s="3">
        <v>42186</v>
      </c>
      <c r="B13127" s="1">
        <v>18</v>
      </c>
      <c r="C13127" s="1">
        <v>4297.29504</v>
      </c>
      <c r="D13127" s="1">
        <v>2110.4789700000001</v>
      </c>
      <c r="E13127" s="1">
        <v>6407.7740100000001</v>
      </c>
    </row>
    <row r="13128" spans="1:5" x14ac:dyDescent="0.2">
      <c r="A13128" s="3">
        <v>42186</v>
      </c>
      <c r="B13128" s="1">
        <v>19</v>
      </c>
      <c r="C13128" s="1">
        <v>4086.2148999999999</v>
      </c>
      <c r="D13128" s="1">
        <v>2094.4421000000002</v>
      </c>
      <c r="E13128" s="1">
        <v>6180.6570000000002</v>
      </c>
    </row>
    <row r="13129" spans="1:5" x14ac:dyDescent="0.2">
      <c r="A13129" s="3">
        <v>42186</v>
      </c>
      <c r="B13129" s="1">
        <v>20</v>
      </c>
      <c r="C13129" s="1">
        <v>3861.9174699999999</v>
      </c>
      <c r="D13129" s="1">
        <v>2023.9685099999999</v>
      </c>
      <c r="E13129" s="1">
        <v>5885.88598</v>
      </c>
    </row>
    <row r="13130" spans="1:5" x14ac:dyDescent="0.2">
      <c r="A13130" s="3">
        <v>42186</v>
      </c>
      <c r="B13130" s="1">
        <v>21</v>
      </c>
      <c r="C13130" s="1">
        <v>3757.0990700000002</v>
      </c>
      <c r="D13130" s="1">
        <v>1963.27395</v>
      </c>
      <c r="E13130" s="1">
        <v>5720.37302</v>
      </c>
    </row>
    <row r="13131" spans="1:5" x14ac:dyDescent="0.2">
      <c r="A13131" s="3">
        <v>42186</v>
      </c>
      <c r="B13131" s="1">
        <v>22</v>
      </c>
      <c r="C13131" s="1">
        <v>3672.75999</v>
      </c>
      <c r="D13131" s="1">
        <v>1945.46801</v>
      </c>
      <c r="E13131" s="1">
        <v>5618.2280000000001</v>
      </c>
    </row>
    <row r="13132" spans="1:5" x14ac:dyDescent="0.2">
      <c r="A13132" s="3">
        <v>42186</v>
      </c>
      <c r="B13132" s="1">
        <v>23</v>
      </c>
      <c r="C13132" s="1">
        <v>3436.8231300000002</v>
      </c>
      <c r="D13132" s="1">
        <v>1805.70289</v>
      </c>
      <c r="E13132" s="1">
        <v>5242.5260200000002</v>
      </c>
    </row>
    <row r="13133" spans="1:5" x14ac:dyDescent="0.2">
      <c r="A13133" s="3">
        <v>42186</v>
      </c>
      <c r="B13133" s="1">
        <v>24</v>
      </c>
      <c r="C13133" s="1">
        <v>3182.7548900000002</v>
      </c>
      <c r="D13133" s="1">
        <v>1592.0130899999999</v>
      </c>
      <c r="E13133" s="1">
        <v>4774.7679799999996</v>
      </c>
    </row>
    <row r="13134" spans="1:5" x14ac:dyDescent="0.2">
      <c r="A13134" s="3">
        <v>42187</v>
      </c>
      <c r="B13134" s="1">
        <v>1</v>
      </c>
      <c r="C13134" s="1">
        <v>2969.7925399999999</v>
      </c>
      <c r="D13134" s="1">
        <v>1389.7504799999999</v>
      </c>
      <c r="E13134" s="1">
        <v>4359.5430200000001</v>
      </c>
    </row>
    <row r="13135" spans="1:5" x14ac:dyDescent="0.2">
      <c r="A13135" s="3">
        <v>42187</v>
      </c>
      <c r="B13135" s="1">
        <v>2</v>
      </c>
      <c r="C13135" s="1">
        <v>2816.42301</v>
      </c>
      <c r="D13135" s="1">
        <v>1242.54802</v>
      </c>
      <c r="E13135" s="1">
        <v>4058.9710300000002</v>
      </c>
    </row>
    <row r="13136" spans="1:5" x14ac:dyDescent="0.2">
      <c r="A13136" s="3">
        <v>42187</v>
      </c>
      <c r="B13136" s="1">
        <v>3</v>
      </c>
      <c r="C13136" s="1">
        <v>2725.5945900000002</v>
      </c>
      <c r="D13136" s="1">
        <v>1142.3325199999999</v>
      </c>
      <c r="E13136" s="1">
        <v>3867.9271100000001</v>
      </c>
    </row>
    <row r="13137" spans="1:5" x14ac:dyDescent="0.2">
      <c r="A13137" s="3">
        <v>42187</v>
      </c>
      <c r="B13137" s="1">
        <v>4</v>
      </c>
      <c r="C13137" s="1">
        <v>2668.4982799999998</v>
      </c>
      <c r="D13137" s="1">
        <v>1080.17876</v>
      </c>
      <c r="E13137" s="1">
        <v>3748.67704</v>
      </c>
    </row>
    <row r="13138" spans="1:5" x14ac:dyDescent="0.2">
      <c r="A13138" s="3">
        <v>42187</v>
      </c>
      <c r="B13138" s="1">
        <v>5</v>
      </c>
      <c r="C13138" s="1">
        <v>2711.01512</v>
      </c>
      <c r="D13138" s="1">
        <v>1052.68993</v>
      </c>
      <c r="E13138" s="1">
        <v>3763.70505</v>
      </c>
    </row>
    <row r="13139" spans="1:5" x14ac:dyDescent="0.2">
      <c r="A13139" s="3">
        <v>42187</v>
      </c>
      <c r="B13139" s="1">
        <v>6</v>
      </c>
      <c r="C13139" s="1">
        <v>2865.6477199999999</v>
      </c>
      <c r="D13139" s="1">
        <v>1061.79828</v>
      </c>
      <c r="E13139" s="1">
        <v>3927.4459999999999</v>
      </c>
    </row>
    <row r="13140" spans="1:5" x14ac:dyDescent="0.2">
      <c r="A13140" s="3">
        <v>42187</v>
      </c>
      <c r="B13140" s="1">
        <v>7</v>
      </c>
      <c r="C13140" s="1">
        <v>3011.7764499999998</v>
      </c>
      <c r="D13140" s="1">
        <v>1142.7655500000001</v>
      </c>
      <c r="E13140" s="1">
        <v>4154.5420000000004</v>
      </c>
    </row>
    <row r="13141" spans="1:5" x14ac:dyDescent="0.2">
      <c r="A13141" s="3">
        <v>42187</v>
      </c>
      <c r="B13141" s="1">
        <v>8</v>
      </c>
      <c r="C13141" s="1">
        <v>3270.2327300000002</v>
      </c>
      <c r="D13141" s="1">
        <v>1225.97828</v>
      </c>
      <c r="E13141" s="1">
        <v>4496.21101</v>
      </c>
    </row>
    <row r="13142" spans="1:5" x14ac:dyDescent="0.2">
      <c r="A13142" s="3">
        <v>42187</v>
      </c>
      <c r="B13142" s="1">
        <v>9</v>
      </c>
      <c r="C13142" s="1">
        <v>3465.5242899999998</v>
      </c>
      <c r="D13142" s="1">
        <v>1283.1607100000001</v>
      </c>
      <c r="E13142" s="1">
        <v>4748.6850000000004</v>
      </c>
    </row>
    <row r="13143" spans="1:5" x14ac:dyDescent="0.2">
      <c r="A13143" s="3">
        <v>42187</v>
      </c>
      <c r="B13143" s="1">
        <v>10</v>
      </c>
      <c r="C13143" s="1">
        <v>3583.6567700000001</v>
      </c>
      <c r="D13143" s="1">
        <v>1309.2952299999999</v>
      </c>
      <c r="E13143" s="1">
        <v>4892.9520000000002</v>
      </c>
    </row>
    <row r="13144" spans="1:5" x14ac:dyDescent="0.2">
      <c r="A13144" s="3">
        <v>42187</v>
      </c>
      <c r="B13144" s="1">
        <v>11</v>
      </c>
      <c r="C13144" s="1">
        <v>3679.52988</v>
      </c>
      <c r="D13144" s="1">
        <v>1344.16111</v>
      </c>
      <c r="E13144" s="1">
        <v>5023.6909900000001</v>
      </c>
    </row>
    <row r="13145" spans="1:5" x14ac:dyDescent="0.2">
      <c r="A13145" s="3">
        <v>42187</v>
      </c>
      <c r="B13145" s="1">
        <v>12</v>
      </c>
      <c r="C13145" s="1">
        <v>3743.7771600000001</v>
      </c>
      <c r="D13145" s="1">
        <v>1382.7818500000001</v>
      </c>
      <c r="E13145" s="1">
        <v>5126.5590099999999</v>
      </c>
    </row>
    <row r="13146" spans="1:5" x14ac:dyDescent="0.2">
      <c r="A13146" s="3">
        <v>42187</v>
      </c>
      <c r="B13146" s="1">
        <v>13</v>
      </c>
      <c r="C13146" s="1">
        <v>3751.4611399999999</v>
      </c>
      <c r="D13146" s="1">
        <v>1426.7978700000001</v>
      </c>
      <c r="E13146" s="1">
        <v>5178.2590099999998</v>
      </c>
    </row>
    <row r="13147" spans="1:5" x14ac:dyDescent="0.2">
      <c r="A13147" s="3">
        <v>42187</v>
      </c>
      <c r="B13147" s="1">
        <v>14</v>
      </c>
      <c r="C13147" s="1">
        <v>3790.4341199999999</v>
      </c>
      <c r="D13147" s="1">
        <v>1434.0989099999999</v>
      </c>
      <c r="E13147" s="1">
        <v>5224.5330299999996</v>
      </c>
    </row>
    <row r="13148" spans="1:5" x14ac:dyDescent="0.2">
      <c r="A13148" s="3">
        <v>42187</v>
      </c>
      <c r="B13148" s="1">
        <v>15</v>
      </c>
      <c r="C13148" s="1">
        <v>3773.6898900000001</v>
      </c>
      <c r="D13148" s="1">
        <v>1509.9141</v>
      </c>
      <c r="E13148" s="1">
        <v>5283.6039899999996</v>
      </c>
    </row>
    <row r="13149" spans="1:5" x14ac:dyDescent="0.2">
      <c r="A13149" s="3">
        <v>42187</v>
      </c>
      <c r="B13149" s="1">
        <v>16</v>
      </c>
      <c r="C13149" s="1">
        <v>3763.83547</v>
      </c>
      <c r="D13149" s="1">
        <v>1499.31053</v>
      </c>
      <c r="E13149" s="1">
        <v>5263.1459999999997</v>
      </c>
    </row>
    <row r="13150" spans="1:5" x14ac:dyDescent="0.2">
      <c r="A13150" s="3">
        <v>42187</v>
      </c>
      <c r="B13150" s="1">
        <v>17</v>
      </c>
      <c r="C13150" s="1">
        <v>3712.5214999999998</v>
      </c>
      <c r="D13150" s="1">
        <v>1528.4385</v>
      </c>
      <c r="E13150" s="1">
        <v>5240.96</v>
      </c>
    </row>
    <row r="13151" spans="1:5" x14ac:dyDescent="0.2">
      <c r="A13151" s="3">
        <v>42187</v>
      </c>
      <c r="B13151" s="1">
        <v>18</v>
      </c>
      <c r="C13151" s="1">
        <v>3651.7230399999999</v>
      </c>
      <c r="D13151" s="1">
        <v>1563.8829599999999</v>
      </c>
      <c r="E13151" s="1">
        <v>5215.6059999999998</v>
      </c>
    </row>
    <row r="13152" spans="1:5" x14ac:dyDescent="0.2">
      <c r="A13152" s="3">
        <v>42187</v>
      </c>
      <c r="B13152" s="1">
        <v>19</v>
      </c>
      <c r="C13152" s="1">
        <v>3496.3315699999998</v>
      </c>
      <c r="D13152" s="1">
        <v>1576.24539</v>
      </c>
      <c r="E13152" s="1">
        <v>5072.5769600000003</v>
      </c>
    </row>
    <row r="13153" spans="1:5" x14ac:dyDescent="0.2">
      <c r="A13153" s="3">
        <v>42187</v>
      </c>
      <c r="B13153" s="1">
        <v>20</v>
      </c>
      <c r="C13153" s="1">
        <v>3380.5315300000002</v>
      </c>
      <c r="D13153" s="1">
        <v>1579.96948</v>
      </c>
      <c r="E13153" s="1">
        <v>4960.50101</v>
      </c>
    </row>
    <row r="13154" spans="1:5" x14ac:dyDescent="0.2">
      <c r="A13154" s="3">
        <v>42187</v>
      </c>
      <c r="B13154" s="1">
        <v>21</v>
      </c>
      <c r="C13154" s="1">
        <v>3332.0158799999999</v>
      </c>
      <c r="D13154" s="1">
        <v>1582.9661599999999</v>
      </c>
      <c r="E13154" s="1">
        <v>4914.9820399999999</v>
      </c>
    </row>
    <row r="13155" spans="1:5" x14ac:dyDescent="0.2">
      <c r="A13155" s="3">
        <v>42187</v>
      </c>
      <c r="B13155" s="1">
        <v>22</v>
      </c>
      <c r="C13155" s="1">
        <v>3251.5531999999998</v>
      </c>
      <c r="D13155" s="1">
        <v>1583.2648200000001</v>
      </c>
      <c r="E13155" s="1">
        <v>4834.8180199999997</v>
      </c>
    </row>
    <row r="13156" spans="1:5" x14ac:dyDescent="0.2">
      <c r="A13156" s="3">
        <v>42187</v>
      </c>
      <c r="B13156" s="1">
        <v>23</v>
      </c>
      <c r="C13156" s="1">
        <v>3040.81675</v>
      </c>
      <c r="D13156" s="1">
        <v>1486.4612299999999</v>
      </c>
      <c r="E13156" s="1">
        <v>4527.2779799999998</v>
      </c>
    </row>
    <row r="13157" spans="1:5" x14ac:dyDescent="0.2">
      <c r="A13157" s="3">
        <v>42187</v>
      </c>
      <c r="B13157" s="1">
        <v>24</v>
      </c>
      <c r="C13157" s="1">
        <v>2868.8457800000001</v>
      </c>
      <c r="D13157" s="1">
        <v>1337.9712</v>
      </c>
      <c r="E13157" s="1">
        <v>4206.8169799999996</v>
      </c>
    </row>
    <row r="13158" spans="1:5" x14ac:dyDescent="0.2">
      <c r="A13158" s="3">
        <v>42188</v>
      </c>
      <c r="B13158" s="1">
        <v>1</v>
      </c>
      <c r="C13158" s="1">
        <v>2712.3214600000001</v>
      </c>
      <c r="D13158" s="1">
        <v>1200.75359</v>
      </c>
      <c r="E13158" s="1">
        <v>3913.0750499999999</v>
      </c>
    </row>
    <row r="13159" spans="1:5" x14ac:dyDescent="0.2">
      <c r="A13159" s="3">
        <v>42188</v>
      </c>
      <c r="B13159" s="1">
        <v>2</v>
      </c>
      <c r="C13159" s="1">
        <v>2585.7417599999999</v>
      </c>
      <c r="D13159" s="1">
        <v>1091.3793499999999</v>
      </c>
      <c r="E13159" s="1">
        <v>3677.12111</v>
      </c>
    </row>
    <row r="13160" spans="1:5" x14ac:dyDescent="0.2">
      <c r="A13160" s="3">
        <v>42188</v>
      </c>
      <c r="B13160" s="1">
        <v>3</v>
      </c>
      <c r="C13160" s="1">
        <v>2517.8944200000001</v>
      </c>
      <c r="D13160" s="1">
        <v>1017.89257</v>
      </c>
      <c r="E13160" s="1">
        <v>3535.7869900000001</v>
      </c>
    </row>
    <row r="13161" spans="1:5" x14ac:dyDescent="0.2">
      <c r="A13161" s="3">
        <v>42188</v>
      </c>
      <c r="B13161" s="1">
        <v>4</v>
      </c>
      <c r="C13161" s="1">
        <v>2481.2485499999998</v>
      </c>
      <c r="D13161" s="1">
        <v>972.62847999999997</v>
      </c>
      <c r="E13161" s="1">
        <v>3453.8770300000001</v>
      </c>
    </row>
    <row r="13162" spans="1:5" x14ac:dyDescent="0.2">
      <c r="A13162" s="3">
        <v>42188</v>
      </c>
      <c r="B13162" s="1">
        <v>5</v>
      </c>
      <c r="C13162" s="1">
        <v>2482.6791800000001</v>
      </c>
      <c r="D13162" s="1">
        <v>945.19282999999996</v>
      </c>
      <c r="E13162" s="1">
        <v>3427.87201</v>
      </c>
    </row>
    <row r="13163" spans="1:5" x14ac:dyDescent="0.2">
      <c r="A13163" s="3">
        <v>42188</v>
      </c>
      <c r="B13163" s="1">
        <v>6</v>
      </c>
      <c r="C13163" s="1">
        <v>2539.8352100000002</v>
      </c>
      <c r="D13163" s="1">
        <v>946.67380000000003</v>
      </c>
      <c r="E13163" s="1">
        <v>3486.5090100000002</v>
      </c>
    </row>
    <row r="13164" spans="1:5" x14ac:dyDescent="0.2">
      <c r="A13164" s="3">
        <v>42188</v>
      </c>
      <c r="B13164" s="1">
        <v>7</v>
      </c>
      <c r="C13164" s="1">
        <v>2586.2494200000001</v>
      </c>
      <c r="D13164" s="1">
        <v>973.60563000000002</v>
      </c>
      <c r="E13164" s="1">
        <v>3559.8550500000001</v>
      </c>
    </row>
    <row r="13165" spans="1:5" x14ac:dyDescent="0.2">
      <c r="A13165" s="3">
        <v>42188</v>
      </c>
      <c r="B13165" s="1">
        <v>8</v>
      </c>
      <c r="C13165" s="1">
        <v>2756.5489299999999</v>
      </c>
      <c r="D13165" s="1">
        <v>1075.6010799999999</v>
      </c>
      <c r="E13165" s="1">
        <v>3832.1500099999998</v>
      </c>
    </row>
    <row r="13166" spans="1:5" x14ac:dyDescent="0.2">
      <c r="A13166" s="3">
        <v>42188</v>
      </c>
      <c r="B13166" s="1">
        <v>9</v>
      </c>
      <c r="C13166" s="1">
        <v>2942.8233</v>
      </c>
      <c r="D13166" s="1">
        <v>1200.7287100000001</v>
      </c>
      <c r="E13166" s="1">
        <v>4143.5520100000003</v>
      </c>
    </row>
    <row r="13167" spans="1:5" x14ac:dyDescent="0.2">
      <c r="A13167" s="3">
        <v>42188</v>
      </c>
      <c r="B13167" s="1">
        <v>10</v>
      </c>
      <c r="C13167" s="1">
        <v>3109.82476</v>
      </c>
      <c r="D13167" s="1">
        <v>1319.1252199999999</v>
      </c>
      <c r="E13167" s="1">
        <v>4428.9499800000003</v>
      </c>
    </row>
    <row r="13168" spans="1:5" x14ac:dyDescent="0.2">
      <c r="A13168" s="3">
        <v>42188</v>
      </c>
      <c r="B13168" s="1">
        <v>11</v>
      </c>
      <c r="C13168" s="1">
        <v>3246.87</v>
      </c>
      <c r="D13168" s="1">
        <v>1423.5179599999999</v>
      </c>
      <c r="E13168" s="1">
        <v>4670.38796</v>
      </c>
    </row>
    <row r="13169" spans="1:5" x14ac:dyDescent="0.2">
      <c r="A13169" s="3">
        <v>42188</v>
      </c>
      <c r="B13169" s="1">
        <v>12</v>
      </c>
      <c r="C13169" s="1">
        <v>3350.3216699999998</v>
      </c>
      <c r="D13169" s="1">
        <v>1511.6923099999999</v>
      </c>
      <c r="E13169" s="1">
        <v>4862.0139799999997</v>
      </c>
    </row>
    <row r="13170" spans="1:5" x14ac:dyDescent="0.2">
      <c r="A13170" s="3">
        <v>42188</v>
      </c>
      <c r="B13170" s="1">
        <v>13</v>
      </c>
      <c r="C13170" s="1">
        <v>3442.5884500000002</v>
      </c>
      <c r="D13170" s="1">
        <v>1598.0165400000001</v>
      </c>
      <c r="E13170" s="1">
        <v>5040.6049899999998</v>
      </c>
    </row>
    <row r="13171" spans="1:5" x14ac:dyDescent="0.2">
      <c r="A13171" s="3">
        <v>42188</v>
      </c>
      <c r="B13171" s="1">
        <v>14</v>
      </c>
      <c r="C13171" s="1">
        <v>3524.1523400000001</v>
      </c>
      <c r="D13171" s="1">
        <v>1655.88564</v>
      </c>
      <c r="E13171" s="1">
        <v>5180.0379800000001</v>
      </c>
    </row>
    <row r="13172" spans="1:5" x14ac:dyDescent="0.2">
      <c r="A13172" s="3">
        <v>42188</v>
      </c>
      <c r="B13172" s="1">
        <v>15</v>
      </c>
      <c r="C13172" s="1">
        <v>3559.2595500000002</v>
      </c>
      <c r="D13172" s="1">
        <v>1721.5144399999999</v>
      </c>
      <c r="E13172" s="1">
        <v>5280.7739899999997</v>
      </c>
    </row>
    <row r="13173" spans="1:5" x14ac:dyDescent="0.2">
      <c r="A13173" s="3">
        <v>42188</v>
      </c>
      <c r="B13173" s="1">
        <v>16</v>
      </c>
      <c r="C13173" s="1">
        <v>3573.8376600000001</v>
      </c>
      <c r="D13173" s="1">
        <v>1757.38636</v>
      </c>
      <c r="E13173" s="1">
        <v>5331.2240199999997</v>
      </c>
    </row>
    <row r="13174" spans="1:5" x14ac:dyDescent="0.2">
      <c r="A13174" s="3">
        <v>42188</v>
      </c>
      <c r="B13174" s="1">
        <v>17</v>
      </c>
      <c r="C13174" s="1">
        <v>3590.0240899999999</v>
      </c>
      <c r="D13174" s="1">
        <v>1789.12994</v>
      </c>
      <c r="E13174" s="1">
        <v>5379.1540299999997</v>
      </c>
    </row>
    <row r="13175" spans="1:5" x14ac:dyDescent="0.2">
      <c r="A13175" s="3">
        <v>42188</v>
      </c>
      <c r="B13175" s="1">
        <v>18</v>
      </c>
      <c r="C13175" s="1">
        <v>3555.4456100000002</v>
      </c>
      <c r="D13175" s="1">
        <v>1810.7303999999999</v>
      </c>
      <c r="E13175" s="1">
        <v>5366.1760100000001</v>
      </c>
    </row>
    <row r="13176" spans="1:5" x14ac:dyDescent="0.2">
      <c r="A13176" s="3">
        <v>42188</v>
      </c>
      <c r="B13176" s="1">
        <v>19</v>
      </c>
      <c r="C13176" s="1">
        <v>3425.92362</v>
      </c>
      <c r="D13176" s="1">
        <v>1764.4573499999999</v>
      </c>
      <c r="E13176" s="1">
        <v>5190.3809700000002</v>
      </c>
    </row>
    <row r="13177" spans="1:5" x14ac:dyDescent="0.2">
      <c r="A13177" s="3">
        <v>42188</v>
      </c>
      <c r="B13177" s="1">
        <v>20</v>
      </c>
      <c r="C13177" s="1">
        <v>3299.20775</v>
      </c>
      <c r="D13177" s="1">
        <v>1704.13229</v>
      </c>
      <c r="E13177" s="1">
        <v>5003.34004</v>
      </c>
    </row>
    <row r="13178" spans="1:5" x14ac:dyDescent="0.2">
      <c r="A13178" s="3">
        <v>42188</v>
      </c>
      <c r="B13178" s="1">
        <v>21</v>
      </c>
      <c r="C13178" s="1">
        <v>3261.46281</v>
      </c>
      <c r="D13178" s="1">
        <v>1691.9411299999999</v>
      </c>
      <c r="E13178" s="1">
        <v>4953.4039400000001</v>
      </c>
    </row>
    <row r="13179" spans="1:5" x14ac:dyDescent="0.2">
      <c r="A13179" s="3">
        <v>42188</v>
      </c>
      <c r="B13179" s="1">
        <v>22</v>
      </c>
      <c r="C13179" s="1">
        <v>3213.9103399999999</v>
      </c>
      <c r="D13179" s="1">
        <v>1679.99866</v>
      </c>
      <c r="E13179" s="1">
        <v>4893.9089999999997</v>
      </c>
    </row>
    <row r="13180" spans="1:5" x14ac:dyDescent="0.2">
      <c r="A13180" s="3">
        <v>42188</v>
      </c>
      <c r="B13180" s="1">
        <v>23</v>
      </c>
      <c r="C13180" s="1">
        <v>3076.4194000000002</v>
      </c>
      <c r="D13180" s="1">
        <v>1598.7936299999999</v>
      </c>
      <c r="E13180" s="1">
        <v>4675.2130299999999</v>
      </c>
    </row>
    <row r="13181" spans="1:5" x14ac:dyDescent="0.2">
      <c r="A13181" s="3">
        <v>42188</v>
      </c>
      <c r="B13181" s="1">
        <v>24</v>
      </c>
      <c r="C13181" s="1">
        <v>2911.4210600000001</v>
      </c>
      <c r="D13181" s="1">
        <v>1463.5659599999999</v>
      </c>
      <c r="E13181" s="1">
        <v>4374.9870199999996</v>
      </c>
    </row>
    <row r="13182" spans="1:5" x14ac:dyDescent="0.2">
      <c r="A13182" s="3">
        <v>42189</v>
      </c>
      <c r="B13182" s="1">
        <v>1</v>
      </c>
      <c r="C13182" s="1">
        <v>2768.9621000000002</v>
      </c>
      <c r="D13182" s="1">
        <v>1332.5059200000001</v>
      </c>
      <c r="E13182" s="1">
        <v>4101.4680200000003</v>
      </c>
    </row>
    <row r="13183" spans="1:5" x14ac:dyDescent="0.2">
      <c r="A13183" s="3">
        <v>42189</v>
      </c>
      <c r="B13183" s="1">
        <v>2</v>
      </c>
      <c r="C13183" s="1">
        <v>2652.7768900000001</v>
      </c>
      <c r="D13183" s="1">
        <v>1209.4540500000001</v>
      </c>
      <c r="E13183" s="1">
        <v>3862.2309399999999</v>
      </c>
    </row>
    <row r="13184" spans="1:5" x14ac:dyDescent="0.2">
      <c r="A13184" s="3">
        <v>42189</v>
      </c>
      <c r="B13184" s="1">
        <v>3</v>
      </c>
      <c r="C13184" s="1">
        <v>2574.5417299999999</v>
      </c>
      <c r="D13184" s="1">
        <v>1137.7253499999999</v>
      </c>
      <c r="E13184" s="1">
        <v>3712.2670800000001</v>
      </c>
    </row>
    <row r="13185" spans="1:5" x14ac:dyDescent="0.2">
      <c r="A13185" s="3">
        <v>42189</v>
      </c>
      <c r="B13185" s="1">
        <v>4</v>
      </c>
      <c r="C13185" s="1">
        <v>2539.0374700000002</v>
      </c>
      <c r="D13185" s="1">
        <v>1077.5535</v>
      </c>
      <c r="E13185" s="1">
        <v>3616.5909700000002</v>
      </c>
    </row>
    <row r="13186" spans="1:5" x14ac:dyDescent="0.2">
      <c r="A13186" s="3">
        <v>42189</v>
      </c>
      <c r="B13186" s="1">
        <v>5</v>
      </c>
      <c r="C13186" s="1">
        <v>2528.0204100000001</v>
      </c>
      <c r="D13186" s="1">
        <v>1043.69363</v>
      </c>
      <c r="E13186" s="1">
        <v>3571.7140399999998</v>
      </c>
    </row>
    <row r="13187" spans="1:5" x14ac:dyDescent="0.2">
      <c r="A13187" s="3">
        <v>42189</v>
      </c>
      <c r="B13187" s="1">
        <v>6</v>
      </c>
      <c r="C13187" s="1">
        <v>2539.6304500000001</v>
      </c>
      <c r="D13187" s="1">
        <v>1024.3775800000001</v>
      </c>
      <c r="E13187" s="1">
        <v>3564.00803</v>
      </c>
    </row>
    <row r="13188" spans="1:5" x14ac:dyDescent="0.2">
      <c r="A13188" s="3">
        <v>42189</v>
      </c>
      <c r="B13188" s="1">
        <v>7</v>
      </c>
      <c r="C13188" s="1">
        <v>2565.2190999999998</v>
      </c>
      <c r="D13188" s="1">
        <v>1030.43785</v>
      </c>
      <c r="E13188" s="1">
        <v>3595.6569500000001</v>
      </c>
    </row>
    <row r="13189" spans="1:5" x14ac:dyDescent="0.2">
      <c r="A13189" s="3">
        <v>42189</v>
      </c>
      <c r="B13189" s="1">
        <v>8</v>
      </c>
      <c r="C13189" s="1">
        <v>2657.0538200000001</v>
      </c>
      <c r="D13189" s="1">
        <v>1085.7572</v>
      </c>
      <c r="E13189" s="1">
        <v>3742.8110200000001</v>
      </c>
    </row>
    <row r="13190" spans="1:5" x14ac:dyDescent="0.2">
      <c r="A13190" s="3">
        <v>42189</v>
      </c>
      <c r="B13190" s="1">
        <v>9</v>
      </c>
      <c r="C13190" s="1">
        <v>2799.32906</v>
      </c>
      <c r="D13190" s="1">
        <v>1191.61996</v>
      </c>
      <c r="E13190" s="1">
        <v>3990.94902</v>
      </c>
    </row>
    <row r="13191" spans="1:5" x14ac:dyDescent="0.2">
      <c r="A13191" s="3">
        <v>42189</v>
      </c>
      <c r="B13191" s="1">
        <v>10</v>
      </c>
      <c r="C13191" s="1">
        <v>2937.5062499999999</v>
      </c>
      <c r="D13191" s="1">
        <v>1305.88176</v>
      </c>
      <c r="E13191" s="1">
        <v>4243.3880099999997</v>
      </c>
    </row>
    <row r="13192" spans="1:5" x14ac:dyDescent="0.2">
      <c r="A13192" s="3">
        <v>42189</v>
      </c>
      <c r="B13192" s="1">
        <v>11</v>
      </c>
      <c r="C13192" s="1">
        <v>2996.38274</v>
      </c>
      <c r="D13192" s="1">
        <v>1383.4472699999999</v>
      </c>
      <c r="E13192" s="1">
        <v>4379.8300099999997</v>
      </c>
    </row>
    <row r="13193" spans="1:5" x14ac:dyDescent="0.2">
      <c r="A13193" s="3">
        <v>42189</v>
      </c>
      <c r="B13193" s="1">
        <v>12</v>
      </c>
      <c r="C13193" s="1">
        <v>3046.8546500000002</v>
      </c>
      <c r="D13193" s="1">
        <v>1428.9853900000001</v>
      </c>
      <c r="E13193" s="1">
        <v>4475.84004</v>
      </c>
    </row>
    <row r="13194" spans="1:5" x14ac:dyDescent="0.2">
      <c r="A13194" s="3">
        <v>42189</v>
      </c>
      <c r="B13194" s="1">
        <v>13</v>
      </c>
      <c r="C13194" s="1">
        <v>3039.6315599999998</v>
      </c>
      <c r="D13194" s="1">
        <v>1415.5634399999999</v>
      </c>
      <c r="E13194" s="1">
        <v>4455.1949999999997</v>
      </c>
    </row>
    <row r="13195" spans="1:5" x14ac:dyDescent="0.2">
      <c r="A13195" s="3">
        <v>42189</v>
      </c>
      <c r="B13195" s="1">
        <v>14</v>
      </c>
      <c r="C13195" s="1">
        <v>3025.0860899999998</v>
      </c>
      <c r="D13195" s="1">
        <v>1416.1549</v>
      </c>
      <c r="E13195" s="1">
        <v>4441.2409900000002</v>
      </c>
    </row>
    <row r="13196" spans="1:5" x14ac:dyDescent="0.2">
      <c r="A13196" s="3">
        <v>42189</v>
      </c>
      <c r="B13196" s="1">
        <v>15</v>
      </c>
      <c r="C13196" s="1">
        <v>3022.1196500000001</v>
      </c>
      <c r="D13196" s="1">
        <v>1423.03736</v>
      </c>
      <c r="E13196" s="1">
        <v>4445.1570099999999</v>
      </c>
    </row>
    <row r="13197" spans="1:5" x14ac:dyDescent="0.2">
      <c r="A13197" s="3">
        <v>42189</v>
      </c>
      <c r="B13197" s="1">
        <v>16</v>
      </c>
      <c r="C13197" s="1">
        <v>3027.4923399999998</v>
      </c>
      <c r="D13197" s="1">
        <v>1425.0116</v>
      </c>
      <c r="E13197" s="1">
        <v>4452.5039399999996</v>
      </c>
    </row>
    <row r="13198" spans="1:5" x14ac:dyDescent="0.2">
      <c r="A13198" s="3">
        <v>42189</v>
      </c>
      <c r="B13198" s="1">
        <v>17</v>
      </c>
      <c r="C13198" s="1">
        <v>3004.3015700000001</v>
      </c>
      <c r="D13198" s="1">
        <v>1418.25839</v>
      </c>
      <c r="E13198" s="1">
        <v>4422.5599599999996</v>
      </c>
    </row>
    <row r="13199" spans="1:5" x14ac:dyDescent="0.2">
      <c r="A13199" s="3">
        <v>42189</v>
      </c>
      <c r="B13199" s="1">
        <v>18</v>
      </c>
      <c r="C13199" s="1">
        <v>2957.7506600000002</v>
      </c>
      <c r="D13199" s="1">
        <v>1397.72632</v>
      </c>
      <c r="E13199" s="1">
        <v>4355.4769800000004</v>
      </c>
    </row>
    <row r="13200" spans="1:5" x14ac:dyDescent="0.2">
      <c r="A13200" s="3">
        <v>42189</v>
      </c>
      <c r="B13200" s="1">
        <v>19</v>
      </c>
      <c r="C13200" s="1">
        <v>2907.8862199999999</v>
      </c>
      <c r="D13200" s="1">
        <v>1369.62177</v>
      </c>
      <c r="E13200" s="1">
        <v>4277.5079900000001</v>
      </c>
    </row>
    <row r="13201" spans="1:5" x14ac:dyDescent="0.2">
      <c r="A13201" s="3">
        <v>42189</v>
      </c>
      <c r="B13201" s="1">
        <v>20</v>
      </c>
      <c r="C13201" s="1">
        <v>2842.46072</v>
      </c>
      <c r="D13201" s="1">
        <v>1350.9252799999999</v>
      </c>
      <c r="E13201" s="1">
        <v>4193.3860000000004</v>
      </c>
    </row>
    <row r="13202" spans="1:5" x14ac:dyDescent="0.2">
      <c r="A13202" s="3">
        <v>42189</v>
      </c>
      <c r="B13202" s="1">
        <v>21</v>
      </c>
      <c r="C13202" s="1">
        <v>2841.1315500000001</v>
      </c>
      <c r="D13202" s="1">
        <v>1347.54945</v>
      </c>
      <c r="E13202" s="1">
        <v>4188.6809999999996</v>
      </c>
    </row>
    <row r="13203" spans="1:5" x14ac:dyDescent="0.2">
      <c r="A13203" s="3">
        <v>42189</v>
      </c>
      <c r="B13203" s="1">
        <v>22</v>
      </c>
      <c r="C13203" s="1">
        <v>2794.11328</v>
      </c>
      <c r="D13203" s="1">
        <v>1343.6507300000001</v>
      </c>
      <c r="E13203" s="1">
        <v>4137.7640099999999</v>
      </c>
    </row>
    <row r="13204" spans="1:5" x14ac:dyDescent="0.2">
      <c r="A13204" s="3">
        <v>42189</v>
      </c>
      <c r="B13204" s="1">
        <v>23</v>
      </c>
      <c r="C13204" s="1">
        <v>2741.6210599999999</v>
      </c>
      <c r="D13204" s="1">
        <v>1307.9689599999999</v>
      </c>
      <c r="E13204" s="1">
        <v>4049.5900200000001</v>
      </c>
    </row>
    <row r="13205" spans="1:5" x14ac:dyDescent="0.2">
      <c r="A13205" s="3">
        <v>42189</v>
      </c>
      <c r="B13205" s="1">
        <v>24</v>
      </c>
      <c r="C13205" s="1">
        <v>2653.5904599999999</v>
      </c>
      <c r="D13205" s="1">
        <v>1233.9306200000001</v>
      </c>
      <c r="E13205" s="1">
        <v>3887.52108</v>
      </c>
    </row>
    <row r="13206" spans="1:5" x14ac:dyDescent="0.2">
      <c r="A13206" s="3">
        <v>42190</v>
      </c>
      <c r="B13206" s="1">
        <v>1</v>
      </c>
      <c r="C13206" s="1">
        <v>2535.6600800000001</v>
      </c>
      <c r="D13206" s="1">
        <v>1149.78892</v>
      </c>
      <c r="E13206" s="1">
        <v>3685.4490000000001</v>
      </c>
    </row>
    <row r="13207" spans="1:5" x14ac:dyDescent="0.2">
      <c r="A13207" s="3">
        <v>42190</v>
      </c>
      <c r="B13207" s="1">
        <v>2</v>
      </c>
      <c r="C13207" s="1">
        <v>2462.7066300000001</v>
      </c>
      <c r="D13207" s="1">
        <v>1068.96335</v>
      </c>
      <c r="E13207" s="1">
        <v>3531.6699800000001</v>
      </c>
    </row>
    <row r="13208" spans="1:5" x14ac:dyDescent="0.2">
      <c r="A13208" s="3">
        <v>42190</v>
      </c>
      <c r="B13208" s="1">
        <v>3</v>
      </c>
      <c r="C13208" s="1">
        <v>2389.7983100000001</v>
      </c>
      <c r="D13208" s="1">
        <v>1008.35271</v>
      </c>
      <c r="E13208" s="1">
        <v>3398.1510199999998</v>
      </c>
    </row>
    <row r="13209" spans="1:5" x14ac:dyDescent="0.2">
      <c r="A13209" s="3">
        <v>42190</v>
      </c>
      <c r="B13209" s="1">
        <v>4</v>
      </c>
      <c r="C13209" s="1">
        <v>2357.3928000000001</v>
      </c>
      <c r="D13209" s="1">
        <v>966.48820000000001</v>
      </c>
      <c r="E13209" s="1">
        <v>3323.8809999999999</v>
      </c>
    </row>
    <row r="13210" spans="1:5" x14ac:dyDescent="0.2">
      <c r="A13210" s="3">
        <v>42190</v>
      </c>
      <c r="B13210" s="1">
        <v>5</v>
      </c>
      <c r="C13210" s="1">
        <v>2358.9746799999998</v>
      </c>
      <c r="D13210" s="1">
        <v>928.15832</v>
      </c>
      <c r="E13210" s="1">
        <v>3287.1329999999998</v>
      </c>
    </row>
    <row r="13211" spans="1:5" x14ac:dyDescent="0.2">
      <c r="A13211" s="3">
        <v>42190</v>
      </c>
      <c r="B13211" s="1">
        <v>6</v>
      </c>
      <c r="C13211" s="1">
        <v>2359.7905999999998</v>
      </c>
      <c r="D13211" s="1">
        <v>910.82339999999999</v>
      </c>
      <c r="E13211" s="1">
        <v>3270.614</v>
      </c>
    </row>
    <row r="13212" spans="1:5" x14ac:dyDescent="0.2">
      <c r="A13212" s="3">
        <v>42190</v>
      </c>
      <c r="B13212" s="1">
        <v>7</v>
      </c>
      <c r="C13212" s="1">
        <v>2400.0465199999999</v>
      </c>
      <c r="D13212" s="1">
        <v>932.78647999999998</v>
      </c>
      <c r="E13212" s="1">
        <v>3332.8330000000001</v>
      </c>
    </row>
    <row r="13213" spans="1:5" x14ac:dyDescent="0.2">
      <c r="A13213" s="3">
        <v>42190</v>
      </c>
      <c r="B13213" s="1">
        <v>8</v>
      </c>
      <c r="C13213" s="1">
        <v>2499.8099699999998</v>
      </c>
      <c r="D13213" s="1">
        <v>997.43403999999998</v>
      </c>
      <c r="E13213" s="1">
        <v>3497.2440099999999</v>
      </c>
    </row>
    <row r="13214" spans="1:5" x14ac:dyDescent="0.2">
      <c r="A13214" s="3">
        <v>42190</v>
      </c>
      <c r="B13214" s="1">
        <v>9</v>
      </c>
      <c r="C13214" s="1">
        <v>2654.9076700000001</v>
      </c>
      <c r="D13214" s="1">
        <v>1126.31736</v>
      </c>
      <c r="E13214" s="1">
        <v>3781.2250300000001</v>
      </c>
    </row>
    <row r="13215" spans="1:5" x14ac:dyDescent="0.2">
      <c r="A13215" s="3">
        <v>42190</v>
      </c>
      <c r="B13215" s="1">
        <v>10</v>
      </c>
      <c r="C13215" s="1">
        <v>2858.66869</v>
      </c>
      <c r="D13215" s="1">
        <v>1268.80629</v>
      </c>
      <c r="E13215" s="1">
        <v>4127.47498</v>
      </c>
    </row>
    <row r="13216" spans="1:5" x14ac:dyDescent="0.2">
      <c r="A13216" s="3">
        <v>42190</v>
      </c>
      <c r="B13216" s="1">
        <v>11</v>
      </c>
      <c r="C13216" s="1">
        <v>3002.0513099999998</v>
      </c>
      <c r="D13216" s="1">
        <v>1402.3757000000001</v>
      </c>
      <c r="E13216" s="1">
        <v>4404.4270100000003</v>
      </c>
    </row>
    <row r="13217" spans="1:5" x14ac:dyDescent="0.2">
      <c r="A13217" s="3">
        <v>42190</v>
      </c>
      <c r="B13217" s="1">
        <v>12</v>
      </c>
      <c r="C13217" s="1">
        <v>3149.2196300000001</v>
      </c>
      <c r="D13217" s="1">
        <v>1511.87435</v>
      </c>
      <c r="E13217" s="1">
        <v>4661.0939799999996</v>
      </c>
    </row>
    <row r="13218" spans="1:5" x14ac:dyDescent="0.2">
      <c r="A13218" s="3">
        <v>42190</v>
      </c>
      <c r="B13218" s="1">
        <v>13</v>
      </c>
      <c r="C13218" s="1">
        <v>3258.3290400000001</v>
      </c>
      <c r="D13218" s="1">
        <v>1604.93202</v>
      </c>
      <c r="E13218" s="1">
        <v>4863.2610599999998</v>
      </c>
    </row>
    <row r="13219" spans="1:5" x14ac:dyDescent="0.2">
      <c r="A13219" s="3">
        <v>42190</v>
      </c>
      <c r="B13219" s="1">
        <v>14</v>
      </c>
      <c r="C13219" s="1">
        <v>3366.2199900000001</v>
      </c>
      <c r="D13219" s="1">
        <v>1701.56603</v>
      </c>
      <c r="E13219" s="1">
        <v>5067.7860199999996</v>
      </c>
    </row>
    <row r="13220" spans="1:5" x14ac:dyDescent="0.2">
      <c r="A13220" s="3">
        <v>42190</v>
      </c>
      <c r="B13220" s="1">
        <v>15</v>
      </c>
      <c r="C13220" s="1">
        <v>3454.3411999999998</v>
      </c>
      <c r="D13220" s="1">
        <v>1798.61878</v>
      </c>
      <c r="E13220" s="1">
        <v>5252.9599799999996</v>
      </c>
    </row>
    <row r="13221" spans="1:5" x14ac:dyDescent="0.2">
      <c r="A13221" s="3">
        <v>42190</v>
      </c>
      <c r="B13221" s="1">
        <v>16</v>
      </c>
      <c r="C13221" s="1">
        <v>3508.30665</v>
      </c>
      <c r="D13221" s="1">
        <v>1873.19139</v>
      </c>
      <c r="E13221" s="1">
        <v>5381.4980400000004</v>
      </c>
    </row>
    <row r="13222" spans="1:5" x14ac:dyDescent="0.2">
      <c r="A13222" s="3">
        <v>42190</v>
      </c>
      <c r="B13222" s="1">
        <v>17</v>
      </c>
      <c r="C13222" s="1">
        <v>3580.0661599999999</v>
      </c>
      <c r="D13222" s="1">
        <v>1939.5598600000001</v>
      </c>
      <c r="E13222" s="1">
        <v>5519.6260199999997</v>
      </c>
    </row>
    <row r="13223" spans="1:5" x14ac:dyDescent="0.2">
      <c r="A13223" s="3">
        <v>42190</v>
      </c>
      <c r="B13223" s="1">
        <v>18</v>
      </c>
      <c r="C13223" s="1">
        <v>3590.7098999999998</v>
      </c>
      <c r="D13223" s="1">
        <v>2006.5381400000001</v>
      </c>
      <c r="E13223" s="1">
        <v>5597.2480400000004</v>
      </c>
    </row>
    <row r="13224" spans="1:5" x14ac:dyDescent="0.2">
      <c r="A13224" s="3">
        <v>42190</v>
      </c>
      <c r="B13224" s="1">
        <v>19</v>
      </c>
      <c r="C13224" s="1">
        <v>3539.0201299999999</v>
      </c>
      <c r="D13224" s="1">
        <v>1993.2228600000001</v>
      </c>
      <c r="E13224" s="1">
        <v>5532.2429899999997</v>
      </c>
    </row>
    <row r="13225" spans="1:5" x14ac:dyDescent="0.2">
      <c r="A13225" s="3">
        <v>42190</v>
      </c>
      <c r="B13225" s="1">
        <v>20</v>
      </c>
      <c r="C13225" s="1">
        <v>3437.0439700000002</v>
      </c>
      <c r="D13225" s="1">
        <v>1942.4670599999999</v>
      </c>
      <c r="E13225" s="1">
        <v>5379.5110299999997</v>
      </c>
    </row>
    <row r="13226" spans="1:5" x14ac:dyDescent="0.2">
      <c r="A13226" s="3">
        <v>42190</v>
      </c>
      <c r="B13226" s="1">
        <v>21</v>
      </c>
      <c r="C13226" s="1">
        <v>3400.8708799999999</v>
      </c>
      <c r="D13226" s="1">
        <v>1937.0681199999999</v>
      </c>
      <c r="E13226" s="1">
        <v>5337.9390000000003</v>
      </c>
    </row>
    <row r="13227" spans="1:5" x14ac:dyDescent="0.2">
      <c r="A13227" s="3">
        <v>42190</v>
      </c>
      <c r="B13227" s="1">
        <v>22</v>
      </c>
      <c r="C13227" s="1">
        <v>3379.0068000000001</v>
      </c>
      <c r="D13227" s="1">
        <v>1921.44418</v>
      </c>
      <c r="E13227" s="1">
        <v>5300.4509799999996</v>
      </c>
    </row>
    <row r="13228" spans="1:5" x14ac:dyDescent="0.2">
      <c r="A13228" s="3">
        <v>42190</v>
      </c>
      <c r="B13228" s="1">
        <v>23</v>
      </c>
      <c r="C13228" s="1">
        <v>3226.0876600000001</v>
      </c>
      <c r="D13228" s="1">
        <v>1807.3103100000001</v>
      </c>
      <c r="E13228" s="1">
        <v>5033.39797</v>
      </c>
    </row>
    <row r="13229" spans="1:5" x14ac:dyDescent="0.2">
      <c r="A13229" s="3">
        <v>42190</v>
      </c>
      <c r="B13229" s="1">
        <v>24</v>
      </c>
      <c r="C13229" s="1">
        <v>3091.5197400000002</v>
      </c>
      <c r="D13229" s="1">
        <v>1598.27621</v>
      </c>
      <c r="E13229" s="1">
        <v>4689.7959499999997</v>
      </c>
    </row>
    <row r="13230" spans="1:5" x14ac:dyDescent="0.2">
      <c r="A13230" s="3">
        <v>42191</v>
      </c>
      <c r="B13230" s="1">
        <v>1</v>
      </c>
      <c r="C13230" s="1">
        <v>2956.22757</v>
      </c>
      <c r="D13230" s="1">
        <v>1424.4253900000001</v>
      </c>
      <c r="E13230" s="1">
        <v>4380.6529600000003</v>
      </c>
    </row>
    <row r="13231" spans="1:5" x14ac:dyDescent="0.2">
      <c r="A13231" s="3">
        <v>42191</v>
      </c>
      <c r="B13231" s="1">
        <v>2</v>
      </c>
      <c r="C13231" s="1">
        <v>2850.9912100000001</v>
      </c>
      <c r="D13231" s="1">
        <v>1293.4077500000001</v>
      </c>
      <c r="E13231" s="1">
        <v>4144.3989600000004</v>
      </c>
    </row>
    <row r="13232" spans="1:5" x14ac:dyDescent="0.2">
      <c r="A13232" s="3">
        <v>42191</v>
      </c>
      <c r="B13232" s="1">
        <v>3</v>
      </c>
      <c r="C13232" s="1">
        <v>2740.1794</v>
      </c>
      <c r="D13232" s="1">
        <v>1215.55359</v>
      </c>
      <c r="E13232" s="1">
        <v>3955.73299</v>
      </c>
    </row>
    <row r="13233" spans="1:5" x14ac:dyDescent="0.2">
      <c r="A13233" s="3">
        <v>42191</v>
      </c>
      <c r="B13233" s="1">
        <v>4</v>
      </c>
      <c r="C13233" s="1">
        <v>2762.17128</v>
      </c>
      <c r="D13233" s="1">
        <v>1161.2647400000001</v>
      </c>
      <c r="E13233" s="1">
        <v>3923.4360200000001</v>
      </c>
    </row>
    <row r="13234" spans="1:5" x14ac:dyDescent="0.2">
      <c r="A13234" s="3">
        <v>42191</v>
      </c>
      <c r="B13234" s="1">
        <v>5</v>
      </c>
      <c r="C13234" s="1">
        <v>2833.1638600000001</v>
      </c>
      <c r="D13234" s="1">
        <v>1138.73116</v>
      </c>
      <c r="E13234" s="1">
        <v>3971.8950199999999</v>
      </c>
    </row>
    <row r="13235" spans="1:5" x14ac:dyDescent="0.2">
      <c r="A13235" s="3">
        <v>42191</v>
      </c>
      <c r="B13235" s="1">
        <v>6</v>
      </c>
      <c r="C13235" s="1">
        <v>3004.7387199999998</v>
      </c>
      <c r="D13235" s="1">
        <v>1172.04925</v>
      </c>
      <c r="E13235" s="1">
        <v>4176.7879700000003</v>
      </c>
    </row>
    <row r="13236" spans="1:5" x14ac:dyDescent="0.2">
      <c r="A13236" s="3">
        <v>42191</v>
      </c>
      <c r="B13236" s="1">
        <v>7</v>
      </c>
      <c r="C13236" s="1">
        <v>3218.9091199999998</v>
      </c>
      <c r="D13236" s="1">
        <v>1240.5099399999999</v>
      </c>
      <c r="E13236" s="1">
        <v>4459.4190600000002</v>
      </c>
    </row>
    <row r="13237" spans="1:5" x14ac:dyDescent="0.2">
      <c r="A13237" s="3">
        <v>42191</v>
      </c>
      <c r="B13237" s="1">
        <v>8</v>
      </c>
      <c r="C13237" s="1">
        <v>3496.5934000000002</v>
      </c>
      <c r="D13237" s="1">
        <v>1331.7546400000001</v>
      </c>
      <c r="E13237" s="1">
        <v>4828.3480399999999</v>
      </c>
    </row>
    <row r="13238" spans="1:5" x14ac:dyDescent="0.2">
      <c r="A13238" s="3">
        <v>42191</v>
      </c>
      <c r="B13238" s="1">
        <v>9</v>
      </c>
      <c r="C13238" s="1">
        <v>3751.2543999999998</v>
      </c>
      <c r="D13238" s="1">
        <v>1445.1365599999999</v>
      </c>
      <c r="E13238" s="1">
        <v>5196.3909599999997</v>
      </c>
    </row>
    <row r="13239" spans="1:5" x14ac:dyDescent="0.2">
      <c r="A13239" s="3">
        <v>42191</v>
      </c>
      <c r="B13239" s="1">
        <v>10</v>
      </c>
      <c r="C13239" s="1">
        <v>3914.58599</v>
      </c>
      <c r="D13239" s="1">
        <v>1552.2249899999999</v>
      </c>
      <c r="E13239" s="1">
        <v>5466.8109800000002</v>
      </c>
    </row>
    <row r="13240" spans="1:5" x14ac:dyDescent="0.2">
      <c r="A13240" s="3">
        <v>42191</v>
      </c>
      <c r="B13240" s="1">
        <v>11</v>
      </c>
      <c r="C13240" s="1">
        <v>4097.44373</v>
      </c>
      <c r="D13240" s="1">
        <v>1661.46226</v>
      </c>
      <c r="E13240" s="1">
        <v>5758.9059900000002</v>
      </c>
    </row>
    <row r="13241" spans="1:5" x14ac:dyDescent="0.2">
      <c r="A13241" s="3">
        <v>42191</v>
      </c>
      <c r="B13241" s="1">
        <v>12</v>
      </c>
      <c r="C13241" s="1">
        <v>4202.6785799999998</v>
      </c>
      <c r="D13241" s="1">
        <v>1749.5573999999999</v>
      </c>
      <c r="E13241" s="1">
        <v>5952.2359800000004</v>
      </c>
    </row>
    <row r="13242" spans="1:5" x14ac:dyDescent="0.2">
      <c r="A13242" s="3">
        <v>42191</v>
      </c>
      <c r="B13242" s="1">
        <v>13</v>
      </c>
      <c r="C13242" s="1">
        <v>4298.1101200000003</v>
      </c>
      <c r="D13242" s="1">
        <v>1842.4118599999999</v>
      </c>
      <c r="E13242" s="1">
        <v>6140.5219800000004</v>
      </c>
    </row>
    <row r="13243" spans="1:5" x14ac:dyDescent="0.2">
      <c r="A13243" s="3">
        <v>42191</v>
      </c>
      <c r="B13243" s="1">
        <v>14</v>
      </c>
      <c r="C13243" s="1">
        <v>4359.9849299999996</v>
      </c>
      <c r="D13243" s="1">
        <v>1922.2870600000001</v>
      </c>
      <c r="E13243" s="1">
        <v>6282.2719900000002</v>
      </c>
    </row>
    <row r="13244" spans="1:5" x14ac:dyDescent="0.2">
      <c r="A13244" s="3">
        <v>42191</v>
      </c>
      <c r="B13244" s="1">
        <v>15</v>
      </c>
      <c r="C13244" s="1">
        <v>4453.3896100000002</v>
      </c>
      <c r="D13244" s="1">
        <v>2035.5494000000001</v>
      </c>
      <c r="E13244" s="1">
        <v>6488.9390100000001</v>
      </c>
    </row>
    <row r="13245" spans="1:5" x14ac:dyDescent="0.2">
      <c r="A13245" s="3">
        <v>42191</v>
      </c>
      <c r="B13245" s="1">
        <v>16</v>
      </c>
      <c r="C13245" s="1">
        <v>4489.8987500000003</v>
      </c>
      <c r="D13245" s="1">
        <v>2146.6523000000002</v>
      </c>
      <c r="E13245" s="1">
        <v>6636.55105</v>
      </c>
    </row>
    <row r="13246" spans="1:5" x14ac:dyDescent="0.2">
      <c r="A13246" s="3">
        <v>42191</v>
      </c>
      <c r="B13246" s="1">
        <v>17</v>
      </c>
      <c r="C13246" s="1">
        <v>4511.7741400000004</v>
      </c>
      <c r="D13246" s="1">
        <v>2258.15589</v>
      </c>
      <c r="E13246" s="1">
        <v>6769.9300300000004</v>
      </c>
    </row>
    <row r="13247" spans="1:5" x14ac:dyDescent="0.2">
      <c r="A13247" s="3">
        <v>42191</v>
      </c>
      <c r="B13247" s="1">
        <v>18</v>
      </c>
      <c r="C13247" s="1">
        <v>4471.9501099999998</v>
      </c>
      <c r="D13247" s="1">
        <v>2343.7588300000002</v>
      </c>
      <c r="E13247" s="1">
        <v>6815.7089400000004</v>
      </c>
    </row>
    <row r="13248" spans="1:5" x14ac:dyDescent="0.2">
      <c r="A13248" s="3">
        <v>42191</v>
      </c>
      <c r="B13248" s="1">
        <v>19</v>
      </c>
      <c r="C13248" s="1">
        <v>4322.3141999999998</v>
      </c>
      <c r="D13248" s="1">
        <v>2376.8447999999999</v>
      </c>
      <c r="E13248" s="1">
        <v>6699.1589999999997</v>
      </c>
    </row>
    <row r="13249" spans="1:5" x14ac:dyDescent="0.2">
      <c r="A13249" s="3">
        <v>42191</v>
      </c>
      <c r="B13249" s="1">
        <v>20</v>
      </c>
      <c r="C13249" s="1">
        <v>4137.70399</v>
      </c>
      <c r="D13249" s="1">
        <v>2299.76802</v>
      </c>
      <c r="E13249" s="1">
        <v>6437.4720100000004</v>
      </c>
    </row>
    <row r="13250" spans="1:5" x14ac:dyDescent="0.2">
      <c r="A13250" s="3">
        <v>42191</v>
      </c>
      <c r="B13250" s="1">
        <v>21</v>
      </c>
      <c r="C13250" s="1">
        <v>4053.8600200000001</v>
      </c>
      <c r="D13250" s="1">
        <v>2248.1269600000001</v>
      </c>
      <c r="E13250" s="1">
        <v>6301.9869799999997</v>
      </c>
    </row>
    <row r="13251" spans="1:5" x14ac:dyDescent="0.2">
      <c r="A13251" s="3">
        <v>42191</v>
      </c>
      <c r="B13251" s="1">
        <v>22</v>
      </c>
      <c r="C13251" s="1">
        <v>3931.3157700000002</v>
      </c>
      <c r="D13251" s="1">
        <v>2204.26125</v>
      </c>
      <c r="E13251" s="1">
        <v>6135.5770199999997</v>
      </c>
    </row>
    <row r="13252" spans="1:5" x14ac:dyDescent="0.2">
      <c r="A13252" s="3">
        <v>42191</v>
      </c>
      <c r="B13252" s="1">
        <v>23</v>
      </c>
      <c r="C13252" s="1">
        <v>3709.79889</v>
      </c>
      <c r="D13252" s="1">
        <v>2033.61708</v>
      </c>
      <c r="E13252" s="1">
        <v>5743.41597</v>
      </c>
    </row>
    <row r="13253" spans="1:5" x14ac:dyDescent="0.2">
      <c r="A13253" s="3">
        <v>42191</v>
      </c>
      <c r="B13253" s="1">
        <v>24</v>
      </c>
      <c r="C13253" s="1">
        <v>3445.3688400000001</v>
      </c>
      <c r="D13253" s="1">
        <v>1817.67118</v>
      </c>
      <c r="E13253" s="1">
        <v>5263.0400200000004</v>
      </c>
    </row>
    <row r="13254" spans="1:5" x14ac:dyDescent="0.2">
      <c r="A13254" s="3">
        <v>42192</v>
      </c>
      <c r="B13254" s="1">
        <v>1</v>
      </c>
      <c r="C13254" s="1">
        <v>3248.7792899999999</v>
      </c>
      <c r="D13254" s="1">
        <v>1633.5507500000001</v>
      </c>
      <c r="E13254" s="1">
        <v>4882.3300399999998</v>
      </c>
    </row>
    <row r="13255" spans="1:5" x14ac:dyDescent="0.2">
      <c r="A13255" s="3">
        <v>42192</v>
      </c>
      <c r="B13255" s="1">
        <v>2</v>
      </c>
      <c r="C13255" s="1">
        <v>3130.1515899999999</v>
      </c>
      <c r="D13255" s="1">
        <v>1507.1303600000001</v>
      </c>
      <c r="E13255" s="1">
        <v>4637.2819499999996</v>
      </c>
    </row>
    <row r="13256" spans="1:5" x14ac:dyDescent="0.2">
      <c r="A13256" s="3">
        <v>42192</v>
      </c>
      <c r="B13256" s="1">
        <v>3</v>
      </c>
      <c r="C13256" s="1">
        <v>3031.2811200000001</v>
      </c>
      <c r="D13256" s="1">
        <v>1421.3489199999999</v>
      </c>
      <c r="E13256" s="1">
        <v>4452.63004</v>
      </c>
    </row>
    <row r="13257" spans="1:5" x14ac:dyDescent="0.2">
      <c r="A13257" s="3">
        <v>42192</v>
      </c>
      <c r="B13257" s="1">
        <v>4</v>
      </c>
      <c r="C13257" s="1">
        <v>3015.3172199999999</v>
      </c>
      <c r="D13257" s="1">
        <v>1374.2837999999999</v>
      </c>
      <c r="E13257" s="1">
        <v>4389.6010200000001</v>
      </c>
    </row>
    <row r="13258" spans="1:5" x14ac:dyDescent="0.2">
      <c r="A13258" s="3">
        <v>42192</v>
      </c>
      <c r="B13258" s="1">
        <v>5</v>
      </c>
      <c r="C13258" s="1">
        <v>3048.8540200000002</v>
      </c>
      <c r="D13258" s="1">
        <v>1340.53999</v>
      </c>
      <c r="E13258" s="1">
        <v>4389.39401</v>
      </c>
    </row>
    <row r="13259" spans="1:5" x14ac:dyDescent="0.2">
      <c r="A13259" s="3">
        <v>42192</v>
      </c>
      <c r="B13259" s="1">
        <v>6</v>
      </c>
      <c r="C13259" s="1">
        <v>3233.2100999999998</v>
      </c>
      <c r="D13259" s="1">
        <v>1351.8338900000001</v>
      </c>
      <c r="E13259" s="1">
        <v>4585.0439900000001</v>
      </c>
    </row>
    <row r="13260" spans="1:5" x14ac:dyDescent="0.2">
      <c r="A13260" s="3">
        <v>42192</v>
      </c>
      <c r="B13260" s="1">
        <v>7</v>
      </c>
      <c r="C13260" s="1">
        <v>3464.4738200000002</v>
      </c>
      <c r="D13260" s="1">
        <v>1438.0191600000001</v>
      </c>
      <c r="E13260" s="1">
        <v>4902.49298</v>
      </c>
    </row>
    <row r="13261" spans="1:5" x14ac:dyDescent="0.2">
      <c r="A13261" s="3">
        <v>42192</v>
      </c>
      <c r="B13261" s="1">
        <v>8</v>
      </c>
      <c r="C13261" s="1">
        <v>3789.9173500000002</v>
      </c>
      <c r="D13261" s="1">
        <v>1544.5496800000001</v>
      </c>
      <c r="E13261" s="1">
        <v>5334.4670299999998</v>
      </c>
    </row>
    <row r="13262" spans="1:5" x14ac:dyDescent="0.2">
      <c r="A13262" s="3">
        <v>42192</v>
      </c>
      <c r="B13262" s="1">
        <v>9</v>
      </c>
      <c r="C13262" s="1">
        <v>4000.2794600000002</v>
      </c>
      <c r="D13262" s="1">
        <v>1626.9845499999999</v>
      </c>
      <c r="E13262" s="1">
        <v>5627.2640099999999</v>
      </c>
    </row>
    <row r="13263" spans="1:5" x14ac:dyDescent="0.2">
      <c r="A13263" s="3">
        <v>42192</v>
      </c>
      <c r="B13263" s="1">
        <v>10</v>
      </c>
      <c r="C13263" s="1">
        <v>4129.9408199999998</v>
      </c>
      <c r="D13263" s="1">
        <v>1712.37915</v>
      </c>
      <c r="E13263" s="1">
        <v>5842.3199699999996</v>
      </c>
    </row>
    <row r="13264" spans="1:5" x14ac:dyDescent="0.2">
      <c r="A13264" s="3">
        <v>42192</v>
      </c>
      <c r="B13264" s="1">
        <v>11</v>
      </c>
      <c r="C13264" s="1">
        <v>4364.3235100000002</v>
      </c>
      <c r="D13264" s="1">
        <v>1831.54655</v>
      </c>
      <c r="E13264" s="1">
        <v>6195.8700600000002</v>
      </c>
    </row>
    <row r="13265" spans="1:5" x14ac:dyDescent="0.2">
      <c r="A13265" s="3">
        <v>42192</v>
      </c>
      <c r="B13265" s="1">
        <v>12</v>
      </c>
      <c r="C13265" s="1">
        <v>4511.0452400000004</v>
      </c>
      <c r="D13265" s="1">
        <v>1987.67472</v>
      </c>
      <c r="E13265" s="1">
        <v>6498.7199600000004</v>
      </c>
    </row>
    <row r="13266" spans="1:5" x14ac:dyDescent="0.2">
      <c r="A13266" s="3">
        <v>42192</v>
      </c>
      <c r="B13266" s="1">
        <v>13</v>
      </c>
      <c r="C13266" s="1">
        <v>4636.8318399999998</v>
      </c>
      <c r="D13266" s="1">
        <v>2147.4291600000001</v>
      </c>
      <c r="E13266" s="1">
        <v>6784.2610000000004</v>
      </c>
    </row>
    <row r="13267" spans="1:5" x14ac:dyDescent="0.2">
      <c r="A13267" s="3">
        <v>42192</v>
      </c>
      <c r="B13267" s="1">
        <v>14</v>
      </c>
      <c r="C13267" s="1">
        <v>4726.3876700000001</v>
      </c>
      <c r="D13267" s="1">
        <v>2265.07035</v>
      </c>
      <c r="E13267" s="1">
        <v>6991.45802</v>
      </c>
    </row>
    <row r="13268" spans="1:5" x14ac:dyDescent="0.2">
      <c r="A13268" s="3">
        <v>42192</v>
      </c>
      <c r="B13268" s="1">
        <v>15</v>
      </c>
      <c r="C13268" s="1">
        <v>4799.0718999999999</v>
      </c>
      <c r="D13268" s="1">
        <v>2354.1700700000001</v>
      </c>
      <c r="E13268" s="1">
        <v>7153.24197</v>
      </c>
    </row>
    <row r="13269" spans="1:5" x14ac:dyDescent="0.2">
      <c r="A13269" s="3">
        <v>42192</v>
      </c>
      <c r="B13269" s="1">
        <v>16</v>
      </c>
      <c r="C13269" s="1">
        <v>4813.6020900000003</v>
      </c>
      <c r="D13269" s="1">
        <v>2425.3619100000001</v>
      </c>
      <c r="E13269" s="1">
        <v>7238.9639999999999</v>
      </c>
    </row>
    <row r="13270" spans="1:5" x14ac:dyDescent="0.2">
      <c r="A13270" s="3">
        <v>42192</v>
      </c>
      <c r="B13270" s="1">
        <v>17</v>
      </c>
      <c r="C13270" s="1">
        <v>4771.4976399999996</v>
      </c>
      <c r="D13270" s="1">
        <v>2510.6404600000001</v>
      </c>
      <c r="E13270" s="1">
        <v>7282.1381000000001</v>
      </c>
    </row>
    <row r="13271" spans="1:5" x14ac:dyDescent="0.2">
      <c r="A13271" s="3">
        <v>42192</v>
      </c>
      <c r="B13271" s="1">
        <v>18</v>
      </c>
      <c r="C13271" s="1">
        <v>4726.8769199999997</v>
      </c>
      <c r="D13271" s="1">
        <v>2569.3190500000001</v>
      </c>
      <c r="E13271" s="1">
        <v>7296.1959699999998</v>
      </c>
    </row>
    <row r="13272" spans="1:5" x14ac:dyDescent="0.2">
      <c r="A13272" s="3">
        <v>42192</v>
      </c>
      <c r="B13272" s="1">
        <v>19</v>
      </c>
      <c r="C13272" s="1">
        <v>4550.1618699999999</v>
      </c>
      <c r="D13272" s="1">
        <v>2583.0891099999999</v>
      </c>
      <c r="E13272" s="1">
        <v>7133.2509799999998</v>
      </c>
    </row>
    <row r="13273" spans="1:5" x14ac:dyDescent="0.2">
      <c r="A13273" s="3">
        <v>42192</v>
      </c>
      <c r="B13273" s="1">
        <v>20</v>
      </c>
      <c r="C13273" s="1">
        <v>4330.11625</v>
      </c>
      <c r="D13273" s="1">
        <v>2502.1257599999999</v>
      </c>
      <c r="E13273" s="1">
        <v>6832.2420099999999</v>
      </c>
    </row>
    <row r="13274" spans="1:5" x14ac:dyDescent="0.2">
      <c r="A13274" s="3">
        <v>42192</v>
      </c>
      <c r="B13274" s="1">
        <v>21</v>
      </c>
      <c r="C13274" s="1">
        <v>4262.0886</v>
      </c>
      <c r="D13274" s="1">
        <v>2447.4423499999998</v>
      </c>
      <c r="E13274" s="1">
        <v>6709.5309500000003</v>
      </c>
    </row>
    <row r="13275" spans="1:5" x14ac:dyDescent="0.2">
      <c r="A13275" s="3">
        <v>42192</v>
      </c>
      <c r="B13275" s="1">
        <v>22</v>
      </c>
      <c r="C13275" s="1">
        <v>4102.0863399999998</v>
      </c>
      <c r="D13275" s="1">
        <v>2402.9016799999999</v>
      </c>
      <c r="E13275" s="1">
        <v>6504.9880199999998</v>
      </c>
    </row>
    <row r="13276" spans="1:5" x14ac:dyDescent="0.2">
      <c r="A13276" s="3">
        <v>42192</v>
      </c>
      <c r="B13276" s="1">
        <v>23</v>
      </c>
      <c r="C13276" s="1">
        <v>3823.39642</v>
      </c>
      <c r="D13276" s="1">
        <v>2214.6855599999999</v>
      </c>
      <c r="E13276" s="1">
        <v>6038.0819799999999</v>
      </c>
    </row>
    <row r="13277" spans="1:5" x14ac:dyDescent="0.2">
      <c r="A13277" s="3">
        <v>42192</v>
      </c>
      <c r="B13277" s="1">
        <v>24</v>
      </c>
      <c r="C13277" s="1">
        <v>3571.84265</v>
      </c>
      <c r="D13277" s="1">
        <v>1967.3443600000001</v>
      </c>
      <c r="E13277" s="1">
        <v>5539.1870099999996</v>
      </c>
    </row>
    <row r="13278" spans="1:5" x14ac:dyDescent="0.2">
      <c r="A13278" s="3">
        <v>42193</v>
      </c>
      <c r="B13278" s="1">
        <v>1</v>
      </c>
      <c r="C13278" s="1">
        <v>3375.2178100000001</v>
      </c>
      <c r="D13278" s="1">
        <v>1765.57222</v>
      </c>
      <c r="E13278" s="1">
        <v>5140.7900300000001</v>
      </c>
    </row>
    <row r="13279" spans="1:5" x14ac:dyDescent="0.2">
      <c r="A13279" s="3">
        <v>42193</v>
      </c>
      <c r="B13279" s="1">
        <v>2</v>
      </c>
      <c r="C13279" s="1">
        <v>3211.55798</v>
      </c>
      <c r="D13279" s="1">
        <v>1607.81104</v>
      </c>
      <c r="E13279" s="1">
        <v>4819.3690200000001</v>
      </c>
    </row>
    <row r="13280" spans="1:5" x14ac:dyDescent="0.2">
      <c r="A13280" s="3">
        <v>42193</v>
      </c>
      <c r="B13280" s="1">
        <v>3</v>
      </c>
      <c r="C13280" s="1">
        <v>3093.2908000000002</v>
      </c>
      <c r="D13280" s="1">
        <v>1516.76126</v>
      </c>
      <c r="E13280" s="1">
        <v>4610.05206</v>
      </c>
    </row>
    <row r="13281" spans="1:5" x14ac:dyDescent="0.2">
      <c r="A13281" s="3">
        <v>42193</v>
      </c>
      <c r="B13281" s="1">
        <v>4</v>
      </c>
      <c r="C13281" s="1">
        <v>3055.8361100000002</v>
      </c>
      <c r="D13281" s="1">
        <v>1457.1018899999999</v>
      </c>
      <c r="E13281" s="1">
        <v>4512.9380000000001</v>
      </c>
    </row>
    <row r="13282" spans="1:5" x14ac:dyDescent="0.2">
      <c r="A13282" s="3">
        <v>42193</v>
      </c>
      <c r="B13282" s="1">
        <v>5</v>
      </c>
      <c r="C13282" s="1">
        <v>3134.0252700000001</v>
      </c>
      <c r="D13282" s="1">
        <v>1433.7987800000001</v>
      </c>
      <c r="E13282" s="1">
        <v>4567.8240500000002</v>
      </c>
    </row>
    <row r="13283" spans="1:5" x14ac:dyDescent="0.2">
      <c r="A13283" s="3">
        <v>42193</v>
      </c>
      <c r="B13283" s="1">
        <v>6</v>
      </c>
      <c r="C13283" s="1">
        <v>3303.9419499999999</v>
      </c>
      <c r="D13283" s="1">
        <v>1452.79702</v>
      </c>
      <c r="E13283" s="1">
        <v>4756.7389700000003</v>
      </c>
    </row>
    <row r="13284" spans="1:5" x14ac:dyDescent="0.2">
      <c r="A13284" s="3">
        <v>42193</v>
      </c>
      <c r="B13284" s="1">
        <v>7</v>
      </c>
      <c r="C13284" s="1">
        <v>3550.8620900000001</v>
      </c>
      <c r="D13284" s="1">
        <v>1538.4339399999999</v>
      </c>
      <c r="E13284" s="1">
        <v>5089.2960300000004</v>
      </c>
    </row>
    <row r="13285" spans="1:5" x14ac:dyDescent="0.2">
      <c r="A13285" s="3">
        <v>42193</v>
      </c>
      <c r="B13285" s="1">
        <v>8</v>
      </c>
      <c r="C13285" s="1">
        <v>3851.6806999999999</v>
      </c>
      <c r="D13285" s="1">
        <v>1621.39435</v>
      </c>
      <c r="E13285" s="1">
        <v>5473.0750500000004</v>
      </c>
    </row>
    <row r="13286" spans="1:5" x14ac:dyDescent="0.2">
      <c r="A13286" s="3">
        <v>42193</v>
      </c>
      <c r="B13286" s="1">
        <v>9</v>
      </c>
      <c r="C13286" s="1">
        <v>4039.3892099999998</v>
      </c>
      <c r="D13286" s="1">
        <v>1680.4058</v>
      </c>
      <c r="E13286" s="1">
        <v>5719.7950099999998</v>
      </c>
    </row>
    <row r="13287" spans="1:5" x14ac:dyDescent="0.2">
      <c r="A13287" s="3">
        <v>42193</v>
      </c>
      <c r="B13287" s="1">
        <v>10</v>
      </c>
      <c r="C13287" s="1">
        <v>4158.5274099999997</v>
      </c>
      <c r="D13287" s="1">
        <v>1750.9545800000001</v>
      </c>
      <c r="E13287" s="1">
        <v>5909.4819900000002</v>
      </c>
    </row>
    <row r="13288" spans="1:5" x14ac:dyDescent="0.2">
      <c r="A13288" s="3">
        <v>42193</v>
      </c>
      <c r="B13288" s="1">
        <v>11</v>
      </c>
      <c r="C13288" s="1">
        <v>4323.4764100000002</v>
      </c>
      <c r="D13288" s="1">
        <v>1856.7436</v>
      </c>
      <c r="E13288" s="1">
        <v>6180.22001</v>
      </c>
    </row>
    <row r="13289" spans="1:5" x14ac:dyDescent="0.2">
      <c r="A13289" s="3">
        <v>42193</v>
      </c>
      <c r="B13289" s="1">
        <v>12</v>
      </c>
      <c r="C13289" s="1">
        <v>4468.2369099999996</v>
      </c>
      <c r="D13289" s="1">
        <v>2004.6611</v>
      </c>
      <c r="E13289" s="1">
        <v>6472.8980099999999</v>
      </c>
    </row>
    <row r="13290" spans="1:5" x14ac:dyDescent="0.2">
      <c r="A13290" s="3">
        <v>42193</v>
      </c>
      <c r="B13290" s="1">
        <v>13</v>
      </c>
      <c r="C13290" s="1">
        <v>4601.4195799999998</v>
      </c>
      <c r="D13290" s="1">
        <v>2160.78944</v>
      </c>
      <c r="E13290" s="1">
        <v>6762.2090200000002</v>
      </c>
    </row>
    <row r="13291" spans="1:5" x14ac:dyDescent="0.2">
      <c r="A13291" s="3">
        <v>42193</v>
      </c>
      <c r="B13291" s="1">
        <v>14</v>
      </c>
      <c r="C13291" s="1">
        <v>4697.4198500000002</v>
      </c>
      <c r="D13291" s="1">
        <v>2263.0201499999998</v>
      </c>
      <c r="E13291" s="1">
        <v>6960.44</v>
      </c>
    </row>
    <row r="13292" spans="1:5" x14ac:dyDescent="0.2">
      <c r="A13292" s="3">
        <v>42193</v>
      </c>
      <c r="B13292" s="1">
        <v>15</v>
      </c>
      <c r="C13292" s="1">
        <v>4716.9031100000002</v>
      </c>
      <c r="D13292" s="1">
        <v>2277.2029400000001</v>
      </c>
      <c r="E13292" s="1">
        <v>6994.1060500000003</v>
      </c>
    </row>
    <row r="13293" spans="1:5" x14ac:dyDescent="0.2">
      <c r="A13293" s="3">
        <v>42193</v>
      </c>
      <c r="B13293" s="1">
        <v>16</v>
      </c>
      <c r="C13293" s="1">
        <v>4669.8990000000003</v>
      </c>
      <c r="D13293" s="1">
        <v>2297.93102</v>
      </c>
      <c r="E13293" s="1">
        <v>6967.8300200000003</v>
      </c>
    </row>
    <row r="13294" spans="1:5" x14ac:dyDescent="0.2">
      <c r="A13294" s="3">
        <v>42193</v>
      </c>
      <c r="B13294" s="1">
        <v>17</v>
      </c>
      <c r="C13294" s="1">
        <v>4589.7559600000004</v>
      </c>
      <c r="D13294" s="1">
        <v>2304.15506</v>
      </c>
      <c r="E13294" s="1">
        <v>6893.9110199999996</v>
      </c>
    </row>
    <row r="13295" spans="1:5" x14ac:dyDescent="0.2">
      <c r="A13295" s="3">
        <v>42193</v>
      </c>
      <c r="B13295" s="1">
        <v>18</v>
      </c>
      <c r="C13295" s="1">
        <v>4513.4609700000001</v>
      </c>
      <c r="D13295" s="1">
        <v>2342.61004</v>
      </c>
      <c r="E13295" s="1">
        <v>6856.0710099999997</v>
      </c>
    </row>
    <row r="13296" spans="1:5" x14ac:dyDescent="0.2">
      <c r="A13296" s="3">
        <v>42193</v>
      </c>
      <c r="B13296" s="1">
        <v>19</v>
      </c>
      <c r="C13296" s="1">
        <v>4347.4679800000004</v>
      </c>
      <c r="D13296" s="1">
        <v>2373.5260199999998</v>
      </c>
      <c r="E13296" s="1">
        <v>6720.9939999999997</v>
      </c>
    </row>
    <row r="13297" spans="1:5" x14ac:dyDescent="0.2">
      <c r="A13297" s="3">
        <v>42193</v>
      </c>
      <c r="B13297" s="1">
        <v>20</v>
      </c>
      <c r="C13297" s="1">
        <v>4149.4081399999995</v>
      </c>
      <c r="D13297" s="1">
        <v>2305.47487</v>
      </c>
      <c r="E13297" s="1">
        <v>6454.8830099999996</v>
      </c>
    </row>
    <row r="13298" spans="1:5" x14ac:dyDescent="0.2">
      <c r="A13298" s="3">
        <v>42193</v>
      </c>
      <c r="B13298" s="1">
        <v>21</v>
      </c>
      <c r="C13298" s="1">
        <v>4069.2489999999998</v>
      </c>
      <c r="D13298" s="1">
        <v>2274.4209500000002</v>
      </c>
      <c r="E13298" s="1">
        <v>6343.6699500000004</v>
      </c>
    </row>
    <row r="13299" spans="1:5" x14ac:dyDescent="0.2">
      <c r="A13299" s="3">
        <v>42193</v>
      </c>
      <c r="B13299" s="1">
        <v>22</v>
      </c>
      <c r="C13299" s="1">
        <v>3999.6453900000001</v>
      </c>
      <c r="D13299" s="1">
        <v>2260.1526600000002</v>
      </c>
      <c r="E13299" s="1">
        <v>6259.7980500000003</v>
      </c>
    </row>
    <row r="13300" spans="1:5" x14ac:dyDescent="0.2">
      <c r="A13300" s="3">
        <v>42193</v>
      </c>
      <c r="B13300" s="1">
        <v>23</v>
      </c>
      <c r="C13300" s="1">
        <v>3746.9477200000001</v>
      </c>
      <c r="D13300" s="1">
        <v>2085.8693199999998</v>
      </c>
      <c r="E13300" s="1">
        <v>5832.8170399999999</v>
      </c>
    </row>
    <row r="13301" spans="1:5" x14ac:dyDescent="0.2">
      <c r="A13301" s="3">
        <v>42193</v>
      </c>
      <c r="B13301" s="1">
        <v>24</v>
      </c>
      <c r="C13301" s="1">
        <v>3489.7174</v>
      </c>
      <c r="D13301" s="1">
        <v>1864.1856700000001</v>
      </c>
      <c r="E13301" s="1">
        <v>5353.9030700000003</v>
      </c>
    </row>
    <row r="13302" spans="1:5" x14ac:dyDescent="0.2">
      <c r="A13302" s="3">
        <v>42194</v>
      </c>
      <c r="B13302" s="1">
        <v>1</v>
      </c>
      <c r="C13302" s="1">
        <v>3278.9502900000002</v>
      </c>
      <c r="D13302" s="1">
        <v>1666.56573</v>
      </c>
      <c r="E13302" s="1">
        <v>4945.51602</v>
      </c>
    </row>
    <row r="13303" spans="1:5" x14ac:dyDescent="0.2">
      <c r="A13303" s="3">
        <v>42194</v>
      </c>
      <c r="B13303" s="1">
        <v>2</v>
      </c>
      <c r="C13303" s="1">
        <v>3111.4813600000002</v>
      </c>
      <c r="D13303" s="1">
        <v>1527.77865</v>
      </c>
      <c r="E13303" s="1">
        <v>4639.26001</v>
      </c>
    </row>
    <row r="13304" spans="1:5" x14ac:dyDescent="0.2">
      <c r="A13304" s="3">
        <v>42194</v>
      </c>
      <c r="B13304" s="1">
        <v>3</v>
      </c>
      <c r="C13304" s="1">
        <v>3031.0197800000001</v>
      </c>
      <c r="D13304" s="1">
        <v>1433.91823</v>
      </c>
      <c r="E13304" s="1">
        <v>4464.9380099999998</v>
      </c>
    </row>
    <row r="13305" spans="1:5" x14ac:dyDescent="0.2">
      <c r="A13305" s="3">
        <v>42194</v>
      </c>
      <c r="B13305" s="1">
        <v>4</v>
      </c>
      <c r="C13305" s="1">
        <v>2980.9744000000001</v>
      </c>
      <c r="D13305" s="1">
        <v>1369.9946500000001</v>
      </c>
      <c r="E13305" s="1">
        <v>4350.9690499999997</v>
      </c>
    </row>
    <row r="13306" spans="1:5" x14ac:dyDescent="0.2">
      <c r="A13306" s="3">
        <v>42194</v>
      </c>
      <c r="B13306" s="1">
        <v>5</v>
      </c>
      <c r="C13306" s="1">
        <v>3032.6174299999998</v>
      </c>
      <c r="D13306" s="1">
        <v>1337.0986399999999</v>
      </c>
      <c r="E13306" s="1">
        <v>4369.7160700000004</v>
      </c>
    </row>
    <row r="13307" spans="1:5" x14ac:dyDescent="0.2">
      <c r="A13307" s="3">
        <v>42194</v>
      </c>
      <c r="B13307" s="1">
        <v>6</v>
      </c>
      <c r="C13307" s="1">
        <v>3228.73396</v>
      </c>
      <c r="D13307" s="1">
        <v>1367.84402</v>
      </c>
      <c r="E13307" s="1">
        <v>4596.57798</v>
      </c>
    </row>
    <row r="13308" spans="1:5" x14ac:dyDescent="0.2">
      <c r="A13308" s="3">
        <v>42194</v>
      </c>
      <c r="B13308" s="1">
        <v>7</v>
      </c>
      <c r="C13308" s="1">
        <v>3432.6281600000002</v>
      </c>
      <c r="D13308" s="1">
        <v>1436.60185</v>
      </c>
      <c r="E13308" s="1">
        <v>4869.2300100000002</v>
      </c>
    </row>
    <row r="13309" spans="1:5" x14ac:dyDescent="0.2">
      <c r="A13309" s="3">
        <v>42194</v>
      </c>
      <c r="B13309" s="1">
        <v>8</v>
      </c>
      <c r="C13309" s="1">
        <v>3688.81385</v>
      </c>
      <c r="D13309" s="1">
        <v>1463.83017</v>
      </c>
      <c r="E13309" s="1">
        <v>5152.6440199999997</v>
      </c>
    </row>
    <row r="13310" spans="1:5" x14ac:dyDescent="0.2">
      <c r="A13310" s="3">
        <v>42194</v>
      </c>
      <c r="B13310" s="1">
        <v>9</v>
      </c>
      <c r="C13310" s="1">
        <v>3872.1137600000002</v>
      </c>
      <c r="D13310" s="1">
        <v>1488.3392100000001</v>
      </c>
      <c r="E13310" s="1">
        <v>5360.4529700000003</v>
      </c>
    </row>
    <row r="13311" spans="1:5" x14ac:dyDescent="0.2">
      <c r="A13311" s="3">
        <v>42194</v>
      </c>
      <c r="B13311" s="1">
        <v>10</v>
      </c>
      <c r="C13311" s="1">
        <v>3986.4369099999999</v>
      </c>
      <c r="D13311" s="1">
        <v>1559.9751100000001</v>
      </c>
      <c r="E13311" s="1">
        <v>5546.4120199999998</v>
      </c>
    </row>
    <row r="13312" spans="1:5" x14ac:dyDescent="0.2">
      <c r="A13312" s="3">
        <v>42194</v>
      </c>
      <c r="B13312" s="1">
        <v>11</v>
      </c>
      <c r="C13312" s="1">
        <v>4110.4123799999998</v>
      </c>
      <c r="D13312" s="1">
        <v>1644.4866300000001</v>
      </c>
      <c r="E13312" s="1">
        <v>5754.8990100000001</v>
      </c>
    </row>
    <row r="13313" spans="1:5" x14ac:dyDescent="0.2">
      <c r="A13313" s="3">
        <v>42194</v>
      </c>
      <c r="B13313" s="1">
        <v>12</v>
      </c>
      <c r="C13313" s="1">
        <v>4276.3229099999999</v>
      </c>
      <c r="D13313" s="1">
        <v>1767.2970499999999</v>
      </c>
      <c r="E13313" s="1">
        <v>6043.61996</v>
      </c>
    </row>
    <row r="13314" spans="1:5" x14ac:dyDescent="0.2">
      <c r="A13314" s="3">
        <v>42194</v>
      </c>
      <c r="B13314" s="1">
        <v>13</v>
      </c>
      <c r="C13314" s="1">
        <v>4387.4156499999999</v>
      </c>
      <c r="D13314" s="1">
        <v>1890.1443400000001</v>
      </c>
      <c r="E13314" s="1">
        <v>6277.5599899999997</v>
      </c>
    </row>
    <row r="13315" spans="1:5" x14ac:dyDescent="0.2">
      <c r="A13315" s="3">
        <v>42194</v>
      </c>
      <c r="B13315" s="1">
        <v>14</v>
      </c>
      <c r="C13315" s="1">
        <v>4473.2810200000004</v>
      </c>
      <c r="D13315" s="1">
        <v>1978.27395</v>
      </c>
      <c r="E13315" s="1">
        <v>6451.5549700000001</v>
      </c>
    </row>
    <row r="13316" spans="1:5" x14ac:dyDescent="0.2">
      <c r="A13316" s="3">
        <v>42194</v>
      </c>
      <c r="B13316" s="1">
        <v>15</v>
      </c>
      <c r="C13316" s="1">
        <v>4487.4039000000002</v>
      </c>
      <c r="D13316" s="1">
        <v>2036.20613</v>
      </c>
      <c r="E13316" s="1">
        <v>6523.6100299999998</v>
      </c>
    </row>
    <row r="13317" spans="1:5" x14ac:dyDescent="0.2">
      <c r="A13317" s="3">
        <v>42194</v>
      </c>
      <c r="B13317" s="1">
        <v>16</v>
      </c>
      <c r="C13317" s="1">
        <v>4512.7434599999997</v>
      </c>
      <c r="D13317" s="1">
        <v>2105.3045400000001</v>
      </c>
      <c r="E13317" s="1">
        <v>6618.0479999999998</v>
      </c>
    </row>
    <row r="13318" spans="1:5" x14ac:dyDescent="0.2">
      <c r="A13318" s="3">
        <v>42194</v>
      </c>
      <c r="B13318" s="1">
        <v>17</v>
      </c>
      <c r="C13318" s="1">
        <v>4570.0715</v>
      </c>
      <c r="D13318" s="1">
        <v>2265.3124899999998</v>
      </c>
      <c r="E13318" s="1">
        <v>6835.3839900000003</v>
      </c>
    </row>
    <row r="13319" spans="1:5" x14ac:dyDescent="0.2">
      <c r="A13319" s="3">
        <v>42194</v>
      </c>
      <c r="B13319" s="1">
        <v>18</v>
      </c>
      <c r="C13319" s="1">
        <v>4605.7986199999996</v>
      </c>
      <c r="D13319" s="1">
        <v>2382.7294000000002</v>
      </c>
      <c r="E13319" s="1">
        <v>6988.5280199999997</v>
      </c>
    </row>
    <row r="13320" spans="1:5" x14ac:dyDescent="0.2">
      <c r="A13320" s="3">
        <v>42194</v>
      </c>
      <c r="B13320" s="1">
        <v>19</v>
      </c>
      <c r="C13320" s="1">
        <v>4422.7585799999997</v>
      </c>
      <c r="D13320" s="1">
        <v>2399.3504499999999</v>
      </c>
      <c r="E13320" s="1">
        <v>6822.1090299999996</v>
      </c>
    </row>
    <row r="13321" spans="1:5" x14ac:dyDescent="0.2">
      <c r="A13321" s="3">
        <v>42194</v>
      </c>
      <c r="B13321" s="1">
        <v>20</v>
      </c>
      <c r="C13321" s="1">
        <v>4199.69373</v>
      </c>
      <c r="D13321" s="1">
        <v>2345.08725</v>
      </c>
      <c r="E13321" s="1">
        <v>6544.7809800000005</v>
      </c>
    </row>
    <row r="13322" spans="1:5" x14ac:dyDescent="0.2">
      <c r="A13322" s="3">
        <v>42194</v>
      </c>
      <c r="B13322" s="1">
        <v>21</v>
      </c>
      <c r="C13322" s="1">
        <v>4005.3952300000001</v>
      </c>
      <c r="D13322" s="1">
        <v>2180.21875</v>
      </c>
      <c r="E13322" s="1">
        <v>6185.6139800000001</v>
      </c>
    </row>
    <row r="13323" spans="1:5" x14ac:dyDescent="0.2">
      <c r="A13323" s="3">
        <v>42194</v>
      </c>
      <c r="B13323" s="1">
        <v>22</v>
      </c>
      <c r="C13323" s="1">
        <v>3866.4438700000001</v>
      </c>
      <c r="D13323" s="1">
        <v>2120.5411899999999</v>
      </c>
      <c r="E13323" s="1">
        <v>5986.98506</v>
      </c>
    </row>
    <row r="13324" spans="1:5" x14ac:dyDescent="0.2">
      <c r="A13324" s="3">
        <v>42194</v>
      </c>
      <c r="B13324" s="1">
        <v>23</v>
      </c>
      <c r="C13324" s="1">
        <v>3660.2949699999999</v>
      </c>
      <c r="D13324" s="1">
        <v>1986.39302</v>
      </c>
      <c r="E13324" s="1">
        <v>5646.6879900000004</v>
      </c>
    </row>
    <row r="13325" spans="1:5" x14ac:dyDescent="0.2">
      <c r="A13325" s="3">
        <v>42194</v>
      </c>
      <c r="B13325" s="1">
        <v>24</v>
      </c>
      <c r="C13325" s="1">
        <v>3437.7574599999998</v>
      </c>
      <c r="D13325" s="1">
        <v>1797.1195399999999</v>
      </c>
      <c r="E13325" s="1">
        <v>5234.8770000000004</v>
      </c>
    </row>
    <row r="13326" spans="1:5" x14ac:dyDescent="0.2">
      <c r="A13326" s="3">
        <v>42195</v>
      </c>
      <c r="B13326" s="1">
        <v>1</v>
      </c>
      <c r="C13326" s="1">
        <v>3259.4073800000001</v>
      </c>
      <c r="D13326" s="1">
        <v>1620.1296299999999</v>
      </c>
      <c r="E13326" s="1">
        <v>4879.53701</v>
      </c>
    </row>
    <row r="13327" spans="1:5" x14ac:dyDescent="0.2">
      <c r="A13327" s="3">
        <v>42195</v>
      </c>
      <c r="B13327" s="1">
        <v>2</v>
      </c>
      <c r="C13327" s="1">
        <v>3115.7442999999998</v>
      </c>
      <c r="D13327" s="1">
        <v>1496.3016700000001</v>
      </c>
      <c r="E13327" s="1">
        <v>4612.0459700000001</v>
      </c>
    </row>
    <row r="13328" spans="1:5" x14ac:dyDescent="0.2">
      <c r="A13328" s="3">
        <v>42195</v>
      </c>
      <c r="B13328" s="1">
        <v>3</v>
      </c>
      <c r="C13328" s="1">
        <v>3004.5375300000001</v>
      </c>
      <c r="D13328" s="1">
        <v>1395.95345</v>
      </c>
      <c r="E13328" s="1">
        <v>4400.4909799999996</v>
      </c>
    </row>
    <row r="13329" spans="1:5" x14ac:dyDescent="0.2">
      <c r="A13329" s="3">
        <v>42195</v>
      </c>
      <c r="B13329" s="1">
        <v>4</v>
      </c>
      <c r="C13329" s="1">
        <v>2963.8261600000001</v>
      </c>
      <c r="D13329" s="1">
        <v>1314.7838200000001</v>
      </c>
      <c r="E13329" s="1">
        <v>4278.6099800000002</v>
      </c>
    </row>
    <row r="13330" spans="1:5" x14ac:dyDescent="0.2">
      <c r="A13330" s="3">
        <v>42195</v>
      </c>
      <c r="B13330" s="1">
        <v>5</v>
      </c>
      <c r="C13330" s="1">
        <v>2973.2231400000001</v>
      </c>
      <c r="D13330" s="1">
        <v>1270.09583</v>
      </c>
      <c r="E13330" s="1">
        <v>4243.3189700000003</v>
      </c>
    </row>
    <row r="13331" spans="1:5" x14ac:dyDescent="0.2">
      <c r="A13331" s="3">
        <v>42195</v>
      </c>
      <c r="B13331" s="1">
        <v>6</v>
      </c>
      <c r="C13331" s="1">
        <v>3045.0113299999998</v>
      </c>
      <c r="D13331" s="1">
        <v>1266.4736600000001</v>
      </c>
      <c r="E13331" s="1">
        <v>4311.4849899999999</v>
      </c>
    </row>
    <row r="13332" spans="1:5" x14ac:dyDescent="0.2">
      <c r="A13332" s="3">
        <v>42195</v>
      </c>
      <c r="B13332" s="1">
        <v>7</v>
      </c>
      <c r="C13332" s="1">
        <v>3192.6482099999998</v>
      </c>
      <c r="D13332" s="1">
        <v>1315.9607699999999</v>
      </c>
      <c r="E13332" s="1">
        <v>4508.60898</v>
      </c>
    </row>
    <row r="13333" spans="1:5" x14ac:dyDescent="0.2">
      <c r="A13333" s="3">
        <v>42195</v>
      </c>
      <c r="B13333" s="1">
        <v>8</v>
      </c>
      <c r="C13333" s="1">
        <v>3502.8316500000001</v>
      </c>
      <c r="D13333" s="1">
        <v>1411.42643</v>
      </c>
      <c r="E13333" s="1">
        <v>4914.2580799999996</v>
      </c>
    </row>
    <row r="13334" spans="1:5" x14ac:dyDescent="0.2">
      <c r="A13334" s="3">
        <v>42195</v>
      </c>
      <c r="B13334" s="1">
        <v>9</v>
      </c>
      <c r="C13334" s="1">
        <v>3689.7949100000001</v>
      </c>
      <c r="D13334" s="1">
        <v>1471.3300899999999</v>
      </c>
      <c r="E13334" s="1">
        <v>5161.125</v>
      </c>
    </row>
    <row r="13335" spans="1:5" x14ac:dyDescent="0.2">
      <c r="A13335" s="3">
        <v>42195</v>
      </c>
      <c r="B13335" s="1">
        <v>10</v>
      </c>
      <c r="C13335" s="1">
        <v>3799.49242</v>
      </c>
      <c r="D13335" s="1">
        <v>1527.8265699999999</v>
      </c>
      <c r="E13335" s="1">
        <v>5327.3189899999998</v>
      </c>
    </row>
    <row r="13336" spans="1:5" x14ac:dyDescent="0.2">
      <c r="A13336" s="3">
        <v>42195</v>
      </c>
      <c r="B13336" s="1">
        <v>11</v>
      </c>
      <c r="C13336" s="1">
        <v>3917.3774100000001</v>
      </c>
      <c r="D13336" s="1">
        <v>1602.04061</v>
      </c>
      <c r="E13336" s="1">
        <v>5519.4180200000001</v>
      </c>
    </row>
    <row r="13337" spans="1:5" x14ac:dyDescent="0.2">
      <c r="A13337" s="3">
        <v>42195</v>
      </c>
      <c r="B13337" s="1">
        <v>12</v>
      </c>
      <c r="C13337" s="1">
        <v>4000.1390700000002</v>
      </c>
      <c r="D13337" s="1">
        <v>1677.51891</v>
      </c>
      <c r="E13337" s="1">
        <v>5677.65798</v>
      </c>
    </row>
    <row r="13338" spans="1:5" x14ac:dyDescent="0.2">
      <c r="A13338" s="3">
        <v>42195</v>
      </c>
      <c r="B13338" s="1">
        <v>13</v>
      </c>
      <c r="C13338" s="1">
        <v>4057.4524000000001</v>
      </c>
      <c r="D13338" s="1">
        <v>1754.30063</v>
      </c>
      <c r="E13338" s="1">
        <v>5811.7530299999999</v>
      </c>
    </row>
    <row r="13339" spans="1:5" x14ac:dyDescent="0.2">
      <c r="A13339" s="3">
        <v>42195</v>
      </c>
      <c r="B13339" s="1">
        <v>14</v>
      </c>
      <c r="C13339" s="1">
        <v>4123.0271700000003</v>
      </c>
      <c r="D13339" s="1">
        <v>1817.1368399999999</v>
      </c>
      <c r="E13339" s="1">
        <v>5940.1640100000004</v>
      </c>
    </row>
    <row r="13340" spans="1:5" x14ac:dyDescent="0.2">
      <c r="A13340" s="3">
        <v>42195</v>
      </c>
      <c r="B13340" s="1">
        <v>15</v>
      </c>
      <c r="C13340" s="1">
        <v>4165.2252399999998</v>
      </c>
      <c r="D13340" s="1">
        <v>1906.07375</v>
      </c>
      <c r="E13340" s="1">
        <v>6071.2989900000002</v>
      </c>
    </row>
    <row r="13341" spans="1:5" x14ac:dyDescent="0.2">
      <c r="A13341" s="3">
        <v>42195</v>
      </c>
      <c r="B13341" s="1">
        <v>16</v>
      </c>
      <c r="C13341" s="1">
        <v>4222.2317999999996</v>
      </c>
      <c r="D13341" s="1">
        <v>2018.93921</v>
      </c>
      <c r="E13341" s="1">
        <v>6241.17101</v>
      </c>
    </row>
    <row r="13342" spans="1:5" x14ac:dyDescent="0.2">
      <c r="A13342" s="3">
        <v>42195</v>
      </c>
      <c r="B13342" s="1">
        <v>17</v>
      </c>
      <c r="C13342" s="1">
        <v>4240.5525699999998</v>
      </c>
      <c r="D13342" s="1">
        <v>2124.43037</v>
      </c>
      <c r="E13342" s="1">
        <v>6364.9829399999999</v>
      </c>
    </row>
    <row r="13343" spans="1:5" x14ac:dyDescent="0.2">
      <c r="A13343" s="3">
        <v>42195</v>
      </c>
      <c r="B13343" s="1">
        <v>18</v>
      </c>
      <c r="C13343" s="1">
        <v>4209.5669399999997</v>
      </c>
      <c r="D13343" s="1">
        <v>2179.4860100000001</v>
      </c>
      <c r="E13343" s="1">
        <v>6389.0529500000002</v>
      </c>
    </row>
    <row r="13344" spans="1:5" x14ac:dyDescent="0.2">
      <c r="A13344" s="3">
        <v>42195</v>
      </c>
      <c r="B13344" s="1">
        <v>19</v>
      </c>
      <c r="C13344" s="1">
        <v>4023.3577</v>
      </c>
      <c r="D13344" s="1">
        <v>2170.6533100000001</v>
      </c>
      <c r="E13344" s="1">
        <v>6194.0110100000002</v>
      </c>
    </row>
    <row r="13345" spans="1:5" x14ac:dyDescent="0.2">
      <c r="A13345" s="3">
        <v>42195</v>
      </c>
      <c r="B13345" s="1">
        <v>20</v>
      </c>
      <c r="C13345" s="1">
        <v>3800.9911000000002</v>
      </c>
      <c r="D13345" s="1">
        <v>2062.31594</v>
      </c>
      <c r="E13345" s="1">
        <v>5863.3070399999997</v>
      </c>
    </row>
    <row r="13346" spans="1:5" x14ac:dyDescent="0.2">
      <c r="A13346" s="3">
        <v>42195</v>
      </c>
      <c r="B13346" s="1">
        <v>21</v>
      </c>
      <c r="C13346" s="1">
        <v>3710.0552400000001</v>
      </c>
      <c r="D13346" s="1">
        <v>1990.1167800000001</v>
      </c>
      <c r="E13346" s="1">
        <v>5700.17202</v>
      </c>
    </row>
    <row r="13347" spans="1:5" x14ac:dyDescent="0.2">
      <c r="A13347" s="3">
        <v>42195</v>
      </c>
      <c r="B13347" s="1">
        <v>22</v>
      </c>
      <c r="C13347" s="1">
        <v>3612.34645</v>
      </c>
      <c r="D13347" s="1">
        <v>1971.6824799999999</v>
      </c>
      <c r="E13347" s="1">
        <v>5584.0289300000004</v>
      </c>
    </row>
    <row r="13348" spans="1:5" x14ac:dyDescent="0.2">
      <c r="A13348" s="3">
        <v>42195</v>
      </c>
      <c r="B13348" s="1">
        <v>23</v>
      </c>
      <c r="C13348" s="1">
        <v>3361.0827800000002</v>
      </c>
      <c r="D13348" s="1">
        <v>1835.45722</v>
      </c>
      <c r="E13348" s="1">
        <v>5196.54</v>
      </c>
    </row>
    <row r="13349" spans="1:5" x14ac:dyDescent="0.2">
      <c r="A13349" s="3">
        <v>42195</v>
      </c>
      <c r="B13349" s="1">
        <v>24</v>
      </c>
      <c r="C13349" s="1">
        <v>3126.5731700000001</v>
      </c>
      <c r="D13349" s="1">
        <v>1664.4328</v>
      </c>
      <c r="E13349" s="1">
        <v>4791.0059700000002</v>
      </c>
    </row>
    <row r="13350" spans="1:5" x14ac:dyDescent="0.2">
      <c r="A13350" s="3">
        <v>42196</v>
      </c>
      <c r="B13350" s="1">
        <v>1</v>
      </c>
      <c r="C13350" s="1">
        <v>2935.1521400000001</v>
      </c>
      <c r="D13350" s="1">
        <v>1510.6488300000001</v>
      </c>
      <c r="E13350" s="1">
        <v>4445.8009700000002</v>
      </c>
    </row>
    <row r="13351" spans="1:5" x14ac:dyDescent="0.2">
      <c r="A13351" s="3">
        <v>42196</v>
      </c>
      <c r="B13351" s="1">
        <v>2</v>
      </c>
      <c r="C13351" s="1">
        <v>2793.4568800000002</v>
      </c>
      <c r="D13351" s="1">
        <v>1379.53412</v>
      </c>
      <c r="E13351" s="1">
        <v>4172.991</v>
      </c>
    </row>
    <row r="13352" spans="1:5" x14ac:dyDescent="0.2">
      <c r="A13352" s="3">
        <v>42196</v>
      </c>
      <c r="B13352" s="1">
        <v>3</v>
      </c>
      <c r="C13352" s="1">
        <v>2696.6579000000002</v>
      </c>
      <c r="D13352" s="1">
        <v>1277.66407</v>
      </c>
      <c r="E13352" s="1">
        <v>3974.32197</v>
      </c>
    </row>
    <row r="13353" spans="1:5" x14ac:dyDescent="0.2">
      <c r="A13353" s="3">
        <v>42196</v>
      </c>
      <c r="B13353" s="1">
        <v>4</v>
      </c>
      <c r="C13353" s="1">
        <v>2629.73513</v>
      </c>
      <c r="D13353" s="1">
        <v>1217.3838900000001</v>
      </c>
      <c r="E13353" s="1">
        <v>3847.1190200000001</v>
      </c>
    </row>
    <row r="13354" spans="1:5" x14ac:dyDescent="0.2">
      <c r="A13354" s="3">
        <v>42196</v>
      </c>
      <c r="B13354" s="1">
        <v>5</v>
      </c>
      <c r="C13354" s="1">
        <v>2614.8145500000001</v>
      </c>
      <c r="D13354" s="1">
        <v>1156.4364599999999</v>
      </c>
      <c r="E13354" s="1">
        <v>3771.25101</v>
      </c>
    </row>
    <row r="13355" spans="1:5" x14ac:dyDescent="0.2">
      <c r="A13355" s="3">
        <v>42196</v>
      </c>
      <c r="B13355" s="1">
        <v>6</v>
      </c>
      <c r="C13355" s="1">
        <v>2639.5422400000002</v>
      </c>
      <c r="D13355" s="1">
        <v>1129.3217500000001</v>
      </c>
      <c r="E13355" s="1">
        <v>3768.8639899999998</v>
      </c>
    </row>
    <row r="13356" spans="1:5" x14ac:dyDescent="0.2">
      <c r="A13356" s="3">
        <v>42196</v>
      </c>
      <c r="B13356" s="1">
        <v>7</v>
      </c>
      <c r="C13356" s="1">
        <v>2690.8425499999998</v>
      </c>
      <c r="D13356" s="1">
        <v>1135.5533700000001</v>
      </c>
      <c r="E13356" s="1">
        <v>3826.3959199999999</v>
      </c>
    </row>
    <row r="13357" spans="1:5" x14ac:dyDescent="0.2">
      <c r="A13357" s="3">
        <v>42196</v>
      </c>
      <c r="B13357" s="1">
        <v>8</v>
      </c>
      <c r="C13357" s="1">
        <v>2859.8047999999999</v>
      </c>
      <c r="D13357" s="1">
        <v>1224.3821700000001</v>
      </c>
      <c r="E13357" s="1">
        <v>4084.1869700000002</v>
      </c>
    </row>
    <row r="13358" spans="1:5" x14ac:dyDescent="0.2">
      <c r="A13358" s="3">
        <v>42196</v>
      </c>
      <c r="B13358" s="1">
        <v>9</v>
      </c>
      <c r="C13358" s="1">
        <v>3074.52819</v>
      </c>
      <c r="D13358" s="1">
        <v>1388.42977</v>
      </c>
      <c r="E13358" s="1">
        <v>4462.9579599999997</v>
      </c>
    </row>
    <row r="13359" spans="1:5" x14ac:dyDescent="0.2">
      <c r="A13359" s="3">
        <v>42196</v>
      </c>
      <c r="B13359" s="1">
        <v>10</v>
      </c>
      <c r="C13359" s="1">
        <v>3306.70111</v>
      </c>
      <c r="D13359" s="1">
        <v>1554.8178499999999</v>
      </c>
      <c r="E13359" s="1">
        <v>4861.5189600000003</v>
      </c>
    </row>
    <row r="13360" spans="1:5" x14ac:dyDescent="0.2">
      <c r="A13360" s="3">
        <v>42196</v>
      </c>
      <c r="B13360" s="1">
        <v>11</v>
      </c>
      <c r="C13360" s="1">
        <v>3459.49827</v>
      </c>
      <c r="D13360" s="1">
        <v>1686.9337</v>
      </c>
      <c r="E13360" s="1">
        <v>5146.4319699999996</v>
      </c>
    </row>
    <row r="13361" spans="1:5" x14ac:dyDescent="0.2">
      <c r="A13361" s="3">
        <v>42196</v>
      </c>
      <c r="B13361" s="1">
        <v>12</v>
      </c>
      <c r="C13361" s="1">
        <v>3589.0300900000002</v>
      </c>
      <c r="D13361" s="1">
        <v>1802.2709400000001</v>
      </c>
      <c r="E13361" s="1">
        <v>5391.3010299999996</v>
      </c>
    </row>
    <row r="13362" spans="1:5" x14ac:dyDescent="0.2">
      <c r="A13362" s="3">
        <v>42196</v>
      </c>
      <c r="B13362" s="1">
        <v>13</v>
      </c>
      <c r="C13362" s="1">
        <v>3679.4014400000001</v>
      </c>
      <c r="D13362" s="1">
        <v>1904.96252</v>
      </c>
      <c r="E13362" s="1">
        <v>5584.3639599999997</v>
      </c>
    </row>
    <row r="13363" spans="1:5" x14ac:dyDescent="0.2">
      <c r="A13363" s="3">
        <v>42196</v>
      </c>
      <c r="B13363" s="1">
        <v>14</v>
      </c>
      <c r="C13363" s="1">
        <v>3708.3597399999999</v>
      </c>
      <c r="D13363" s="1">
        <v>1987.52829</v>
      </c>
      <c r="E13363" s="1">
        <v>5695.8880300000001</v>
      </c>
    </row>
    <row r="13364" spans="1:5" x14ac:dyDescent="0.2">
      <c r="A13364" s="3">
        <v>42196</v>
      </c>
      <c r="B13364" s="1">
        <v>15</v>
      </c>
      <c r="C13364" s="1">
        <v>3758.45372</v>
      </c>
      <c r="D13364" s="1">
        <v>2065.5172699999998</v>
      </c>
      <c r="E13364" s="1">
        <v>5823.9709899999998</v>
      </c>
    </row>
    <row r="13365" spans="1:5" x14ac:dyDescent="0.2">
      <c r="A13365" s="3">
        <v>42196</v>
      </c>
      <c r="B13365" s="1">
        <v>16</v>
      </c>
      <c r="C13365" s="1">
        <v>3814.9769299999998</v>
      </c>
      <c r="D13365" s="1">
        <v>2136.6821</v>
      </c>
      <c r="E13365" s="1">
        <v>5951.6590299999998</v>
      </c>
    </row>
    <row r="13366" spans="1:5" x14ac:dyDescent="0.2">
      <c r="A13366" s="3">
        <v>42196</v>
      </c>
      <c r="B13366" s="1">
        <v>17</v>
      </c>
      <c r="C13366" s="1">
        <v>3837.5506799999998</v>
      </c>
      <c r="D13366" s="1">
        <v>2184.3603499999999</v>
      </c>
      <c r="E13366" s="1">
        <v>6021.9110300000002</v>
      </c>
    </row>
    <row r="13367" spans="1:5" x14ac:dyDescent="0.2">
      <c r="A13367" s="3">
        <v>42196</v>
      </c>
      <c r="B13367" s="1">
        <v>18</v>
      </c>
      <c r="C13367" s="1">
        <v>3828.53226</v>
      </c>
      <c r="D13367" s="1">
        <v>2217.9477200000001</v>
      </c>
      <c r="E13367" s="1">
        <v>6046.4799800000001</v>
      </c>
    </row>
    <row r="13368" spans="1:5" x14ac:dyDescent="0.2">
      <c r="A13368" s="3">
        <v>42196</v>
      </c>
      <c r="B13368" s="1">
        <v>19</v>
      </c>
      <c r="C13368" s="1">
        <v>3763.4890799999998</v>
      </c>
      <c r="D13368" s="1">
        <v>2179.6149300000002</v>
      </c>
      <c r="E13368" s="1">
        <v>5943.10401</v>
      </c>
    </row>
    <row r="13369" spans="1:5" x14ac:dyDescent="0.2">
      <c r="A13369" s="3">
        <v>42196</v>
      </c>
      <c r="B13369" s="1">
        <v>20</v>
      </c>
      <c r="C13369" s="1">
        <v>3645.0585099999998</v>
      </c>
      <c r="D13369" s="1">
        <v>2103.1604900000002</v>
      </c>
      <c r="E13369" s="1">
        <v>5748.2190000000001</v>
      </c>
    </row>
    <row r="13370" spans="1:5" x14ac:dyDescent="0.2">
      <c r="A13370" s="3">
        <v>42196</v>
      </c>
      <c r="B13370" s="1">
        <v>21</v>
      </c>
      <c r="C13370" s="1">
        <v>3549.6273799999999</v>
      </c>
      <c r="D13370" s="1">
        <v>2012.05061</v>
      </c>
      <c r="E13370" s="1">
        <v>5561.6779900000001</v>
      </c>
    </row>
    <row r="13371" spans="1:5" x14ac:dyDescent="0.2">
      <c r="A13371" s="3">
        <v>42196</v>
      </c>
      <c r="B13371" s="1">
        <v>22</v>
      </c>
      <c r="C13371" s="1">
        <v>3516.3412499999999</v>
      </c>
      <c r="D13371" s="1">
        <v>1998.3318200000001</v>
      </c>
      <c r="E13371" s="1">
        <v>5514.6730699999998</v>
      </c>
    </row>
    <row r="13372" spans="1:5" x14ac:dyDescent="0.2">
      <c r="A13372" s="3">
        <v>42196</v>
      </c>
      <c r="B13372" s="1">
        <v>23</v>
      </c>
      <c r="C13372" s="1">
        <v>3317.7198899999999</v>
      </c>
      <c r="D13372" s="1">
        <v>1879.8531</v>
      </c>
      <c r="E13372" s="1">
        <v>5197.5729899999997</v>
      </c>
    </row>
    <row r="13373" spans="1:5" x14ac:dyDescent="0.2">
      <c r="A13373" s="3">
        <v>42196</v>
      </c>
      <c r="B13373" s="1">
        <v>24</v>
      </c>
      <c r="C13373" s="1">
        <v>3119.21522</v>
      </c>
      <c r="D13373" s="1">
        <v>1722.6497899999999</v>
      </c>
      <c r="E13373" s="1">
        <v>4841.8650100000004</v>
      </c>
    </row>
    <row r="13374" spans="1:5" x14ac:dyDescent="0.2">
      <c r="A13374" s="3">
        <v>42197</v>
      </c>
      <c r="B13374" s="1">
        <v>1</v>
      </c>
      <c r="C13374" s="1">
        <v>2941.2717400000001</v>
      </c>
      <c r="D13374" s="1">
        <v>1547.0222000000001</v>
      </c>
      <c r="E13374" s="1">
        <v>4488.2939399999996</v>
      </c>
    </row>
    <row r="13375" spans="1:5" x14ac:dyDescent="0.2">
      <c r="A13375" s="3">
        <v>42197</v>
      </c>
      <c r="B13375" s="1">
        <v>2</v>
      </c>
      <c r="C13375" s="1">
        <v>2810.02376</v>
      </c>
      <c r="D13375" s="1">
        <v>1407.35124</v>
      </c>
      <c r="E13375" s="1">
        <v>4217.375</v>
      </c>
    </row>
    <row r="13376" spans="1:5" x14ac:dyDescent="0.2">
      <c r="A13376" s="3">
        <v>42197</v>
      </c>
      <c r="B13376" s="1">
        <v>3</v>
      </c>
      <c r="C13376" s="1">
        <v>2699.0179400000002</v>
      </c>
      <c r="D13376" s="1">
        <v>1293.4140199999999</v>
      </c>
      <c r="E13376" s="1">
        <v>3992.4319599999999</v>
      </c>
    </row>
    <row r="13377" spans="1:5" x14ac:dyDescent="0.2">
      <c r="A13377" s="3">
        <v>42197</v>
      </c>
      <c r="B13377" s="1">
        <v>4</v>
      </c>
      <c r="C13377" s="1">
        <v>2637.08113</v>
      </c>
      <c r="D13377" s="1">
        <v>1215.3889200000001</v>
      </c>
      <c r="E13377" s="1">
        <v>3852.4700499999999</v>
      </c>
    </row>
    <row r="13378" spans="1:5" x14ac:dyDescent="0.2">
      <c r="A13378" s="3">
        <v>42197</v>
      </c>
      <c r="B13378" s="1">
        <v>5</v>
      </c>
      <c r="C13378" s="1">
        <v>2606.1173899999999</v>
      </c>
      <c r="D13378" s="1">
        <v>1155.4396200000001</v>
      </c>
      <c r="E13378" s="1">
        <v>3761.55701</v>
      </c>
    </row>
    <row r="13379" spans="1:5" x14ac:dyDescent="0.2">
      <c r="A13379" s="3">
        <v>42197</v>
      </c>
      <c r="B13379" s="1">
        <v>6</v>
      </c>
      <c r="C13379" s="1">
        <v>2592.27441</v>
      </c>
      <c r="D13379" s="1">
        <v>1118.54657</v>
      </c>
      <c r="E13379" s="1">
        <v>3710.82098</v>
      </c>
    </row>
    <row r="13380" spans="1:5" x14ac:dyDescent="0.2">
      <c r="A13380" s="3">
        <v>42197</v>
      </c>
      <c r="B13380" s="1">
        <v>7</v>
      </c>
      <c r="C13380" s="1">
        <v>2601.3771400000001</v>
      </c>
      <c r="D13380" s="1">
        <v>1127.7828099999999</v>
      </c>
      <c r="E13380" s="1">
        <v>3729.1599500000002</v>
      </c>
    </row>
    <row r="13381" spans="1:5" x14ac:dyDescent="0.2">
      <c r="A13381" s="3">
        <v>42197</v>
      </c>
      <c r="B13381" s="1">
        <v>8</v>
      </c>
      <c r="C13381" s="1">
        <v>2739.3527300000001</v>
      </c>
      <c r="D13381" s="1">
        <v>1224.54727</v>
      </c>
      <c r="E13381" s="1">
        <v>3963.9</v>
      </c>
    </row>
    <row r="13382" spans="1:5" x14ac:dyDescent="0.2">
      <c r="A13382" s="3">
        <v>42197</v>
      </c>
      <c r="B13382" s="1">
        <v>9</v>
      </c>
      <c r="C13382" s="1">
        <v>2944.0185700000002</v>
      </c>
      <c r="D13382" s="1">
        <v>1400.18642</v>
      </c>
      <c r="E13382" s="1">
        <v>4344.2049900000002</v>
      </c>
    </row>
    <row r="13383" spans="1:5" x14ac:dyDescent="0.2">
      <c r="A13383" s="3">
        <v>42197</v>
      </c>
      <c r="B13383" s="1">
        <v>10</v>
      </c>
      <c r="C13383" s="1">
        <v>3172.34564</v>
      </c>
      <c r="D13383" s="1">
        <v>1580.5843299999999</v>
      </c>
      <c r="E13383" s="1">
        <v>4752.9299700000001</v>
      </c>
    </row>
    <row r="13384" spans="1:5" x14ac:dyDescent="0.2">
      <c r="A13384" s="3">
        <v>42197</v>
      </c>
      <c r="B13384" s="1">
        <v>11</v>
      </c>
      <c r="C13384" s="1">
        <v>3390.85925</v>
      </c>
      <c r="D13384" s="1">
        <v>1760.8717300000001</v>
      </c>
      <c r="E13384" s="1">
        <v>5151.7309800000003</v>
      </c>
    </row>
    <row r="13385" spans="1:5" x14ac:dyDescent="0.2">
      <c r="A13385" s="3">
        <v>42197</v>
      </c>
      <c r="B13385" s="1">
        <v>12</v>
      </c>
      <c r="C13385" s="1">
        <v>3556.4211100000002</v>
      </c>
      <c r="D13385" s="1">
        <v>1902.5579</v>
      </c>
      <c r="E13385" s="1">
        <v>5458.97901</v>
      </c>
    </row>
    <row r="13386" spans="1:5" x14ac:dyDescent="0.2">
      <c r="A13386" s="3">
        <v>42197</v>
      </c>
      <c r="B13386" s="1">
        <v>13</v>
      </c>
      <c r="C13386" s="1">
        <v>3669.9543600000002</v>
      </c>
      <c r="D13386" s="1">
        <v>2011.3226099999999</v>
      </c>
      <c r="E13386" s="1">
        <v>5681.2769699999999</v>
      </c>
    </row>
    <row r="13387" spans="1:5" x14ac:dyDescent="0.2">
      <c r="A13387" s="3">
        <v>42197</v>
      </c>
      <c r="B13387" s="1">
        <v>14</v>
      </c>
      <c r="C13387" s="1">
        <v>3739.4310700000001</v>
      </c>
      <c r="D13387" s="1">
        <v>2124.8419199999998</v>
      </c>
      <c r="E13387" s="1">
        <v>5864.2729900000004</v>
      </c>
    </row>
    <row r="13388" spans="1:5" x14ac:dyDescent="0.2">
      <c r="A13388" s="3">
        <v>42197</v>
      </c>
      <c r="B13388" s="1">
        <v>15</v>
      </c>
      <c r="C13388" s="1">
        <v>3809.8244599999998</v>
      </c>
      <c r="D13388" s="1">
        <v>2185.2085400000001</v>
      </c>
      <c r="E13388" s="1">
        <v>5995.0330000000004</v>
      </c>
    </row>
    <row r="13389" spans="1:5" x14ac:dyDescent="0.2">
      <c r="A13389" s="3">
        <v>42197</v>
      </c>
      <c r="B13389" s="1">
        <v>16</v>
      </c>
      <c r="C13389" s="1">
        <v>3829.2643499999999</v>
      </c>
      <c r="D13389" s="1">
        <v>2227.32566</v>
      </c>
      <c r="E13389" s="1">
        <v>6056.5900099999999</v>
      </c>
    </row>
    <row r="13390" spans="1:5" x14ac:dyDescent="0.2">
      <c r="A13390" s="3">
        <v>42197</v>
      </c>
      <c r="B13390" s="1">
        <v>17</v>
      </c>
      <c r="C13390" s="1">
        <v>3835.6999900000001</v>
      </c>
      <c r="D13390" s="1">
        <v>2263.9</v>
      </c>
      <c r="E13390" s="1">
        <v>6099.5999899999997</v>
      </c>
    </row>
    <row r="13391" spans="1:5" x14ac:dyDescent="0.2">
      <c r="A13391" s="3">
        <v>42197</v>
      </c>
      <c r="B13391" s="1">
        <v>18</v>
      </c>
      <c r="C13391" s="1">
        <v>3835.8940200000002</v>
      </c>
      <c r="D13391" s="1">
        <v>2307.6750299999999</v>
      </c>
      <c r="E13391" s="1">
        <v>6143.5690500000001</v>
      </c>
    </row>
    <row r="13392" spans="1:5" x14ac:dyDescent="0.2">
      <c r="A13392" s="3">
        <v>42197</v>
      </c>
      <c r="B13392" s="1">
        <v>19</v>
      </c>
      <c r="C13392" s="1">
        <v>3793.7712900000001</v>
      </c>
      <c r="D13392" s="1">
        <v>2300.3227000000002</v>
      </c>
      <c r="E13392" s="1">
        <v>6094.0939900000003</v>
      </c>
    </row>
    <row r="13393" spans="1:5" x14ac:dyDescent="0.2">
      <c r="A13393" s="3">
        <v>42197</v>
      </c>
      <c r="B13393" s="1">
        <v>20</v>
      </c>
      <c r="C13393" s="1">
        <v>3692.2343700000001</v>
      </c>
      <c r="D13393" s="1">
        <v>2235.5616399999999</v>
      </c>
      <c r="E13393" s="1">
        <v>5927.79601</v>
      </c>
    </row>
    <row r="13394" spans="1:5" x14ac:dyDescent="0.2">
      <c r="A13394" s="3">
        <v>42197</v>
      </c>
      <c r="B13394" s="1">
        <v>21</v>
      </c>
      <c r="C13394" s="1">
        <v>3649.7557499999998</v>
      </c>
      <c r="D13394" s="1">
        <v>2197.00128</v>
      </c>
      <c r="E13394" s="1">
        <v>5846.7570299999998</v>
      </c>
    </row>
    <row r="13395" spans="1:5" x14ac:dyDescent="0.2">
      <c r="A13395" s="3">
        <v>42197</v>
      </c>
      <c r="B13395" s="1">
        <v>22</v>
      </c>
      <c r="C13395" s="1">
        <v>3586.1804900000002</v>
      </c>
      <c r="D13395" s="1">
        <v>2155.1995400000001</v>
      </c>
      <c r="E13395" s="1">
        <v>5741.3800300000003</v>
      </c>
    </row>
    <row r="13396" spans="1:5" x14ac:dyDescent="0.2">
      <c r="A13396" s="3">
        <v>42197</v>
      </c>
      <c r="B13396" s="1">
        <v>23</v>
      </c>
      <c r="C13396" s="1">
        <v>3382.1978600000002</v>
      </c>
      <c r="D13396" s="1">
        <v>2003.5771500000001</v>
      </c>
      <c r="E13396" s="1">
        <v>5385.7750100000003</v>
      </c>
    </row>
    <row r="13397" spans="1:5" x14ac:dyDescent="0.2">
      <c r="A13397" s="3">
        <v>42197</v>
      </c>
      <c r="B13397" s="1">
        <v>24</v>
      </c>
      <c r="C13397" s="1">
        <v>3226.7365</v>
      </c>
      <c r="D13397" s="1">
        <v>1794.9414899999999</v>
      </c>
      <c r="E13397" s="1">
        <v>5021.6779900000001</v>
      </c>
    </row>
    <row r="13398" spans="1:5" x14ac:dyDescent="0.2">
      <c r="A13398" s="3">
        <v>42198</v>
      </c>
      <c r="B13398" s="1">
        <v>1</v>
      </c>
      <c r="C13398" s="1">
        <v>3041.7033299999998</v>
      </c>
      <c r="D13398" s="1">
        <v>1579.4337399999999</v>
      </c>
      <c r="E13398" s="1">
        <v>4621.1370699999998</v>
      </c>
    </row>
    <row r="13399" spans="1:5" x14ac:dyDescent="0.2">
      <c r="A13399" s="3">
        <v>42198</v>
      </c>
      <c r="B13399" s="1">
        <v>2</v>
      </c>
      <c r="C13399" s="1">
        <v>2936.68696</v>
      </c>
      <c r="D13399" s="1">
        <v>1427.78307</v>
      </c>
      <c r="E13399" s="1">
        <v>4364.4700300000004</v>
      </c>
    </row>
    <row r="13400" spans="1:5" x14ac:dyDescent="0.2">
      <c r="A13400" s="3">
        <v>42198</v>
      </c>
      <c r="B13400" s="1">
        <v>3</v>
      </c>
      <c r="C13400" s="1">
        <v>2862.8569000000002</v>
      </c>
      <c r="D13400" s="1">
        <v>1326.1461400000001</v>
      </c>
      <c r="E13400" s="1">
        <v>4189.0030399999996</v>
      </c>
    </row>
    <row r="13401" spans="1:5" x14ac:dyDescent="0.2">
      <c r="A13401" s="3">
        <v>42198</v>
      </c>
      <c r="B13401" s="1">
        <v>4</v>
      </c>
      <c r="C13401" s="1">
        <v>2823.01145</v>
      </c>
      <c r="D13401" s="1">
        <v>1256.2655199999999</v>
      </c>
      <c r="E13401" s="1">
        <v>4079.2769699999999</v>
      </c>
    </row>
    <row r="13402" spans="1:5" x14ac:dyDescent="0.2">
      <c r="A13402" s="3">
        <v>42198</v>
      </c>
      <c r="B13402" s="1">
        <v>5</v>
      </c>
      <c r="C13402" s="1">
        <v>2867.4034799999999</v>
      </c>
      <c r="D13402" s="1">
        <v>1223.1385499999999</v>
      </c>
      <c r="E13402" s="1">
        <v>4090.5420300000001</v>
      </c>
    </row>
    <row r="13403" spans="1:5" x14ac:dyDescent="0.2">
      <c r="A13403" s="3">
        <v>42198</v>
      </c>
      <c r="B13403" s="1">
        <v>6</v>
      </c>
      <c r="C13403" s="1">
        <v>2999.81061</v>
      </c>
      <c r="D13403" s="1">
        <v>1241.6333999999999</v>
      </c>
      <c r="E13403" s="1">
        <v>4241.4440100000002</v>
      </c>
    </row>
    <row r="13404" spans="1:5" x14ac:dyDescent="0.2">
      <c r="A13404" s="3">
        <v>42198</v>
      </c>
      <c r="B13404" s="1">
        <v>7</v>
      </c>
      <c r="C13404" s="1">
        <v>3204.75594</v>
      </c>
      <c r="D13404" s="1">
        <v>1313.1020599999999</v>
      </c>
      <c r="E13404" s="1">
        <v>4517.8580000000002</v>
      </c>
    </row>
    <row r="13405" spans="1:5" x14ac:dyDescent="0.2">
      <c r="A13405" s="3">
        <v>42198</v>
      </c>
      <c r="B13405" s="1">
        <v>8</v>
      </c>
      <c r="C13405" s="1">
        <v>3535.2473199999999</v>
      </c>
      <c r="D13405" s="1">
        <v>1397.98865</v>
      </c>
      <c r="E13405" s="1">
        <v>4933.2359699999997</v>
      </c>
    </row>
    <row r="13406" spans="1:5" x14ac:dyDescent="0.2">
      <c r="A13406" s="3">
        <v>42198</v>
      </c>
      <c r="B13406" s="1">
        <v>9</v>
      </c>
      <c r="C13406" s="1">
        <v>3805.3012600000002</v>
      </c>
      <c r="D13406" s="1">
        <v>1490.35373</v>
      </c>
      <c r="E13406" s="1">
        <v>5295.65499</v>
      </c>
    </row>
    <row r="13407" spans="1:5" x14ac:dyDescent="0.2">
      <c r="A13407" s="3">
        <v>42198</v>
      </c>
      <c r="B13407" s="1">
        <v>10</v>
      </c>
      <c r="C13407" s="1">
        <v>4013.1252199999999</v>
      </c>
      <c r="D13407" s="1">
        <v>1617.6308200000001</v>
      </c>
      <c r="E13407" s="1">
        <v>5630.7560400000002</v>
      </c>
    </row>
    <row r="13408" spans="1:5" x14ac:dyDescent="0.2">
      <c r="A13408" s="3">
        <v>42198</v>
      </c>
      <c r="B13408" s="1">
        <v>11</v>
      </c>
      <c r="C13408" s="1">
        <v>4259.7100099999998</v>
      </c>
      <c r="D13408" s="1">
        <v>1793.7399800000001</v>
      </c>
      <c r="E13408" s="1">
        <v>6053.4499900000001</v>
      </c>
    </row>
    <row r="13409" spans="1:5" x14ac:dyDescent="0.2">
      <c r="A13409" s="3">
        <v>42198</v>
      </c>
      <c r="B13409" s="1">
        <v>12</v>
      </c>
      <c r="C13409" s="1">
        <v>4437.5532999999996</v>
      </c>
      <c r="D13409" s="1">
        <v>1933.80666</v>
      </c>
      <c r="E13409" s="1">
        <v>6371.3599599999998</v>
      </c>
    </row>
    <row r="13410" spans="1:5" x14ac:dyDescent="0.2">
      <c r="A13410" s="3">
        <v>42198</v>
      </c>
      <c r="B13410" s="1">
        <v>13</v>
      </c>
      <c r="C13410" s="1">
        <v>4513.6718300000002</v>
      </c>
      <c r="D13410" s="1">
        <v>2049.4111800000001</v>
      </c>
      <c r="E13410" s="1">
        <v>6563.0830100000003</v>
      </c>
    </row>
    <row r="13411" spans="1:5" x14ac:dyDescent="0.2">
      <c r="A13411" s="3">
        <v>42198</v>
      </c>
      <c r="B13411" s="1">
        <v>14</v>
      </c>
      <c r="C13411" s="1">
        <v>4591.4105499999996</v>
      </c>
      <c r="D13411" s="1">
        <v>2136.9284499999999</v>
      </c>
      <c r="E13411" s="1">
        <v>6728.3389999999999</v>
      </c>
    </row>
    <row r="13412" spans="1:5" x14ac:dyDescent="0.2">
      <c r="A13412" s="3">
        <v>42198</v>
      </c>
      <c r="B13412" s="1">
        <v>15</v>
      </c>
      <c r="C13412" s="1">
        <v>4632.0165399999996</v>
      </c>
      <c r="D13412" s="1">
        <v>2213.5924500000001</v>
      </c>
      <c r="E13412" s="1">
        <v>6845.6089899999997</v>
      </c>
    </row>
    <row r="13413" spans="1:5" x14ac:dyDescent="0.2">
      <c r="A13413" s="3">
        <v>42198</v>
      </c>
      <c r="B13413" s="1">
        <v>16</v>
      </c>
      <c r="C13413" s="1">
        <v>4668.9265699999996</v>
      </c>
      <c r="D13413" s="1">
        <v>2293.16941</v>
      </c>
      <c r="E13413" s="1">
        <v>6962.0959800000001</v>
      </c>
    </row>
    <row r="13414" spans="1:5" x14ac:dyDescent="0.2">
      <c r="A13414" s="3">
        <v>42198</v>
      </c>
      <c r="B13414" s="1">
        <v>17</v>
      </c>
      <c r="C13414" s="1">
        <v>4624.3335800000004</v>
      </c>
      <c r="D13414" s="1">
        <v>2376.7874400000001</v>
      </c>
      <c r="E13414" s="1">
        <v>7001.1210199999996</v>
      </c>
    </row>
    <row r="13415" spans="1:5" x14ac:dyDescent="0.2">
      <c r="A13415" s="3">
        <v>42198</v>
      </c>
      <c r="B13415" s="1">
        <v>18</v>
      </c>
      <c r="C13415" s="1">
        <v>4560.7936499999996</v>
      </c>
      <c r="D13415" s="1">
        <v>2423.90337</v>
      </c>
      <c r="E13415" s="1">
        <v>6984.6970199999996</v>
      </c>
    </row>
    <row r="13416" spans="1:5" x14ac:dyDescent="0.2">
      <c r="A13416" s="3">
        <v>42198</v>
      </c>
      <c r="B13416" s="1">
        <v>19</v>
      </c>
      <c r="C13416" s="1">
        <v>4388.4483200000004</v>
      </c>
      <c r="D13416" s="1">
        <v>2413.6577000000002</v>
      </c>
      <c r="E13416" s="1">
        <v>6802.1060200000002</v>
      </c>
    </row>
    <row r="13417" spans="1:5" x14ac:dyDescent="0.2">
      <c r="A13417" s="3">
        <v>42198</v>
      </c>
      <c r="B13417" s="1">
        <v>20</v>
      </c>
      <c r="C13417" s="1">
        <v>4118.8108199999997</v>
      </c>
      <c r="D13417" s="1">
        <v>2303.8981800000001</v>
      </c>
      <c r="E13417" s="1">
        <v>6422.7089999999998</v>
      </c>
    </row>
    <row r="13418" spans="1:5" x14ac:dyDescent="0.2">
      <c r="A13418" s="3">
        <v>42198</v>
      </c>
      <c r="B13418" s="1">
        <v>21</v>
      </c>
      <c r="C13418" s="1">
        <v>4020.3861499999998</v>
      </c>
      <c r="D13418" s="1">
        <v>2228.9638399999999</v>
      </c>
      <c r="E13418" s="1">
        <v>6249.3499899999997</v>
      </c>
    </row>
    <row r="13419" spans="1:5" x14ac:dyDescent="0.2">
      <c r="A13419" s="3">
        <v>42198</v>
      </c>
      <c r="B13419" s="1">
        <v>22</v>
      </c>
      <c r="C13419" s="1">
        <v>3873.7903700000002</v>
      </c>
      <c r="D13419" s="1">
        <v>2173.8676099999998</v>
      </c>
      <c r="E13419" s="1">
        <v>6047.65798</v>
      </c>
    </row>
    <row r="13420" spans="1:5" x14ac:dyDescent="0.2">
      <c r="A13420" s="3">
        <v>42198</v>
      </c>
      <c r="B13420" s="1">
        <v>23</v>
      </c>
      <c r="C13420" s="1">
        <v>3615.2570300000002</v>
      </c>
      <c r="D13420" s="1">
        <v>1987.7609600000001</v>
      </c>
      <c r="E13420" s="1">
        <v>5603.0179900000003</v>
      </c>
    </row>
    <row r="13421" spans="1:5" x14ac:dyDescent="0.2">
      <c r="A13421" s="3">
        <v>42198</v>
      </c>
      <c r="B13421" s="1">
        <v>24</v>
      </c>
      <c r="C13421" s="1">
        <v>3331.4400799999999</v>
      </c>
      <c r="D13421" s="1">
        <v>1749.81188</v>
      </c>
      <c r="E13421" s="1">
        <v>5081.2519599999996</v>
      </c>
    </row>
    <row r="13422" spans="1:5" x14ac:dyDescent="0.2">
      <c r="A13422" s="3">
        <v>42199</v>
      </c>
      <c r="B13422" s="1">
        <v>1</v>
      </c>
      <c r="C13422" s="1">
        <v>3133.6344899999999</v>
      </c>
      <c r="D13422" s="1">
        <v>1556.5795599999999</v>
      </c>
      <c r="E13422" s="1">
        <v>4690.2140499999996</v>
      </c>
    </row>
    <row r="13423" spans="1:5" x14ac:dyDescent="0.2">
      <c r="A13423" s="3">
        <v>42199</v>
      </c>
      <c r="B13423" s="1">
        <v>2</v>
      </c>
      <c r="C13423" s="1">
        <v>3018.4596000000001</v>
      </c>
      <c r="D13423" s="1">
        <v>1428.8323800000001</v>
      </c>
      <c r="E13423" s="1">
        <v>4447.29198</v>
      </c>
    </row>
    <row r="13424" spans="1:5" x14ac:dyDescent="0.2">
      <c r="A13424" s="3">
        <v>42199</v>
      </c>
      <c r="B13424" s="1">
        <v>3</v>
      </c>
      <c r="C13424" s="1">
        <v>2906.8289199999999</v>
      </c>
      <c r="D13424" s="1">
        <v>1339.98811</v>
      </c>
      <c r="E13424" s="1">
        <v>4246.8170300000002</v>
      </c>
    </row>
    <row r="13425" spans="1:5" x14ac:dyDescent="0.2">
      <c r="A13425" s="3">
        <v>42199</v>
      </c>
      <c r="B13425" s="1">
        <v>4</v>
      </c>
      <c r="C13425" s="1">
        <v>2875.21949</v>
      </c>
      <c r="D13425" s="1">
        <v>1283.23651</v>
      </c>
      <c r="E13425" s="1">
        <v>4158.4560000000001</v>
      </c>
    </row>
    <row r="13426" spans="1:5" x14ac:dyDescent="0.2">
      <c r="A13426" s="3">
        <v>42199</v>
      </c>
      <c r="B13426" s="1">
        <v>5</v>
      </c>
      <c r="C13426" s="1">
        <v>2945.7932500000002</v>
      </c>
      <c r="D13426" s="1">
        <v>1262.2287100000001</v>
      </c>
      <c r="E13426" s="1">
        <v>4208.02196</v>
      </c>
    </row>
    <row r="13427" spans="1:5" x14ac:dyDescent="0.2">
      <c r="A13427" s="3">
        <v>42199</v>
      </c>
      <c r="B13427" s="1">
        <v>6</v>
      </c>
      <c r="C13427" s="1">
        <v>3128.3842399999999</v>
      </c>
      <c r="D13427" s="1">
        <v>1287.43076</v>
      </c>
      <c r="E13427" s="1">
        <v>4415.8149999999996</v>
      </c>
    </row>
    <row r="13428" spans="1:5" x14ac:dyDescent="0.2">
      <c r="A13428" s="3">
        <v>42199</v>
      </c>
      <c r="B13428" s="1">
        <v>7</v>
      </c>
      <c r="C13428" s="1">
        <v>3335.4307899999999</v>
      </c>
      <c r="D13428" s="1">
        <v>1355.9632300000001</v>
      </c>
      <c r="E13428" s="1">
        <v>4691.3940199999997</v>
      </c>
    </row>
    <row r="13429" spans="1:5" x14ac:dyDescent="0.2">
      <c r="A13429" s="3">
        <v>42199</v>
      </c>
      <c r="B13429" s="1">
        <v>8</v>
      </c>
      <c r="C13429" s="1">
        <v>3649.2084100000002</v>
      </c>
      <c r="D13429" s="1">
        <v>1437.3755799999999</v>
      </c>
      <c r="E13429" s="1">
        <v>5086.5839900000001</v>
      </c>
    </row>
    <row r="13430" spans="1:5" x14ac:dyDescent="0.2">
      <c r="A13430" s="3">
        <v>42199</v>
      </c>
      <c r="B13430" s="1">
        <v>9</v>
      </c>
      <c r="C13430" s="1">
        <v>3838.4163600000002</v>
      </c>
      <c r="D13430" s="1">
        <v>1513.3196</v>
      </c>
      <c r="E13430" s="1">
        <v>5351.73596</v>
      </c>
    </row>
    <row r="13431" spans="1:5" x14ac:dyDescent="0.2">
      <c r="A13431" s="3">
        <v>42199</v>
      </c>
      <c r="B13431" s="1">
        <v>10</v>
      </c>
      <c r="C13431" s="1">
        <v>3991.4695000000002</v>
      </c>
      <c r="D13431" s="1">
        <v>1580.9185</v>
      </c>
      <c r="E13431" s="1">
        <v>5572.3879999999999</v>
      </c>
    </row>
    <row r="13432" spans="1:5" x14ac:dyDescent="0.2">
      <c r="A13432" s="3">
        <v>42199</v>
      </c>
      <c r="B13432" s="1">
        <v>11</v>
      </c>
      <c r="C13432" s="1">
        <v>4176.3440600000004</v>
      </c>
      <c r="D13432" s="1">
        <v>1675.44795</v>
      </c>
      <c r="E13432" s="1">
        <v>5851.7920100000001</v>
      </c>
    </row>
    <row r="13433" spans="1:5" x14ac:dyDescent="0.2">
      <c r="A13433" s="3">
        <v>42199</v>
      </c>
      <c r="B13433" s="1">
        <v>12</v>
      </c>
      <c r="C13433" s="1">
        <v>4273.8074699999997</v>
      </c>
      <c r="D13433" s="1">
        <v>1749.2685100000001</v>
      </c>
      <c r="E13433" s="1">
        <v>6023.0759799999996</v>
      </c>
    </row>
    <row r="13434" spans="1:5" x14ac:dyDescent="0.2">
      <c r="A13434" s="3">
        <v>42199</v>
      </c>
      <c r="B13434" s="1">
        <v>13</v>
      </c>
      <c r="C13434" s="1">
        <v>4332.5655200000001</v>
      </c>
      <c r="D13434" s="1">
        <v>1872.59449</v>
      </c>
      <c r="E13434" s="1">
        <v>6205.1600099999996</v>
      </c>
    </row>
    <row r="13435" spans="1:5" x14ac:dyDescent="0.2">
      <c r="A13435" s="3">
        <v>42199</v>
      </c>
      <c r="B13435" s="1">
        <v>14</v>
      </c>
      <c r="C13435" s="1">
        <v>4468.0069299999996</v>
      </c>
      <c r="D13435" s="1">
        <v>1999.4680599999999</v>
      </c>
      <c r="E13435" s="1">
        <v>6467.4749899999997</v>
      </c>
    </row>
    <row r="13436" spans="1:5" x14ac:dyDescent="0.2">
      <c r="A13436" s="3">
        <v>42199</v>
      </c>
      <c r="B13436" s="1">
        <v>15</v>
      </c>
      <c r="C13436" s="1">
        <v>4589.5444500000003</v>
      </c>
      <c r="D13436" s="1">
        <v>2113.0224899999998</v>
      </c>
      <c r="E13436" s="1">
        <v>6702.5669399999997</v>
      </c>
    </row>
    <row r="13437" spans="1:5" x14ac:dyDescent="0.2">
      <c r="A13437" s="3">
        <v>42199</v>
      </c>
      <c r="B13437" s="1">
        <v>16</v>
      </c>
      <c r="C13437" s="1">
        <v>4643.7541899999997</v>
      </c>
      <c r="D13437" s="1">
        <v>2212.5527999999999</v>
      </c>
      <c r="E13437" s="1">
        <v>6856.30699</v>
      </c>
    </row>
    <row r="13438" spans="1:5" x14ac:dyDescent="0.2">
      <c r="A13438" s="3">
        <v>42199</v>
      </c>
      <c r="B13438" s="1">
        <v>17</v>
      </c>
      <c r="C13438" s="1">
        <v>4619.2587199999998</v>
      </c>
      <c r="D13438" s="1">
        <v>2303.9542700000002</v>
      </c>
      <c r="E13438" s="1">
        <v>6923.21299</v>
      </c>
    </row>
    <row r="13439" spans="1:5" x14ac:dyDescent="0.2">
      <c r="A13439" s="3">
        <v>42199</v>
      </c>
      <c r="B13439" s="1">
        <v>18</v>
      </c>
      <c r="C13439" s="1">
        <v>4579.1887999999999</v>
      </c>
      <c r="D13439" s="1">
        <v>2425.8451599999999</v>
      </c>
      <c r="E13439" s="1">
        <v>7005.0339599999998</v>
      </c>
    </row>
    <row r="13440" spans="1:5" x14ac:dyDescent="0.2">
      <c r="A13440" s="3">
        <v>42199</v>
      </c>
      <c r="B13440" s="1">
        <v>19</v>
      </c>
      <c r="C13440" s="1">
        <v>4434.3836600000004</v>
      </c>
      <c r="D13440" s="1">
        <v>2467.3473399999998</v>
      </c>
      <c r="E13440" s="1">
        <v>6901.7309999999998</v>
      </c>
    </row>
    <row r="13441" spans="1:5" x14ac:dyDescent="0.2">
      <c r="A13441" s="3">
        <v>42199</v>
      </c>
      <c r="B13441" s="1">
        <v>20</v>
      </c>
      <c r="C13441" s="1">
        <v>4216.3993799999998</v>
      </c>
      <c r="D13441" s="1">
        <v>2394.9356699999998</v>
      </c>
      <c r="E13441" s="1">
        <v>6611.3350499999997</v>
      </c>
    </row>
    <row r="13442" spans="1:5" x14ac:dyDescent="0.2">
      <c r="A13442" s="3">
        <v>42199</v>
      </c>
      <c r="B13442" s="1">
        <v>21</v>
      </c>
      <c r="C13442" s="1">
        <v>4116.0521200000003</v>
      </c>
      <c r="D13442" s="1">
        <v>2328.4018500000002</v>
      </c>
      <c r="E13442" s="1">
        <v>6444.4539699999996</v>
      </c>
    </row>
    <row r="13443" spans="1:5" x14ac:dyDescent="0.2">
      <c r="A13443" s="3">
        <v>42199</v>
      </c>
      <c r="B13443" s="1">
        <v>22</v>
      </c>
      <c r="C13443" s="1">
        <v>4021.2846300000001</v>
      </c>
      <c r="D13443" s="1">
        <v>2305.30539</v>
      </c>
      <c r="E13443" s="1">
        <v>6326.5900199999996</v>
      </c>
    </row>
    <row r="13444" spans="1:5" x14ac:dyDescent="0.2">
      <c r="A13444" s="3">
        <v>42199</v>
      </c>
      <c r="B13444" s="1">
        <v>23</v>
      </c>
      <c r="C13444" s="1">
        <v>3768.1327700000002</v>
      </c>
      <c r="D13444" s="1">
        <v>2125.52927</v>
      </c>
      <c r="E13444" s="1">
        <v>5893.6620400000002</v>
      </c>
    </row>
    <row r="13445" spans="1:5" x14ac:dyDescent="0.2">
      <c r="A13445" s="3">
        <v>42199</v>
      </c>
      <c r="B13445" s="1">
        <v>24</v>
      </c>
      <c r="C13445" s="1">
        <v>3460.5768600000001</v>
      </c>
      <c r="D13445" s="1">
        <v>1885.7461599999999</v>
      </c>
      <c r="E13445" s="1">
        <v>5346.3230199999998</v>
      </c>
    </row>
    <row r="13446" spans="1:5" x14ac:dyDescent="0.2">
      <c r="A13446" s="3">
        <v>42200</v>
      </c>
      <c r="B13446" s="1">
        <v>1</v>
      </c>
      <c r="C13446" s="1">
        <v>3240.4697099999998</v>
      </c>
      <c r="D13446" s="1">
        <v>1678.8763300000001</v>
      </c>
      <c r="E13446" s="1">
        <v>4919.3460400000004</v>
      </c>
    </row>
    <row r="13447" spans="1:5" x14ac:dyDescent="0.2">
      <c r="A13447" s="3">
        <v>42200</v>
      </c>
      <c r="B13447" s="1">
        <v>2</v>
      </c>
      <c r="C13447" s="1">
        <v>3136.8690499999998</v>
      </c>
      <c r="D13447" s="1">
        <v>1529.23794</v>
      </c>
      <c r="E13447" s="1">
        <v>4666.1069900000002</v>
      </c>
    </row>
    <row r="13448" spans="1:5" x14ac:dyDescent="0.2">
      <c r="A13448" s="3">
        <v>42200</v>
      </c>
      <c r="B13448" s="1">
        <v>3</v>
      </c>
      <c r="C13448" s="1">
        <v>3053.1441399999999</v>
      </c>
      <c r="D13448" s="1">
        <v>1415.8248900000001</v>
      </c>
      <c r="E13448" s="1">
        <v>4468.9690300000002</v>
      </c>
    </row>
    <row r="13449" spans="1:5" x14ac:dyDescent="0.2">
      <c r="A13449" s="3">
        <v>42200</v>
      </c>
      <c r="B13449" s="1">
        <v>4</v>
      </c>
      <c r="C13449" s="1">
        <v>3017.78811</v>
      </c>
      <c r="D13449" s="1">
        <v>1360.3518999999999</v>
      </c>
      <c r="E13449" s="1">
        <v>4378.1400100000001</v>
      </c>
    </row>
    <row r="13450" spans="1:5" x14ac:dyDescent="0.2">
      <c r="A13450" s="3">
        <v>42200</v>
      </c>
      <c r="B13450" s="1">
        <v>5</v>
      </c>
      <c r="C13450" s="1">
        <v>3052.3683799999999</v>
      </c>
      <c r="D13450" s="1">
        <v>1312.37959</v>
      </c>
      <c r="E13450" s="1">
        <v>4364.7479700000004</v>
      </c>
    </row>
    <row r="13451" spans="1:5" x14ac:dyDescent="0.2">
      <c r="A13451" s="3">
        <v>42200</v>
      </c>
      <c r="B13451" s="1">
        <v>6</v>
      </c>
      <c r="C13451" s="1">
        <v>3171.5668700000001</v>
      </c>
      <c r="D13451" s="1">
        <v>1295.9491499999999</v>
      </c>
      <c r="E13451" s="1">
        <v>4467.51602</v>
      </c>
    </row>
    <row r="13452" spans="1:5" x14ac:dyDescent="0.2">
      <c r="A13452" s="3">
        <v>42200</v>
      </c>
      <c r="B13452" s="1">
        <v>7</v>
      </c>
      <c r="C13452" s="1">
        <v>3385.7173600000001</v>
      </c>
      <c r="D13452" s="1">
        <v>1360.3476900000001</v>
      </c>
      <c r="E13452" s="1">
        <v>4746.0650500000002</v>
      </c>
    </row>
    <row r="13453" spans="1:5" x14ac:dyDescent="0.2">
      <c r="A13453" s="3">
        <v>42200</v>
      </c>
      <c r="B13453" s="1">
        <v>8</v>
      </c>
      <c r="C13453" s="1">
        <v>3657.1941000000002</v>
      </c>
      <c r="D13453" s="1">
        <v>1418.2098900000001</v>
      </c>
      <c r="E13453" s="1">
        <v>5075.4039899999998</v>
      </c>
    </row>
    <row r="13454" spans="1:5" x14ac:dyDescent="0.2">
      <c r="A13454" s="3">
        <v>42200</v>
      </c>
      <c r="B13454" s="1">
        <v>9</v>
      </c>
      <c r="C13454" s="1">
        <v>3799.3414400000001</v>
      </c>
      <c r="D13454" s="1">
        <v>1437.2095099999999</v>
      </c>
      <c r="E13454" s="1">
        <v>5236.5509499999998</v>
      </c>
    </row>
    <row r="13455" spans="1:5" x14ac:dyDescent="0.2">
      <c r="A13455" s="3">
        <v>42200</v>
      </c>
      <c r="B13455" s="1">
        <v>10</v>
      </c>
      <c r="C13455" s="1">
        <v>3838.6876400000001</v>
      </c>
      <c r="D13455" s="1">
        <v>1444.4123999999999</v>
      </c>
      <c r="E13455" s="1">
        <v>5283.1000400000003</v>
      </c>
    </row>
    <row r="13456" spans="1:5" x14ac:dyDescent="0.2">
      <c r="A13456" s="3">
        <v>42200</v>
      </c>
      <c r="B13456" s="1">
        <v>11</v>
      </c>
      <c r="C13456" s="1">
        <v>3929.2788700000001</v>
      </c>
      <c r="D13456" s="1">
        <v>1477.8761099999999</v>
      </c>
      <c r="E13456" s="1">
        <v>5407.1549800000003</v>
      </c>
    </row>
    <row r="13457" spans="1:5" x14ac:dyDescent="0.2">
      <c r="A13457" s="3">
        <v>42200</v>
      </c>
      <c r="B13457" s="1">
        <v>12</v>
      </c>
      <c r="C13457" s="1">
        <v>3982.2609699999998</v>
      </c>
      <c r="D13457" s="1">
        <v>1495.9740099999999</v>
      </c>
      <c r="E13457" s="1">
        <v>5478.2349800000002</v>
      </c>
    </row>
    <row r="13458" spans="1:5" x14ac:dyDescent="0.2">
      <c r="A13458" s="3">
        <v>42200</v>
      </c>
      <c r="B13458" s="1">
        <v>13</v>
      </c>
      <c r="C13458" s="1">
        <v>4010.0587399999999</v>
      </c>
      <c r="D13458" s="1">
        <v>1546.2092600000001</v>
      </c>
      <c r="E13458" s="1">
        <v>5556.268</v>
      </c>
    </row>
    <row r="13459" spans="1:5" x14ac:dyDescent="0.2">
      <c r="A13459" s="3">
        <v>42200</v>
      </c>
      <c r="B13459" s="1">
        <v>14</v>
      </c>
      <c r="C13459" s="1">
        <v>4061.43633</v>
      </c>
      <c r="D13459" s="1">
        <v>1632.9527</v>
      </c>
      <c r="E13459" s="1">
        <v>5694.3890300000003</v>
      </c>
    </row>
    <row r="13460" spans="1:5" x14ac:dyDescent="0.2">
      <c r="A13460" s="3">
        <v>42200</v>
      </c>
      <c r="B13460" s="1">
        <v>15</v>
      </c>
      <c r="C13460" s="1">
        <v>4073.6705700000002</v>
      </c>
      <c r="D13460" s="1">
        <v>1707.08341</v>
      </c>
      <c r="E13460" s="1">
        <v>5780.7539800000004</v>
      </c>
    </row>
    <row r="13461" spans="1:5" x14ac:dyDescent="0.2">
      <c r="A13461" s="3">
        <v>42200</v>
      </c>
      <c r="B13461" s="1">
        <v>16</v>
      </c>
      <c r="C13461" s="1">
        <v>4136.6234299999996</v>
      </c>
      <c r="D13461" s="1">
        <v>1786.2774999999999</v>
      </c>
      <c r="E13461" s="1">
        <v>5922.9009299999998</v>
      </c>
    </row>
    <row r="13462" spans="1:5" x14ac:dyDescent="0.2">
      <c r="A13462" s="3">
        <v>42200</v>
      </c>
      <c r="B13462" s="1">
        <v>17</v>
      </c>
      <c r="C13462" s="1">
        <v>4150.7447400000001</v>
      </c>
      <c r="D13462" s="1">
        <v>1889.1941899999999</v>
      </c>
      <c r="E13462" s="1">
        <v>6039.9389300000003</v>
      </c>
    </row>
    <row r="13463" spans="1:5" x14ac:dyDescent="0.2">
      <c r="A13463" s="3">
        <v>42200</v>
      </c>
      <c r="B13463" s="1">
        <v>18</v>
      </c>
      <c r="C13463" s="1">
        <v>4102.1527999999998</v>
      </c>
      <c r="D13463" s="1">
        <v>1922.3492699999999</v>
      </c>
      <c r="E13463" s="1">
        <v>6024.5020699999995</v>
      </c>
    </row>
    <row r="13464" spans="1:5" x14ac:dyDescent="0.2">
      <c r="A13464" s="3">
        <v>42200</v>
      </c>
      <c r="B13464" s="1">
        <v>19</v>
      </c>
      <c r="C13464" s="1">
        <v>3865.9133099999999</v>
      </c>
      <c r="D13464" s="1">
        <v>1890.9507100000001</v>
      </c>
      <c r="E13464" s="1">
        <v>5756.86402</v>
      </c>
    </row>
    <row r="13465" spans="1:5" x14ac:dyDescent="0.2">
      <c r="A13465" s="3">
        <v>42200</v>
      </c>
      <c r="B13465" s="1">
        <v>20</v>
      </c>
      <c r="C13465" s="1">
        <v>3709.3820599999999</v>
      </c>
      <c r="D13465" s="1">
        <v>1815.7639300000001</v>
      </c>
      <c r="E13465" s="1">
        <v>5525.14599</v>
      </c>
    </row>
    <row r="13466" spans="1:5" x14ac:dyDescent="0.2">
      <c r="A13466" s="3">
        <v>42200</v>
      </c>
      <c r="B13466" s="1">
        <v>21</v>
      </c>
      <c r="C13466" s="1">
        <v>3598.88969</v>
      </c>
      <c r="D13466" s="1">
        <v>1752.09132</v>
      </c>
      <c r="E13466" s="1">
        <v>5350.9810100000004</v>
      </c>
    </row>
    <row r="13467" spans="1:5" x14ac:dyDescent="0.2">
      <c r="A13467" s="3">
        <v>42200</v>
      </c>
      <c r="B13467" s="1">
        <v>22</v>
      </c>
      <c r="C13467" s="1">
        <v>3464.9883300000001</v>
      </c>
      <c r="D13467" s="1">
        <v>1728.0676599999999</v>
      </c>
      <c r="E13467" s="1">
        <v>5193.0559899999998</v>
      </c>
    </row>
    <row r="13468" spans="1:5" x14ac:dyDescent="0.2">
      <c r="A13468" s="3">
        <v>42200</v>
      </c>
      <c r="B13468" s="1">
        <v>23</v>
      </c>
      <c r="C13468" s="1">
        <v>3219.1844000000001</v>
      </c>
      <c r="D13468" s="1">
        <v>1589.9715799999999</v>
      </c>
      <c r="E13468" s="1">
        <v>4809.1559800000005</v>
      </c>
    </row>
    <row r="13469" spans="1:5" x14ac:dyDescent="0.2">
      <c r="A13469" s="3">
        <v>42200</v>
      </c>
      <c r="B13469" s="1">
        <v>24</v>
      </c>
      <c r="C13469" s="1">
        <v>3002.1766299999999</v>
      </c>
      <c r="D13469" s="1">
        <v>1398.3504</v>
      </c>
      <c r="E13469" s="1">
        <v>4400.5270300000002</v>
      </c>
    </row>
    <row r="13470" spans="1:5" x14ac:dyDescent="0.2">
      <c r="A13470" s="3">
        <v>42201</v>
      </c>
      <c r="B13470" s="1">
        <v>1</v>
      </c>
      <c r="C13470" s="1">
        <v>2790.5408699999998</v>
      </c>
      <c r="D13470" s="1">
        <v>1222.6941300000001</v>
      </c>
      <c r="E13470" s="1">
        <v>4013.2350000000001</v>
      </c>
    </row>
    <row r="13471" spans="1:5" x14ac:dyDescent="0.2">
      <c r="A13471" s="3">
        <v>42201</v>
      </c>
      <c r="B13471" s="1">
        <v>2</v>
      </c>
      <c r="C13471" s="1">
        <v>2660.22379</v>
      </c>
      <c r="D13471" s="1">
        <v>1110.0852299999999</v>
      </c>
      <c r="E13471" s="1">
        <v>3770.3090200000001</v>
      </c>
    </row>
    <row r="13472" spans="1:5" x14ac:dyDescent="0.2">
      <c r="A13472" s="3">
        <v>42201</v>
      </c>
      <c r="B13472" s="1">
        <v>3</v>
      </c>
      <c r="C13472" s="1">
        <v>2585.3830699999999</v>
      </c>
      <c r="D13472" s="1">
        <v>1032.17191</v>
      </c>
      <c r="E13472" s="1">
        <v>3617.5549799999999</v>
      </c>
    </row>
    <row r="13473" spans="1:5" x14ac:dyDescent="0.2">
      <c r="A13473" s="3">
        <v>42201</v>
      </c>
      <c r="B13473" s="1">
        <v>4</v>
      </c>
      <c r="C13473" s="1">
        <v>2519.17085</v>
      </c>
      <c r="D13473" s="1">
        <v>980.66416000000004</v>
      </c>
      <c r="E13473" s="1">
        <v>3499.8350099999998</v>
      </c>
    </row>
    <row r="13474" spans="1:5" x14ac:dyDescent="0.2">
      <c r="A13474" s="3">
        <v>42201</v>
      </c>
      <c r="B13474" s="1">
        <v>5</v>
      </c>
      <c r="C13474" s="1">
        <v>2563.1765500000001</v>
      </c>
      <c r="D13474" s="1">
        <v>954.08046000000002</v>
      </c>
      <c r="E13474" s="1">
        <v>3517.2570099999998</v>
      </c>
    </row>
    <row r="13475" spans="1:5" x14ac:dyDescent="0.2">
      <c r="A13475" s="3">
        <v>42201</v>
      </c>
      <c r="B13475" s="1">
        <v>6</v>
      </c>
      <c r="C13475" s="1">
        <v>2723.8178400000002</v>
      </c>
      <c r="D13475" s="1">
        <v>971.41709000000003</v>
      </c>
      <c r="E13475" s="1">
        <v>3695.2349300000001</v>
      </c>
    </row>
    <row r="13476" spans="1:5" x14ac:dyDescent="0.2">
      <c r="A13476" s="3">
        <v>42201</v>
      </c>
      <c r="B13476" s="1">
        <v>7</v>
      </c>
      <c r="C13476" s="1">
        <v>2892.08248</v>
      </c>
      <c r="D13476" s="1">
        <v>1045.0685000000001</v>
      </c>
      <c r="E13476" s="1">
        <v>3937.1509799999999</v>
      </c>
    </row>
    <row r="13477" spans="1:5" x14ac:dyDescent="0.2">
      <c r="A13477" s="3">
        <v>42201</v>
      </c>
      <c r="B13477" s="1">
        <v>8</v>
      </c>
      <c r="C13477" s="1">
        <v>3153.57564</v>
      </c>
      <c r="D13477" s="1">
        <v>1134.23234</v>
      </c>
      <c r="E13477" s="1">
        <v>4287.8079799999996</v>
      </c>
    </row>
    <row r="13478" spans="1:5" x14ac:dyDescent="0.2">
      <c r="A13478" s="3">
        <v>42201</v>
      </c>
      <c r="B13478" s="1">
        <v>9</v>
      </c>
      <c r="C13478" s="1">
        <v>3353.8821800000001</v>
      </c>
      <c r="D13478" s="1">
        <v>1179.4328</v>
      </c>
      <c r="E13478" s="1">
        <v>4533.3149800000001</v>
      </c>
    </row>
    <row r="13479" spans="1:5" x14ac:dyDescent="0.2">
      <c r="A13479" s="3">
        <v>42201</v>
      </c>
      <c r="B13479" s="1">
        <v>10</v>
      </c>
      <c r="C13479" s="1">
        <v>3496.99098</v>
      </c>
      <c r="D13479" s="1">
        <v>1225.9079999999999</v>
      </c>
      <c r="E13479" s="1">
        <v>4722.8989799999999</v>
      </c>
    </row>
    <row r="13480" spans="1:5" x14ac:dyDescent="0.2">
      <c r="A13480" s="3">
        <v>42201</v>
      </c>
      <c r="B13480" s="1">
        <v>11</v>
      </c>
      <c r="C13480" s="1">
        <v>3623.5611100000001</v>
      </c>
      <c r="D13480" s="1">
        <v>1293.0208299999999</v>
      </c>
      <c r="E13480" s="1">
        <v>4916.58194</v>
      </c>
    </row>
    <row r="13481" spans="1:5" x14ac:dyDescent="0.2">
      <c r="A13481" s="3">
        <v>42201</v>
      </c>
      <c r="B13481" s="1">
        <v>12</v>
      </c>
      <c r="C13481" s="1">
        <v>3711.94227</v>
      </c>
      <c r="D13481" s="1">
        <v>1362.64473</v>
      </c>
      <c r="E13481" s="1">
        <v>5074.5870000000004</v>
      </c>
    </row>
    <row r="13482" spans="1:5" x14ac:dyDescent="0.2">
      <c r="A13482" s="3">
        <v>42201</v>
      </c>
      <c r="B13482" s="1">
        <v>13</v>
      </c>
      <c r="C13482" s="1">
        <v>3804.3792600000002</v>
      </c>
      <c r="D13482" s="1">
        <v>1436.6697300000001</v>
      </c>
      <c r="E13482" s="1">
        <v>5241.0489900000002</v>
      </c>
    </row>
    <row r="13483" spans="1:5" x14ac:dyDescent="0.2">
      <c r="A13483" s="3">
        <v>42201</v>
      </c>
      <c r="B13483" s="1">
        <v>14</v>
      </c>
      <c r="C13483" s="1">
        <v>3908.2570000000001</v>
      </c>
      <c r="D13483" s="1">
        <v>1514.3159800000001</v>
      </c>
      <c r="E13483" s="1">
        <v>5422.5729799999999</v>
      </c>
    </row>
    <row r="13484" spans="1:5" x14ac:dyDescent="0.2">
      <c r="A13484" s="3">
        <v>42201</v>
      </c>
      <c r="B13484" s="1">
        <v>15</v>
      </c>
      <c r="C13484" s="1">
        <v>3942.9454000000001</v>
      </c>
      <c r="D13484" s="1">
        <v>1592.8736100000001</v>
      </c>
      <c r="E13484" s="1">
        <v>5535.8190100000002</v>
      </c>
    </row>
    <row r="13485" spans="1:5" x14ac:dyDescent="0.2">
      <c r="A13485" s="3">
        <v>42201</v>
      </c>
      <c r="B13485" s="1">
        <v>16</v>
      </c>
      <c r="C13485" s="1">
        <v>3947.09485</v>
      </c>
      <c r="D13485" s="1">
        <v>1676.6791700000001</v>
      </c>
      <c r="E13485" s="1">
        <v>5623.7740199999998</v>
      </c>
    </row>
    <row r="13486" spans="1:5" x14ac:dyDescent="0.2">
      <c r="A13486" s="3">
        <v>42201</v>
      </c>
      <c r="B13486" s="1">
        <v>17</v>
      </c>
      <c r="C13486" s="1">
        <v>3968.03523</v>
      </c>
      <c r="D13486" s="1">
        <v>1774.7528299999999</v>
      </c>
      <c r="E13486" s="1">
        <v>5742.7880599999999</v>
      </c>
    </row>
    <row r="13487" spans="1:5" x14ac:dyDescent="0.2">
      <c r="A13487" s="3">
        <v>42201</v>
      </c>
      <c r="B13487" s="1">
        <v>18</v>
      </c>
      <c r="C13487" s="1">
        <v>3978.0979000000002</v>
      </c>
      <c r="D13487" s="1">
        <v>1861.9621400000001</v>
      </c>
      <c r="E13487" s="1">
        <v>5840.0600400000003</v>
      </c>
    </row>
    <row r="13488" spans="1:5" x14ac:dyDescent="0.2">
      <c r="A13488" s="3">
        <v>42201</v>
      </c>
      <c r="B13488" s="1">
        <v>19</v>
      </c>
      <c r="C13488" s="1">
        <v>3868.7415700000001</v>
      </c>
      <c r="D13488" s="1">
        <v>1874.7134599999999</v>
      </c>
      <c r="E13488" s="1">
        <v>5743.4550300000001</v>
      </c>
    </row>
    <row r="13489" spans="1:5" x14ac:dyDescent="0.2">
      <c r="A13489" s="3">
        <v>42201</v>
      </c>
      <c r="B13489" s="1">
        <v>20</v>
      </c>
      <c r="C13489" s="1">
        <v>3671.2771200000002</v>
      </c>
      <c r="D13489" s="1">
        <v>1819.25596</v>
      </c>
      <c r="E13489" s="1">
        <v>5490.5330800000002</v>
      </c>
    </row>
    <row r="13490" spans="1:5" x14ac:dyDescent="0.2">
      <c r="A13490" s="3">
        <v>42201</v>
      </c>
      <c r="B13490" s="1">
        <v>21</v>
      </c>
      <c r="C13490" s="1">
        <v>3574.5834599999998</v>
      </c>
      <c r="D13490" s="1">
        <v>1774.8935200000001</v>
      </c>
      <c r="E13490" s="1">
        <v>5349.4769800000004</v>
      </c>
    </row>
    <row r="13491" spans="1:5" x14ac:dyDescent="0.2">
      <c r="A13491" s="3">
        <v>42201</v>
      </c>
      <c r="B13491" s="1">
        <v>22</v>
      </c>
      <c r="C13491" s="1">
        <v>3497.1168899999998</v>
      </c>
      <c r="D13491" s="1">
        <v>1743.3811800000001</v>
      </c>
      <c r="E13491" s="1">
        <v>5240.4980699999996</v>
      </c>
    </row>
    <row r="13492" spans="1:5" x14ac:dyDescent="0.2">
      <c r="A13492" s="3">
        <v>42201</v>
      </c>
      <c r="B13492" s="1">
        <v>23</v>
      </c>
      <c r="C13492" s="1">
        <v>3252.3160499999999</v>
      </c>
      <c r="D13492" s="1">
        <v>1611.7769800000001</v>
      </c>
      <c r="E13492" s="1">
        <v>4864.09303</v>
      </c>
    </row>
    <row r="13493" spans="1:5" x14ac:dyDescent="0.2">
      <c r="A13493" s="3">
        <v>42201</v>
      </c>
      <c r="B13493" s="1">
        <v>24</v>
      </c>
      <c r="C13493" s="1">
        <v>3035.5122999999999</v>
      </c>
      <c r="D13493" s="1">
        <v>1421.4986899999999</v>
      </c>
      <c r="E13493" s="1">
        <v>4457.0109899999998</v>
      </c>
    </row>
    <row r="13494" spans="1:5" x14ac:dyDescent="0.2">
      <c r="A13494" s="3">
        <v>42202</v>
      </c>
      <c r="B13494" s="1">
        <v>1</v>
      </c>
      <c r="C13494" s="1">
        <v>2832.1321400000002</v>
      </c>
      <c r="D13494" s="1">
        <v>1251.0319400000001</v>
      </c>
      <c r="E13494" s="1">
        <v>4083.16408</v>
      </c>
    </row>
    <row r="13495" spans="1:5" x14ac:dyDescent="0.2">
      <c r="A13495" s="3">
        <v>42202</v>
      </c>
      <c r="B13495" s="1">
        <v>2</v>
      </c>
      <c r="C13495" s="1">
        <v>2700.3302399999998</v>
      </c>
      <c r="D13495" s="1">
        <v>1134.3477399999999</v>
      </c>
      <c r="E13495" s="1">
        <v>3834.6779799999999</v>
      </c>
    </row>
    <row r="13496" spans="1:5" x14ac:dyDescent="0.2">
      <c r="A13496" s="3">
        <v>42202</v>
      </c>
      <c r="B13496" s="1">
        <v>3</v>
      </c>
      <c r="C13496" s="1">
        <v>2638.3167699999999</v>
      </c>
      <c r="D13496" s="1">
        <v>1055.90922</v>
      </c>
      <c r="E13496" s="1">
        <v>3694.2259899999999</v>
      </c>
    </row>
    <row r="13497" spans="1:5" x14ac:dyDescent="0.2">
      <c r="A13497" s="3">
        <v>42202</v>
      </c>
      <c r="B13497" s="1">
        <v>4</v>
      </c>
      <c r="C13497" s="1">
        <v>2593.9485599999998</v>
      </c>
      <c r="D13497" s="1">
        <v>1008.30543</v>
      </c>
      <c r="E13497" s="1">
        <v>3602.2539900000002</v>
      </c>
    </row>
    <row r="13498" spans="1:5" x14ac:dyDescent="0.2">
      <c r="A13498" s="3">
        <v>42202</v>
      </c>
      <c r="B13498" s="1">
        <v>5</v>
      </c>
      <c r="C13498" s="1">
        <v>2656.6534000000001</v>
      </c>
      <c r="D13498" s="1">
        <v>999.39859999999999</v>
      </c>
      <c r="E13498" s="1">
        <v>3656.0520000000001</v>
      </c>
    </row>
    <row r="13499" spans="1:5" x14ac:dyDescent="0.2">
      <c r="A13499" s="3">
        <v>42202</v>
      </c>
      <c r="B13499" s="1">
        <v>6</v>
      </c>
      <c r="C13499" s="1">
        <v>2827.2971299999999</v>
      </c>
      <c r="D13499" s="1">
        <v>1020.87289</v>
      </c>
      <c r="E13499" s="1">
        <v>3848.17002</v>
      </c>
    </row>
    <row r="13500" spans="1:5" x14ac:dyDescent="0.2">
      <c r="A13500" s="3">
        <v>42202</v>
      </c>
      <c r="B13500" s="1">
        <v>7</v>
      </c>
      <c r="C13500" s="1">
        <v>2954.8890999999999</v>
      </c>
      <c r="D13500" s="1">
        <v>1092.17895</v>
      </c>
      <c r="E13500" s="1">
        <v>4047.0680499999999</v>
      </c>
    </row>
    <row r="13501" spans="1:5" x14ac:dyDescent="0.2">
      <c r="A13501" s="3">
        <v>42202</v>
      </c>
      <c r="B13501" s="1">
        <v>8</v>
      </c>
      <c r="C13501" s="1">
        <v>3263.00965</v>
      </c>
      <c r="D13501" s="1">
        <v>1204.3363400000001</v>
      </c>
      <c r="E13501" s="1">
        <v>4467.3459899999998</v>
      </c>
    </row>
    <row r="13502" spans="1:5" x14ac:dyDescent="0.2">
      <c r="A13502" s="3">
        <v>42202</v>
      </c>
      <c r="B13502" s="1">
        <v>9</v>
      </c>
      <c r="C13502" s="1">
        <v>3483.7219700000001</v>
      </c>
      <c r="D13502" s="1">
        <v>1287.27307</v>
      </c>
      <c r="E13502" s="1">
        <v>4770.9950399999998</v>
      </c>
    </row>
    <row r="13503" spans="1:5" x14ac:dyDescent="0.2">
      <c r="A13503" s="3">
        <v>42202</v>
      </c>
      <c r="B13503" s="1">
        <v>10</v>
      </c>
      <c r="C13503" s="1">
        <v>3666.1956599999999</v>
      </c>
      <c r="D13503" s="1">
        <v>1385.40039</v>
      </c>
      <c r="E13503" s="1">
        <v>5051.5960500000001</v>
      </c>
    </row>
    <row r="13504" spans="1:5" x14ac:dyDescent="0.2">
      <c r="A13504" s="3">
        <v>42202</v>
      </c>
      <c r="B13504" s="1">
        <v>11</v>
      </c>
      <c r="C13504" s="1">
        <v>3837.3393700000001</v>
      </c>
      <c r="D13504" s="1">
        <v>1469.1076700000001</v>
      </c>
      <c r="E13504" s="1">
        <v>5306.44704</v>
      </c>
    </row>
    <row r="13505" spans="1:5" x14ac:dyDescent="0.2">
      <c r="A13505" s="3">
        <v>42202</v>
      </c>
      <c r="B13505" s="1">
        <v>12</v>
      </c>
      <c r="C13505" s="1">
        <v>3938.33923</v>
      </c>
      <c r="D13505" s="1">
        <v>1569.44776</v>
      </c>
      <c r="E13505" s="1">
        <v>5507.7869899999996</v>
      </c>
    </row>
    <row r="13506" spans="1:5" x14ac:dyDescent="0.2">
      <c r="A13506" s="3">
        <v>42202</v>
      </c>
      <c r="B13506" s="1">
        <v>13</v>
      </c>
      <c r="C13506" s="1">
        <v>3999.2247600000001</v>
      </c>
      <c r="D13506" s="1">
        <v>1656.76623</v>
      </c>
      <c r="E13506" s="1">
        <v>5655.9909900000002</v>
      </c>
    </row>
    <row r="13507" spans="1:5" x14ac:dyDescent="0.2">
      <c r="A13507" s="3">
        <v>42202</v>
      </c>
      <c r="B13507" s="1">
        <v>14</v>
      </c>
      <c r="C13507" s="1">
        <v>4055.9960099999998</v>
      </c>
      <c r="D13507" s="1">
        <v>1720.2269899999999</v>
      </c>
      <c r="E13507" s="1">
        <v>5776.223</v>
      </c>
    </row>
    <row r="13508" spans="1:5" x14ac:dyDescent="0.2">
      <c r="A13508" s="3">
        <v>42202</v>
      </c>
      <c r="B13508" s="1">
        <v>15</v>
      </c>
      <c r="C13508" s="1">
        <v>4048.9180900000001</v>
      </c>
      <c r="D13508" s="1">
        <v>1773.9919500000001</v>
      </c>
      <c r="E13508" s="1">
        <v>5822.9100399999998</v>
      </c>
    </row>
    <row r="13509" spans="1:5" x14ac:dyDescent="0.2">
      <c r="A13509" s="3">
        <v>42202</v>
      </c>
      <c r="B13509" s="1">
        <v>16</v>
      </c>
      <c r="C13509" s="1">
        <v>4066.4601200000002</v>
      </c>
      <c r="D13509" s="1">
        <v>1824.9818299999999</v>
      </c>
      <c r="E13509" s="1">
        <v>5891.4419500000004</v>
      </c>
    </row>
    <row r="13510" spans="1:5" x14ac:dyDescent="0.2">
      <c r="A13510" s="3">
        <v>42202</v>
      </c>
      <c r="B13510" s="1">
        <v>17</v>
      </c>
      <c r="C13510" s="1">
        <v>4061.8767200000002</v>
      </c>
      <c r="D13510" s="1">
        <v>1905.6342299999999</v>
      </c>
      <c r="E13510" s="1">
        <v>5967.5109499999999</v>
      </c>
    </row>
    <row r="13511" spans="1:5" x14ac:dyDescent="0.2">
      <c r="A13511" s="3">
        <v>42202</v>
      </c>
      <c r="B13511" s="1">
        <v>18</v>
      </c>
      <c r="C13511" s="1">
        <v>4013.0865199999998</v>
      </c>
      <c r="D13511" s="1">
        <v>1952.6874800000001</v>
      </c>
      <c r="E13511" s="1">
        <v>5965.7740000000003</v>
      </c>
    </row>
    <row r="13512" spans="1:5" x14ac:dyDescent="0.2">
      <c r="A13512" s="3">
        <v>42202</v>
      </c>
      <c r="B13512" s="1">
        <v>19</v>
      </c>
      <c r="C13512" s="1">
        <v>3822.3993799999998</v>
      </c>
      <c r="D13512" s="1">
        <v>1909.38156</v>
      </c>
      <c r="E13512" s="1">
        <v>5731.7809399999996</v>
      </c>
    </row>
    <row r="13513" spans="1:5" x14ac:dyDescent="0.2">
      <c r="A13513" s="3">
        <v>42202</v>
      </c>
      <c r="B13513" s="1">
        <v>20</v>
      </c>
      <c r="C13513" s="1">
        <v>3614.6024200000002</v>
      </c>
      <c r="D13513" s="1">
        <v>1828.3896099999999</v>
      </c>
      <c r="E13513" s="1">
        <v>5442.9920300000003</v>
      </c>
    </row>
    <row r="13514" spans="1:5" x14ac:dyDescent="0.2">
      <c r="A13514" s="3">
        <v>42202</v>
      </c>
      <c r="B13514" s="1">
        <v>21</v>
      </c>
      <c r="C13514" s="1">
        <v>3592.20244</v>
      </c>
      <c r="D13514" s="1">
        <v>1826.4096</v>
      </c>
      <c r="E13514" s="1">
        <v>5418.61204</v>
      </c>
    </row>
    <row r="13515" spans="1:5" x14ac:dyDescent="0.2">
      <c r="A13515" s="3">
        <v>42202</v>
      </c>
      <c r="B13515" s="1">
        <v>22</v>
      </c>
      <c r="C13515" s="1">
        <v>3503.0024800000001</v>
      </c>
      <c r="D13515" s="1">
        <v>1791.0915199999999</v>
      </c>
      <c r="E13515" s="1">
        <v>5294.0940000000001</v>
      </c>
    </row>
    <row r="13516" spans="1:5" x14ac:dyDescent="0.2">
      <c r="A13516" s="3">
        <v>42202</v>
      </c>
      <c r="B13516" s="1">
        <v>23</v>
      </c>
      <c r="C13516" s="1">
        <v>3296.5882299999998</v>
      </c>
      <c r="D13516" s="1">
        <v>1701.8427799999999</v>
      </c>
      <c r="E13516" s="1">
        <v>4998.4310100000002</v>
      </c>
    </row>
    <row r="13517" spans="1:5" x14ac:dyDescent="0.2">
      <c r="A13517" s="3">
        <v>42202</v>
      </c>
      <c r="B13517" s="1">
        <v>24</v>
      </c>
      <c r="C13517" s="1">
        <v>3102.6117800000002</v>
      </c>
      <c r="D13517" s="1">
        <v>1554.73525</v>
      </c>
      <c r="E13517" s="1">
        <v>4657.3470299999999</v>
      </c>
    </row>
    <row r="13518" spans="1:5" x14ac:dyDescent="0.2">
      <c r="A13518" s="3">
        <v>42203</v>
      </c>
      <c r="B13518" s="1">
        <v>1</v>
      </c>
      <c r="C13518" s="1">
        <v>2924.3233300000002</v>
      </c>
      <c r="D13518" s="1">
        <v>1419.6646599999999</v>
      </c>
      <c r="E13518" s="1">
        <v>4343.9879899999996</v>
      </c>
    </row>
    <row r="13519" spans="1:5" x14ac:dyDescent="0.2">
      <c r="A13519" s="3">
        <v>42203</v>
      </c>
      <c r="B13519" s="1">
        <v>2</v>
      </c>
      <c r="C13519" s="1">
        <v>2817.2588900000001</v>
      </c>
      <c r="D13519" s="1">
        <v>1317.8071199999999</v>
      </c>
      <c r="E13519" s="1">
        <v>4135.0660099999996</v>
      </c>
    </row>
    <row r="13520" spans="1:5" x14ac:dyDescent="0.2">
      <c r="A13520" s="3">
        <v>42203</v>
      </c>
      <c r="B13520" s="1">
        <v>3</v>
      </c>
      <c r="C13520" s="1">
        <v>2742.7203800000002</v>
      </c>
      <c r="D13520" s="1">
        <v>1248.10166</v>
      </c>
      <c r="E13520" s="1">
        <v>3990.82204</v>
      </c>
    </row>
    <row r="13521" spans="1:5" x14ac:dyDescent="0.2">
      <c r="A13521" s="3">
        <v>42203</v>
      </c>
      <c r="B13521" s="1">
        <v>4</v>
      </c>
      <c r="C13521" s="1">
        <v>2668.7838299999999</v>
      </c>
      <c r="D13521" s="1">
        <v>1218.95623</v>
      </c>
      <c r="E13521" s="1">
        <v>3887.7400600000001</v>
      </c>
    </row>
    <row r="13522" spans="1:5" x14ac:dyDescent="0.2">
      <c r="A13522" s="3">
        <v>42203</v>
      </c>
      <c r="B13522" s="1">
        <v>5</v>
      </c>
      <c r="C13522" s="1">
        <v>2716.40202</v>
      </c>
      <c r="D13522" s="1">
        <v>1160.5669800000001</v>
      </c>
      <c r="E13522" s="1">
        <v>3876.9690000000001</v>
      </c>
    </row>
    <row r="13523" spans="1:5" x14ac:dyDescent="0.2">
      <c r="A13523" s="3">
        <v>42203</v>
      </c>
      <c r="B13523" s="1">
        <v>6</v>
      </c>
      <c r="C13523" s="1">
        <v>2747.9260199999999</v>
      </c>
      <c r="D13523" s="1">
        <v>1183.21399</v>
      </c>
      <c r="E13523" s="1">
        <v>3931.1400100000001</v>
      </c>
    </row>
    <row r="13524" spans="1:5" x14ac:dyDescent="0.2">
      <c r="A13524" s="3">
        <v>42203</v>
      </c>
      <c r="B13524" s="1">
        <v>7</v>
      </c>
      <c r="C13524" s="1">
        <v>2808.3025200000002</v>
      </c>
      <c r="D13524" s="1">
        <v>1199.21246</v>
      </c>
      <c r="E13524" s="1">
        <v>4007.5149799999999</v>
      </c>
    </row>
    <row r="13525" spans="1:5" x14ac:dyDescent="0.2">
      <c r="A13525" s="3">
        <v>42203</v>
      </c>
      <c r="B13525" s="1">
        <v>8</v>
      </c>
      <c r="C13525" s="1">
        <v>2976.5871999999999</v>
      </c>
      <c r="D13525" s="1">
        <v>1289.4268099999999</v>
      </c>
      <c r="E13525" s="1">
        <v>4266.0140099999999</v>
      </c>
    </row>
    <row r="13526" spans="1:5" x14ac:dyDescent="0.2">
      <c r="A13526" s="3">
        <v>42203</v>
      </c>
      <c r="B13526" s="1">
        <v>9</v>
      </c>
      <c r="C13526" s="1">
        <v>3195.8593999999998</v>
      </c>
      <c r="D13526" s="1">
        <v>1398.5645999999999</v>
      </c>
      <c r="E13526" s="1">
        <v>4594.424</v>
      </c>
    </row>
    <row r="13527" spans="1:5" x14ac:dyDescent="0.2">
      <c r="A13527" s="3">
        <v>42203</v>
      </c>
      <c r="B13527" s="1">
        <v>10</v>
      </c>
      <c r="C13527" s="1">
        <v>3356.5782300000001</v>
      </c>
      <c r="D13527" s="1">
        <v>1530.9367500000001</v>
      </c>
      <c r="E13527" s="1">
        <v>4887.5149799999999</v>
      </c>
    </row>
    <row r="13528" spans="1:5" x14ac:dyDescent="0.2">
      <c r="A13528" s="3">
        <v>42203</v>
      </c>
      <c r="B13528" s="1">
        <v>11</v>
      </c>
      <c r="C13528" s="1">
        <v>3507.36366</v>
      </c>
      <c r="D13528" s="1">
        <v>1645.5673300000001</v>
      </c>
      <c r="E13528" s="1">
        <v>5152.9309899999998</v>
      </c>
    </row>
    <row r="13529" spans="1:5" x14ac:dyDescent="0.2">
      <c r="A13529" s="3">
        <v>42203</v>
      </c>
      <c r="B13529" s="1">
        <v>12</v>
      </c>
      <c r="C13529" s="1">
        <v>3558.4727600000001</v>
      </c>
      <c r="D13529" s="1">
        <v>1745.88725</v>
      </c>
      <c r="E13529" s="1">
        <v>5304.3600100000003</v>
      </c>
    </row>
    <row r="13530" spans="1:5" x14ac:dyDescent="0.2">
      <c r="A13530" s="3">
        <v>42203</v>
      </c>
      <c r="B13530" s="1">
        <v>13</v>
      </c>
      <c r="C13530" s="1">
        <v>3604.40085</v>
      </c>
      <c r="D13530" s="1">
        <v>1809.5851700000001</v>
      </c>
      <c r="E13530" s="1">
        <v>5413.9860200000003</v>
      </c>
    </row>
    <row r="13531" spans="1:5" x14ac:dyDescent="0.2">
      <c r="A13531" s="3">
        <v>42203</v>
      </c>
      <c r="B13531" s="1">
        <v>14</v>
      </c>
      <c r="C13531" s="1">
        <v>3696.6303699999999</v>
      </c>
      <c r="D13531" s="1">
        <v>1944.6306300000001</v>
      </c>
      <c r="E13531" s="1">
        <v>5641.2610000000004</v>
      </c>
    </row>
    <row r="13532" spans="1:5" x14ac:dyDescent="0.2">
      <c r="A13532" s="3">
        <v>42203</v>
      </c>
      <c r="B13532" s="1">
        <v>15</v>
      </c>
      <c r="C13532" s="1">
        <v>3826.3730799999998</v>
      </c>
      <c r="D13532" s="1">
        <v>2072.1848799999998</v>
      </c>
      <c r="E13532" s="1">
        <v>5898.5579600000001</v>
      </c>
    </row>
    <row r="13533" spans="1:5" x14ac:dyDescent="0.2">
      <c r="A13533" s="3">
        <v>42203</v>
      </c>
      <c r="B13533" s="1">
        <v>16</v>
      </c>
      <c r="C13533" s="1">
        <v>3963.8970599999998</v>
      </c>
      <c r="D13533" s="1">
        <v>2230.5559400000002</v>
      </c>
      <c r="E13533" s="1">
        <v>6194.4530000000004</v>
      </c>
    </row>
    <row r="13534" spans="1:5" x14ac:dyDescent="0.2">
      <c r="A13534" s="3">
        <v>42203</v>
      </c>
      <c r="B13534" s="1">
        <v>17</v>
      </c>
      <c r="C13534" s="1">
        <v>4057.8189299999999</v>
      </c>
      <c r="D13534" s="1">
        <v>2352.5690500000001</v>
      </c>
      <c r="E13534" s="1">
        <v>6410.3879800000004</v>
      </c>
    </row>
    <row r="13535" spans="1:5" x14ac:dyDescent="0.2">
      <c r="A13535" s="3">
        <v>42203</v>
      </c>
      <c r="B13535" s="1">
        <v>18</v>
      </c>
      <c r="C13535" s="1">
        <v>4088.1255299999998</v>
      </c>
      <c r="D13535" s="1">
        <v>2406.7394599999998</v>
      </c>
      <c r="E13535" s="1">
        <v>6494.86499</v>
      </c>
    </row>
    <row r="13536" spans="1:5" x14ac:dyDescent="0.2">
      <c r="A13536" s="3">
        <v>42203</v>
      </c>
      <c r="B13536" s="1">
        <v>19</v>
      </c>
      <c r="C13536" s="1">
        <v>4034.4052200000001</v>
      </c>
      <c r="D13536" s="1">
        <v>2397.5118299999999</v>
      </c>
      <c r="E13536" s="1">
        <v>6431.91705</v>
      </c>
    </row>
    <row r="13537" spans="1:5" x14ac:dyDescent="0.2">
      <c r="A13537" s="3">
        <v>42203</v>
      </c>
      <c r="B13537" s="1">
        <v>20</v>
      </c>
      <c r="C13537" s="1">
        <v>3890.7233200000001</v>
      </c>
      <c r="D13537" s="1">
        <v>2296.4906599999999</v>
      </c>
      <c r="E13537" s="1">
        <v>6187.2139800000004</v>
      </c>
    </row>
    <row r="13538" spans="1:5" x14ac:dyDescent="0.2">
      <c r="A13538" s="3">
        <v>42203</v>
      </c>
      <c r="B13538" s="1">
        <v>21</v>
      </c>
      <c r="C13538" s="1">
        <v>3826.5607500000001</v>
      </c>
      <c r="D13538" s="1">
        <v>2236.9692300000002</v>
      </c>
      <c r="E13538" s="1">
        <v>6063.5299800000003</v>
      </c>
    </row>
    <row r="13539" spans="1:5" x14ac:dyDescent="0.2">
      <c r="A13539" s="3">
        <v>42203</v>
      </c>
      <c r="B13539" s="1">
        <v>22</v>
      </c>
      <c r="C13539" s="1">
        <v>3743.4505300000001</v>
      </c>
      <c r="D13539" s="1">
        <v>2211.0404600000002</v>
      </c>
      <c r="E13539" s="1">
        <v>5954.4909900000002</v>
      </c>
    </row>
    <row r="13540" spans="1:5" x14ac:dyDescent="0.2">
      <c r="A13540" s="3">
        <v>42203</v>
      </c>
      <c r="B13540" s="1">
        <v>23</v>
      </c>
      <c r="C13540" s="1">
        <v>3586.1033400000001</v>
      </c>
      <c r="D13540" s="1">
        <v>2106.45163</v>
      </c>
      <c r="E13540" s="1">
        <v>5692.5549700000001</v>
      </c>
    </row>
    <row r="13541" spans="1:5" x14ac:dyDescent="0.2">
      <c r="A13541" s="3">
        <v>42203</v>
      </c>
      <c r="B13541" s="1">
        <v>24</v>
      </c>
      <c r="C13541" s="1">
        <v>3414.0366600000002</v>
      </c>
      <c r="D13541" s="1">
        <v>1959.23838</v>
      </c>
      <c r="E13541" s="1">
        <v>5373.2750400000004</v>
      </c>
    </row>
    <row r="13542" spans="1:5" x14ac:dyDescent="0.2">
      <c r="A13542" s="3">
        <v>42204</v>
      </c>
      <c r="B13542" s="1">
        <v>1</v>
      </c>
      <c r="C13542" s="1">
        <v>3244.6684300000002</v>
      </c>
      <c r="D13542" s="1">
        <v>1794.4026100000001</v>
      </c>
      <c r="E13542" s="1">
        <v>5039.0710399999998</v>
      </c>
    </row>
    <row r="13543" spans="1:5" x14ac:dyDescent="0.2">
      <c r="A13543" s="3">
        <v>42204</v>
      </c>
      <c r="B13543" s="1">
        <v>2</v>
      </c>
      <c r="C13543" s="1">
        <v>3112.8633500000001</v>
      </c>
      <c r="D13543" s="1">
        <v>1668.82864</v>
      </c>
      <c r="E13543" s="1">
        <v>4781.6919900000003</v>
      </c>
    </row>
    <row r="13544" spans="1:5" x14ac:dyDescent="0.2">
      <c r="A13544" s="3">
        <v>42204</v>
      </c>
      <c r="B13544" s="1">
        <v>3</v>
      </c>
      <c r="C13544" s="1">
        <v>2999.7405699999999</v>
      </c>
      <c r="D13544" s="1">
        <v>1557.0424700000001</v>
      </c>
      <c r="E13544" s="1">
        <v>4556.7830400000003</v>
      </c>
    </row>
    <row r="13545" spans="1:5" x14ac:dyDescent="0.2">
      <c r="A13545" s="3">
        <v>42204</v>
      </c>
      <c r="B13545" s="1">
        <v>4</v>
      </c>
      <c r="C13545" s="1">
        <v>2944.1879800000002</v>
      </c>
      <c r="D13545" s="1">
        <v>1476.1430700000001</v>
      </c>
      <c r="E13545" s="1">
        <v>4420.3310499999998</v>
      </c>
    </row>
    <row r="13546" spans="1:5" x14ac:dyDescent="0.2">
      <c r="A13546" s="3">
        <v>42204</v>
      </c>
      <c r="B13546" s="1">
        <v>5</v>
      </c>
      <c r="C13546" s="1">
        <v>2914.4218700000001</v>
      </c>
      <c r="D13546" s="1">
        <v>1422.74415</v>
      </c>
      <c r="E13546" s="1">
        <v>4337.1660199999997</v>
      </c>
    </row>
    <row r="13547" spans="1:5" x14ac:dyDescent="0.2">
      <c r="A13547" s="3">
        <v>42204</v>
      </c>
      <c r="B13547" s="1">
        <v>6</v>
      </c>
      <c r="C13547" s="1">
        <v>2902.7376300000001</v>
      </c>
      <c r="D13547" s="1">
        <v>1385.6663000000001</v>
      </c>
      <c r="E13547" s="1">
        <v>4288.4039300000004</v>
      </c>
    </row>
    <row r="13548" spans="1:5" x14ac:dyDescent="0.2">
      <c r="A13548" s="3">
        <v>42204</v>
      </c>
      <c r="B13548" s="1">
        <v>7</v>
      </c>
      <c r="C13548" s="1">
        <v>2913.7785399999998</v>
      </c>
      <c r="D13548" s="1">
        <v>1382.3504600000001</v>
      </c>
      <c r="E13548" s="1">
        <v>4296.1289999999999</v>
      </c>
    </row>
    <row r="13549" spans="1:5" x14ac:dyDescent="0.2">
      <c r="A13549" s="3">
        <v>42204</v>
      </c>
      <c r="B13549" s="1">
        <v>8</v>
      </c>
      <c r="C13549" s="1">
        <v>3081.0471299999999</v>
      </c>
      <c r="D13549" s="1">
        <v>1483.79988</v>
      </c>
      <c r="E13549" s="1">
        <v>4564.8470100000004</v>
      </c>
    </row>
    <row r="13550" spans="1:5" x14ac:dyDescent="0.2">
      <c r="A13550" s="3">
        <v>42204</v>
      </c>
      <c r="B13550" s="1">
        <v>9</v>
      </c>
      <c r="C13550" s="1">
        <v>3346.7643899999998</v>
      </c>
      <c r="D13550" s="1">
        <v>1698.1676399999999</v>
      </c>
      <c r="E13550" s="1">
        <v>5044.9320299999999</v>
      </c>
    </row>
    <row r="13551" spans="1:5" x14ac:dyDescent="0.2">
      <c r="A13551" s="3">
        <v>42204</v>
      </c>
      <c r="B13551" s="1">
        <v>10</v>
      </c>
      <c r="C13551" s="1">
        <v>3634.0131200000001</v>
      </c>
      <c r="D13551" s="1">
        <v>1943.29088</v>
      </c>
      <c r="E13551" s="1">
        <v>5577.3040000000001</v>
      </c>
    </row>
    <row r="13552" spans="1:5" x14ac:dyDescent="0.2">
      <c r="A13552" s="3">
        <v>42204</v>
      </c>
      <c r="B13552" s="1">
        <v>11</v>
      </c>
      <c r="C13552" s="1">
        <v>3917.3791000000001</v>
      </c>
      <c r="D13552" s="1">
        <v>2203.0568600000001</v>
      </c>
      <c r="E13552" s="1">
        <v>6120.4359599999998</v>
      </c>
    </row>
    <row r="13553" spans="1:5" x14ac:dyDescent="0.2">
      <c r="A13553" s="3">
        <v>42204</v>
      </c>
      <c r="B13553" s="1">
        <v>12</v>
      </c>
      <c r="C13553" s="1">
        <v>4138.6656000000003</v>
      </c>
      <c r="D13553" s="1">
        <v>2428.8823699999998</v>
      </c>
      <c r="E13553" s="1">
        <v>6567.5479699999996</v>
      </c>
    </row>
    <row r="13554" spans="1:5" x14ac:dyDescent="0.2">
      <c r="A13554" s="3">
        <v>42204</v>
      </c>
      <c r="B13554" s="1">
        <v>13</v>
      </c>
      <c r="C13554" s="1">
        <v>4291.8725299999996</v>
      </c>
      <c r="D13554" s="1">
        <v>2610.7565</v>
      </c>
      <c r="E13554" s="1">
        <v>6902.6290300000001</v>
      </c>
    </row>
    <row r="13555" spans="1:5" x14ac:dyDescent="0.2">
      <c r="A13555" s="3">
        <v>42204</v>
      </c>
      <c r="B13555" s="1">
        <v>14</v>
      </c>
      <c r="C13555" s="1">
        <v>4398.8331399999997</v>
      </c>
      <c r="D13555" s="1">
        <v>2721.3808399999998</v>
      </c>
      <c r="E13555" s="1">
        <v>7120.2139800000004</v>
      </c>
    </row>
    <row r="13556" spans="1:5" x14ac:dyDescent="0.2">
      <c r="A13556" s="3">
        <v>42204</v>
      </c>
      <c r="B13556" s="1">
        <v>15</v>
      </c>
      <c r="C13556" s="1">
        <v>4487.7536399999999</v>
      </c>
      <c r="D13556" s="1">
        <v>2815.0254</v>
      </c>
      <c r="E13556" s="1">
        <v>7302.7790400000004</v>
      </c>
    </row>
    <row r="13557" spans="1:5" x14ac:dyDescent="0.2">
      <c r="A13557" s="3">
        <v>42204</v>
      </c>
      <c r="B13557" s="1">
        <v>16</v>
      </c>
      <c r="C13557" s="1">
        <v>4553.6926100000001</v>
      </c>
      <c r="D13557" s="1">
        <v>2882.9463900000001</v>
      </c>
      <c r="E13557" s="1">
        <v>7436.6390000000001</v>
      </c>
    </row>
    <row r="13558" spans="1:5" x14ac:dyDescent="0.2">
      <c r="A13558" s="3">
        <v>42204</v>
      </c>
      <c r="B13558" s="1">
        <v>17</v>
      </c>
      <c r="C13558" s="1">
        <v>4589.5857999999998</v>
      </c>
      <c r="D13558" s="1">
        <v>2949.7151399999998</v>
      </c>
      <c r="E13558" s="1">
        <v>7539.3009400000001</v>
      </c>
    </row>
    <row r="13559" spans="1:5" x14ac:dyDescent="0.2">
      <c r="A13559" s="3">
        <v>42204</v>
      </c>
      <c r="B13559" s="1">
        <v>18</v>
      </c>
      <c r="C13559" s="1">
        <v>4606.0093500000003</v>
      </c>
      <c r="D13559" s="1">
        <v>2998.1976</v>
      </c>
      <c r="E13559" s="1">
        <v>7604.2069499999998</v>
      </c>
    </row>
    <row r="13560" spans="1:5" x14ac:dyDescent="0.2">
      <c r="A13560" s="3">
        <v>42204</v>
      </c>
      <c r="B13560" s="1">
        <v>19</v>
      </c>
      <c r="C13560" s="1">
        <v>4511.2782200000001</v>
      </c>
      <c r="D13560" s="1">
        <v>2974.0338099999999</v>
      </c>
      <c r="E13560" s="1">
        <v>7485.31203</v>
      </c>
    </row>
    <row r="13561" spans="1:5" x14ac:dyDescent="0.2">
      <c r="A13561" s="3">
        <v>42204</v>
      </c>
      <c r="B13561" s="1">
        <v>20</v>
      </c>
      <c r="C13561" s="1">
        <v>4384.0369499999997</v>
      </c>
      <c r="D13561" s="1">
        <v>2902.05197</v>
      </c>
      <c r="E13561" s="1">
        <v>7286.0889200000001</v>
      </c>
    </row>
    <row r="13562" spans="1:5" x14ac:dyDescent="0.2">
      <c r="A13562" s="3">
        <v>42204</v>
      </c>
      <c r="B13562" s="1">
        <v>21</v>
      </c>
      <c r="C13562" s="1">
        <v>4318.3317299999999</v>
      </c>
      <c r="D13562" s="1">
        <v>2837.53325</v>
      </c>
      <c r="E13562" s="1">
        <v>7155.8649800000003</v>
      </c>
    </row>
    <row r="13563" spans="1:5" x14ac:dyDescent="0.2">
      <c r="A13563" s="3">
        <v>42204</v>
      </c>
      <c r="B13563" s="1">
        <v>22</v>
      </c>
      <c r="C13563" s="1">
        <v>4236.25191</v>
      </c>
      <c r="D13563" s="1">
        <v>2800.8520899999999</v>
      </c>
      <c r="E13563" s="1">
        <v>7037.1040000000003</v>
      </c>
    </row>
    <row r="13564" spans="1:5" x14ac:dyDescent="0.2">
      <c r="A13564" s="3">
        <v>42204</v>
      </c>
      <c r="B13564" s="1">
        <v>23</v>
      </c>
      <c r="C13564" s="1">
        <v>4045.2383500000001</v>
      </c>
      <c r="D13564" s="1">
        <v>2604.0056800000002</v>
      </c>
      <c r="E13564" s="1">
        <v>6649.2440299999998</v>
      </c>
    </row>
    <row r="13565" spans="1:5" x14ac:dyDescent="0.2">
      <c r="A13565" s="3">
        <v>42204</v>
      </c>
      <c r="B13565" s="1">
        <v>24</v>
      </c>
      <c r="C13565" s="1">
        <v>3799.7561099999998</v>
      </c>
      <c r="D13565" s="1">
        <v>2372.9508900000001</v>
      </c>
      <c r="E13565" s="1">
        <v>6172.7070000000003</v>
      </c>
    </row>
    <row r="13566" spans="1:5" x14ac:dyDescent="0.2">
      <c r="A13566" s="3">
        <v>42205</v>
      </c>
      <c r="B13566" s="1">
        <v>1</v>
      </c>
      <c r="C13566" s="1">
        <v>3664.8525199999999</v>
      </c>
      <c r="D13566" s="1">
        <v>2143.0434599999999</v>
      </c>
      <c r="E13566" s="1">
        <v>5807.8959800000002</v>
      </c>
    </row>
    <row r="13567" spans="1:5" x14ac:dyDescent="0.2">
      <c r="A13567" s="3">
        <v>42205</v>
      </c>
      <c r="B13567" s="1">
        <v>2</v>
      </c>
      <c r="C13567" s="1">
        <v>3544.6336900000001</v>
      </c>
      <c r="D13567" s="1">
        <v>1983.9833000000001</v>
      </c>
      <c r="E13567" s="1">
        <v>5528.6169900000004</v>
      </c>
    </row>
    <row r="13568" spans="1:5" x14ac:dyDescent="0.2">
      <c r="A13568" s="3">
        <v>42205</v>
      </c>
      <c r="B13568" s="1">
        <v>3</v>
      </c>
      <c r="C13568" s="1">
        <v>3448.9312300000001</v>
      </c>
      <c r="D13568" s="1">
        <v>1871.4957899999999</v>
      </c>
      <c r="E13568" s="1">
        <v>5320.4270200000001</v>
      </c>
    </row>
    <row r="13569" spans="1:5" x14ac:dyDescent="0.2">
      <c r="A13569" s="3">
        <v>42205</v>
      </c>
      <c r="B13569" s="1">
        <v>4</v>
      </c>
      <c r="C13569" s="1">
        <v>3409.63625</v>
      </c>
      <c r="D13569" s="1">
        <v>1798.1327900000001</v>
      </c>
      <c r="E13569" s="1">
        <v>5207.7690400000001</v>
      </c>
    </row>
    <row r="13570" spans="1:5" x14ac:dyDescent="0.2">
      <c r="A13570" s="3">
        <v>42205</v>
      </c>
      <c r="B13570" s="1">
        <v>5</v>
      </c>
      <c r="C13570" s="1">
        <v>3440.2114999999999</v>
      </c>
      <c r="D13570" s="1">
        <v>1745.2185199999999</v>
      </c>
      <c r="E13570" s="1">
        <v>5185.4300199999998</v>
      </c>
    </row>
    <row r="13571" spans="1:5" x14ac:dyDescent="0.2">
      <c r="A13571" s="3">
        <v>42205</v>
      </c>
      <c r="B13571" s="1">
        <v>6</v>
      </c>
      <c r="C13571" s="1">
        <v>3650.6955200000002</v>
      </c>
      <c r="D13571" s="1">
        <v>1749.65047</v>
      </c>
      <c r="E13571" s="1">
        <v>5400.3459899999998</v>
      </c>
    </row>
    <row r="13572" spans="1:5" x14ac:dyDescent="0.2">
      <c r="A13572" s="3">
        <v>42205</v>
      </c>
      <c r="B13572" s="1">
        <v>7</v>
      </c>
      <c r="C13572" s="1">
        <v>3793.0140299999998</v>
      </c>
      <c r="D13572" s="1">
        <v>1801.4459199999999</v>
      </c>
      <c r="E13572" s="1">
        <v>5594.4599500000004</v>
      </c>
    </row>
    <row r="13573" spans="1:5" x14ac:dyDescent="0.2">
      <c r="A13573" s="3">
        <v>42205</v>
      </c>
      <c r="B13573" s="1">
        <v>8</v>
      </c>
      <c r="C13573" s="1">
        <v>4062.1482999999998</v>
      </c>
      <c r="D13573" s="1">
        <v>1896.15663</v>
      </c>
      <c r="E13573" s="1">
        <v>5958.3049300000002</v>
      </c>
    </row>
    <row r="13574" spans="1:5" x14ac:dyDescent="0.2">
      <c r="A13574" s="3">
        <v>42205</v>
      </c>
      <c r="B13574" s="1">
        <v>9</v>
      </c>
      <c r="C13574" s="1">
        <v>4310.0395699999999</v>
      </c>
      <c r="D13574" s="1">
        <v>1987.7184500000001</v>
      </c>
      <c r="E13574" s="1">
        <v>6297.7580200000002</v>
      </c>
    </row>
    <row r="13575" spans="1:5" x14ac:dyDescent="0.2">
      <c r="A13575" s="3">
        <v>42205</v>
      </c>
      <c r="B13575" s="1">
        <v>10</v>
      </c>
      <c r="C13575" s="1">
        <v>4553.1345300000003</v>
      </c>
      <c r="D13575" s="1">
        <v>2104.7154399999999</v>
      </c>
      <c r="E13575" s="1">
        <v>6657.8499700000002</v>
      </c>
    </row>
    <row r="13576" spans="1:5" x14ac:dyDescent="0.2">
      <c r="A13576" s="3">
        <v>42205</v>
      </c>
      <c r="B13576" s="1">
        <v>11</v>
      </c>
      <c r="C13576" s="1">
        <v>4747.01163</v>
      </c>
      <c r="D13576" s="1">
        <v>2275.8653599999998</v>
      </c>
      <c r="E13576" s="1">
        <v>7022.8769899999998</v>
      </c>
    </row>
    <row r="13577" spans="1:5" x14ac:dyDescent="0.2">
      <c r="A13577" s="3">
        <v>42205</v>
      </c>
      <c r="B13577" s="1">
        <v>12</v>
      </c>
      <c r="C13577" s="1">
        <v>4915.2909600000003</v>
      </c>
      <c r="D13577" s="1">
        <v>2450.3470299999999</v>
      </c>
      <c r="E13577" s="1">
        <v>7365.6379900000002</v>
      </c>
    </row>
    <row r="13578" spans="1:5" x14ac:dyDescent="0.2">
      <c r="A13578" s="3">
        <v>42205</v>
      </c>
      <c r="B13578" s="1">
        <v>13</v>
      </c>
      <c r="C13578" s="1">
        <v>5064.98866</v>
      </c>
      <c r="D13578" s="1">
        <v>2610.2923700000001</v>
      </c>
      <c r="E13578" s="1">
        <v>7675.2810300000001</v>
      </c>
    </row>
    <row r="13579" spans="1:5" x14ac:dyDescent="0.2">
      <c r="A13579" s="3">
        <v>42205</v>
      </c>
      <c r="B13579" s="1">
        <v>14</v>
      </c>
      <c r="C13579" s="1">
        <v>5158.3476600000004</v>
      </c>
      <c r="D13579" s="1">
        <v>2732.7613500000002</v>
      </c>
      <c r="E13579" s="1">
        <v>7891.1090100000001</v>
      </c>
    </row>
    <row r="13580" spans="1:5" x14ac:dyDescent="0.2">
      <c r="A13580" s="3">
        <v>42205</v>
      </c>
      <c r="B13580" s="1">
        <v>15</v>
      </c>
      <c r="C13580" s="1">
        <v>5217.5339800000002</v>
      </c>
      <c r="D13580" s="1">
        <v>2829.9490300000002</v>
      </c>
      <c r="E13580" s="1">
        <v>8047.4830099999999</v>
      </c>
    </row>
    <row r="13581" spans="1:5" x14ac:dyDescent="0.2">
      <c r="A13581" s="3">
        <v>42205</v>
      </c>
      <c r="B13581" s="1">
        <v>16</v>
      </c>
      <c r="C13581" s="1">
        <v>5178.1779500000002</v>
      </c>
      <c r="D13581" s="1">
        <v>2916.26199</v>
      </c>
      <c r="E13581" s="1">
        <v>8094.4399400000002</v>
      </c>
    </row>
    <row r="13582" spans="1:5" x14ac:dyDescent="0.2">
      <c r="A13582" s="3">
        <v>42205</v>
      </c>
      <c r="B13582" s="1">
        <v>17</v>
      </c>
      <c r="C13582" s="1">
        <v>5088.1012799999999</v>
      </c>
      <c r="D13582" s="1">
        <v>2990.7977000000001</v>
      </c>
      <c r="E13582" s="1">
        <v>8078.8989799999999</v>
      </c>
    </row>
    <row r="13583" spans="1:5" x14ac:dyDescent="0.2">
      <c r="A13583" s="3">
        <v>42205</v>
      </c>
      <c r="B13583" s="1">
        <v>18</v>
      </c>
      <c r="C13583" s="1">
        <v>5042.1739299999999</v>
      </c>
      <c r="D13583" s="1">
        <v>3044.1820400000001</v>
      </c>
      <c r="E13583" s="1">
        <v>8086.3559699999996</v>
      </c>
    </row>
    <row r="13584" spans="1:5" x14ac:dyDescent="0.2">
      <c r="A13584" s="3">
        <v>42205</v>
      </c>
      <c r="B13584" s="1">
        <v>19</v>
      </c>
      <c r="C13584" s="1">
        <v>4898.2142100000001</v>
      </c>
      <c r="D13584" s="1">
        <v>3043.9337799999998</v>
      </c>
      <c r="E13584" s="1">
        <v>7942.1479900000004</v>
      </c>
    </row>
    <row r="13585" spans="1:5" x14ac:dyDescent="0.2">
      <c r="A13585" s="3">
        <v>42205</v>
      </c>
      <c r="B13585" s="1">
        <v>20</v>
      </c>
      <c r="C13585" s="1">
        <v>4732.4514399999998</v>
      </c>
      <c r="D13585" s="1">
        <v>2964.5484999999999</v>
      </c>
      <c r="E13585" s="1">
        <v>7696.9999399999997</v>
      </c>
    </row>
    <row r="13586" spans="1:5" x14ac:dyDescent="0.2">
      <c r="A13586" s="3">
        <v>42205</v>
      </c>
      <c r="B13586" s="1">
        <v>21</v>
      </c>
      <c r="C13586" s="1">
        <v>4637.1166899999998</v>
      </c>
      <c r="D13586" s="1">
        <v>2884.7812899999999</v>
      </c>
      <c r="E13586" s="1">
        <v>7521.8979799999997</v>
      </c>
    </row>
    <row r="13587" spans="1:5" x14ac:dyDescent="0.2">
      <c r="A13587" s="3">
        <v>42205</v>
      </c>
      <c r="B13587" s="1">
        <v>22</v>
      </c>
      <c r="C13587" s="1">
        <v>4511.4787100000003</v>
      </c>
      <c r="D13587" s="1">
        <v>2800.8823000000002</v>
      </c>
      <c r="E13587" s="1">
        <v>7312.3610099999996</v>
      </c>
    </row>
    <row r="13588" spans="1:5" x14ac:dyDescent="0.2">
      <c r="A13588" s="3">
        <v>42205</v>
      </c>
      <c r="B13588" s="1">
        <v>23</v>
      </c>
      <c r="C13588" s="1">
        <v>4187.9083799999999</v>
      </c>
      <c r="D13588" s="1">
        <v>2599.2985699999999</v>
      </c>
      <c r="E13588" s="1">
        <v>6787.2069499999998</v>
      </c>
    </row>
    <row r="13589" spans="1:5" x14ac:dyDescent="0.2">
      <c r="A13589" s="3">
        <v>42205</v>
      </c>
      <c r="B13589" s="1">
        <v>24</v>
      </c>
      <c r="C13589" s="1">
        <v>3898.06511</v>
      </c>
      <c r="D13589" s="1">
        <v>2314.6988299999998</v>
      </c>
      <c r="E13589" s="1">
        <v>6212.7639399999998</v>
      </c>
    </row>
    <row r="13590" spans="1:5" x14ac:dyDescent="0.2">
      <c r="A13590" s="3">
        <v>42206</v>
      </c>
      <c r="B13590" s="1">
        <v>1</v>
      </c>
      <c r="C13590" s="1">
        <v>3651.1683200000002</v>
      </c>
      <c r="D13590" s="1">
        <v>2080.2317400000002</v>
      </c>
      <c r="E13590" s="1">
        <v>5731.4000599999999</v>
      </c>
    </row>
    <row r="13591" spans="1:5" x14ac:dyDescent="0.2">
      <c r="A13591" s="3">
        <v>42206</v>
      </c>
      <c r="B13591" s="1">
        <v>2</v>
      </c>
      <c r="C13591" s="1">
        <v>3478.6578800000002</v>
      </c>
      <c r="D13591" s="1">
        <v>1912.7660599999999</v>
      </c>
      <c r="E13591" s="1">
        <v>5391.4239399999997</v>
      </c>
    </row>
    <row r="13592" spans="1:5" x14ac:dyDescent="0.2">
      <c r="A13592" s="3">
        <v>42206</v>
      </c>
      <c r="B13592" s="1">
        <v>3</v>
      </c>
      <c r="C13592" s="1">
        <v>3378.0827599999998</v>
      </c>
      <c r="D13592" s="1">
        <v>1796.6262300000001</v>
      </c>
      <c r="E13592" s="1">
        <v>5174.7089900000001</v>
      </c>
    </row>
    <row r="13593" spans="1:5" x14ac:dyDescent="0.2">
      <c r="A13593" s="3">
        <v>42206</v>
      </c>
      <c r="B13593" s="1">
        <v>4</v>
      </c>
      <c r="C13593" s="1">
        <v>3318.8845500000002</v>
      </c>
      <c r="D13593" s="1">
        <v>1714.15841</v>
      </c>
      <c r="E13593" s="1">
        <v>5033.0429599999998</v>
      </c>
    </row>
    <row r="13594" spans="1:5" x14ac:dyDescent="0.2">
      <c r="A13594" s="3">
        <v>42206</v>
      </c>
      <c r="B13594" s="1">
        <v>5</v>
      </c>
      <c r="C13594" s="1">
        <v>3345.3946799999999</v>
      </c>
      <c r="D13594" s="1">
        <v>1657.92932</v>
      </c>
      <c r="E13594" s="1">
        <v>5003.3239999999996</v>
      </c>
    </row>
    <row r="13595" spans="1:5" x14ac:dyDescent="0.2">
      <c r="A13595" s="3">
        <v>42206</v>
      </c>
      <c r="B13595" s="1">
        <v>6</v>
      </c>
      <c r="C13595" s="1">
        <v>3498.9634099999998</v>
      </c>
      <c r="D13595" s="1">
        <v>1655.5605599999999</v>
      </c>
      <c r="E13595" s="1">
        <v>5154.5239700000002</v>
      </c>
    </row>
    <row r="13596" spans="1:5" x14ac:dyDescent="0.2">
      <c r="A13596" s="3">
        <v>42206</v>
      </c>
      <c r="B13596" s="1">
        <v>7</v>
      </c>
      <c r="C13596" s="1">
        <v>3706.8134399999999</v>
      </c>
      <c r="D13596" s="1">
        <v>1723.0205699999999</v>
      </c>
      <c r="E13596" s="1">
        <v>5429.8340099999996</v>
      </c>
    </row>
    <row r="13597" spans="1:5" x14ac:dyDescent="0.2">
      <c r="A13597" s="3">
        <v>42206</v>
      </c>
      <c r="B13597" s="1">
        <v>8</v>
      </c>
      <c r="C13597" s="1">
        <v>3976.44416</v>
      </c>
      <c r="D13597" s="1">
        <v>1793.0097699999999</v>
      </c>
      <c r="E13597" s="1">
        <v>5769.4539299999997</v>
      </c>
    </row>
    <row r="13598" spans="1:5" x14ac:dyDescent="0.2">
      <c r="A13598" s="3">
        <v>42206</v>
      </c>
      <c r="B13598" s="1">
        <v>9</v>
      </c>
      <c r="C13598" s="1">
        <v>4163.2590799999998</v>
      </c>
      <c r="D13598" s="1">
        <v>1846.19092</v>
      </c>
      <c r="E13598" s="1">
        <v>6009.45</v>
      </c>
    </row>
    <row r="13599" spans="1:5" x14ac:dyDescent="0.2">
      <c r="A13599" s="3">
        <v>42206</v>
      </c>
      <c r="B13599" s="1">
        <v>10</v>
      </c>
      <c r="C13599" s="1">
        <v>4354.15337</v>
      </c>
      <c r="D13599" s="1">
        <v>1934.6687099999999</v>
      </c>
      <c r="E13599" s="1">
        <v>6288.8220799999999</v>
      </c>
    </row>
    <row r="13600" spans="1:5" x14ac:dyDescent="0.2">
      <c r="A13600" s="3">
        <v>42206</v>
      </c>
      <c r="B13600" s="1">
        <v>11</v>
      </c>
      <c r="C13600" s="1">
        <v>4468.3540599999997</v>
      </c>
      <c r="D13600" s="1">
        <v>2020.74694</v>
      </c>
      <c r="E13600" s="1">
        <v>6489.1009999999997</v>
      </c>
    </row>
    <row r="13601" spans="1:5" x14ac:dyDescent="0.2">
      <c r="A13601" s="3">
        <v>42206</v>
      </c>
      <c r="B13601" s="1">
        <v>12</v>
      </c>
      <c r="C13601" s="1">
        <v>4568.1204699999998</v>
      </c>
      <c r="D13601" s="1">
        <v>2143.8205200000002</v>
      </c>
      <c r="E13601" s="1">
        <v>6711.9409900000001</v>
      </c>
    </row>
    <row r="13602" spans="1:5" x14ac:dyDescent="0.2">
      <c r="A13602" s="3">
        <v>42206</v>
      </c>
      <c r="B13602" s="1">
        <v>13</v>
      </c>
      <c r="C13602" s="1">
        <v>4584.2250800000002</v>
      </c>
      <c r="D13602" s="1">
        <v>2238.1129000000001</v>
      </c>
      <c r="E13602" s="1">
        <v>6822.3379800000002</v>
      </c>
    </row>
    <row r="13603" spans="1:5" x14ac:dyDescent="0.2">
      <c r="A13603" s="3">
        <v>42206</v>
      </c>
      <c r="B13603" s="1">
        <v>14</v>
      </c>
      <c r="C13603" s="1">
        <v>4707.4826899999998</v>
      </c>
      <c r="D13603" s="1">
        <v>2325.1513199999999</v>
      </c>
      <c r="E13603" s="1">
        <v>7032.6340099999998</v>
      </c>
    </row>
    <row r="13604" spans="1:5" x14ac:dyDescent="0.2">
      <c r="A13604" s="3">
        <v>42206</v>
      </c>
      <c r="B13604" s="1">
        <v>15</v>
      </c>
      <c r="C13604" s="1">
        <v>4778.6417000000001</v>
      </c>
      <c r="D13604" s="1">
        <v>2423.1782699999999</v>
      </c>
      <c r="E13604" s="1">
        <v>7201.8199699999996</v>
      </c>
    </row>
    <row r="13605" spans="1:5" x14ac:dyDescent="0.2">
      <c r="A13605" s="3">
        <v>42206</v>
      </c>
      <c r="B13605" s="1">
        <v>16</v>
      </c>
      <c r="C13605" s="1">
        <v>4790.8569500000003</v>
      </c>
      <c r="D13605" s="1">
        <v>2475.3370599999998</v>
      </c>
      <c r="E13605" s="1">
        <v>7266.1940100000002</v>
      </c>
    </row>
    <row r="13606" spans="1:5" x14ac:dyDescent="0.2">
      <c r="A13606" s="3">
        <v>42206</v>
      </c>
      <c r="B13606" s="1">
        <v>17</v>
      </c>
      <c r="C13606" s="1">
        <v>4728.0896499999999</v>
      </c>
      <c r="D13606" s="1">
        <v>2537.1793499999999</v>
      </c>
      <c r="E13606" s="1">
        <v>7265.2690000000002</v>
      </c>
    </row>
    <row r="13607" spans="1:5" x14ac:dyDescent="0.2">
      <c r="A13607" s="3">
        <v>42206</v>
      </c>
      <c r="B13607" s="1">
        <v>18</v>
      </c>
      <c r="C13607" s="1">
        <v>4707.9594900000002</v>
      </c>
      <c r="D13607" s="1">
        <v>2623.7814600000002</v>
      </c>
      <c r="E13607" s="1">
        <v>7331.7409500000003</v>
      </c>
    </row>
    <row r="13608" spans="1:5" x14ac:dyDescent="0.2">
      <c r="A13608" s="3">
        <v>42206</v>
      </c>
      <c r="B13608" s="1">
        <v>19</v>
      </c>
      <c r="C13608" s="1">
        <v>4532.6686799999998</v>
      </c>
      <c r="D13608" s="1">
        <v>2648.1302700000001</v>
      </c>
      <c r="E13608" s="1">
        <v>7180.7989500000003</v>
      </c>
    </row>
    <row r="13609" spans="1:5" x14ac:dyDescent="0.2">
      <c r="A13609" s="3">
        <v>42206</v>
      </c>
      <c r="B13609" s="1">
        <v>20</v>
      </c>
      <c r="C13609" s="1">
        <v>4332.0125500000004</v>
      </c>
      <c r="D13609" s="1">
        <v>2559.5384100000001</v>
      </c>
      <c r="E13609" s="1">
        <v>6891.5509599999996</v>
      </c>
    </row>
    <row r="13610" spans="1:5" x14ac:dyDescent="0.2">
      <c r="A13610" s="3">
        <v>42206</v>
      </c>
      <c r="B13610" s="1">
        <v>21</v>
      </c>
      <c r="C13610" s="1">
        <v>4141.5691800000004</v>
      </c>
      <c r="D13610" s="1">
        <v>2374.4678100000001</v>
      </c>
      <c r="E13610" s="1">
        <v>6516.0369899999996</v>
      </c>
    </row>
    <row r="13611" spans="1:5" x14ac:dyDescent="0.2">
      <c r="A13611" s="3">
        <v>42206</v>
      </c>
      <c r="B13611" s="1">
        <v>22</v>
      </c>
      <c r="C13611" s="1">
        <v>3949.1397099999999</v>
      </c>
      <c r="D13611" s="1">
        <v>2273.1423199999999</v>
      </c>
      <c r="E13611" s="1">
        <v>6222.2820300000003</v>
      </c>
    </row>
    <row r="13612" spans="1:5" x14ac:dyDescent="0.2">
      <c r="A13612" s="3">
        <v>42206</v>
      </c>
      <c r="B13612" s="1">
        <v>23</v>
      </c>
      <c r="C13612" s="1">
        <v>3665.0274599999998</v>
      </c>
      <c r="D13612" s="1">
        <v>2076.6035299999999</v>
      </c>
      <c r="E13612" s="1">
        <v>5741.6309899999997</v>
      </c>
    </row>
    <row r="13613" spans="1:5" x14ac:dyDescent="0.2">
      <c r="A13613" s="3">
        <v>42206</v>
      </c>
      <c r="B13613" s="1">
        <v>24</v>
      </c>
      <c r="C13613" s="1">
        <v>3385.7210399999999</v>
      </c>
      <c r="D13613" s="1">
        <v>1824.1059299999999</v>
      </c>
      <c r="E13613" s="1">
        <v>5209.8269700000001</v>
      </c>
    </row>
    <row r="13614" spans="1:5" x14ac:dyDescent="0.2">
      <c r="A13614" s="3">
        <v>42207</v>
      </c>
      <c r="B13614" s="1">
        <v>1</v>
      </c>
      <c r="C13614" s="1">
        <v>3162.06104</v>
      </c>
      <c r="D13614" s="1">
        <v>1607.5999200000001</v>
      </c>
      <c r="E13614" s="1">
        <v>4769.6609600000002</v>
      </c>
    </row>
    <row r="13615" spans="1:5" x14ac:dyDescent="0.2">
      <c r="A13615" s="3">
        <v>42207</v>
      </c>
      <c r="B13615" s="1">
        <v>2</v>
      </c>
      <c r="C13615" s="1">
        <v>3003.82726</v>
      </c>
      <c r="D13615" s="1">
        <v>1457.6027300000001</v>
      </c>
      <c r="E13615" s="1">
        <v>4461.4299899999996</v>
      </c>
    </row>
    <row r="13616" spans="1:5" x14ac:dyDescent="0.2">
      <c r="A13616" s="3">
        <v>42207</v>
      </c>
      <c r="B13616" s="1">
        <v>3</v>
      </c>
      <c r="C13616" s="1">
        <v>2890.9497500000002</v>
      </c>
      <c r="D13616" s="1">
        <v>1355.39528</v>
      </c>
      <c r="E13616" s="1">
        <v>4246.3450300000004</v>
      </c>
    </row>
    <row r="13617" spans="1:5" x14ac:dyDescent="0.2">
      <c r="A13617" s="3">
        <v>42207</v>
      </c>
      <c r="B13617" s="1">
        <v>4</v>
      </c>
      <c r="C13617" s="1">
        <v>2835.4452000000001</v>
      </c>
      <c r="D13617" s="1">
        <v>1277.41878</v>
      </c>
      <c r="E13617" s="1">
        <v>4112.8639800000001</v>
      </c>
    </row>
    <row r="13618" spans="1:5" x14ac:dyDescent="0.2">
      <c r="A13618" s="3">
        <v>42207</v>
      </c>
      <c r="B13618" s="1">
        <v>5</v>
      </c>
      <c r="C13618" s="1">
        <v>2855.5935599999998</v>
      </c>
      <c r="D13618" s="1">
        <v>1239.75639</v>
      </c>
      <c r="E13618" s="1">
        <v>4095.3499499999998</v>
      </c>
    </row>
    <row r="13619" spans="1:5" x14ac:dyDescent="0.2">
      <c r="A13619" s="3">
        <v>42207</v>
      </c>
      <c r="B13619" s="1">
        <v>6</v>
      </c>
      <c r="C13619" s="1">
        <v>2999.2030199999999</v>
      </c>
      <c r="D13619" s="1">
        <v>1246.24802</v>
      </c>
      <c r="E13619" s="1">
        <v>4245.4510399999999</v>
      </c>
    </row>
    <row r="13620" spans="1:5" x14ac:dyDescent="0.2">
      <c r="A13620" s="3">
        <v>42207</v>
      </c>
      <c r="B13620" s="1">
        <v>7</v>
      </c>
      <c r="C13620" s="1">
        <v>3175.9004</v>
      </c>
      <c r="D13620" s="1">
        <v>1299.0625700000001</v>
      </c>
      <c r="E13620" s="1">
        <v>4474.9629699999996</v>
      </c>
    </row>
    <row r="13621" spans="1:5" x14ac:dyDescent="0.2">
      <c r="A13621" s="3">
        <v>42207</v>
      </c>
      <c r="B13621" s="1">
        <v>8</v>
      </c>
      <c r="C13621" s="1">
        <v>3479.9726700000001</v>
      </c>
      <c r="D13621" s="1">
        <v>1385.8132800000001</v>
      </c>
      <c r="E13621" s="1">
        <v>4865.7859500000004</v>
      </c>
    </row>
    <row r="13622" spans="1:5" x14ac:dyDescent="0.2">
      <c r="A13622" s="3">
        <v>42207</v>
      </c>
      <c r="B13622" s="1">
        <v>9</v>
      </c>
      <c r="C13622" s="1">
        <v>3692.4689699999999</v>
      </c>
      <c r="D13622" s="1">
        <v>1458.4600399999999</v>
      </c>
      <c r="E13622" s="1">
        <v>5150.9290099999998</v>
      </c>
    </row>
    <row r="13623" spans="1:5" x14ac:dyDescent="0.2">
      <c r="A13623" s="3">
        <v>42207</v>
      </c>
      <c r="B13623" s="1">
        <v>10</v>
      </c>
      <c r="C13623" s="1">
        <v>3855.8383199999998</v>
      </c>
      <c r="D13623" s="1">
        <v>1539.9416200000001</v>
      </c>
      <c r="E13623" s="1">
        <v>5395.7799400000004</v>
      </c>
    </row>
    <row r="13624" spans="1:5" x14ac:dyDescent="0.2">
      <c r="A13624" s="3">
        <v>42207</v>
      </c>
      <c r="B13624" s="1">
        <v>11</v>
      </c>
      <c r="C13624" s="1">
        <v>3990.2409200000002</v>
      </c>
      <c r="D13624" s="1">
        <v>1618.3141000000001</v>
      </c>
      <c r="E13624" s="1">
        <v>5608.5550199999998</v>
      </c>
    </row>
    <row r="13625" spans="1:5" x14ac:dyDescent="0.2">
      <c r="A13625" s="3">
        <v>42207</v>
      </c>
      <c r="B13625" s="1">
        <v>12</v>
      </c>
      <c r="C13625" s="1">
        <v>4119.6667299999999</v>
      </c>
      <c r="D13625" s="1">
        <v>1711.84229</v>
      </c>
      <c r="E13625" s="1">
        <v>5831.5090200000004</v>
      </c>
    </row>
    <row r="13626" spans="1:5" x14ac:dyDescent="0.2">
      <c r="A13626" s="3">
        <v>42207</v>
      </c>
      <c r="B13626" s="1">
        <v>13</v>
      </c>
      <c r="C13626" s="1">
        <v>4167.72811</v>
      </c>
      <c r="D13626" s="1">
        <v>1793.86887</v>
      </c>
      <c r="E13626" s="1">
        <v>5961.5969800000003</v>
      </c>
    </row>
    <row r="13627" spans="1:5" x14ac:dyDescent="0.2">
      <c r="A13627" s="3">
        <v>42207</v>
      </c>
      <c r="B13627" s="1">
        <v>14</v>
      </c>
      <c r="C13627" s="1">
        <v>4256.6626900000001</v>
      </c>
      <c r="D13627" s="1">
        <v>1862.60133</v>
      </c>
      <c r="E13627" s="1">
        <v>6119.2640199999996</v>
      </c>
    </row>
    <row r="13628" spans="1:5" x14ac:dyDescent="0.2">
      <c r="A13628" s="3">
        <v>42207</v>
      </c>
      <c r="B13628" s="1">
        <v>15</v>
      </c>
      <c r="C13628" s="1">
        <v>4282.4510300000002</v>
      </c>
      <c r="D13628" s="1">
        <v>1939.8140000000001</v>
      </c>
      <c r="E13628" s="1">
        <v>6222.2650299999996</v>
      </c>
    </row>
    <row r="13629" spans="1:5" x14ac:dyDescent="0.2">
      <c r="A13629" s="3">
        <v>42207</v>
      </c>
      <c r="B13629" s="1">
        <v>16</v>
      </c>
      <c r="C13629" s="1">
        <v>4293.7289300000002</v>
      </c>
      <c r="D13629" s="1">
        <v>2010.59511</v>
      </c>
      <c r="E13629" s="1">
        <v>6304.3240400000004</v>
      </c>
    </row>
    <row r="13630" spans="1:5" x14ac:dyDescent="0.2">
      <c r="A13630" s="3">
        <v>42207</v>
      </c>
      <c r="B13630" s="1">
        <v>17</v>
      </c>
      <c r="C13630" s="1">
        <v>4295.43541</v>
      </c>
      <c r="D13630" s="1">
        <v>2097.5776300000002</v>
      </c>
      <c r="E13630" s="1">
        <v>6393.0130399999998</v>
      </c>
    </row>
    <row r="13631" spans="1:5" x14ac:dyDescent="0.2">
      <c r="A13631" s="3">
        <v>42207</v>
      </c>
      <c r="B13631" s="1">
        <v>18</v>
      </c>
      <c r="C13631" s="1">
        <v>4258.7313199999999</v>
      </c>
      <c r="D13631" s="1">
        <v>2163.4196200000001</v>
      </c>
      <c r="E13631" s="1">
        <v>6422.1509400000004</v>
      </c>
    </row>
    <row r="13632" spans="1:5" x14ac:dyDescent="0.2">
      <c r="A13632" s="3">
        <v>42207</v>
      </c>
      <c r="B13632" s="1">
        <v>19</v>
      </c>
      <c r="C13632" s="1">
        <v>4083.0827800000002</v>
      </c>
      <c r="D13632" s="1">
        <v>2157.4711499999999</v>
      </c>
      <c r="E13632" s="1">
        <v>6240.55393</v>
      </c>
    </row>
    <row r="13633" spans="1:5" x14ac:dyDescent="0.2">
      <c r="A13633" s="3">
        <v>42207</v>
      </c>
      <c r="B13633" s="1">
        <v>20</v>
      </c>
      <c r="C13633" s="1">
        <v>3865.8367199999998</v>
      </c>
      <c r="D13633" s="1">
        <v>2054.42326</v>
      </c>
      <c r="E13633" s="1">
        <v>5920.2599799999998</v>
      </c>
    </row>
    <row r="13634" spans="1:5" x14ac:dyDescent="0.2">
      <c r="A13634" s="3">
        <v>42207</v>
      </c>
      <c r="B13634" s="1">
        <v>21</v>
      </c>
      <c r="C13634" s="1">
        <v>3763.5366199999999</v>
      </c>
      <c r="D13634" s="1">
        <v>1979.9053799999999</v>
      </c>
      <c r="E13634" s="1">
        <v>5743.442</v>
      </c>
    </row>
    <row r="13635" spans="1:5" x14ac:dyDescent="0.2">
      <c r="A13635" s="3">
        <v>42207</v>
      </c>
      <c r="B13635" s="1">
        <v>22</v>
      </c>
      <c r="C13635" s="1">
        <v>3620.1932999999999</v>
      </c>
      <c r="D13635" s="1">
        <v>1940.01864</v>
      </c>
      <c r="E13635" s="1">
        <v>5560.2119400000001</v>
      </c>
    </row>
    <row r="13636" spans="1:5" x14ac:dyDescent="0.2">
      <c r="A13636" s="3">
        <v>42207</v>
      </c>
      <c r="B13636" s="1">
        <v>23</v>
      </c>
      <c r="C13636" s="1">
        <v>3343.1370700000002</v>
      </c>
      <c r="D13636" s="1">
        <v>1775.12096</v>
      </c>
      <c r="E13636" s="1">
        <v>5118.25803</v>
      </c>
    </row>
    <row r="13637" spans="1:5" x14ac:dyDescent="0.2">
      <c r="A13637" s="3">
        <v>42207</v>
      </c>
      <c r="B13637" s="1">
        <v>24</v>
      </c>
      <c r="C13637" s="1">
        <v>3116.1612300000002</v>
      </c>
      <c r="D13637" s="1">
        <v>1575.50378</v>
      </c>
      <c r="E13637" s="1">
        <v>4691.6650099999997</v>
      </c>
    </row>
    <row r="13638" spans="1:5" x14ac:dyDescent="0.2">
      <c r="A13638" s="3">
        <v>42208</v>
      </c>
      <c r="B13638" s="1">
        <v>1</v>
      </c>
      <c r="C13638" s="1">
        <v>2938.7538100000002</v>
      </c>
      <c r="D13638" s="1">
        <v>1394.84419</v>
      </c>
      <c r="E13638" s="1">
        <v>4333.598</v>
      </c>
    </row>
    <row r="13639" spans="1:5" x14ac:dyDescent="0.2">
      <c r="A13639" s="3">
        <v>42208</v>
      </c>
      <c r="B13639" s="1">
        <v>2</v>
      </c>
      <c r="C13639" s="1">
        <v>2791.1199099999999</v>
      </c>
      <c r="D13639" s="1">
        <v>1268.7910899999999</v>
      </c>
      <c r="E13639" s="1">
        <v>4059.9110000000001</v>
      </c>
    </row>
    <row r="13640" spans="1:5" x14ac:dyDescent="0.2">
      <c r="A13640" s="3">
        <v>42208</v>
      </c>
      <c r="B13640" s="1">
        <v>3</v>
      </c>
      <c r="C13640" s="1">
        <v>2675.13321</v>
      </c>
      <c r="D13640" s="1">
        <v>1178.8948</v>
      </c>
      <c r="E13640" s="1">
        <v>3854.02801</v>
      </c>
    </row>
    <row r="13641" spans="1:5" x14ac:dyDescent="0.2">
      <c r="A13641" s="3">
        <v>42208</v>
      </c>
      <c r="B13641" s="1">
        <v>4</v>
      </c>
      <c r="C13641" s="1">
        <v>2601.4767200000001</v>
      </c>
      <c r="D13641" s="1">
        <v>1106.90933</v>
      </c>
      <c r="E13641" s="1">
        <v>3708.3860500000001</v>
      </c>
    </row>
    <row r="13642" spans="1:5" x14ac:dyDescent="0.2">
      <c r="A13642" s="3">
        <v>42208</v>
      </c>
      <c r="B13642" s="1">
        <v>5</v>
      </c>
      <c r="C13642" s="1">
        <v>2654.13121</v>
      </c>
      <c r="D13642" s="1">
        <v>1088.6888300000001</v>
      </c>
      <c r="E13642" s="1">
        <v>3742.8200400000001</v>
      </c>
    </row>
    <row r="13643" spans="1:5" x14ac:dyDescent="0.2">
      <c r="A13643" s="3">
        <v>42208</v>
      </c>
      <c r="B13643" s="1">
        <v>6</v>
      </c>
      <c r="C13643" s="1">
        <v>2798.1336900000001</v>
      </c>
      <c r="D13643" s="1">
        <v>1097.5533499999999</v>
      </c>
      <c r="E13643" s="1">
        <v>3895.6870399999998</v>
      </c>
    </row>
    <row r="13644" spans="1:5" x14ac:dyDescent="0.2">
      <c r="A13644" s="3">
        <v>42208</v>
      </c>
      <c r="B13644" s="1">
        <v>7</v>
      </c>
      <c r="C13644" s="1">
        <v>3029.62518</v>
      </c>
      <c r="D13644" s="1">
        <v>1164.6607899999999</v>
      </c>
      <c r="E13644" s="1">
        <v>4194.2859699999999</v>
      </c>
    </row>
    <row r="13645" spans="1:5" x14ac:dyDescent="0.2">
      <c r="A13645" s="3">
        <v>42208</v>
      </c>
      <c r="B13645" s="1">
        <v>8</v>
      </c>
      <c r="C13645" s="1">
        <v>3301.9358200000001</v>
      </c>
      <c r="D13645" s="1">
        <v>1259.87122</v>
      </c>
      <c r="E13645" s="1">
        <v>4561.8070399999997</v>
      </c>
    </row>
    <row r="13646" spans="1:5" x14ac:dyDescent="0.2">
      <c r="A13646" s="3">
        <v>42208</v>
      </c>
      <c r="B13646" s="1">
        <v>9</v>
      </c>
      <c r="C13646" s="1">
        <v>3526.703</v>
      </c>
      <c r="D13646" s="1">
        <v>1337.4289900000001</v>
      </c>
      <c r="E13646" s="1">
        <v>4864.1319899999999</v>
      </c>
    </row>
    <row r="13647" spans="1:5" x14ac:dyDescent="0.2">
      <c r="A13647" s="3">
        <v>42208</v>
      </c>
      <c r="B13647" s="1">
        <v>10</v>
      </c>
      <c r="C13647" s="1">
        <v>3715.44821</v>
      </c>
      <c r="D13647" s="1">
        <v>1414.70373</v>
      </c>
      <c r="E13647" s="1">
        <v>5130.1519399999997</v>
      </c>
    </row>
    <row r="13648" spans="1:5" x14ac:dyDescent="0.2">
      <c r="A13648" s="3">
        <v>42208</v>
      </c>
      <c r="B13648" s="1">
        <v>11</v>
      </c>
      <c r="C13648" s="1">
        <v>3891.19245</v>
      </c>
      <c r="D13648" s="1">
        <v>1499.9045799999999</v>
      </c>
      <c r="E13648" s="1">
        <v>5391.0970299999999</v>
      </c>
    </row>
    <row r="13649" spans="1:5" x14ac:dyDescent="0.2">
      <c r="A13649" s="3">
        <v>42208</v>
      </c>
      <c r="B13649" s="1">
        <v>12</v>
      </c>
      <c r="C13649" s="1">
        <v>3970.69202</v>
      </c>
      <c r="D13649" s="1">
        <v>1594.4109699999999</v>
      </c>
      <c r="E13649" s="1">
        <v>5565.1029900000003</v>
      </c>
    </row>
    <row r="13650" spans="1:5" x14ac:dyDescent="0.2">
      <c r="A13650" s="3">
        <v>42208</v>
      </c>
      <c r="B13650" s="1">
        <v>13</v>
      </c>
      <c r="C13650" s="1">
        <v>4041.5005799999999</v>
      </c>
      <c r="D13650" s="1">
        <v>1664.47441</v>
      </c>
      <c r="E13650" s="1">
        <v>5705.9749899999997</v>
      </c>
    </row>
    <row r="13651" spans="1:5" x14ac:dyDescent="0.2">
      <c r="A13651" s="3">
        <v>42208</v>
      </c>
      <c r="B13651" s="1">
        <v>14</v>
      </c>
      <c r="C13651" s="1">
        <v>4117.4413699999996</v>
      </c>
      <c r="D13651" s="1">
        <v>1730.1246599999999</v>
      </c>
      <c r="E13651" s="1">
        <v>5847.56603</v>
      </c>
    </row>
    <row r="13652" spans="1:5" x14ac:dyDescent="0.2">
      <c r="A13652" s="3">
        <v>42208</v>
      </c>
      <c r="B13652" s="1">
        <v>15</v>
      </c>
      <c r="C13652" s="1">
        <v>4173.4826999999996</v>
      </c>
      <c r="D13652" s="1">
        <v>1796.8113000000001</v>
      </c>
      <c r="E13652" s="1">
        <v>5970.2939999999999</v>
      </c>
    </row>
    <row r="13653" spans="1:5" x14ac:dyDescent="0.2">
      <c r="A13653" s="3">
        <v>42208</v>
      </c>
      <c r="B13653" s="1">
        <v>16</v>
      </c>
      <c r="C13653" s="1">
        <v>4196.2799800000003</v>
      </c>
      <c r="D13653" s="1">
        <v>1878.6030599999999</v>
      </c>
      <c r="E13653" s="1">
        <v>6074.8830399999997</v>
      </c>
    </row>
    <row r="13654" spans="1:5" x14ac:dyDescent="0.2">
      <c r="A13654" s="3">
        <v>42208</v>
      </c>
      <c r="B13654" s="1">
        <v>17</v>
      </c>
      <c r="C13654" s="1">
        <v>4181.7702600000002</v>
      </c>
      <c r="D13654" s="1">
        <v>1970.4157399999999</v>
      </c>
      <c r="E13654" s="1">
        <v>6152.1859999999997</v>
      </c>
    </row>
    <row r="13655" spans="1:5" x14ac:dyDescent="0.2">
      <c r="A13655" s="3">
        <v>42208</v>
      </c>
      <c r="B13655" s="1">
        <v>18</v>
      </c>
      <c r="C13655" s="1">
        <v>4161.2216500000004</v>
      </c>
      <c r="D13655" s="1">
        <v>2031.5323699999999</v>
      </c>
      <c r="E13655" s="1">
        <v>6192.7540200000003</v>
      </c>
    </row>
    <row r="13656" spans="1:5" x14ac:dyDescent="0.2">
      <c r="A13656" s="3">
        <v>42208</v>
      </c>
      <c r="B13656" s="1">
        <v>19</v>
      </c>
      <c r="C13656" s="1">
        <v>3977.9549200000001</v>
      </c>
      <c r="D13656" s="1">
        <v>2033.69406</v>
      </c>
      <c r="E13656" s="1">
        <v>6011.6489799999999</v>
      </c>
    </row>
    <row r="13657" spans="1:5" x14ac:dyDescent="0.2">
      <c r="A13657" s="3">
        <v>42208</v>
      </c>
      <c r="B13657" s="1">
        <v>20</v>
      </c>
      <c r="C13657" s="1">
        <v>3760.1102700000001</v>
      </c>
      <c r="D13657" s="1">
        <v>1951.2387100000001</v>
      </c>
      <c r="E13657" s="1">
        <v>5711.3489799999998</v>
      </c>
    </row>
    <row r="13658" spans="1:5" x14ac:dyDescent="0.2">
      <c r="A13658" s="3">
        <v>42208</v>
      </c>
      <c r="B13658" s="1">
        <v>21</v>
      </c>
      <c r="C13658" s="1">
        <v>3674.0963200000001</v>
      </c>
      <c r="D13658" s="1">
        <v>1887.0126700000001</v>
      </c>
      <c r="E13658" s="1">
        <v>5561.1089899999997</v>
      </c>
    </row>
    <row r="13659" spans="1:5" x14ac:dyDescent="0.2">
      <c r="A13659" s="3">
        <v>42208</v>
      </c>
      <c r="B13659" s="1">
        <v>22</v>
      </c>
      <c r="C13659" s="1">
        <v>3508.6753899999999</v>
      </c>
      <c r="D13659" s="1">
        <v>1852.26863</v>
      </c>
      <c r="E13659" s="1">
        <v>5360.9440199999999</v>
      </c>
    </row>
    <row r="13660" spans="1:5" x14ac:dyDescent="0.2">
      <c r="A13660" s="3">
        <v>42208</v>
      </c>
      <c r="B13660" s="1">
        <v>23</v>
      </c>
      <c r="C13660" s="1">
        <v>3252.0766400000002</v>
      </c>
      <c r="D13660" s="1">
        <v>1705.5933600000001</v>
      </c>
      <c r="E13660" s="1">
        <v>4957.67</v>
      </c>
    </row>
    <row r="13661" spans="1:5" x14ac:dyDescent="0.2">
      <c r="A13661" s="3">
        <v>42208</v>
      </c>
      <c r="B13661" s="1">
        <v>24</v>
      </c>
      <c r="C13661" s="1">
        <v>3015.2895100000001</v>
      </c>
      <c r="D13661" s="1">
        <v>1496.9855399999999</v>
      </c>
      <c r="E13661" s="1">
        <v>4512.2750500000002</v>
      </c>
    </row>
    <row r="13662" spans="1:5" x14ac:dyDescent="0.2">
      <c r="A13662" s="3">
        <v>42209</v>
      </c>
      <c r="B13662" s="1">
        <v>1</v>
      </c>
      <c r="C13662" s="1">
        <v>2828.4241499999998</v>
      </c>
      <c r="D13662" s="1">
        <v>1332.2878499999999</v>
      </c>
      <c r="E13662" s="1">
        <v>4160.7120000000004</v>
      </c>
    </row>
    <row r="13663" spans="1:5" x14ac:dyDescent="0.2">
      <c r="A13663" s="3">
        <v>42209</v>
      </c>
      <c r="B13663" s="1">
        <v>2</v>
      </c>
      <c r="C13663" s="1">
        <v>2746.0347900000002</v>
      </c>
      <c r="D13663" s="1">
        <v>1204.5332100000001</v>
      </c>
      <c r="E13663" s="1">
        <v>3950.5680000000002</v>
      </c>
    </row>
    <row r="13664" spans="1:5" x14ac:dyDescent="0.2">
      <c r="A13664" s="3">
        <v>42209</v>
      </c>
      <c r="B13664" s="1">
        <v>3</v>
      </c>
      <c r="C13664" s="1">
        <v>2649.1082700000002</v>
      </c>
      <c r="D13664" s="1">
        <v>1118.05675</v>
      </c>
      <c r="E13664" s="1">
        <v>3767.1650199999999</v>
      </c>
    </row>
    <row r="13665" spans="1:5" x14ac:dyDescent="0.2">
      <c r="A13665" s="3">
        <v>42209</v>
      </c>
      <c r="B13665" s="1">
        <v>4</v>
      </c>
      <c r="C13665" s="1">
        <v>2615.4735099999998</v>
      </c>
      <c r="D13665" s="1">
        <v>1060.6245200000001</v>
      </c>
      <c r="E13665" s="1">
        <v>3676.0980300000001</v>
      </c>
    </row>
    <row r="13666" spans="1:5" x14ac:dyDescent="0.2">
      <c r="A13666" s="3">
        <v>42209</v>
      </c>
      <c r="B13666" s="1">
        <v>5</v>
      </c>
      <c r="C13666" s="1">
        <v>2604.8916300000001</v>
      </c>
      <c r="D13666" s="1">
        <v>1041.5314100000001</v>
      </c>
      <c r="E13666" s="1">
        <v>3646.4230400000001</v>
      </c>
    </row>
    <row r="13667" spans="1:5" x14ac:dyDescent="0.2">
      <c r="A13667" s="3">
        <v>42209</v>
      </c>
      <c r="B13667" s="1">
        <v>6</v>
      </c>
      <c r="C13667" s="1">
        <v>2765.3761100000002</v>
      </c>
      <c r="D13667" s="1">
        <v>1062.3459800000001</v>
      </c>
      <c r="E13667" s="1">
        <v>3827.7220900000002</v>
      </c>
    </row>
    <row r="13668" spans="1:5" x14ac:dyDescent="0.2">
      <c r="A13668" s="3">
        <v>42209</v>
      </c>
      <c r="B13668" s="1">
        <v>7</v>
      </c>
      <c r="C13668" s="1">
        <v>2941.6772799999999</v>
      </c>
      <c r="D13668" s="1">
        <v>1126.7617499999999</v>
      </c>
      <c r="E13668" s="1">
        <v>4068.43903</v>
      </c>
    </row>
    <row r="13669" spans="1:5" x14ac:dyDescent="0.2">
      <c r="A13669" s="3">
        <v>42209</v>
      </c>
      <c r="B13669" s="1">
        <v>8</v>
      </c>
      <c r="C13669" s="1">
        <v>3232.5342799999999</v>
      </c>
      <c r="D13669" s="1">
        <v>1234.8387499999999</v>
      </c>
      <c r="E13669" s="1">
        <v>4467.3730299999997</v>
      </c>
    </row>
    <row r="13670" spans="1:5" x14ac:dyDescent="0.2">
      <c r="A13670" s="3">
        <v>42209</v>
      </c>
      <c r="B13670" s="1">
        <v>9</v>
      </c>
      <c r="C13670" s="1">
        <v>3467.8121500000002</v>
      </c>
      <c r="D13670" s="1">
        <v>1329.29781</v>
      </c>
      <c r="E13670" s="1">
        <v>4797.1099599999998</v>
      </c>
    </row>
    <row r="13671" spans="1:5" x14ac:dyDescent="0.2">
      <c r="A13671" s="3">
        <v>42209</v>
      </c>
      <c r="B13671" s="1">
        <v>10</v>
      </c>
      <c r="C13671" s="1">
        <v>3620.1349799999998</v>
      </c>
      <c r="D13671" s="1">
        <v>1412.11006</v>
      </c>
      <c r="E13671" s="1">
        <v>5032.2450399999998</v>
      </c>
    </row>
    <row r="13672" spans="1:5" x14ac:dyDescent="0.2">
      <c r="A13672" s="3">
        <v>42209</v>
      </c>
      <c r="B13672" s="1">
        <v>11</v>
      </c>
      <c r="C13672" s="1">
        <v>3778.8610399999998</v>
      </c>
      <c r="D13672" s="1">
        <v>1501.5620200000001</v>
      </c>
      <c r="E13672" s="1">
        <v>5280.4230600000001</v>
      </c>
    </row>
    <row r="13673" spans="1:5" x14ac:dyDescent="0.2">
      <c r="A13673" s="3">
        <v>42209</v>
      </c>
      <c r="B13673" s="1">
        <v>12</v>
      </c>
      <c r="C13673" s="1">
        <v>3867.11069</v>
      </c>
      <c r="D13673" s="1">
        <v>1579.6703500000001</v>
      </c>
      <c r="E13673" s="1">
        <v>5446.7810399999998</v>
      </c>
    </row>
    <row r="13674" spans="1:5" x14ac:dyDescent="0.2">
      <c r="A13674" s="3">
        <v>42209</v>
      </c>
      <c r="B13674" s="1">
        <v>13</v>
      </c>
      <c r="C13674" s="1">
        <v>3939.1096899999998</v>
      </c>
      <c r="D13674" s="1">
        <v>1656.7193</v>
      </c>
      <c r="E13674" s="1">
        <v>5595.82899</v>
      </c>
    </row>
    <row r="13675" spans="1:5" x14ac:dyDescent="0.2">
      <c r="A13675" s="3">
        <v>42209</v>
      </c>
      <c r="B13675" s="1">
        <v>14</v>
      </c>
      <c r="C13675" s="1">
        <v>4018.81097</v>
      </c>
      <c r="D13675" s="1">
        <v>1730.6870200000001</v>
      </c>
      <c r="E13675" s="1">
        <v>5749.4979899999998</v>
      </c>
    </row>
    <row r="13676" spans="1:5" x14ac:dyDescent="0.2">
      <c r="A13676" s="3">
        <v>42209</v>
      </c>
      <c r="B13676" s="1">
        <v>15</v>
      </c>
      <c r="C13676" s="1">
        <v>4055.5882900000001</v>
      </c>
      <c r="D13676" s="1">
        <v>1812.84572</v>
      </c>
      <c r="E13676" s="1">
        <v>5868.4340099999999</v>
      </c>
    </row>
    <row r="13677" spans="1:5" x14ac:dyDescent="0.2">
      <c r="A13677" s="3">
        <v>42209</v>
      </c>
      <c r="B13677" s="1">
        <v>16</v>
      </c>
      <c r="C13677" s="1">
        <v>4096.9791800000003</v>
      </c>
      <c r="D13677" s="1">
        <v>1897.38183</v>
      </c>
      <c r="E13677" s="1">
        <v>5994.3610099999996</v>
      </c>
    </row>
    <row r="13678" spans="1:5" x14ac:dyDescent="0.2">
      <c r="A13678" s="3">
        <v>42209</v>
      </c>
      <c r="B13678" s="1">
        <v>17</v>
      </c>
      <c r="C13678" s="1">
        <v>4082.48767</v>
      </c>
      <c r="D13678" s="1">
        <v>1985.20137</v>
      </c>
      <c r="E13678" s="1">
        <v>6067.6890400000002</v>
      </c>
    </row>
    <row r="13679" spans="1:5" x14ac:dyDescent="0.2">
      <c r="A13679" s="3">
        <v>42209</v>
      </c>
      <c r="B13679" s="1">
        <v>18</v>
      </c>
      <c r="C13679" s="1">
        <v>4044.5323600000002</v>
      </c>
      <c r="D13679" s="1">
        <v>2037.68568</v>
      </c>
      <c r="E13679" s="1">
        <v>6082.2180399999997</v>
      </c>
    </row>
    <row r="13680" spans="1:5" x14ac:dyDescent="0.2">
      <c r="A13680" s="3">
        <v>42209</v>
      </c>
      <c r="B13680" s="1">
        <v>19</v>
      </c>
      <c r="C13680" s="1">
        <v>3894.55</v>
      </c>
      <c r="D13680" s="1">
        <v>2033.9780499999999</v>
      </c>
      <c r="E13680" s="1">
        <v>5928.5280499999999</v>
      </c>
    </row>
    <row r="13681" spans="1:5" x14ac:dyDescent="0.2">
      <c r="A13681" s="3">
        <v>42209</v>
      </c>
      <c r="B13681" s="1">
        <v>20</v>
      </c>
      <c r="C13681" s="1">
        <v>3680.65148</v>
      </c>
      <c r="D13681" s="1">
        <v>1949.9385299999999</v>
      </c>
      <c r="E13681" s="1">
        <v>5630.5900099999999</v>
      </c>
    </row>
    <row r="13682" spans="1:5" x14ac:dyDescent="0.2">
      <c r="A13682" s="3">
        <v>42209</v>
      </c>
      <c r="B13682" s="1">
        <v>21</v>
      </c>
      <c r="C13682" s="1">
        <v>3579.4433600000002</v>
      </c>
      <c r="D13682" s="1">
        <v>1892.5756699999999</v>
      </c>
      <c r="E13682" s="1">
        <v>5472.0190300000004</v>
      </c>
    </row>
    <row r="13683" spans="1:5" x14ac:dyDescent="0.2">
      <c r="A13683" s="3">
        <v>42209</v>
      </c>
      <c r="B13683" s="1">
        <v>22</v>
      </c>
      <c r="C13683" s="1">
        <v>3449.8389099999999</v>
      </c>
      <c r="D13683" s="1">
        <v>1842.9991600000001</v>
      </c>
      <c r="E13683" s="1">
        <v>5292.8380699999998</v>
      </c>
    </row>
    <row r="13684" spans="1:5" x14ac:dyDescent="0.2">
      <c r="A13684" s="3">
        <v>42209</v>
      </c>
      <c r="B13684" s="1">
        <v>23</v>
      </c>
      <c r="C13684" s="1">
        <v>3222.7771299999999</v>
      </c>
      <c r="D13684" s="1">
        <v>1708.8619200000001</v>
      </c>
      <c r="E13684" s="1">
        <v>4931.6390499999998</v>
      </c>
    </row>
    <row r="13685" spans="1:5" x14ac:dyDescent="0.2">
      <c r="A13685" s="3">
        <v>42209</v>
      </c>
      <c r="B13685" s="1">
        <v>24</v>
      </c>
      <c r="C13685" s="1">
        <v>3008.0859300000002</v>
      </c>
      <c r="D13685" s="1">
        <v>1544.9150199999999</v>
      </c>
      <c r="E13685" s="1">
        <v>4553.0009499999996</v>
      </c>
    </row>
    <row r="13686" spans="1:5" x14ac:dyDescent="0.2">
      <c r="A13686" s="3">
        <v>42210</v>
      </c>
      <c r="B13686" s="1">
        <v>1</v>
      </c>
      <c r="C13686" s="1">
        <v>2829.43406</v>
      </c>
      <c r="D13686" s="1">
        <v>1392.64994</v>
      </c>
      <c r="E13686" s="1">
        <v>4222.0839999999998</v>
      </c>
    </row>
    <row r="13687" spans="1:5" x14ac:dyDescent="0.2">
      <c r="A13687" s="3">
        <v>42210</v>
      </c>
      <c r="B13687" s="1">
        <v>2</v>
      </c>
      <c r="C13687" s="1">
        <v>2693.8773700000002</v>
      </c>
      <c r="D13687" s="1">
        <v>1269.7676300000001</v>
      </c>
      <c r="E13687" s="1">
        <v>3963.645</v>
      </c>
    </row>
    <row r="13688" spans="1:5" x14ac:dyDescent="0.2">
      <c r="A13688" s="3">
        <v>42210</v>
      </c>
      <c r="B13688" s="1">
        <v>3</v>
      </c>
      <c r="C13688" s="1">
        <v>2599.5174499999998</v>
      </c>
      <c r="D13688" s="1">
        <v>1177.45462</v>
      </c>
      <c r="E13688" s="1">
        <v>3776.9720699999998</v>
      </c>
    </row>
    <row r="13689" spans="1:5" x14ac:dyDescent="0.2">
      <c r="A13689" s="3">
        <v>42210</v>
      </c>
      <c r="B13689" s="1">
        <v>4</v>
      </c>
      <c r="C13689" s="1">
        <v>2547.2879400000002</v>
      </c>
      <c r="D13689" s="1">
        <v>1101.7511</v>
      </c>
      <c r="E13689" s="1">
        <v>3649.0390400000001</v>
      </c>
    </row>
    <row r="13690" spans="1:5" x14ac:dyDescent="0.2">
      <c r="A13690" s="3">
        <v>42210</v>
      </c>
      <c r="B13690" s="1">
        <v>5</v>
      </c>
      <c r="C13690" s="1">
        <v>2510.5691900000002</v>
      </c>
      <c r="D13690" s="1">
        <v>1057.54881</v>
      </c>
      <c r="E13690" s="1">
        <v>3568.1179999999999</v>
      </c>
    </row>
    <row r="13691" spans="1:5" x14ac:dyDescent="0.2">
      <c r="A13691" s="3">
        <v>42210</v>
      </c>
      <c r="B13691" s="1">
        <v>6</v>
      </c>
      <c r="C13691" s="1">
        <v>2552.6685600000001</v>
      </c>
      <c r="D13691" s="1">
        <v>1043.97552</v>
      </c>
      <c r="E13691" s="1">
        <v>3596.64408</v>
      </c>
    </row>
    <row r="13692" spans="1:5" x14ac:dyDescent="0.2">
      <c r="A13692" s="3">
        <v>42210</v>
      </c>
      <c r="B13692" s="1">
        <v>7</v>
      </c>
      <c r="C13692" s="1">
        <v>2588.3938699999999</v>
      </c>
      <c r="D13692" s="1">
        <v>1056.1581200000001</v>
      </c>
      <c r="E13692" s="1">
        <v>3644.5519899999999</v>
      </c>
    </row>
    <row r="13693" spans="1:5" x14ac:dyDescent="0.2">
      <c r="A13693" s="3">
        <v>42210</v>
      </c>
      <c r="B13693" s="1">
        <v>8</v>
      </c>
      <c r="C13693" s="1">
        <v>2754.7259600000002</v>
      </c>
      <c r="D13693" s="1">
        <v>1158.9190599999999</v>
      </c>
      <c r="E13693" s="1">
        <v>3913.6450199999999</v>
      </c>
    </row>
    <row r="13694" spans="1:5" x14ac:dyDescent="0.2">
      <c r="A13694" s="3">
        <v>42210</v>
      </c>
      <c r="B13694" s="1">
        <v>9</v>
      </c>
      <c r="C13694" s="1">
        <v>2990.1738399999999</v>
      </c>
      <c r="D13694" s="1">
        <v>1328.7222099999999</v>
      </c>
      <c r="E13694" s="1">
        <v>4318.8960500000003</v>
      </c>
    </row>
    <row r="13695" spans="1:5" x14ac:dyDescent="0.2">
      <c r="A13695" s="3">
        <v>42210</v>
      </c>
      <c r="B13695" s="1">
        <v>10</v>
      </c>
      <c r="C13695" s="1">
        <v>3209.3292999999999</v>
      </c>
      <c r="D13695" s="1">
        <v>1491.53277</v>
      </c>
      <c r="E13695" s="1">
        <v>4700.8620700000001</v>
      </c>
    </row>
    <row r="13696" spans="1:5" x14ac:dyDescent="0.2">
      <c r="A13696" s="3">
        <v>42210</v>
      </c>
      <c r="B13696" s="1">
        <v>11</v>
      </c>
      <c r="C13696" s="1">
        <v>3381.0039000000002</v>
      </c>
      <c r="D13696" s="1">
        <v>1636.5521000000001</v>
      </c>
      <c r="E13696" s="1">
        <v>5017.5559999999996</v>
      </c>
    </row>
    <row r="13697" spans="1:5" x14ac:dyDescent="0.2">
      <c r="A13697" s="3">
        <v>42210</v>
      </c>
      <c r="B13697" s="1">
        <v>12</v>
      </c>
      <c r="C13697" s="1">
        <v>3522.2481400000001</v>
      </c>
      <c r="D13697" s="1">
        <v>1759.98693</v>
      </c>
      <c r="E13697" s="1">
        <v>5282.2350699999997</v>
      </c>
    </row>
    <row r="13698" spans="1:5" x14ac:dyDescent="0.2">
      <c r="A13698" s="3">
        <v>42210</v>
      </c>
      <c r="B13698" s="1">
        <v>13</v>
      </c>
      <c r="C13698" s="1">
        <v>3611.14084</v>
      </c>
      <c r="D13698" s="1">
        <v>1866.38517</v>
      </c>
      <c r="E13698" s="1">
        <v>5477.5260099999996</v>
      </c>
    </row>
    <row r="13699" spans="1:5" x14ac:dyDescent="0.2">
      <c r="A13699" s="3">
        <v>42210</v>
      </c>
      <c r="B13699" s="1">
        <v>14</v>
      </c>
      <c r="C13699" s="1">
        <v>3675.2304300000001</v>
      </c>
      <c r="D13699" s="1">
        <v>1965.8666000000001</v>
      </c>
      <c r="E13699" s="1">
        <v>5641.0970299999999</v>
      </c>
    </row>
    <row r="13700" spans="1:5" x14ac:dyDescent="0.2">
      <c r="A13700" s="3">
        <v>42210</v>
      </c>
      <c r="B13700" s="1">
        <v>15</v>
      </c>
      <c r="C13700" s="1">
        <v>3750.3770199999999</v>
      </c>
      <c r="D13700" s="1">
        <v>2049.0070300000002</v>
      </c>
      <c r="E13700" s="1">
        <v>5799.3840499999997</v>
      </c>
    </row>
    <row r="13701" spans="1:5" x14ac:dyDescent="0.2">
      <c r="A13701" s="3">
        <v>42210</v>
      </c>
      <c r="B13701" s="1">
        <v>16</v>
      </c>
      <c r="C13701" s="1">
        <v>3795.78233</v>
      </c>
      <c r="D13701" s="1">
        <v>2110.9206899999999</v>
      </c>
      <c r="E13701" s="1">
        <v>5906.7030199999999</v>
      </c>
    </row>
    <row r="13702" spans="1:5" x14ac:dyDescent="0.2">
      <c r="A13702" s="3">
        <v>42210</v>
      </c>
      <c r="B13702" s="1">
        <v>17</v>
      </c>
      <c r="C13702" s="1">
        <v>3825.2929100000001</v>
      </c>
      <c r="D13702" s="1">
        <v>2157.1101399999998</v>
      </c>
      <c r="E13702" s="1">
        <v>5982.4030499999999</v>
      </c>
    </row>
    <row r="13703" spans="1:5" x14ac:dyDescent="0.2">
      <c r="A13703" s="3">
        <v>42210</v>
      </c>
      <c r="B13703" s="1">
        <v>18</v>
      </c>
      <c r="C13703" s="1">
        <v>3814.2580899999998</v>
      </c>
      <c r="D13703" s="1">
        <v>2208.6139199999998</v>
      </c>
      <c r="E13703" s="1">
        <v>6022.87201</v>
      </c>
    </row>
    <row r="13704" spans="1:5" x14ac:dyDescent="0.2">
      <c r="A13704" s="3">
        <v>42210</v>
      </c>
      <c r="B13704" s="1">
        <v>19</v>
      </c>
      <c r="C13704" s="1">
        <v>3759.58637</v>
      </c>
      <c r="D13704" s="1">
        <v>2177.0716699999998</v>
      </c>
      <c r="E13704" s="1">
        <v>5936.6580400000003</v>
      </c>
    </row>
    <row r="13705" spans="1:5" x14ac:dyDescent="0.2">
      <c r="A13705" s="3">
        <v>42210</v>
      </c>
      <c r="B13705" s="1">
        <v>20</v>
      </c>
      <c r="C13705" s="1">
        <v>3648.05051</v>
      </c>
      <c r="D13705" s="1">
        <v>2098.6774700000001</v>
      </c>
      <c r="E13705" s="1">
        <v>5746.7279799999997</v>
      </c>
    </row>
    <row r="13706" spans="1:5" x14ac:dyDescent="0.2">
      <c r="A13706" s="3">
        <v>42210</v>
      </c>
      <c r="B13706" s="1">
        <v>21</v>
      </c>
      <c r="C13706" s="1">
        <v>3573.8666499999999</v>
      </c>
      <c r="D13706" s="1">
        <v>2029.5153700000001</v>
      </c>
      <c r="E13706" s="1">
        <v>5603.38202</v>
      </c>
    </row>
    <row r="13707" spans="1:5" x14ac:dyDescent="0.2">
      <c r="A13707" s="3">
        <v>42210</v>
      </c>
      <c r="B13707" s="1">
        <v>22</v>
      </c>
      <c r="C13707" s="1">
        <v>3489.9306200000001</v>
      </c>
      <c r="D13707" s="1">
        <v>1986.6994099999999</v>
      </c>
      <c r="E13707" s="1">
        <v>5476.6300300000003</v>
      </c>
    </row>
    <row r="13708" spans="1:5" x14ac:dyDescent="0.2">
      <c r="A13708" s="3">
        <v>42210</v>
      </c>
      <c r="B13708" s="1">
        <v>23</v>
      </c>
      <c r="C13708" s="1">
        <v>3305.2336799999998</v>
      </c>
      <c r="D13708" s="1">
        <v>1877.6623099999999</v>
      </c>
      <c r="E13708" s="1">
        <v>5182.89599</v>
      </c>
    </row>
    <row r="13709" spans="1:5" x14ac:dyDescent="0.2">
      <c r="A13709" s="3">
        <v>42210</v>
      </c>
      <c r="B13709" s="1">
        <v>24</v>
      </c>
      <c r="C13709" s="1">
        <v>3112.6210999999998</v>
      </c>
      <c r="D13709" s="1">
        <v>1718.1819</v>
      </c>
      <c r="E13709" s="1">
        <v>4830.8029999999999</v>
      </c>
    </row>
    <row r="13710" spans="1:5" x14ac:dyDescent="0.2">
      <c r="A13710" s="3">
        <v>42211</v>
      </c>
      <c r="B13710" s="1">
        <v>1</v>
      </c>
      <c r="C13710" s="1">
        <v>2949.9371099999998</v>
      </c>
      <c r="D13710" s="1">
        <v>1574.4288899999999</v>
      </c>
      <c r="E13710" s="1">
        <v>4524.366</v>
      </c>
    </row>
    <row r="13711" spans="1:5" x14ac:dyDescent="0.2">
      <c r="A13711" s="3">
        <v>42211</v>
      </c>
      <c r="B13711" s="1">
        <v>2</v>
      </c>
      <c r="C13711" s="1">
        <v>2826.34726</v>
      </c>
      <c r="D13711" s="1">
        <v>1428.5667800000001</v>
      </c>
      <c r="E13711" s="1">
        <v>4254.9140399999997</v>
      </c>
    </row>
    <row r="13712" spans="1:5" x14ac:dyDescent="0.2">
      <c r="A13712" s="3">
        <v>42211</v>
      </c>
      <c r="B13712" s="1">
        <v>3</v>
      </c>
      <c r="C13712" s="1">
        <v>2729.0341100000001</v>
      </c>
      <c r="D13712" s="1">
        <v>1325.8899799999999</v>
      </c>
      <c r="E13712" s="1">
        <v>4054.92409</v>
      </c>
    </row>
    <row r="13713" spans="1:5" x14ac:dyDescent="0.2">
      <c r="A13713" s="3">
        <v>42211</v>
      </c>
      <c r="B13713" s="1">
        <v>4</v>
      </c>
      <c r="C13713" s="1">
        <v>2669.2556500000001</v>
      </c>
      <c r="D13713" s="1">
        <v>1253.21937</v>
      </c>
      <c r="E13713" s="1">
        <v>3922.4750199999999</v>
      </c>
    </row>
    <row r="13714" spans="1:5" x14ac:dyDescent="0.2">
      <c r="A13714" s="3">
        <v>42211</v>
      </c>
      <c r="B13714" s="1">
        <v>5</v>
      </c>
      <c r="C13714" s="1">
        <v>2643.0090500000001</v>
      </c>
      <c r="D13714" s="1">
        <v>1204.3248900000001</v>
      </c>
      <c r="E13714" s="1">
        <v>3847.33394</v>
      </c>
    </row>
    <row r="13715" spans="1:5" x14ac:dyDescent="0.2">
      <c r="A13715" s="3">
        <v>42211</v>
      </c>
      <c r="B13715" s="1">
        <v>6</v>
      </c>
      <c r="C13715" s="1">
        <v>2649.6449499999999</v>
      </c>
      <c r="D13715" s="1">
        <v>1172.1380999999999</v>
      </c>
      <c r="E13715" s="1">
        <v>3821.78305</v>
      </c>
    </row>
    <row r="13716" spans="1:5" x14ac:dyDescent="0.2">
      <c r="A13716" s="3">
        <v>42211</v>
      </c>
      <c r="B13716" s="1">
        <v>7</v>
      </c>
      <c r="C13716" s="1">
        <v>2650.5725600000001</v>
      </c>
      <c r="D13716" s="1">
        <v>1172.5934400000001</v>
      </c>
      <c r="E13716" s="1">
        <v>3823.1660000000002</v>
      </c>
    </row>
    <row r="13717" spans="1:5" x14ac:dyDescent="0.2">
      <c r="A13717" s="3">
        <v>42211</v>
      </c>
      <c r="B13717" s="1">
        <v>8</v>
      </c>
      <c r="C13717" s="1">
        <v>2794.1757400000001</v>
      </c>
      <c r="D13717" s="1">
        <v>1267.8142600000001</v>
      </c>
      <c r="E13717" s="1">
        <v>4061.99</v>
      </c>
    </row>
    <row r="13718" spans="1:5" x14ac:dyDescent="0.2">
      <c r="A13718" s="3">
        <v>42211</v>
      </c>
      <c r="B13718" s="1">
        <v>9</v>
      </c>
      <c r="C13718" s="1">
        <v>3029.8416200000001</v>
      </c>
      <c r="D13718" s="1">
        <v>1460.9174</v>
      </c>
      <c r="E13718" s="1">
        <v>4490.7590200000004</v>
      </c>
    </row>
    <row r="13719" spans="1:5" x14ac:dyDescent="0.2">
      <c r="A13719" s="3">
        <v>42211</v>
      </c>
      <c r="B13719" s="1">
        <v>10</v>
      </c>
      <c r="C13719" s="1">
        <v>3280.4132599999998</v>
      </c>
      <c r="D13719" s="1">
        <v>1659.4357399999999</v>
      </c>
      <c r="E13719" s="1">
        <v>4939.8490000000002</v>
      </c>
    </row>
    <row r="13720" spans="1:5" x14ac:dyDescent="0.2">
      <c r="A13720" s="3">
        <v>42211</v>
      </c>
      <c r="B13720" s="1">
        <v>11</v>
      </c>
      <c r="C13720" s="1">
        <v>3517.43055</v>
      </c>
      <c r="D13720" s="1">
        <v>1850.50245</v>
      </c>
      <c r="E13720" s="1">
        <v>5367.933</v>
      </c>
    </row>
    <row r="13721" spans="1:5" x14ac:dyDescent="0.2">
      <c r="A13721" s="3">
        <v>42211</v>
      </c>
      <c r="B13721" s="1">
        <v>12</v>
      </c>
      <c r="C13721" s="1">
        <v>3680.7236800000001</v>
      </c>
      <c r="D13721" s="1">
        <v>1999.1923300000001</v>
      </c>
      <c r="E13721" s="1">
        <v>5679.9160099999999</v>
      </c>
    </row>
    <row r="13722" spans="1:5" x14ac:dyDescent="0.2">
      <c r="A13722" s="3">
        <v>42211</v>
      </c>
      <c r="B13722" s="1">
        <v>13</v>
      </c>
      <c r="C13722" s="1">
        <v>3812.5259299999998</v>
      </c>
      <c r="D13722" s="1">
        <v>2134.8510900000001</v>
      </c>
      <c r="E13722" s="1">
        <v>5947.3770199999999</v>
      </c>
    </row>
    <row r="13723" spans="1:5" x14ac:dyDescent="0.2">
      <c r="A13723" s="3">
        <v>42211</v>
      </c>
      <c r="B13723" s="1">
        <v>14</v>
      </c>
      <c r="C13723" s="1">
        <v>3915.8469500000001</v>
      </c>
      <c r="D13723" s="1">
        <v>2264.9220700000001</v>
      </c>
      <c r="E13723" s="1">
        <v>6180.7690199999997</v>
      </c>
    </row>
    <row r="13724" spans="1:5" x14ac:dyDescent="0.2">
      <c r="A13724" s="3">
        <v>42211</v>
      </c>
      <c r="B13724" s="1">
        <v>15</v>
      </c>
      <c r="C13724" s="1">
        <v>4015.5315099999998</v>
      </c>
      <c r="D13724" s="1">
        <v>2370.7035700000001</v>
      </c>
      <c r="E13724" s="1">
        <v>6386.2350800000004</v>
      </c>
    </row>
    <row r="13725" spans="1:5" x14ac:dyDescent="0.2">
      <c r="A13725" s="3">
        <v>42211</v>
      </c>
      <c r="B13725" s="1">
        <v>16</v>
      </c>
      <c r="C13725" s="1">
        <v>4072.3429000000001</v>
      </c>
      <c r="D13725" s="1">
        <v>2446.83412</v>
      </c>
      <c r="E13725" s="1">
        <v>6519.1770200000001</v>
      </c>
    </row>
    <row r="13726" spans="1:5" x14ac:dyDescent="0.2">
      <c r="A13726" s="3">
        <v>42211</v>
      </c>
      <c r="B13726" s="1">
        <v>17</v>
      </c>
      <c r="C13726" s="1">
        <v>4118.6749799999998</v>
      </c>
      <c r="D13726" s="1">
        <v>2512.31405</v>
      </c>
      <c r="E13726" s="1">
        <v>6630.9890299999997</v>
      </c>
    </row>
    <row r="13727" spans="1:5" x14ac:dyDescent="0.2">
      <c r="A13727" s="3">
        <v>42211</v>
      </c>
      <c r="B13727" s="1">
        <v>18</v>
      </c>
      <c r="C13727" s="1">
        <v>4109.6502600000003</v>
      </c>
      <c r="D13727" s="1">
        <v>2517.9667899999999</v>
      </c>
      <c r="E13727" s="1">
        <v>6627.6170499999998</v>
      </c>
    </row>
    <row r="13728" spans="1:5" x14ac:dyDescent="0.2">
      <c r="A13728" s="3">
        <v>42211</v>
      </c>
      <c r="B13728" s="1">
        <v>19</v>
      </c>
      <c r="C13728" s="1">
        <v>4009.3797800000002</v>
      </c>
      <c r="D13728" s="1">
        <v>2463.32422</v>
      </c>
      <c r="E13728" s="1">
        <v>6472.7039999999997</v>
      </c>
    </row>
    <row r="13729" spans="1:5" x14ac:dyDescent="0.2">
      <c r="A13729" s="3">
        <v>42211</v>
      </c>
      <c r="B13729" s="1">
        <v>20</v>
      </c>
      <c r="C13729" s="1">
        <v>3861.23567</v>
      </c>
      <c r="D13729" s="1">
        <v>2371.2433799999999</v>
      </c>
      <c r="E13729" s="1">
        <v>6232.4790499999999</v>
      </c>
    </row>
    <row r="13730" spans="1:5" x14ac:dyDescent="0.2">
      <c r="A13730" s="3">
        <v>42211</v>
      </c>
      <c r="B13730" s="1">
        <v>21</v>
      </c>
      <c r="C13730" s="1">
        <v>3811.8017</v>
      </c>
      <c r="D13730" s="1">
        <v>2324.82132</v>
      </c>
      <c r="E13730" s="1">
        <v>6136.62302</v>
      </c>
    </row>
    <row r="13731" spans="1:5" x14ac:dyDescent="0.2">
      <c r="A13731" s="3">
        <v>42211</v>
      </c>
      <c r="B13731" s="1">
        <v>22</v>
      </c>
      <c r="C13731" s="1">
        <v>3735.0545900000002</v>
      </c>
      <c r="D13731" s="1">
        <v>2276.2323799999999</v>
      </c>
      <c r="E13731" s="1">
        <v>6011.2869700000001</v>
      </c>
    </row>
    <row r="13732" spans="1:5" x14ac:dyDescent="0.2">
      <c r="A13732" s="3">
        <v>42211</v>
      </c>
      <c r="B13732" s="1">
        <v>23</v>
      </c>
      <c r="C13732" s="1">
        <v>3511.9577899999999</v>
      </c>
      <c r="D13732" s="1">
        <v>2090.4852000000001</v>
      </c>
      <c r="E13732" s="1">
        <v>5602.4429899999996</v>
      </c>
    </row>
    <row r="13733" spans="1:5" x14ac:dyDescent="0.2">
      <c r="A13733" s="3">
        <v>42211</v>
      </c>
      <c r="B13733" s="1">
        <v>24</v>
      </c>
      <c r="C13733" s="1">
        <v>3328.8700699999999</v>
      </c>
      <c r="D13733" s="1">
        <v>1895.4028900000001</v>
      </c>
      <c r="E13733" s="1">
        <v>5224.2729600000002</v>
      </c>
    </row>
    <row r="13734" spans="1:5" x14ac:dyDescent="0.2">
      <c r="A13734" s="3">
        <v>42212</v>
      </c>
      <c r="B13734" s="1">
        <v>1</v>
      </c>
      <c r="C13734" s="1">
        <v>3205.5963000000002</v>
      </c>
      <c r="D13734" s="1">
        <v>1702.1546499999999</v>
      </c>
      <c r="E13734" s="1">
        <v>4907.7509499999996</v>
      </c>
    </row>
    <row r="13735" spans="1:5" x14ac:dyDescent="0.2">
      <c r="A13735" s="3">
        <v>42212</v>
      </c>
      <c r="B13735" s="1">
        <v>2</v>
      </c>
      <c r="C13735" s="1">
        <v>3071.2240000000002</v>
      </c>
      <c r="D13735" s="1">
        <v>1553.8959600000001</v>
      </c>
      <c r="E13735" s="1">
        <v>4625.11996</v>
      </c>
    </row>
    <row r="13736" spans="1:5" x14ac:dyDescent="0.2">
      <c r="A13736" s="3">
        <v>42212</v>
      </c>
      <c r="B13736" s="1">
        <v>3</v>
      </c>
      <c r="C13736" s="1">
        <v>3006.1034800000002</v>
      </c>
      <c r="D13736" s="1">
        <v>1445.6004800000001</v>
      </c>
      <c r="E13736" s="1">
        <v>4451.7039599999998</v>
      </c>
    </row>
    <row r="13737" spans="1:5" x14ac:dyDescent="0.2">
      <c r="A13737" s="3">
        <v>42212</v>
      </c>
      <c r="B13737" s="1">
        <v>4</v>
      </c>
      <c r="C13737" s="1">
        <v>2954.8348900000001</v>
      </c>
      <c r="D13737" s="1">
        <v>1337.20207</v>
      </c>
      <c r="E13737" s="1">
        <v>4292.0369600000004</v>
      </c>
    </row>
    <row r="13738" spans="1:5" x14ac:dyDescent="0.2">
      <c r="A13738" s="3">
        <v>42212</v>
      </c>
      <c r="B13738" s="1">
        <v>5</v>
      </c>
      <c r="C13738" s="1">
        <v>3015.16257</v>
      </c>
      <c r="D13738" s="1">
        <v>1305.43444</v>
      </c>
      <c r="E13738" s="1">
        <v>4320.5970100000004</v>
      </c>
    </row>
    <row r="13739" spans="1:5" x14ac:dyDescent="0.2">
      <c r="A13739" s="3">
        <v>42212</v>
      </c>
      <c r="B13739" s="1">
        <v>6</v>
      </c>
      <c r="C13739" s="1">
        <v>3178.73909</v>
      </c>
      <c r="D13739" s="1">
        <v>1326.7859599999999</v>
      </c>
      <c r="E13739" s="1">
        <v>4505.5250500000002</v>
      </c>
    </row>
    <row r="13740" spans="1:5" x14ac:dyDescent="0.2">
      <c r="A13740" s="3">
        <v>42212</v>
      </c>
      <c r="B13740" s="1">
        <v>7</v>
      </c>
      <c r="C13740" s="1">
        <v>3353.3998900000001</v>
      </c>
      <c r="D13740" s="1">
        <v>1389.9411500000001</v>
      </c>
      <c r="E13740" s="1">
        <v>4743.3410400000002</v>
      </c>
    </row>
    <row r="13741" spans="1:5" x14ac:dyDescent="0.2">
      <c r="A13741" s="3">
        <v>42212</v>
      </c>
      <c r="B13741" s="1">
        <v>8</v>
      </c>
      <c r="C13741" s="1">
        <v>3626.8189900000002</v>
      </c>
      <c r="D13741" s="1">
        <v>1471.1100100000001</v>
      </c>
      <c r="E13741" s="1">
        <v>5097.9290000000001</v>
      </c>
    </row>
    <row r="13742" spans="1:5" x14ac:dyDescent="0.2">
      <c r="A13742" s="3">
        <v>42212</v>
      </c>
      <c r="B13742" s="1">
        <v>9</v>
      </c>
      <c r="C13742" s="1">
        <v>3854.3716599999998</v>
      </c>
      <c r="D13742" s="1">
        <v>1528.11338</v>
      </c>
      <c r="E13742" s="1">
        <v>5382.4850399999996</v>
      </c>
    </row>
    <row r="13743" spans="1:5" x14ac:dyDescent="0.2">
      <c r="A13743" s="3">
        <v>42212</v>
      </c>
      <c r="B13743" s="1">
        <v>10</v>
      </c>
      <c r="C13743" s="1">
        <v>4021.2975099999999</v>
      </c>
      <c r="D13743" s="1">
        <v>1624.31149</v>
      </c>
      <c r="E13743" s="1">
        <v>5645.6090000000004</v>
      </c>
    </row>
    <row r="13744" spans="1:5" x14ac:dyDescent="0.2">
      <c r="A13744" s="3">
        <v>42212</v>
      </c>
      <c r="B13744" s="1">
        <v>11</v>
      </c>
      <c r="C13744" s="1">
        <v>4225.2637699999996</v>
      </c>
      <c r="D13744" s="1">
        <v>1742.9512</v>
      </c>
      <c r="E13744" s="1">
        <v>5968.21497</v>
      </c>
    </row>
    <row r="13745" spans="1:5" x14ac:dyDescent="0.2">
      <c r="A13745" s="3">
        <v>42212</v>
      </c>
      <c r="B13745" s="1">
        <v>12</v>
      </c>
      <c r="C13745" s="1">
        <v>4380.6401999999998</v>
      </c>
      <c r="D13745" s="1">
        <v>1874.9897800000001</v>
      </c>
      <c r="E13745" s="1">
        <v>6255.6299799999997</v>
      </c>
    </row>
    <row r="13746" spans="1:5" x14ac:dyDescent="0.2">
      <c r="A13746" s="3">
        <v>42212</v>
      </c>
      <c r="B13746" s="1">
        <v>13</v>
      </c>
      <c r="C13746" s="1">
        <v>4471.2019200000004</v>
      </c>
      <c r="D13746" s="1">
        <v>1984.8890899999999</v>
      </c>
      <c r="E13746" s="1">
        <v>6456.0910100000001</v>
      </c>
    </row>
    <row r="13747" spans="1:5" x14ac:dyDescent="0.2">
      <c r="A13747" s="3">
        <v>42212</v>
      </c>
      <c r="B13747" s="1">
        <v>14</v>
      </c>
      <c r="C13747" s="1">
        <v>4558.8080099999997</v>
      </c>
      <c r="D13747" s="1">
        <v>2086.21398</v>
      </c>
      <c r="E13747" s="1">
        <v>6645.0219900000002</v>
      </c>
    </row>
    <row r="13748" spans="1:5" x14ac:dyDescent="0.2">
      <c r="A13748" s="3">
        <v>42212</v>
      </c>
      <c r="B13748" s="1">
        <v>15</v>
      </c>
      <c r="C13748" s="1">
        <v>4598.4304599999996</v>
      </c>
      <c r="D13748" s="1">
        <v>2204.0965799999999</v>
      </c>
      <c r="E13748" s="1">
        <v>6802.5270399999999</v>
      </c>
    </row>
    <row r="13749" spans="1:5" x14ac:dyDescent="0.2">
      <c r="A13749" s="3">
        <v>42212</v>
      </c>
      <c r="B13749" s="1">
        <v>16</v>
      </c>
      <c r="C13749" s="1">
        <v>4660.7805900000003</v>
      </c>
      <c r="D13749" s="1">
        <v>2300.8273899999999</v>
      </c>
      <c r="E13749" s="1">
        <v>6961.6079799999998</v>
      </c>
    </row>
    <row r="13750" spans="1:5" x14ac:dyDescent="0.2">
      <c r="A13750" s="3">
        <v>42212</v>
      </c>
      <c r="B13750" s="1">
        <v>17</v>
      </c>
      <c r="C13750" s="1">
        <v>4634.2044400000004</v>
      </c>
      <c r="D13750" s="1">
        <v>2376.6915399999998</v>
      </c>
      <c r="E13750" s="1">
        <v>7010.8959800000002</v>
      </c>
    </row>
    <row r="13751" spans="1:5" x14ac:dyDescent="0.2">
      <c r="A13751" s="3">
        <v>42212</v>
      </c>
      <c r="B13751" s="1">
        <v>18</v>
      </c>
      <c r="C13751" s="1">
        <v>4575.4174899999998</v>
      </c>
      <c r="D13751" s="1">
        <v>2444.13348</v>
      </c>
      <c r="E13751" s="1">
        <v>7019.5509700000002</v>
      </c>
    </row>
    <row r="13752" spans="1:5" x14ac:dyDescent="0.2">
      <c r="A13752" s="3">
        <v>42212</v>
      </c>
      <c r="B13752" s="1">
        <v>19</v>
      </c>
      <c r="C13752" s="1">
        <v>4419.4238500000001</v>
      </c>
      <c r="D13752" s="1">
        <v>2457.7321299999999</v>
      </c>
      <c r="E13752" s="1">
        <v>6877.1559800000005</v>
      </c>
    </row>
    <row r="13753" spans="1:5" x14ac:dyDescent="0.2">
      <c r="A13753" s="3">
        <v>42212</v>
      </c>
      <c r="B13753" s="1">
        <v>20</v>
      </c>
      <c r="C13753" s="1">
        <v>4268.7756600000002</v>
      </c>
      <c r="D13753" s="1">
        <v>2397.1012900000001</v>
      </c>
      <c r="E13753" s="1">
        <v>6665.8769499999999</v>
      </c>
    </row>
    <row r="13754" spans="1:5" x14ac:dyDescent="0.2">
      <c r="A13754" s="3">
        <v>42212</v>
      </c>
      <c r="B13754" s="1">
        <v>21</v>
      </c>
      <c r="C13754" s="1">
        <v>4166.0281000000004</v>
      </c>
      <c r="D13754" s="1">
        <v>2356.19481</v>
      </c>
      <c r="E13754" s="1">
        <v>6522.2229100000004</v>
      </c>
    </row>
    <row r="13755" spans="1:5" x14ac:dyDescent="0.2">
      <c r="A13755" s="3">
        <v>42212</v>
      </c>
      <c r="B13755" s="1">
        <v>22</v>
      </c>
      <c r="C13755" s="1">
        <v>4064.5032099999999</v>
      </c>
      <c r="D13755" s="1">
        <v>2309.07674</v>
      </c>
      <c r="E13755" s="1">
        <v>6373.5799500000003</v>
      </c>
    </row>
    <row r="13756" spans="1:5" x14ac:dyDescent="0.2">
      <c r="A13756" s="3">
        <v>42212</v>
      </c>
      <c r="B13756" s="1">
        <v>23</v>
      </c>
      <c r="C13756" s="1">
        <v>3758.9557399999999</v>
      </c>
      <c r="D13756" s="1">
        <v>2121.6722500000001</v>
      </c>
      <c r="E13756" s="1">
        <v>5880.62799</v>
      </c>
    </row>
    <row r="13757" spans="1:5" x14ac:dyDescent="0.2">
      <c r="A13757" s="3">
        <v>42212</v>
      </c>
      <c r="B13757" s="1">
        <v>24</v>
      </c>
      <c r="C13757" s="1">
        <v>3497.2907799999998</v>
      </c>
      <c r="D13757" s="1">
        <v>1891.57817</v>
      </c>
      <c r="E13757" s="1">
        <v>5388.86895</v>
      </c>
    </row>
    <row r="13758" spans="1:5" x14ac:dyDescent="0.2">
      <c r="A13758" s="3">
        <v>42213</v>
      </c>
      <c r="B13758" s="1">
        <v>1</v>
      </c>
      <c r="C13758" s="1">
        <v>3294.07762</v>
      </c>
      <c r="D13758" s="1">
        <v>1694.44137</v>
      </c>
      <c r="E13758" s="1">
        <v>4988.5189899999996</v>
      </c>
    </row>
    <row r="13759" spans="1:5" x14ac:dyDescent="0.2">
      <c r="A13759" s="3">
        <v>42213</v>
      </c>
      <c r="B13759" s="1">
        <v>2</v>
      </c>
      <c r="C13759" s="1">
        <v>3147.2913199999998</v>
      </c>
      <c r="D13759" s="1">
        <v>1548.7446600000001</v>
      </c>
      <c r="E13759" s="1">
        <v>4696.0359799999997</v>
      </c>
    </row>
    <row r="13760" spans="1:5" x14ac:dyDescent="0.2">
      <c r="A13760" s="3">
        <v>42213</v>
      </c>
      <c r="B13760" s="1">
        <v>3</v>
      </c>
      <c r="C13760" s="1">
        <v>3049.61877</v>
      </c>
      <c r="D13760" s="1">
        <v>1445.9922799999999</v>
      </c>
      <c r="E13760" s="1">
        <v>4495.6110500000004</v>
      </c>
    </row>
    <row r="13761" spans="1:5" x14ac:dyDescent="0.2">
      <c r="A13761" s="3">
        <v>42213</v>
      </c>
      <c r="B13761" s="1">
        <v>4</v>
      </c>
      <c r="C13761" s="1">
        <v>2986.1178100000002</v>
      </c>
      <c r="D13761" s="1">
        <v>1374.3072</v>
      </c>
      <c r="E13761" s="1">
        <v>4360.4250099999999</v>
      </c>
    </row>
    <row r="13762" spans="1:5" x14ac:dyDescent="0.2">
      <c r="A13762" s="3">
        <v>42213</v>
      </c>
      <c r="B13762" s="1">
        <v>5</v>
      </c>
      <c r="C13762" s="1">
        <v>3049.4565299999999</v>
      </c>
      <c r="D13762" s="1">
        <v>1329.99254</v>
      </c>
      <c r="E13762" s="1">
        <v>4379.4490699999997</v>
      </c>
    </row>
    <row r="13763" spans="1:5" x14ac:dyDescent="0.2">
      <c r="A13763" s="3">
        <v>42213</v>
      </c>
      <c r="B13763" s="1">
        <v>6</v>
      </c>
      <c r="C13763" s="1">
        <v>3239.1286799999998</v>
      </c>
      <c r="D13763" s="1">
        <v>1351.59133</v>
      </c>
      <c r="E13763" s="1">
        <v>4590.72001</v>
      </c>
    </row>
    <row r="13764" spans="1:5" x14ac:dyDescent="0.2">
      <c r="A13764" s="3">
        <v>42213</v>
      </c>
      <c r="B13764" s="1">
        <v>7</v>
      </c>
      <c r="C13764" s="1">
        <v>3451.9458599999998</v>
      </c>
      <c r="D13764" s="1">
        <v>1436.90814</v>
      </c>
      <c r="E13764" s="1">
        <v>4888.8540000000003</v>
      </c>
    </row>
    <row r="13765" spans="1:5" x14ac:dyDescent="0.2">
      <c r="A13765" s="3">
        <v>42213</v>
      </c>
      <c r="B13765" s="1">
        <v>8</v>
      </c>
      <c r="C13765" s="1">
        <v>3760.7140800000002</v>
      </c>
      <c r="D13765" s="1">
        <v>1535.71892</v>
      </c>
      <c r="E13765" s="1">
        <v>5296.433</v>
      </c>
    </row>
    <row r="13766" spans="1:5" x14ac:dyDescent="0.2">
      <c r="A13766" s="3">
        <v>42213</v>
      </c>
      <c r="B13766" s="1">
        <v>9</v>
      </c>
      <c r="C13766" s="1">
        <v>4021.2546400000001</v>
      </c>
      <c r="D13766" s="1">
        <v>1658.79736</v>
      </c>
      <c r="E13766" s="1">
        <v>5680.0519999999997</v>
      </c>
    </row>
    <row r="13767" spans="1:5" x14ac:dyDescent="0.2">
      <c r="A13767" s="3">
        <v>42213</v>
      </c>
      <c r="B13767" s="1">
        <v>10</v>
      </c>
      <c r="C13767" s="1">
        <v>4266.4243200000001</v>
      </c>
      <c r="D13767" s="1">
        <v>1816.08266</v>
      </c>
      <c r="E13767" s="1">
        <v>6082.5069800000001</v>
      </c>
    </row>
    <row r="13768" spans="1:5" x14ac:dyDescent="0.2">
      <c r="A13768" s="3">
        <v>42213</v>
      </c>
      <c r="B13768" s="1">
        <v>11</v>
      </c>
      <c r="C13768" s="1">
        <v>4508.5412900000001</v>
      </c>
      <c r="D13768" s="1">
        <v>1991.17569</v>
      </c>
      <c r="E13768" s="1">
        <v>6499.7169800000001</v>
      </c>
    </row>
    <row r="13769" spans="1:5" x14ac:dyDescent="0.2">
      <c r="A13769" s="3">
        <v>42213</v>
      </c>
      <c r="B13769" s="1">
        <v>12</v>
      </c>
      <c r="C13769" s="1">
        <v>4680.6010100000003</v>
      </c>
      <c r="D13769" s="1">
        <v>2143.3150099999998</v>
      </c>
      <c r="E13769" s="1">
        <v>6823.9160199999997</v>
      </c>
    </row>
    <row r="13770" spans="1:5" x14ac:dyDescent="0.2">
      <c r="A13770" s="3">
        <v>42213</v>
      </c>
      <c r="B13770" s="1">
        <v>13</v>
      </c>
      <c r="C13770" s="1">
        <v>4783.9265299999997</v>
      </c>
      <c r="D13770" s="1">
        <v>2286.2965300000001</v>
      </c>
      <c r="E13770" s="1">
        <v>7070.2230600000003</v>
      </c>
    </row>
    <row r="13771" spans="1:5" x14ac:dyDescent="0.2">
      <c r="A13771" s="3">
        <v>42213</v>
      </c>
      <c r="B13771" s="1">
        <v>14</v>
      </c>
      <c r="C13771" s="1">
        <v>4884.6408499999998</v>
      </c>
      <c r="D13771" s="1">
        <v>2401.8932300000001</v>
      </c>
      <c r="E13771" s="1">
        <v>7286.5340800000004</v>
      </c>
    </row>
    <row r="13772" spans="1:5" x14ac:dyDescent="0.2">
      <c r="A13772" s="3">
        <v>42213</v>
      </c>
      <c r="B13772" s="1">
        <v>15</v>
      </c>
      <c r="C13772" s="1">
        <v>4928.40571</v>
      </c>
      <c r="D13772" s="1">
        <v>2512.8273100000001</v>
      </c>
      <c r="E13772" s="1">
        <v>7441.2330199999997</v>
      </c>
    </row>
    <row r="13773" spans="1:5" x14ac:dyDescent="0.2">
      <c r="A13773" s="3">
        <v>42213</v>
      </c>
      <c r="B13773" s="1">
        <v>16</v>
      </c>
      <c r="C13773" s="1">
        <v>4885.0367399999996</v>
      </c>
      <c r="D13773" s="1">
        <v>2611.1252899999999</v>
      </c>
      <c r="E13773" s="1">
        <v>7496.1620300000004</v>
      </c>
    </row>
    <row r="13774" spans="1:5" x14ac:dyDescent="0.2">
      <c r="A13774" s="3">
        <v>42213</v>
      </c>
      <c r="B13774" s="1">
        <v>17</v>
      </c>
      <c r="C13774" s="1">
        <v>4871.4612999999999</v>
      </c>
      <c r="D13774" s="1">
        <v>2708.9256999999998</v>
      </c>
      <c r="E13774" s="1">
        <v>7580.3869999999997</v>
      </c>
    </row>
    <row r="13775" spans="1:5" x14ac:dyDescent="0.2">
      <c r="A13775" s="3">
        <v>42213</v>
      </c>
      <c r="B13775" s="1">
        <v>18</v>
      </c>
      <c r="C13775" s="1">
        <v>4860.0578800000003</v>
      </c>
      <c r="D13775" s="1">
        <v>2797.7121400000001</v>
      </c>
      <c r="E13775" s="1">
        <v>7657.7700199999999</v>
      </c>
    </row>
    <row r="13776" spans="1:5" x14ac:dyDescent="0.2">
      <c r="A13776" s="3">
        <v>42213</v>
      </c>
      <c r="B13776" s="1">
        <v>19</v>
      </c>
      <c r="C13776" s="1">
        <v>4726.6509800000003</v>
      </c>
      <c r="D13776" s="1">
        <v>2826.25405</v>
      </c>
      <c r="E13776" s="1">
        <v>7552.9050299999999</v>
      </c>
    </row>
    <row r="13777" spans="1:5" x14ac:dyDescent="0.2">
      <c r="A13777" s="3">
        <v>42213</v>
      </c>
      <c r="B13777" s="1">
        <v>20</v>
      </c>
      <c r="C13777" s="1">
        <v>4562.9847600000003</v>
      </c>
      <c r="D13777" s="1">
        <v>2725.0352600000001</v>
      </c>
      <c r="E13777" s="1">
        <v>7288.0200199999999</v>
      </c>
    </row>
    <row r="13778" spans="1:5" x14ac:dyDescent="0.2">
      <c r="A13778" s="3">
        <v>42213</v>
      </c>
      <c r="B13778" s="1">
        <v>21</v>
      </c>
      <c r="C13778" s="1">
        <v>4466.0954499999998</v>
      </c>
      <c r="D13778" s="1">
        <v>2636.5495999999998</v>
      </c>
      <c r="E13778" s="1">
        <v>7102.6450500000001</v>
      </c>
    </row>
    <row r="13779" spans="1:5" x14ac:dyDescent="0.2">
      <c r="A13779" s="3">
        <v>42213</v>
      </c>
      <c r="B13779" s="1">
        <v>22</v>
      </c>
      <c r="C13779" s="1">
        <v>4282.2673699999996</v>
      </c>
      <c r="D13779" s="1">
        <v>2546.91167</v>
      </c>
      <c r="E13779" s="1">
        <v>6829.17904</v>
      </c>
    </row>
    <row r="13780" spans="1:5" x14ac:dyDescent="0.2">
      <c r="A13780" s="3">
        <v>42213</v>
      </c>
      <c r="B13780" s="1">
        <v>23</v>
      </c>
      <c r="C13780" s="1">
        <v>3982.3086699999999</v>
      </c>
      <c r="D13780" s="1">
        <v>2337.2093799999998</v>
      </c>
      <c r="E13780" s="1">
        <v>6319.5180499999997</v>
      </c>
    </row>
    <row r="13781" spans="1:5" x14ac:dyDescent="0.2">
      <c r="A13781" s="3">
        <v>42213</v>
      </c>
      <c r="B13781" s="1">
        <v>24</v>
      </c>
      <c r="C13781" s="1">
        <v>3720.0075999999999</v>
      </c>
      <c r="D13781" s="1">
        <v>2089.9964100000002</v>
      </c>
      <c r="E13781" s="1">
        <v>5810.0040099999997</v>
      </c>
    </row>
    <row r="13782" spans="1:5" x14ac:dyDescent="0.2">
      <c r="A13782" s="3">
        <v>42214</v>
      </c>
      <c r="B13782" s="1">
        <v>1</v>
      </c>
      <c r="C13782" s="1">
        <v>3481.5475700000002</v>
      </c>
      <c r="D13782" s="1">
        <v>1873.2034699999999</v>
      </c>
      <c r="E13782" s="1">
        <v>5354.7510400000001</v>
      </c>
    </row>
    <row r="13783" spans="1:5" x14ac:dyDescent="0.2">
      <c r="A13783" s="3">
        <v>42214</v>
      </c>
      <c r="B13783" s="1">
        <v>2</v>
      </c>
      <c r="C13783" s="1">
        <v>3306.7840999999999</v>
      </c>
      <c r="D13783" s="1">
        <v>1715.7479000000001</v>
      </c>
      <c r="E13783" s="1">
        <v>5022.5320000000002</v>
      </c>
    </row>
    <row r="13784" spans="1:5" x14ac:dyDescent="0.2">
      <c r="A13784" s="3">
        <v>42214</v>
      </c>
      <c r="B13784" s="1">
        <v>3</v>
      </c>
      <c r="C13784" s="1">
        <v>3203.67103</v>
      </c>
      <c r="D13784" s="1">
        <v>1600.37896</v>
      </c>
      <c r="E13784" s="1">
        <v>4804.0499900000004</v>
      </c>
    </row>
    <row r="13785" spans="1:5" x14ac:dyDescent="0.2">
      <c r="A13785" s="3">
        <v>42214</v>
      </c>
      <c r="B13785" s="1">
        <v>4</v>
      </c>
      <c r="C13785" s="1">
        <v>3120.3613500000001</v>
      </c>
      <c r="D13785" s="1">
        <v>1520.47469</v>
      </c>
      <c r="E13785" s="1">
        <v>4640.8360400000001</v>
      </c>
    </row>
    <row r="13786" spans="1:5" x14ac:dyDescent="0.2">
      <c r="A13786" s="3">
        <v>42214</v>
      </c>
      <c r="B13786" s="1">
        <v>5</v>
      </c>
      <c r="C13786" s="1">
        <v>3164.80159</v>
      </c>
      <c r="D13786" s="1">
        <v>1469.98047</v>
      </c>
      <c r="E13786" s="1">
        <v>4634.7820599999995</v>
      </c>
    </row>
    <row r="13787" spans="1:5" x14ac:dyDescent="0.2">
      <c r="A13787" s="3">
        <v>42214</v>
      </c>
      <c r="B13787" s="1">
        <v>6</v>
      </c>
      <c r="C13787" s="1">
        <v>3358.9154600000002</v>
      </c>
      <c r="D13787" s="1">
        <v>1473.2925399999999</v>
      </c>
      <c r="E13787" s="1">
        <v>4832.2079999999996</v>
      </c>
    </row>
    <row r="13788" spans="1:5" x14ac:dyDescent="0.2">
      <c r="A13788" s="3">
        <v>42214</v>
      </c>
      <c r="B13788" s="1">
        <v>7</v>
      </c>
      <c r="C13788" s="1">
        <v>3543.1175400000002</v>
      </c>
      <c r="D13788" s="1">
        <v>1539.1664800000001</v>
      </c>
      <c r="E13788" s="1">
        <v>5082.2840200000001</v>
      </c>
    </row>
    <row r="13789" spans="1:5" x14ac:dyDescent="0.2">
      <c r="A13789" s="3">
        <v>42214</v>
      </c>
      <c r="B13789" s="1">
        <v>8</v>
      </c>
      <c r="C13789" s="1">
        <v>3874.69886</v>
      </c>
      <c r="D13789" s="1">
        <v>1670.28412</v>
      </c>
      <c r="E13789" s="1">
        <v>5544.9829799999998</v>
      </c>
    </row>
    <row r="13790" spans="1:5" x14ac:dyDescent="0.2">
      <c r="A13790" s="3">
        <v>42214</v>
      </c>
      <c r="B13790" s="1">
        <v>9</v>
      </c>
      <c r="C13790" s="1">
        <v>4169.1838299999999</v>
      </c>
      <c r="D13790" s="1">
        <v>1794.7451599999999</v>
      </c>
      <c r="E13790" s="1">
        <v>5963.9289900000003</v>
      </c>
    </row>
    <row r="13791" spans="1:5" x14ac:dyDescent="0.2">
      <c r="A13791" s="3">
        <v>42214</v>
      </c>
      <c r="B13791" s="1">
        <v>10</v>
      </c>
      <c r="C13791" s="1">
        <v>4430.3781600000002</v>
      </c>
      <c r="D13791" s="1">
        <v>1956.1159299999999</v>
      </c>
      <c r="E13791" s="1">
        <v>6386.4940900000001</v>
      </c>
    </row>
    <row r="13792" spans="1:5" x14ac:dyDescent="0.2">
      <c r="A13792" s="3">
        <v>42214</v>
      </c>
      <c r="B13792" s="1">
        <v>11</v>
      </c>
      <c r="C13792" s="1">
        <v>4692.3857900000003</v>
      </c>
      <c r="D13792" s="1">
        <v>2155.2502199999999</v>
      </c>
      <c r="E13792" s="1">
        <v>6847.6360100000002</v>
      </c>
    </row>
    <row r="13793" spans="1:5" x14ac:dyDescent="0.2">
      <c r="A13793" s="3">
        <v>42214</v>
      </c>
      <c r="B13793" s="1">
        <v>12</v>
      </c>
      <c r="C13793" s="1">
        <v>4852.58133</v>
      </c>
      <c r="D13793" s="1">
        <v>2334.6066700000001</v>
      </c>
      <c r="E13793" s="1">
        <v>7187.1880000000001</v>
      </c>
    </row>
    <row r="13794" spans="1:5" x14ac:dyDescent="0.2">
      <c r="A13794" s="3">
        <v>42214</v>
      </c>
      <c r="B13794" s="1">
        <v>13</v>
      </c>
      <c r="C13794" s="1">
        <v>4988.5314200000003</v>
      </c>
      <c r="D13794" s="1">
        <v>2475.5905600000001</v>
      </c>
      <c r="E13794" s="1">
        <v>7464.1219799999999</v>
      </c>
    </row>
    <row r="13795" spans="1:5" x14ac:dyDescent="0.2">
      <c r="A13795" s="3">
        <v>42214</v>
      </c>
      <c r="B13795" s="1">
        <v>14</v>
      </c>
      <c r="C13795" s="1">
        <v>5035.8005599999997</v>
      </c>
      <c r="D13795" s="1">
        <v>2585.6244999999999</v>
      </c>
      <c r="E13795" s="1">
        <v>7621.4250599999996</v>
      </c>
    </row>
    <row r="13796" spans="1:5" x14ac:dyDescent="0.2">
      <c r="A13796" s="3">
        <v>42214</v>
      </c>
      <c r="B13796" s="1">
        <v>15</v>
      </c>
      <c r="C13796" s="1">
        <v>5064.9244099999996</v>
      </c>
      <c r="D13796" s="1">
        <v>2684.1075500000002</v>
      </c>
      <c r="E13796" s="1">
        <v>7749.0319600000003</v>
      </c>
    </row>
    <row r="13797" spans="1:5" x14ac:dyDescent="0.2">
      <c r="A13797" s="3">
        <v>42214</v>
      </c>
      <c r="B13797" s="1">
        <v>16</v>
      </c>
      <c r="C13797" s="1">
        <v>5020.7516100000003</v>
      </c>
      <c r="D13797" s="1">
        <v>2783.7993999999999</v>
      </c>
      <c r="E13797" s="1">
        <v>7804.5510100000001</v>
      </c>
    </row>
    <row r="13798" spans="1:5" x14ac:dyDescent="0.2">
      <c r="A13798" s="3">
        <v>42214</v>
      </c>
      <c r="B13798" s="1">
        <v>17</v>
      </c>
      <c r="C13798" s="1">
        <v>5001.0514499999999</v>
      </c>
      <c r="D13798" s="1">
        <v>2886.6255200000001</v>
      </c>
      <c r="E13798" s="1">
        <v>7887.6769700000004</v>
      </c>
    </row>
    <row r="13799" spans="1:5" x14ac:dyDescent="0.2">
      <c r="A13799" s="3">
        <v>42214</v>
      </c>
      <c r="B13799" s="1">
        <v>18</v>
      </c>
      <c r="C13799" s="1">
        <v>4991.3126499999998</v>
      </c>
      <c r="D13799" s="1">
        <v>2915.4364</v>
      </c>
      <c r="E13799" s="1">
        <v>7906.7490500000004</v>
      </c>
    </row>
    <row r="13800" spans="1:5" x14ac:dyDescent="0.2">
      <c r="A13800" s="3">
        <v>42214</v>
      </c>
      <c r="B13800" s="1">
        <v>19</v>
      </c>
      <c r="C13800" s="1">
        <v>4860.6004199999998</v>
      </c>
      <c r="D13800" s="1">
        <v>2914.2426399999999</v>
      </c>
      <c r="E13800" s="1">
        <v>7774.8430600000002</v>
      </c>
    </row>
    <row r="13801" spans="1:5" x14ac:dyDescent="0.2">
      <c r="A13801" s="3">
        <v>42214</v>
      </c>
      <c r="B13801" s="1">
        <v>20</v>
      </c>
      <c r="C13801" s="1">
        <v>4682.8888699999998</v>
      </c>
      <c r="D13801" s="1">
        <v>2796.0401099999999</v>
      </c>
      <c r="E13801" s="1">
        <v>7478.9289799999997</v>
      </c>
    </row>
    <row r="13802" spans="1:5" x14ac:dyDescent="0.2">
      <c r="A13802" s="3">
        <v>42214</v>
      </c>
      <c r="B13802" s="1">
        <v>21</v>
      </c>
      <c r="C13802" s="1">
        <v>4614.9813599999998</v>
      </c>
      <c r="D13802" s="1">
        <v>2728.2596400000002</v>
      </c>
      <c r="E13802" s="1">
        <v>7343.241</v>
      </c>
    </row>
    <row r="13803" spans="1:5" x14ac:dyDescent="0.2">
      <c r="A13803" s="3">
        <v>42214</v>
      </c>
      <c r="B13803" s="1">
        <v>22</v>
      </c>
      <c r="C13803" s="1">
        <v>4412.2731599999997</v>
      </c>
      <c r="D13803" s="1">
        <v>2642.0738299999998</v>
      </c>
      <c r="E13803" s="1">
        <v>7054.34699</v>
      </c>
    </row>
    <row r="13804" spans="1:5" x14ac:dyDescent="0.2">
      <c r="A13804" s="3">
        <v>42214</v>
      </c>
      <c r="B13804" s="1">
        <v>23</v>
      </c>
      <c r="C13804" s="1">
        <v>4106.2722400000002</v>
      </c>
      <c r="D13804" s="1">
        <v>2459.2017500000002</v>
      </c>
      <c r="E13804" s="1">
        <v>6565.4739900000004</v>
      </c>
    </row>
    <row r="13805" spans="1:5" x14ac:dyDescent="0.2">
      <c r="A13805" s="3">
        <v>42214</v>
      </c>
      <c r="B13805" s="1">
        <v>24</v>
      </c>
      <c r="C13805" s="1">
        <v>3825.9097999999999</v>
      </c>
      <c r="D13805" s="1">
        <v>2206.7822200000001</v>
      </c>
      <c r="E13805" s="1">
        <v>6032.6920200000004</v>
      </c>
    </row>
    <row r="13806" spans="1:5" x14ac:dyDescent="0.2">
      <c r="A13806" s="3">
        <v>42215</v>
      </c>
      <c r="B13806" s="1">
        <v>1</v>
      </c>
      <c r="C13806" s="1">
        <v>3590.78325</v>
      </c>
      <c r="D13806" s="1">
        <v>1984.0738200000001</v>
      </c>
      <c r="E13806" s="1">
        <v>5574.85707</v>
      </c>
    </row>
    <row r="13807" spans="1:5" x14ac:dyDescent="0.2">
      <c r="A13807" s="3">
        <v>42215</v>
      </c>
      <c r="B13807" s="1">
        <v>2</v>
      </c>
      <c r="C13807" s="1">
        <v>3441.4806800000001</v>
      </c>
      <c r="D13807" s="1">
        <v>1833.50935</v>
      </c>
      <c r="E13807" s="1">
        <v>5274.9900299999999</v>
      </c>
    </row>
    <row r="13808" spans="1:5" x14ac:dyDescent="0.2">
      <c r="A13808" s="3">
        <v>42215</v>
      </c>
      <c r="B13808" s="1">
        <v>3</v>
      </c>
      <c r="C13808" s="1">
        <v>3365.8346700000002</v>
      </c>
      <c r="D13808" s="1">
        <v>1729.9873299999999</v>
      </c>
      <c r="E13808" s="1">
        <v>5095.8220000000001</v>
      </c>
    </row>
    <row r="13809" spans="1:5" x14ac:dyDescent="0.2">
      <c r="A13809" s="3">
        <v>42215</v>
      </c>
      <c r="B13809" s="1">
        <v>4</v>
      </c>
      <c r="C13809" s="1">
        <v>3286.6133199999999</v>
      </c>
      <c r="D13809" s="1">
        <v>1646.03466</v>
      </c>
      <c r="E13809" s="1">
        <v>4932.6479799999997</v>
      </c>
    </row>
    <row r="13810" spans="1:5" x14ac:dyDescent="0.2">
      <c r="A13810" s="3">
        <v>42215</v>
      </c>
      <c r="B13810" s="1">
        <v>5</v>
      </c>
      <c r="C13810" s="1">
        <v>3331.1471999999999</v>
      </c>
      <c r="D13810" s="1">
        <v>1603.3488400000001</v>
      </c>
      <c r="E13810" s="1">
        <v>4934.49604</v>
      </c>
    </row>
    <row r="13811" spans="1:5" x14ac:dyDescent="0.2">
      <c r="A13811" s="3">
        <v>42215</v>
      </c>
      <c r="B13811" s="1">
        <v>6</v>
      </c>
      <c r="C13811" s="1">
        <v>3527.9925499999999</v>
      </c>
      <c r="D13811" s="1">
        <v>1615.06844</v>
      </c>
      <c r="E13811" s="1">
        <v>5143.0609899999999</v>
      </c>
    </row>
    <row r="13812" spans="1:5" x14ac:dyDescent="0.2">
      <c r="A13812" s="3">
        <v>42215</v>
      </c>
      <c r="B13812" s="1">
        <v>7</v>
      </c>
      <c r="C13812" s="1">
        <v>3736.7074899999998</v>
      </c>
      <c r="D13812" s="1">
        <v>1686.8585499999999</v>
      </c>
      <c r="E13812" s="1">
        <v>5423.5660399999997</v>
      </c>
    </row>
    <row r="13813" spans="1:5" x14ac:dyDescent="0.2">
      <c r="A13813" s="3">
        <v>42215</v>
      </c>
      <c r="B13813" s="1">
        <v>8</v>
      </c>
      <c r="C13813" s="1">
        <v>4034.78989</v>
      </c>
      <c r="D13813" s="1">
        <v>1789.57411</v>
      </c>
      <c r="E13813" s="1">
        <v>5824.3639999999996</v>
      </c>
    </row>
    <row r="13814" spans="1:5" x14ac:dyDescent="0.2">
      <c r="A13814" s="3">
        <v>42215</v>
      </c>
      <c r="B13814" s="1">
        <v>9</v>
      </c>
      <c r="C13814" s="1">
        <v>4264.5967300000002</v>
      </c>
      <c r="D13814" s="1">
        <v>1869.1512600000001</v>
      </c>
      <c r="E13814" s="1">
        <v>6133.7479899999998</v>
      </c>
    </row>
    <row r="13815" spans="1:5" x14ac:dyDescent="0.2">
      <c r="A13815" s="3">
        <v>42215</v>
      </c>
      <c r="B13815" s="1">
        <v>10</v>
      </c>
      <c r="C13815" s="1">
        <v>4504.4296000000004</v>
      </c>
      <c r="D13815" s="1">
        <v>2013.82638</v>
      </c>
      <c r="E13815" s="1">
        <v>6518.2559799999999</v>
      </c>
    </row>
    <row r="13816" spans="1:5" x14ac:dyDescent="0.2">
      <c r="A13816" s="3">
        <v>42215</v>
      </c>
      <c r="B13816" s="1">
        <v>11</v>
      </c>
      <c r="C13816" s="1">
        <v>4652.3227800000004</v>
      </c>
      <c r="D13816" s="1">
        <v>2155.4742000000001</v>
      </c>
      <c r="E13816" s="1">
        <v>6807.7969800000001</v>
      </c>
    </row>
    <row r="13817" spans="1:5" x14ac:dyDescent="0.2">
      <c r="A13817" s="3">
        <v>42215</v>
      </c>
      <c r="B13817" s="1">
        <v>12</v>
      </c>
      <c r="C13817" s="1">
        <v>4786.5078100000001</v>
      </c>
      <c r="D13817" s="1">
        <v>2275.40825</v>
      </c>
      <c r="E13817" s="1">
        <v>7061.9160599999996</v>
      </c>
    </row>
    <row r="13818" spans="1:5" x14ac:dyDescent="0.2">
      <c r="A13818" s="3">
        <v>42215</v>
      </c>
      <c r="B13818" s="1">
        <v>13</v>
      </c>
      <c r="C13818" s="1">
        <v>4856.9526900000001</v>
      </c>
      <c r="D13818" s="1">
        <v>2384.3733000000002</v>
      </c>
      <c r="E13818" s="1">
        <v>7241.3259900000003</v>
      </c>
    </row>
    <row r="13819" spans="1:5" x14ac:dyDescent="0.2">
      <c r="A13819" s="3">
        <v>42215</v>
      </c>
      <c r="B13819" s="1">
        <v>14</v>
      </c>
      <c r="C13819" s="1">
        <v>4953.7128599999996</v>
      </c>
      <c r="D13819" s="1">
        <v>2494.2151600000002</v>
      </c>
      <c r="E13819" s="1">
        <v>7447.9280200000003</v>
      </c>
    </row>
    <row r="13820" spans="1:5" x14ac:dyDescent="0.2">
      <c r="A13820" s="3">
        <v>42215</v>
      </c>
      <c r="B13820" s="1">
        <v>15</v>
      </c>
      <c r="C13820" s="1">
        <v>4818.8921600000003</v>
      </c>
      <c r="D13820" s="1">
        <v>2416.9438500000001</v>
      </c>
      <c r="E13820" s="1">
        <v>7235.83601</v>
      </c>
    </row>
    <row r="13821" spans="1:5" x14ac:dyDescent="0.2">
      <c r="A13821" s="3">
        <v>42215</v>
      </c>
      <c r="B13821" s="1">
        <v>16</v>
      </c>
      <c r="C13821" s="1">
        <v>4587.5180600000003</v>
      </c>
      <c r="D13821" s="1">
        <v>2261.3869399999999</v>
      </c>
      <c r="E13821" s="1">
        <v>6848.9049999999997</v>
      </c>
    </row>
    <row r="13822" spans="1:5" x14ac:dyDescent="0.2">
      <c r="A13822" s="3">
        <v>42215</v>
      </c>
      <c r="B13822" s="1">
        <v>17</v>
      </c>
      <c r="C13822" s="1">
        <v>4376.3460800000003</v>
      </c>
      <c r="D13822" s="1">
        <v>2182.5179499999999</v>
      </c>
      <c r="E13822" s="1">
        <v>6558.8640299999997</v>
      </c>
    </row>
    <row r="13823" spans="1:5" x14ac:dyDescent="0.2">
      <c r="A13823" s="3">
        <v>42215</v>
      </c>
      <c r="B13823" s="1">
        <v>18</v>
      </c>
      <c r="C13823" s="1">
        <v>4296.8106600000001</v>
      </c>
      <c r="D13823" s="1">
        <v>2221.0994000000001</v>
      </c>
      <c r="E13823" s="1">
        <v>6517.9100600000002</v>
      </c>
    </row>
    <row r="13824" spans="1:5" x14ac:dyDescent="0.2">
      <c r="A13824" s="3">
        <v>42215</v>
      </c>
      <c r="B13824" s="1">
        <v>19</v>
      </c>
      <c r="C13824" s="1">
        <v>4217.8500999999997</v>
      </c>
      <c r="D13824" s="1">
        <v>2269.80492</v>
      </c>
      <c r="E13824" s="1">
        <v>6487.6550200000001</v>
      </c>
    </row>
    <row r="13825" spans="1:5" x14ac:dyDescent="0.2">
      <c r="A13825" s="3">
        <v>42215</v>
      </c>
      <c r="B13825" s="1">
        <v>20</v>
      </c>
      <c r="C13825" s="1">
        <v>4073.0322999999999</v>
      </c>
      <c r="D13825" s="1">
        <v>2251.9886700000002</v>
      </c>
      <c r="E13825" s="1">
        <v>6325.0209699999996</v>
      </c>
    </row>
    <row r="13826" spans="1:5" x14ac:dyDescent="0.2">
      <c r="A13826" s="3">
        <v>42215</v>
      </c>
      <c r="B13826" s="1">
        <v>21</v>
      </c>
      <c r="C13826" s="1">
        <v>4044.8215300000002</v>
      </c>
      <c r="D13826" s="1">
        <v>2238.0365099999999</v>
      </c>
      <c r="E13826" s="1">
        <v>6282.8580400000001</v>
      </c>
    </row>
    <row r="13827" spans="1:5" x14ac:dyDescent="0.2">
      <c r="A13827" s="3">
        <v>42215</v>
      </c>
      <c r="B13827" s="1">
        <v>22</v>
      </c>
      <c r="C13827" s="1">
        <v>3958.8422300000002</v>
      </c>
      <c r="D13827" s="1">
        <v>2220.9038099999998</v>
      </c>
      <c r="E13827" s="1">
        <v>6179.74604</v>
      </c>
    </row>
    <row r="13828" spans="1:5" x14ac:dyDescent="0.2">
      <c r="A13828" s="3">
        <v>42215</v>
      </c>
      <c r="B13828" s="1">
        <v>23</v>
      </c>
      <c r="C13828" s="1">
        <v>3731.0158700000002</v>
      </c>
      <c r="D13828" s="1">
        <v>2075.4111800000001</v>
      </c>
      <c r="E13828" s="1">
        <v>5806.4270500000002</v>
      </c>
    </row>
    <row r="13829" spans="1:5" x14ac:dyDescent="0.2">
      <c r="A13829" s="3">
        <v>42215</v>
      </c>
      <c r="B13829" s="1">
        <v>24</v>
      </c>
      <c r="C13829" s="1">
        <v>3494.2015299999998</v>
      </c>
      <c r="D13829" s="1">
        <v>1859.5774899999999</v>
      </c>
      <c r="E13829" s="1">
        <v>5353.7790199999999</v>
      </c>
    </row>
    <row r="13830" spans="1:5" x14ac:dyDescent="0.2">
      <c r="A13830" s="3">
        <v>42216</v>
      </c>
      <c r="B13830" s="1">
        <v>1</v>
      </c>
      <c r="C13830" s="1">
        <v>3310.1187</v>
      </c>
      <c r="D13830" s="1">
        <v>1676.50028</v>
      </c>
      <c r="E13830" s="1">
        <v>4986.6189800000002</v>
      </c>
    </row>
    <row r="13831" spans="1:5" x14ac:dyDescent="0.2">
      <c r="A13831" s="3">
        <v>42216</v>
      </c>
      <c r="B13831" s="1">
        <v>2</v>
      </c>
      <c r="C13831" s="1">
        <v>3126.2092200000002</v>
      </c>
      <c r="D13831" s="1">
        <v>1534.7487799999999</v>
      </c>
      <c r="E13831" s="1">
        <v>4660.9579999999996</v>
      </c>
    </row>
    <row r="13832" spans="1:5" x14ac:dyDescent="0.2">
      <c r="A13832" s="3">
        <v>42216</v>
      </c>
      <c r="B13832" s="1">
        <v>3</v>
      </c>
      <c r="C13832" s="1">
        <v>2976.6723999999999</v>
      </c>
      <c r="D13832" s="1">
        <v>1420.05159</v>
      </c>
      <c r="E13832" s="1">
        <v>4396.7239900000004</v>
      </c>
    </row>
    <row r="13833" spans="1:5" x14ac:dyDescent="0.2">
      <c r="A13833" s="3">
        <v>42216</v>
      </c>
      <c r="B13833" s="1">
        <v>4</v>
      </c>
      <c r="C13833" s="1">
        <v>2892.8813100000002</v>
      </c>
      <c r="D13833" s="1">
        <v>1323.38471</v>
      </c>
      <c r="E13833" s="1">
        <v>4216.26602</v>
      </c>
    </row>
    <row r="13834" spans="1:5" x14ac:dyDescent="0.2">
      <c r="A13834" s="3">
        <v>42216</v>
      </c>
      <c r="B13834" s="1">
        <v>5</v>
      </c>
      <c r="C13834" s="1">
        <v>2908.08536</v>
      </c>
      <c r="D13834" s="1">
        <v>1270.7916600000001</v>
      </c>
      <c r="E13834" s="1">
        <v>4178.8770199999999</v>
      </c>
    </row>
    <row r="13835" spans="1:5" x14ac:dyDescent="0.2">
      <c r="A13835" s="3">
        <v>42216</v>
      </c>
      <c r="B13835" s="1">
        <v>6</v>
      </c>
      <c r="C13835" s="1">
        <v>3046.6352099999999</v>
      </c>
      <c r="D13835" s="1">
        <v>1260.26484</v>
      </c>
      <c r="E13835" s="1">
        <v>4306.9000500000002</v>
      </c>
    </row>
    <row r="13836" spans="1:5" x14ac:dyDescent="0.2">
      <c r="A13836" s="3">
        <v>42216</v>
      </c>
      <c r="B13836" s="1">
        <v>7</v>
      </c>
      <c r="C13836" s="1">
        <v>3198.6319699999999</v>
      </c>
      <c r="D13836" s="1">
        <v>1314.69407</v>
      </c>
      <c r="E13836" s="1">
        <v>4513.3260399999999</v>
      </c>
    </row>
    <row r="13837" spans="1:5" x14ac:dyDescent="0.2">
      <c r="A13837" s="3">
        <v>42216</v>
      </c>
      <c r="B13837" s="1">
        <v>8</v>
      </c>
      <c r="C13837" s="1">
        <v>3480.7863299999999</v>
      </c>
      <c r="D13837" s="1">
        <v>1437.7566999999999</v>
      </c>
      <c r="E13837" s="1">
        <v>4918.5430299999998</v>
      </c>
    </row>
    <row r="13838" spans="1:5" x14ac:dyDescent="0.2">
      <c r="A13838" s="3">
        <v>42216</v>
      </c>
      <c r="B13838" s="1">
        <v>9</v>
      </c>
      <c r="C13838" s="1">
        <v>3762.3707100000001</v>
      </c>
      <c r="D13838" s="1">
        <v>1561.6082799999999</v>
      </c>
      <c r="E13838" s="1">
        <v>5323.9789899999996</v>
      </c>
    </row>
    <row r="13839" spans="1:5" x14ac:dyDescent="0.2">
      <c r="A13839" s="3">
        <v>42216</v>
      </c>
      <c r="B13839" s="1">
        <v>10</v>
      </c>
      <c r="C13839" s="1">
        <v>3919.8298300000001</v>
      </c>
      <c r="D13839" s="1">
        <v>1684.8081400000001</v>
      </c>
      <c r="E13839" s="1">
        <v>5604.6379699999998</v>
      </c>
    </row>
    <row r="13840" spans="1:5" x14ac:dyDescent="0.2">
      <c r="A13840" s="3">
        <v>42216</v>
      </c>
      <c r="B13840" s="1">
        <v>11</v>
      </c>
      <c r="C13840" s="1">
        <v>4116.7402000000002</v>
      </c>
      <c r="D13840" s="1">
        <v>1824.07584</v>
      </c>
      <c r="E13840" s="1">
        <v>5940.8160399999997</v>
      </c>
    </row>
    <row r="13841" spans="1:5" x14ac:dyDescent="0.2">
      <c r="A13841" s="3">
        <v>42216</v>
      </c>
      <c r="B13841" s="1">
        <v>12</v>
      </c>
      <c r="C13841" s="1">
        <v>4251.9294799999998</v>
      </c>
      <c r="D13841" s="1">
        <v>1946.55459</v>
      </c>
      <c r="E13841" s="1">
        <v>6198.4840700000004</v>
      </c>
    </row>
    <row r="13842" spans="1:5" x14ac:dyDescent="0.2">
      <c r="A13842" s="3">
        <v>42216</v>
      </c>
      <c r="B13842" s="1">
        <v>13</v>
      </c>
      <c r="C13842" s="1">
        <v>4343.7247299999999</v>
      </c>
      <c r="D13842" s="1">
        <v>2061.3213099999998</v>
      </c>
      <c r="E13842" s="1">
        <v>6405.0460400000002</v>
      </c>
    </row>
    <row r="13843" spans="1:5" x14ac:dyDescent="0.2">
      <c r="A13843" s="3">
        <v>42216</v>
      </c>
      <c r="B13843" s="1">
        <v>14</v>
      </c>
      <c r="C13843" s="1">
        <v>4415.5434400000004</v>
      </c>
      <c r="D13843" s="1">
        <v>2158.9915700000001</v>
      </c>
      <c r="E13843" s="1">
        <v>6574.5350099999996</v>
      </c>
    </row>
    <row r="13844" spans="1:5" x14ac:dyDescent="0.2">
      <c r="A13844" s="3">
        <v>42216</v>
      </c>
      <c r="B13844" s="1">
        <v>15</v>
      </c>
      <c r="C13844" s="1">
        <v>4466.3750799999998</v>
      </c>
      <c r="D13844" s="1">
        <v>2248.4729699999998</v>
      </c>
      <c r="E13844" s="1">
        <v>6714.8480499999996</v>
      </c>
    </row>
    <row r="13845" spans="1:5" x14ac:dyDescent="0.2">
      <c r="A13845" s="3">
        <v>42216</v>
      </c>
      <c r="B13845" s="1">
        <v>16</v>
      </c>
      <c r="C13845" s="1">
        <v>4514.3049899999996</v>
      </c>
      <c r="D13845" s="1">
        <v>2338.6590700000002</v>
      </c>
      <c r="E13845" s="1">
        <v>6852.9640600000002</v>
      </c>
    </row>
    <row r="13846" spans="1:5" x14ac:dyDescent="0.2">
      <c r="A13846" s="3">
        <v>42216</v>
      </c>
      <c r="B13846" s="1">
        <v>17</v>
      </c>
      <c r="C13846" s="1">
        <v>4524.7936099999997</v>
      </c>
      <c r="D13846" s="1">
        <v>2434.4494</v>
      </c>
      <c r="E13846" s="1">
        <v>6959.2430100000001</v>
      </c>
    </row>
    <row r="13847" spans="1:5" x14ac:dyDescent="0.2">
      <c r="A13847" s="3">
        <v>42216</v>
      </c>
      <c r="B13847" s="1">
        <v>18</v>
      </c>
      <c r="C13847" s="1">
        <v>4489.5585199999996</v>
      </c>
      <c r="D13847" s="1">
        <v>2485.0324599999999</v>
      </c>
      <c r="E13847" s="1">
        <v>6974.5909799999999</v>
      </c>
    </row>
    <row r="13848" spans="1:5" x14ac:dyDescent="0.2">
      <c r="A13848" s="3">
        <v>42216</v>
      </c>
      <c r="B13848" s="1">
        <v>19</v>
      </c>
      <c r="C13848" s="1">
        <v>4299.5917499999996</v>
      </c>
      <c r="D13848" s="1">
        <v>2461.9963200000002</v>
      </c>
      <c r="E13848" s="1">
        <v>6761.5880699999998</v>
      </c>
    </row>
    <row r="13849" spans="1:5" x14ac:dyDescent="0.2">
      <c r="A13849" s="3">
        <v>42216</v>
      </c>
      <c r="B13849" s="1">
        <v>20</v>
      </c>
      <c r="C13849" s="1">
        <v>4061.23234</v>
      </c>
      <c r="D13849" s="1">
        <v>2327.34067</v>
      </c>
      <c r="E13849" s="1">
        <v>6388.5730100000001</v>
      </c>
    </row>
    <row r="13850" spans="1:5" x14ac:dyDescent="0.2">
      <c r="A13850" s="3">
        <v>42216</v>
      </c>
      <c r="B13850" s="1">
        <v>21</v>
      </c>
      <c r="C13850" s="1">
        <v>3924.7823600000002</v>
      </c>
      <c r="D13850" s="1">
        <v>2221.7646199999999</v>
      </c>
      <c r="E13850" s="1">
        <v>6146.5469800000001</v>
      </c>
    </row>
    <row r="13851" spans="1:5" x14ac:dyDescent="0.2">
      <c r="A13851" s="3">
        <v>42216</v>
      </c>
      <c r="B13851" s="1">
        <v>22</v>
      </c>
      <c r="C13851" s="1">
        <v>3762.07314</v>
      </c>
      <c r="D13851" s="1">
        <v>2156.1348600000001</v>
      </c>
      <c r="E13851" s="1">
        <v>5918.2079999999996</v>
      </c>
    </row>
    <row r="13852" spans="1:5" x14ac:dyDescent="0.2">
      <c r="A13852" s="3">
        <v>42216</v>
      </c>
      <c r="B13852" s="1">
        <v>23</v>
      </c>
      <c r="C13852" s="1">
        <v>3507.31025</v>
      </c>
      <c r="D13852" s="1">
        <v>1997.4997900000001</v>
      </c>
      <c r="E13852" s="1">
        <v>5504.8100400000003</v>
      </c>
    </row>
    <row r="13853" spans="1:5" x14ac:dyDescent="0.2">
      <c r="A13853" s="3">
        <v>42216</v>
      </c>
      <c r="B13853" s="1">
        <v>24</v>
      </c>
      <c r="C13853" s="1">
        <v>3266.2371899999998</v>
      </c>
      <c r="D13853" s="1">
        <v>1817.2087899999999</v>
      </c>
      <c r="E13853" s="1">
        <v>5083.4459800000004</v>
      </c>
    </row>
    <row r="13854" spans="1:5" x14ac:dyDescent="0.2">
      <c r="A13854" s="3">
        <v>42217</v>
      </c>
      <c r="B13854" s="1">
        <v>1</v>
      </c>
      <c r="C13854" s="1">
        <v>3043.97541</v>
      </c>
      <c r="D13854" s="1">
        <v>1637.6245899999999</v>
      </c>
      <c r="E13854" s="1">
        <v>4681.6000000000004</v>
      </c>
    </row>
    <row r="13855" spans="1:5" x14ac:dyDescent="0.2">
      <c r="A13855" s="3">
        <v>42217</v>
      </c>
      <c r="B13855" s="1">
        <v>2</v>
      </c>
      <c r="C13855" s="1">
        <v>2899.4782599999999</v>
      </c>
      <c r="D13855" s="1">
        <v>1507.14573</v>
      </c>
      <c r="E13855" s="1">
        <v>4406.62399</v>
      </c>
    </row>
    <row r="13856" spans="1:5" x14ac:dyDescent="0.2">
      <c r="A13856" s="3">
        <v>42217</v>
      </c>
      <c r="B13856" s="1">
        <v>3</v>
      </c>
      <c r="C13856" s="1">
        <v>2803.0595800000001</v>
      </c>
      <c r="D13856" s="1">
        <v>1412.4264599999999</v>
      </c>
      <c r="E13856" s="1">
        <v>4215.4860399999998</v>
      </c>
    </row>
    <row r="13857" spans="1:5" x14ac:dyDescent="0.2">
      <c r="A13857" s="3">
        <v>42217</v>
      </c>
      <c r="B13857" s="1">
        <v>4</v>
      </c>
      <c r="C13857" s="1">
        <v>2755.24334</v>
      </c>
      <c r="D13857" s="1">
        <v>1333.7876699999999</v>
      </c>
      <c r="E13857" s="1">
        <v>4089.0310100000002</v>
      </c>
    </row>
    <row r="13858" spans="1:5" x14ac:dyDescent="0.2">
      <c r="A13858" s="3">
        <v>42217</v>
      </c>
      <c r="B13858" s="1">
        <v>5</v>
      </c>
      <c r="C13858" s="1">
        <v>2738.2097600000002</v>
      </c>
      <c r="D13858" s="1">
        <v>1289.2102199999999</v>
      </c>
      <c r="E13858" s="1">
        <v>4027.4199800000001</v>
      </c>
    </row>
    <row r="13859" spans="1:5" x14ac:dyDescent="0.2">
      <c r="A13859" s="3">
        <v>42217</v>
      </c>
      <c r="B13859" s="1">
        <v>6</v>
      </c>
      <c r="C13859" s="1">
        <v>2788.0842299999999</v>
      </c>
      <c r="D13859" s="1">
        <v>1257.1898100000001</v>
      </c>
      <c r="E13859" s="1">
        <v>4045.2740399999998</v>
      </c>
    </row>
    <row r="13860" spans="1:5" x14ac:dyDescent="0.2">
      <c r="A13860" s="3">
        <v>42217</v>
      </c>
      <c r="B13860" s="1">
        <v>7</v>
      </c>
      <c r="C13860" s="1">
        <v>2809.4011099999998</v>
      </c>
      <c r="D13860" s="1">
        <v>1270.0239200000001</v>
      </c>
      <c r="E13860" s="1">
        <v>4079.4250299999999</v>
      </c>
    </row>
    <row r="13861" spans="1:5" x14ac:dyDescent="0.2">
      <c r="A13861" s="3">
        <v>42217</v>
      </c>
      <c r="B13861" s="1">
        <v>8</v>
      </c>
      <c r="C13861" s="1">
        <v>2983.8586500000001</v>
      </c>
      <c r="D13861" s="1">
        <v>1369.95039</v>
      </c>
      <c r="E13861" s="1">
        <v>4353.8090400000001</v>
      </c>
    </row>
    <row r="13862" spans="1:5" x14ac:dyDescent="0.2">
      <c r="A13862" s="3">
        <v>42217</v>
      </c>
      <c r="B13862" s="1">
        <v>9</v>
      </c>
      <c r="C13862" s="1">
        <v>3223.65427</v>
      </c>
      <c r="D13862" s="1">
        <v>1537.0947200000001</v>
      </c>
      <c r="E13862" s="1">
        <v>4760.74899</v>
      </c>
    </row>
    <row r="13863" spans="1:5" x14ac:dyDescent="0.2">
      <c r="A13863" s="3">
        <v>42217</v>
      </c>
      <c r="B13863" s="1">
        <v>10</v>
      </c>
      <c r="C13863" s="1">
        <v>3426.7265299999999</v>
      </c>
      <c r="D13863" s="1">
        <v>1693.0134700000001</v>
      </c>
      <c r="E13863" s="1">
        <v>5119.74</v>
      </c>
    </row>
    <row r="13864" spans="1:5" x14ac:dyDescent="0.2">
      <c r="A13864" s="3">
        <v>42217</v>
      </c>
      <c r="B13864" s="1">
        <v>11</v>
      </c>
      <c r="C13864" s="1">
        <v>3574.79475</v>
      </c>
      <c r="D13864" s="1">
        <v>1812.9502399999999</v>
      </c>
      <c r="E13864" s="1">
        <v>5387.7449900000001</v>
      </c>
    </row>
    <row r="13865" spans="1:5" x14ac:dyDescent="0.2">
      <c r="A13865" s="3">
        <v>42217</v>
      </c>
      <c r="B13865" s="1">
        <v>12</v>
      </c>
      <c r="C13865" s="1">
        <v>3718.53071</v>
      </c>
      <c r="D13865" s="1">
        <v>1947.99524</v>
      </c>
      <c r="E13865" s="1">
        <v>5666.5259500000002</v>
      </c>
    </row>
    <row r="13866" spans="1:5" x14ac:dyDescent="0.2">
      <c r="A13866" s="3">
        <v>42217</v>
      </c>
      <c r="B13866" s="1">
        <v>13</v>
      </c>
      <c r="C13866" s="1">
        <v>3840.3508099999999</v>
      </c>
      <c r="D13866" s="1">
        <v>2091.7161799999999</v>
      </c>
      <c r="E13866" s="1">
        <v>5932.0669900000003</v>
      </c>
    </row>
    <row r="13867" spans="1:5" x14ac:dyDescent="0.2">
      <c r="A13867" s="3">
        <v>42217</v>
      </c>
      <c r="B13867" s="1">
        <v>14</v>
      </c>
      <c r="C13867" s="1">
        <v>3884.16932</v>
      </c>
      <c r="D13867" s="1">
        <v>2178.5986899999998</v>
      </c>
      <c r="E13867" s="1">
        <v>6062.7680099999998</v>
      </c>
    </row>
    <row r="13868" spans="1:5" x14ac:dyDescent="0.2">
      <c r="A13868" s="3">
        <v>42217</v>
      </c>
      <c r="B13868" s="1">
        <v>15</v>
      </c>
      <c r="C13868" s="1">
        <v>3929.6190099999999</v>
      </c>
      <c r="D13868" s="1">
        <v>2235.7860599999999</v>
      </c>
      <c r="E13868" s="1">
        <v>6165.4050699999998</v>
      </c>
    </row>
    <row r="13869" spans="1:5" x14ac:dyDescent="0.2">
      <c r="A13869" s="3">
        <v>42217</v>
      </c>
      <c r="B13869" s="1">
        <v>16</v>
      </c>
      <c r="C13869" s="1">
        <v>3953.9111200000002</v>
      </c>
      <c r="D13869" s="1">
        <v>2275.85383</v>
      </c>
      <c r="E13869" s="1">
        <v>6229.7649499999998</v>
      </c>
    </row>
    <row r="13870" spans="1:5" x14ac:dyDescent="0.2">
      <c r="A13870" s="3">
        <v>42217</v>
      </c>
      <c r="B13870" s="1">
        <v>17</v>
      </c>
      <c r="C13870" s="1">
        <v>3983.9067100000002</v>
      </c>
      <c r="D13870" s="1">
        <v>2338.6372299999998</v>
      </c>
      <c r="E13870" s="1">
        <v>6322.5439399999996</v>
      </c>
    </row>
    <row r="13871" spans="1:5" x14ac:dyDescent="0.2">
      <c r="A13871" s="3">
        <v>42217</v>
      </c>
      <c r="B13871" s="1">
        <v>18</v>
      </c>
      <c r="C13871" s="1">
        <v>3964.6098299999999</v>
      </c>
      <c r="D13871" s="1">
        <v>2362.5282000000002</v>
      </c>
      <c r="E13871" s="1">
        <v>6327.1380300000001</v>
      </c>
    </row>
    <row r="13872" spans="1:5" x14ac:dyDescent="0.2">
      <c r="A13872" s="3">
        <v>42217</v>
      </c>
      <c r="B13872" s="1">
        <v>19</v>
      </c>
      <c r="C13872" s="1">
        <v>3866.0205799999999</v>
      </c>
      <c r="D13872" s="1">
        <v>2306.34339</v>
      </c>
      <c r="E13872" s="1">
        <v>6172.3639700000003</v>
      </c>
    </row>
    <row r="13873" spans="1:5" x14ac:dyDescent="0.2">
      <c r="A13873" s="3">
        <v>42217</v>
      </c>
      <c r="B13873" s="1">
        <v>20</v>
      </c>
      <c r="C13873" s="1">
        <v>3695.24577</v>
      </c>
      <c r="D13873" s="1">
        <v>2172.0021900000002</v>
      </c>
      <c r="E13873" s="1">
        <v>5867.2479599999997</v>
      </c>
    </row>
    <row r="13874" spans="1:5" x14ac:dyDescent="0.2">
      <c r="A13874" s="3">
        <v>42217</v>
      </c>
      <c r="B13874" s="1">
        <v>21</v>
      </c>
      <c r="C13874" s="1">
        <v>3592.2690699999998</v>
      </c>
      <c r="D13874" s="1">
        <v>2091.8159099999998</v>
      </c>
      <c r="E13874" s="1">
        <v>5684.0849799999996</v>
      </c>
    </row>
    <row r="13875" spans="1:5" x14ac:dyDescent="0.2">
      <c r="A13875" s="3">
        <v>42217</v>
      </c>
      <c r="B13875" s="1">
        <v>22</v>
      </c>
      <c r="C13875" s="1">
        <v>3479.70352</v>
      </c>
      <c r="D13875" s="1">
        <v>2043.9614899999999</v>
      </c>
      <c r="E13875" s="1">
        <v>5523.6650099999997</v>
      </c>
    </row>
    <row r="13876" spans="1:5" x14ac:dyDescent="0.2">
      <c r="A13876" s="3">
        <v>42217</v>
      </c>
      <c r="B13876" s="1">
        <v>23</v>
      </c>
      <c r="C13876" s="1">
        <v>3265.2728699999998</v>
      </c>
      <c r="D13876" s="1">
        <v>1908.0720799999999</v>
      </c>
      <c r="E13876" s="1">
        <v>5173.3449499999997</v>
      </c>
    </row>
    <row r="13877" spans="1:5" x14ac:dyDescent="0.2">
      <c r="A13877" s="3">
        <v>42217</v>
      </c>
      <c r="B13877" s="1">
        <v>24</v>
      </c>
      <c r="C13877" s="1">
        <v>3070.2123499999998</v>
      </c>
      <c r="D13877" s="1">
        <v>1740.8036500000001</v>
      </c>
      <c r="E13877" s="1">
        <v>4811.0159999999996</v>
      </c>
    </row>
    <row r="13878" spans="1:5" x14ac:dyDescent="0.2">
      <c r="A13878" s="3">
        <v>42218</v>
      </c>
      <c r="B13878" s="1">
        <v>1</v>
      </c>
      <c r="C13878" s="1">
        <v>2896.58239</v>
      </c>
      <c r="D13878" s="1">
        <v>1575.50164</v>
      </c>
      <c r="E13878" s="1">
        <v>4472.08403</v>
      </c>
    </row>
    <row r="13879" spans="1:5" x14ac:dyDescent="0.2">
      <c r="A13879" s="3">
        <v>42218</v>
      </c>
      <c r="B13879" s="1">
        <v>2</v>
      </c>
      <c r="C13879" s="1">
        <v>2773.36634</v>
      </c>
      <c r="D13879" s="1">
        <v>1423.86266</v>
      </c>
      <c r="E13879" s="1">
        <v>4197.2290000000003</v>
      </c>
    </row>
    <row r="13880" spans="1:5" x14ac:dyDescent="0.2">
      <c r="A13880" s="3">
        <v>42218</v>
      </c>
      <c r="B13880" s="1">
        <v>3</v>
      </c>
      <c r="C13880" s="1">
        <v>2668.0839000000001</v>
      </c>
      <c r="D13880" s="1">
        <v>1323.3640700000001</v>
      </c>
      <c r="E13880" s="1">
        <v>3991.4479700000002</v>
      </c>
    </row>
    <row r="13881" spans="1:5" x14ac:dyDescent="0.2">
      <c r="A13881" s="3">
        <v>42218</v>
      </c>
      <c r="B13881" s="1">
        <v>4</v>
      </c>
      <c r="C13881" s="1">
        <v>2601.29853</v>
      </c>
      <c r="D13881" s="1">
        <v>1236.1244799999999</v>
      </c>
      <c r="E13881" s="1">
        <v>3837.42301</v>
      </c>
    </row>
    <row r="13882" spans="1:5" x14ac:dyDescent="0.2">
      <c r="A13882" s="3">
        <v>42218</v>
      </c>
      <c r="B13882" s="1">
        <v>5</v>
      </c>
      <c r="C13882" s="1">
        <v>2567.4778700000002</v>
      </c>
      <c r="D13882" s="1">
        <v>1181.84509</v>
      </c>
      <c r="E13882" s="1">
        <v>3749.32296</v>
      </c>
    </row>
    <row r="13883" spans="1:5" x14ac:dyDescent="0.2">
      <c r="A13883" s="3">
        <v>42218</v>
      </c>
      <c r="B13883" s="1">
        <v>6</v>
      </c>
      <c r="C13883" s="1">
        <v>2587.2815799999998</v>
      </c>
      <c r="D13883" s="1">
        <v>1147.8653899999999</v>
      </c>
      <c r="E13883" s="1">
        <v>3735.1469699999998</v>
      </c>
    </row>
    <row r="13884" spans="1:5" x14ac:dyDescent="0.2">
      <c r="A13884" s="3">
        <v>42218</v>
      </c>
      <c r="B13884" s="1">
        <v>7</v>
      </c>
      <c r="C13884" s="1">
        <v>2565.7327300000002</v>
      </c>
      <c r="D13884" s="1">
        <v>1140.79429</v>
      </c>
      <c r="E13884" s="1">
        <v>3706.52702</v>
      </c>
    </row>
    <row r="13885" spans="1:5" x14ac:dyDescent="0.2">
      <c r="A13885" s="3">
        <v>42218</v>
      </c>
      <c r="B13885" s="1">
        <v>8</v>
      </c>
      <c r="C13885" s="1">
        <v>2704.9717000000001</v>
      </c>
      <c r="D13885" s="1">
        <v>1236.1953799999999</v>
      </c>
      <c r="E13885" s="1">
        <v>3941.1670800000002</v>
      </c>
    </row>
    <row r="13886" spans="1:5" x14ac:dyDescent="0.2">
      <c r="A13886" s="3">
        <v>42218</v>
      </c>
      <c r="B13886" s="1">
        <v>9</v>
      </c>
      <c r="C13886" s="1">
        <v>2903.6016</v>
      </c>
      <c r="D13886" s="1">
        <v>1406.2983999999999</v>
      </c>
      <c r="E13886" s="1">
        <v>4309.8999999999996</v>
      </c>
    </row>
    <row r="13887" spans="1:5" x14ac:dyDescent="0.2">
      <c r="A13887" s="3">
        <v>42218</v>
      </c>
      <c r="B13887" s="1">
        <v>10</v>
      </c>
      <c r="C13887" s="1">
        <v>3126.7827499999999</v>
      </c>
      <c r="D13887" s="1">
        <v>1590.27225</v>
      </c>
      <c r="E13887" s="1">
        <v>4717.0550000000003</v>
      </c>
    </row>
    <row r="13888" spans="1:5" x14ac:dyDescent="0.2">
      <c r="A13888" s="3">
        <v>42218</v>
      </c>
      <c r="B13888" s="1">
        <v>11</v>
      </c>
      <c r="C13888" s="1">
        <v>3349.5689299999999</v>
      </c>
      <c r="D13888" s="1">
        <v>1761.11006</v>
      </c>
      <c r="E13888" s="1">
        <v>5110.6789900000003</v>
      </c>
    </row>
    <row r="13889" spans="1:5" x14ac:dyDescent="0.2">
      <c r="A13889" s="3">
        <v>42218</v>
      </c>
      <c r="B13889" s="1">
        <v>12</v>
      </c>
      <c r="C13889" s="1">
        <v>3506.6864599999999</v>
      </c>
      <c r="D13889" s="1">
        <v>1895.6626000000001</v>
      </c>
      <c r="E13889" s="1">
        <v>5402.3490599999996</v>
      </c>
    </row>
    <row r="13890" spans="1:5" x14ac:dyDescent="0.2">
      <c r="A13890" s="3">
        <v>42218</v>
      </c>
      <c r="B13890" s="1">
        <v>13</v>
      </c>
      <c r="C13890" s="1">
        <v>3635.1656400000002</v>
      </c>
      <c r="D13890" s="1">
        <v>2018.23341</v>
      </c>
      <c r="E13890" s="1">
        <v>5653.39905</v>
      </c>
    </row>
    <row r="13891" spans="1:5" x14ac:dyDescent="0.2">
      <c r="A13891" s="3">
        <v>42218</v>
      </c>
      <c r="B13891" s="1">
        <v>14</v>
      </c>
      <c r="C13891" s="1">
        <v>3704.0421900000001</v>
      </c>
      <c r="D13891" s="1">
        <v>2110.6038600000002</v>
      </c>
      <c r="E13891" s="1">
        <v>5814.6460500000003</v>
      </c>
    </row>
    <row r="13892" spans="1:5" x14ac:dyDescent="0.2">
      <c r="A13892" s="3">
        <v>42218</v>
      </c>
      <c r="B13892" s="1">
        <v>15</v>
      </c>
      <c r="C13892" s="1">
        <v>3794.8802300000002</v>
      </c>
      <c r="D13892" s="1">
        <v>2208.3657800000001</v>
      </c>
      <c r="E13892" s="1">
        <v>6003.2460099999998</v>
      </c>
    </row>
    <row r="13893" spans="1:5" x14ac:dyDescent="0.2">
      <c r="A13893" s="3">
        <v>42218</v>
      </c>
      <c r="B13893" s="1">
        <v>16</v>
      </c>
      <c r="C13893" s="1">
        <v>3866.0641099999998</v>
      </c>
      <c r="D13893" s="1">
        <v>2296.7468600000002</v>
      </c>
      <c r="E13893" s="1">
        <v>6162.8109700000005</v>
      </c>
    </row>
    <row r="13894" spans="1:5" x14ac:dyDescent="0.2">
      <c r="A13894" s="3">
        <v>42218</v>
      </c>
      <c r="B13894" s="1">
        <v>17</v>
      </c>
      <c r="C13894" s="1">
        <v>3933.6550299999999</v>
      </c>
      <c r="D13894" s="1">
        <v>2384.8419699999999</v>
      </c>
      <c r="E13894" s="1">
        <v>6318.4970000000003</v>
      </c>
    </row>
    <row r="13895" spans="1:5" x14ac:dyDescent="0.2">
      <c r="A13895" s="3">
        <v>42218</v>
      </c>
      <c r="B13895" s="1">
        <v>18</v>
      </c>
      <c r="C13895" s="1">
        <v>3934.0380599999999</v>
      </c>
      <c r="D13895" s="1">
        <v>2428.1329799999999</v>
      </c>
      <c r="E13895" s="1">
        <v>6362.1710400000002</v>
      </c>
    </row>
    <row r="13896" spans="1:5" x14ac:dyDescent="0.2">
      <c r="A13896" s="3">
        <v>42218</v>
      </c>
      <c r="B13896" s="1">
        <v>19</v>
      </c>
      <c r="C13896" s="1">
        <v>3867.0832300000002</v>
      </c>
      <c r="D13896" s="1">
        <v>2399.3098</v>
      </c>
      <c r="E13896" s="1">
        <v>6266.3930300000002</v>
      </c>
    </row>
    <row r="13897" spans="1:5" x14ac:dyDescent="0.2">
      <c r="A13897" s="3">
        <v>42218</v>
      </c>
      <c r="B13897" s="1">
        <v>20</v>
      </c>
      <c r="C13897" s="1">
        <v>3725.23614</v>
      </c>
      <c r="D13897" s="1">
        <v>2299.5488099999998</v>
      </c>
      <c r="E13897" s="1">
        <v>6024.7849500000002</v>
      </c>
    </row>
    <row r="13898" spans="1:5" x14ac:dyDescent="0.2">
      <c r="A13898" s="3">
        <v>42218</v>
      </c>
      <c r="B13898" s="1">
        <v>21</v>
      </c>
      <c r="C13898" s="1">
        <v>3649.94976</v>
      </c>
      <c r="D13898" s="1">
        <v>2238.66122</v>
      </c>
      <c r="E13898" s="1">
        <v>5888.6109800000004</v>
      </c>
    </row>
    <row r="13899" spans="1:5" x14ac:dyDescent="0.2">
      <c r="A13899" s="3">
        <v>42218</v>
      </c>
      <c r="B13899" s="1">
        <v>22</v>
      </c>
      <c r="C13899" s="1">
        <v>3551.3888700000002</v>
      </c>
      <c r="D13899" s="1">
        <v>2181.4541300000001</v>
      </c>
      <c r="E13899" s="1">
        <v>5732.8429999999998</v>
      </c>
    </row>
    <row r="13900" spans="1:5" x14ac:dyDescent="0.2">
      <c r="A13900" s="3">
        <v>42218</v>
      </c>
      <c r="B13900" s="1">
        <v>23</v>
      </c>
      <c r="C13900" s="1">
        <v>3368.8481000000002</v>
      </c>
      <c r="D13900" s="1">
        <v>2008.4799599999999</v>
      </c>
      <c r="E13900" s="1">
        <v>5377.3280599999998</v>
      </c>
    </row>
    <row r="13901" spans="1:5" x14ac:dyDescent="0.2">
      <c r="A13901" s="3">
        <v>42218</v>
      </c>
      <c r="B13901" s="1">
        <v>24</v>
      </c>
      <c r="C13901" s="1">
        <v>3186.8426399999998</v>
      </c>
      <c r="D13901" s="1">
        <v>1796.0394100000001</v>
      </c>
      <c r="E13901" s="1">
        <v>4982.8820500000002</v>
      </c>
    </row>
    <row r="13902" spans="1:5" x14ac:dyDescent="0.2">
      <c r="A13902" s="3">
        <v>42219</v>
      </c>
      <c r="B13902" s="1">
        <v>1</v>
      </c>
      <c r="C13902" s="1">
        <v>3041.1508100000001</v>
      </c>
      <c r="D13902" s="1">
        <v>1606.6221599999999</v>
      </c>
      <c r="E13902" s="1">
        <v>4647.77297</v>
      </c>
    </row>
    <row r="13903" spans="1:5" x14ac:dyDescent="0.2">
      <c r="A13903" s="3">
        <v>42219</v>
      </c>
      <c r="B13903" s="1">
        <v>2</v>
      </c>
      <c r="C13903" s="1">
        <v>2938.9325100000001</v>
      </c>
      <c r="D13903" s="1">
        <v>1451.8075100000001</v>
      </c>
      <c r="E13903" s="1">
        <v>4390.7400200000002</v>
      </c>
    </row>
    <row r="13904" spans="1:5" x14ac:dyDescent="0.2">
      <c r="A13904" s="3">
        <v>42219</v>
      </c>
      <c r="B13904" s="1">
        <v>3</v>
      </c>
      <c r="C13904" s="1">
        <v>2854.1066799999999</v>
      </c>
      <c r="D13904" s="1">
        <v>1362.2033200000001</v>
      </c>
      <c r="E13904" s="1">
        <v>4216.3100000000004</v>
      </c>
    </row>
    <row r="13905" spans="1:5" x14ac:dyDescent="0.2">
      <c r="A13905" s="3">
        <v>42219</v>
      </c>
      <c r="B13905" s="1">
        <v>4</v>
      </c>
      <c r="C13905" s="1">
        <v>2849.1327700000002</v>
      </c>
      <c r="D13905" s="1">
        <v>1294.28322</v>
      </c>
      <c r="E13905" s="1">
        <v>4143.4159900000004</v>
      </c>
    </row>
    <row r="13906" spans="1:5" x14ac:dyDescent="0.2">
      <c r="A13906" s="3">
        <v>42219</v>
      </c>
      <c r="B13906" s="1">
        <v>5</v>
      </c>
      <c r="C13906" s="1">
        <v>2905.2157299999999</v>
      </c>
      <c r="D13906" s="1">
        <v>1264.0992900000001</v>
      </c>
      <c r="E13906" s="1">
        <v>4169.31502</v>
      </c>
    </row>
    <row r="13907" spans="1:5" x14ac:dyDescent="0.2">
      <c r="A13907" s="3">
        <v>42219</v>
      </c>
      <c r="B13907" s="1">
        <v>6</v>
      </c>
      <c r="C13907" s="1">
        <v>3069.2760699999999</v>
      </c>
      <c r="D13907" s="1">
        <v>1276.03991</v>
      </c>
      <c r="E13907" s="1">
        <v>4345.3159800000003</v>
      </c>
    </row>
    <row r="13908" spans="1:5" x14ac:dyDescent="0.2">
      <c r="A13908" s="3">
        <v>42219</v>
      </c>
      <c r="B13908" s="1">
        <v>7</v>
      </c>
      <c r="C13908" s="1">
        <v>3250.8892300000002</v>
      </c>
      <c r="D13908" s="1">
        <v>1334.30574</v>
      </c>
      <c r="E13908" s="1">
        <v>4585.1949699999996</v>
      </c>
    </row>
    <row r="13909" spans="1:5" x14ac:dyDescent="0.2">
      <c r="A13909" s="3">
        <v>42219</v>
      </c>
      <c r="B13909" s="1">
        <v>8</v>
      </c>
      <c r="C13909" s="1">
        <v>3577.45273</v>
      </c>
      <c r="D13909" s="1">
        <v>1463.66725</v>
      </c>
      <c r="E13909" s="1">
        <v>5041.1199800000004</v>
      </c>
    </row>
    <row r="13910" spans="1:5" x14ac:dyDescent="0.2">
      <c r="A13910" s="3">
        <v>42219</v>
      </c>
      <c r="B13910" s="1">
        <v>9</v>
      </c>
      <c r="C13910" s="1">
        <v>3866.8792800000001</v>
      </c>
      <c r="D13910" s="1">
        <v>1587.4677200000001</v>
      </c>
      <c r="E13910" s="1">
        <v>5454.3469999999998</v>
      </c>
    </row>
    <row r="13911" spans="1:5" x14ac:dyDescent="0.2">
      <c r="A13911" s="3">
        <v>42219</v>
      </c>
      <c r="B13911" s="1">
        <v>10</v>
      </c>
      <c r="C13911" s="1">
        <v>4066.4976999999999</v>
      </c>
      <c r="D13911" s="1">
        <v>1725.0022799999999</v>
      </c>
      <c r="E13911" s="1">
        <v>5791.4999799999996</v>
      </c>
    </row>
    <row r="13912" spans="1:5" x14ac:dyDescent="0.2">
      <c r="A13912" s="3">
        <v>42219</v>
      </c>
      <c r="B13912" s="1">
        <v>11</v>
      </c>
      <c r="C13912" s="1">
        <v>4286.9102300000004</v>
      </c>
      <c r="D13912" s="1">
        <v>1856.25873</v>
      </c>
      <c r="E13912" s="1">
        <v>6143.16896</v>
      </c>
    </row>
    <row r="13913" spans="1:5" x14ac:dyDescent="0.2">
      <c r="A13913" s="3">
        <v>42219</v>
      </c>
      <c r="B13913" s="1">
        <v>12</v>
      </c>
      <c r="C13913" s="1">
        <v>4426.6388299999999</v>
      </c>
      <c r="D13913" s="1">
        <v>1970.0031799999999</v>
      </c>
      <c r="E13913" s="1">
        <v>6396.6420099999996</v>
      </c>
    </row>
    <row r="13914" spans="1:5" x14ac:dyDescent="0.2">
      <c r="A13914" s="3">
        <v>42219</v>
      </c>
      <c r="B13914" s="1">
        <v>13</v>
      </c>
      <c r="C13914" s="1">
        <v>4529.1217399999996</v>
      </c>
      <c r="D13914" s="1">
        <v>2108.41725</v>
      </c>
      <c r="E13914" s="1">
        <v>6637.53899</v>
      </c>
    </row>
    <row r="13915" spans="1:5" x14ac:dyDescent="0.2">
      <c r="A13915" s="3">
        <v>42219</v>
      </c>
      <c r="B13915" s="1">
        <v>14</v>
      </c>
      <c r="C13915" s="1">
        <v>4633.6411200000002</v>
      </c>
      <c r="D13915" s="1">
        <v>2242.7159200000001</v>
      </c>
      <c r="E13915" s="1">
        <v>6876.3570399999999</v>
      </c>
    </row>
    <row r="13916" spans="1:5" x14ac:dyDescent="0.2">
      <c r="A13916" s="3">
        <v>42219</v>
      </c>
      <c r="B13916" s="1">
        <v>15</v>
      </c>
      <c r="C13916" s="1">
        <v>4732.9903999999997</v>
      </c>
      <c r="D13916" s="1">
        <v>2363.3296</v>
      </c>
      <c r="E13916" s="1">
        <v>7096.32</v>
      </c>
    </row>
    <row r="13917" spans="1:5" x14ac:dyDescent="0.2">
      <c r="A13917" s="3">
        <v>42219</v>
      </c>
      <c r="B13917" s="1">
        <v>16</v>
      </c>
      <c r="C13917" s="1">
        <v>4759.5622599999997</v>
      </c>
      <c r="D13917" s="1">
        <v>2468.07476</v>
      </c>
      <c r="E13917" s="1">
        <v>7227.6370200000001</v>
      </c>
    </row>
    <row r="13918" spans="1:5" x14ac:dyDescent="0.2">
      <c r="A13918" s="3">
        <v>42219</v>
      </c>
      <c r="B13918" s="1">
        <v>17</v>
      </c>
      <c r="C13918" s="1">
        <v>4760.34328</v>
      </c>
      <c r="D13918" s="1">
        <v>2552.5527000000002</v>
      </c>
      <c r="E13918" s="1">
        <v>7312.8959800000002</v>
      </c>
    </row>
    <row r="13919" spans="1:5" x14ac:dyDescent="0.2">
      <c r="A13919" s="3">
        <v>42219</v>
      </c>
      <c r="B13919" s="1">
        <v>18</v>
      </c>
      <c r="C13919" s="1">
        <v>4677.16921</v>
      </c>
      <c r="D13919" s="1">
        <v>2595.9258</v>
      </c>
      <c r="E13919" s="1">
        <v>7273.09501</v>
      </c>
    </row>
    <row r="13920" spans="1:5" x14ac:dyDescent="0.2">
      <c r="A13920" s="3">
        <v>42219</v>
      </c>
      <c r="B13920" s="1">
        <v>19</v>
      </c>
      <c r="C13920" s="1">
        <v>4496.1443099999997</v>
      </c>
      <c r="D13920" s="1">
        <v>2590.6956599999999</v>
      </c>
      <c r="E13920" s="1">
        <v>7086.83997</v>
      </c>
    </row>
    <row r="13921" spans="1:5" x14ac:dyDescent="0.2">
      <c r="A13921" s="3">
        <v>42219</v>
      </c>
      <c r="B13921" s="1">
        <v>20</v>
      </c>
      <c r="C13921" s="1">
        <v>4307.0348299999996</v>
      </c>
      <c r="D13921" s="1">
        <v>2493.3511899999999</v>
      </c>
      <c r="E13921" s="1">
        <v>6800.3860199999999</v>
      </c>
    </row>
    <row r="13922" spans="1:5" x14ac:dyDescent="0.2">
      <c r="A13922" s="3">
        <v>42219</v>
      </c>
      <c r="B13922" s="1">
        <v>21</v>
      </c>
      <c r="C13922" s="1">
        <v>4228.9688500000002</v>
      </c>
      <c r="D13922" s="1">
        <v>2457.0801999999999</v>
      </c>
      <c r="E13922" s="1">
        <v>6686.0490499999996</v>
      </c>
    </row>
    <row r="13923" spans="1:5" x14ac:dyDescent="0.2">
      <c r="A13923" s="3">
        <v>42219</v>
      </c>
      <c r="B13923" s="1">
        <v>22</v>
      </c>
      <c r="C13923" s="1">
        <v>4079.8815500000001</v>
      </c>
      <c r="D13923" s="1">
        <v>2399.4824400000002</v>
      </c>
      <c r="E13923" s="1">
        <v>6479.3639899999998</v>
      </c>
    </row>
    <row r="13924" spans="1:5" x14ac:dyDescent="0.2">
      <c r="A13924" s="3">
        <v>42219</v>
      </c>
      <c r="B13924" s="1">
        <v>23</v>
      </c>
      <c r="C13924" s="1">
        <v>3827.55618</v>
      </c>
      <c r="D13924" s="1">
        <v>2207.7087999999999</v>
      </c>
      <c r="E13924" s="1">
        <v>6035.2649799999999</v>
      </c>
    </row>
    <row r="13925" spans="1:5" x14ac:dyDescent="0.2">
      <c r="A13925" s="3">
        <v>42219</v>
      </c>
      <c r="B13925" s="1">
        <v>24</v>
      </c>
      <c r="C13925" s="1">
        <v>3581.8361100000002</v>
      </c>
      <c r="D13925" s="1">
        <v>1984.6698899999999</v>
      </c>
      <c r="E13925" s="1">
        <v>5566.5060000000003</v>
      </c>
    </row>
    <row r="13926" spans="1:5" x14ac:dyDescent="0.2">
      <c r="A13926" s="3">
        <v>42220</v>
      </c>
      <c r="B13926" s="1">
        <v>1</v>
      </c>
      <c r="C13926" s="1">
        <v>3381.7988099999998</v>
      </c>
      <c r="D13926" s="1">
        <v>1797.39419</v>
      </c>
      <c r="E13926" s="1">
        <v>5179.1930000000002</v>
      </c>
    </row>
    <row r="13927" spans="1:5" x14ac:dyDescent="0.2">
      <c r="A13927" s="3">
        <v>42220</v>
      </c>
      <c r="B13927" s="1">
        <v>2</v>
      </c>
      <c r="C13927" s="1">
        <v>3227.7842900000001</v>
      </c>
      <c r="D13927" s="1">
        <v>1655.7506900000001</v>
      </c>
      <c r="E13927" s="1">
        <v>4883.5349800000004</v>
      </c>
    </row>
    <row r="13928" spans="1:5" x14ac:dyDescent="0.2">
      <c r="A13928" s="3">
        <v>42220</v>
      </c>
      <c r="B13928" s="1">
        <v>3</v>
      </c>
      <c r="C13928" s="1">
        <v>3061.9701399999999</v>
      </c>
      <c r="D13928" s="1">
        <v>1504.3048699999999</v>
      </c>
      <c r="E13928" s="1">
        <v>4566.2750100000003</v>
      </c>
    </row>
    <row r="13929" spans="1:5" x14ac:dyDescent="0.2">
      <c r="A13929" s="3">
        <v>42220</v>
      </c>
      <c r="B13929" s="1">
        <v>4</v>
      </c>
      <c r="C13929" s="1">
        <v>2972.1484</v>
      </c>
      <c r="D13929" s="1">
        <v>1415.1096199999999</v>
      </c>
      <c r="E13929" s="1">
        <v>4387.2580200000002</v>
      </c>
    </row>
    <row r="13930" spans="1:5" x14ac:dyDescent="0.2">
      <c r="A13930" s="3">
        <v>42220</v>
      </c>
      <c r="B13930" s="1">
        <v>5</v>
      </c>
      <c r="C13930" s="1">
        <v>3023.6381000000001</v>
      </c>
      <c r="D13930" s="1">
        <v>1372.0329200000001</v>
      </c>
      <c r="E13930" s="1">
        <v>4395.6710199999998</v>
      </c>
    </row>
    <row r="13931" spans="1:5" x14ac:dyDescent="0.2">
      <c r="A13931" s="3">
        <v>42220</v>
      </c>
      <c r="B13931" s="1">
        <v>6</v>
      </c>
      <c r="C13931" s="1">
        <v>3184.2347500000001</v>
      </c>
      <c r="D13931" s="1">
        <v>1373.8092300000001</v>
      </c>
      <c r="E13931" s="1">
        <v>4558.0439800000004</v>
      </c>
    </row>
    <row r="13932" spans="1:5" x14ac:dyDescent="0.2">
      <c r="A13932" s="3">
        <v>42220</v>
      </c>
      <c r="B13932" s="1">
        <v>7</v>
      </c>
      <c r="C13932" s="1">
        <v>3405.1413600000001</v>
      </c>
      <c r="D13932" s="1">
        <v>1436.6896899999999</v>
      </c>
      <c r="E13932" s="1">
        <v>4841.8310499999998</v>
      </c>
    </row>
    <row r="13933" spans="1:5" x14ac:dyDescent="0.2">
      <c r="A13933" s="3">
        <v>42220</v>
      </c>
      <c r="B13933" s="1">
        <v>8</v>
      </c>
      <c r="C13933" s="1">
        <v>3636.2773900000002</v>
      </c>
      <c r="D13933" s="1">
        <v>1496.1346000000001</v>
      </c>
      <c r="E13933" s="1">
        <v>5132.4119899999996</v>
      </c>
    </row>
    <row r="13934" spans="1:5" x14ac:dyDescent="0.2">
      <c r="A13934" s="3">
        <v>42220</v>
      </c>
      <c r="B13934" s="1">
        <v>9</v>
      </c>
      <c r="C13934" s="1">
        <v>3908.72669</v>
      </c>
      <c r="D13934" s="1">
        <v>1615.1892800000001</v>
      </c>
      <c r="E13934" s="1">
        <v>5523.91597</v>
      </c>
    </row>
    <row r="13935" spans="1:5" x14ac:dyDescent="0.2">
      <c r="A13935" s="3">
        <v>42220</v>
      </c>
      <c r="B13935" s="1">
        <v>10</v>
      </c>
      <c r="C13935" s="1">
        <v>4115.9487399999998</v>
      </c>
      <c r="D13935" s="1">
        <v>1747.0922499999999</v>
      </c>
      <c r="E13935" s="1">
        <v>5863.0409900000004</v>
      </c>
    </row>
    <row r="13936" spans="1:5" x14ac:dyDescent="0.2">
      <c r="A13936" s="3">
        <v>42220</v>
      </c>
      <c r="B13936" s="1">
        <v>11</v>
      </c>
      <c r="C13936" s="1">
        <v>4364.8230599999997</v>
      </c>
      <c r="D13936" s="1">
        <v>1897.1769400000001</v>
      </c>
      <c r="E13936" s="1">
        <v>6262</v>
      </c>
    </row>
    <row r="13937" spans="1:5" x14ac:dyDescent="0.2">
      <c r="A13937" s="3">
        <v>42220</v>
      </c>
      <c r="B13937" s="1">
        <v>12</v>
      </c>
      <c r="C13937" s="1">
        <v>4514.4344000000001</v>
      </c>
      <c r="D13937" s="1">
        <v>2050.0525899999998</v>
      </c>
      <c r="E13937" s="1">
        <v>6564.4869900000003</v>
      </c>
    </row>
    <row r="13938" spans="1:5" x14ac:dyDescent="0.2">
      <c r="A13938" s="3">
        <v>42220</v>
      </c>
      <c r="B13938" s="1">
        <v>13</v>
      </c>
      <c r="C13938" s="1">
        <v>4649.6536500000002</v>
      </c>
      <c r="D13938" s="1">
        <v>2197.51737</v>
      </c>
      <c r="E13938" s="1">
        <v>6847.1710199999998</v>
      </c>
    </row>
    <row r="13939" spans="1:5" x14ac:dyDescent="0.2">
      <c r="A13939" s="3">
        <v>42220</v>
      </c>
      <c r="B13939" s="1">
        <v>14</v>
      </c>
      <c r="C13939" s="1">
        <v>4745.3689000000004</v>
      </c>
      <c r="D13939" s="1">
        <v>2305.1831200000001</v>
      </c>
      <c r="E13939" s="1">
        <v>7050.5520200000001</v>
      </c>
    </row>
    <row r="13940" spans="1:5" x14ac:dyDescent="0.2">
      <c r="A13940" s="3">
        <v>42220</v>
      </c>
      <c r="B13940" s="1">
        <v>15</v>
      </c>
      <c r="C13940" s="1">
        <v>4774.4486500000003</v>
      </c>
      <c r="D13940" s="1">
        <v>2393.0193399999998</v>
      </c>
      <c r="E13940" s="1">
        <v>7167.4679900000001</v>
      </c>
    </row>
    <row r="13941" spans="1:5" x14ac:dyDescent="0.2">
      <c r="A13941" s="3">
        <v>42220</v>
      </c>
      <c r="B13941" s="1">
        <v>16</v>
      </c>
      <c r="C13941" s="1">
        <v>4780.4539000000004</v>
      </c>
      <c r="D13941" s="1">
        <v>2470.8081000000002</v>
      </c>
      <c r="E13941" s="1">
        <v>7251.2619999999997</v>
      </c>
    </row>
    <row r="13942" spans="1:5" x14ac:dyDescent="0.2">
      <c r="A13942" s="3">
        <v>42220</v>
      </c>
      <c r="B13942" s="1">
        <v>17</v>
      </c>
      <c r="C13942" s="1">
        <v>4761.5383400000001</v>
      </c>
      <c r="D13942" s="1">
        <v>2562.8906699999998</v>
      </c>
      <c r="E13942" s="1">
        <v>7324.4290099999998</v>
      </c>
    </row>
    <row r="13943" spans="1:5" x14ac:dyDescent="0.2">
      <c r="A13943" s="3">
        <v>42220</v>
      </c>
      <c r="B13943" s="1">
        <v>18</v>
      </c>
      <c r="C13943" s="1">
        <v>4668.2255299999997</v>
      </c>
      <c r="D13943" s="1">
        <v>2612.34746</v>
      </c>
      <c r="E13943" s="1">
        <v>7280.5729899999997</v>
      </c>
    </row>
    <row r="13944" spans="1:5" x14ac:dyDescent="0.2">
      <c r="A13944" s="3">
        <v>42220</v>
      </c>
      <c r="B13944" s="1">
        <v>19</v>
      </c>
      <c r="C13944" s="1">
        <v>4505.6940400000003</v>
      </c>
      <c r="D13944" s="1">
        <v>2597.60997</v>
      </c>
      <c r="E13944" s="1">
        <v>7103.3040099999998</v>
      </c>
    </row>
    <row r="13945" spans="1:5" x14ac:dyDescent="0.2">
      <c r="A13945" s="3">
        <v>42220</v>
      </c>
      <c r="B13945" s="1">
        <v>20</v>
      </c>
      <c r="C13945" s="1">
        <v>4282.6601700000001</v>
      </c>
      <c r="D13945" s="1">
        <v>2484.50783</v>
      </c>
      <c r="E13945" s="1">
        <v>6767.1679999999997</v>
      </c>
    </row>
    <row r="13946" spans="1:5" x14ac:dyDescent="0.2">
      <c r="A13946" s="3">
        <v>42220</v>
      </c>
      <c r="B13946" s="1">
        <v>21</v>
      </c>
      <c r="C13946" s="1">
        <v>4128.4318700000003</v>
      </c>
      <c r="D13946" s="1">
        <v>2401.6781000000001</v>
      </c>
      <c r="E13946" s="1">
        <v>6530.1099700000004</v>
      </c>
    </row>
    <row r="13947" spans="1:5" x14ac:dyDescent="0.2">
      <c r="A13947" s="3">
        <v>42220</v>
      </c>
      <c r="B13947" s="1">
        <v>22</v>
      </c>
      <c r="C13947" s="1">
        <v>3951.86634</v>
      </c>
      <c r="D13947" s="1">
        <v>2300.8785800000001</v>
      </c>
      <c r="E13947" s="1">
        <v>6252.7449200000001</v>
      </c>
    </row>
    <row r="13948" spans="1:5" x14ac:dyDescent="0.2">
      <c r="A13948" s="3">
        <v>42220</v>
      </c>
      <c r="B13948" s="1">
        <v>23</v>
      </c>
      <c r="C13948" s="1">
        <v>3637.73135</v>
      </c>
      <c r="D13948" s="1">
        <v>2080.1786400000001</v>
      </c>
      <c r="E13948" s="1">
        <v>5717.9099900000001</v>
      </c>
    </row>
    <row r="13949" spans="1:5" x14ac:dyDescent="0.2">
      <c r="A13949" s="3">
        <v>42220</v>
      </c>
      <c r="B13949" s="1">
        <v>24</v>
      </c>
      <c r="C13949" s="1">
        <v>3337.4271699999999</v>
      </c>
      <c r="D13949" s="1">
        <v>1835.53782</v>
      </c>
      <c r="E13949" s="1">
        <v>5172.9649900000004</v>
      </c>
    </row>
    <row r="13950" spans="1:5" x14ac:dyDescent="0.2">
      <c r="A13950" s="3">
        <v>42221</v>
      </c>
      <c r="B13950" s="1">
        <v>1</v>
      </c>
      <c r="C13950" s="1">
        <v>3091.9710399999999</v>
      </c>
      <c r="D13950" s="1">
        <v>1621.57098</v>
      </c>
      <c r="E13950" s="1">
        <v>4713.5420199999999</v>
      </c>
    </row>
    <row r="13951" spans="1:5" x14ac:dyDescent="0.2">
      <c r="A13951" s="3">
        <v>42221</v>
      </c>
      <c r="B13951" s="1">
        <v>2</v>
      </c>
      <c r="C13951" s="1">
        <v>2938.0776300000002</v>
      </c>
      <c r="D13951" s="1">
        <v>1482.77341</v>
      </c>
      <c r="E13951" s="1">
        <v>4420.8510399999996</v>
      </c>
    </row>
    <row r="13952" spans="1:5" x14ac:dyDescent="0.2">
      <c r="A13952" s="3">
        <v>42221</v>
      </c>
      <c r="B13952" s="1">
        <v>3</v>
      </c>
      <c r="C13952" s="1">
        <v>2848.2085200000001</v>
      </c>
      <c r="D13952" s="1">
        <v>1374.66752</v>
      </c>
      <c r="E13952" s="1">
        <v>4222.8760400000001</v>
      </c>
    </row>
    <row r="13953" spans="1:5" x14ac:dyDescent="0.2">
      <c r="A13953" s="3">
        <v>42221</v>
      </c>
      <c r="B13953" s="1">
        <v>4</v>
      </c>
      <c r="C13953" s="1">
        <v>2810.6555199999998</v>
      </c>
      <c r="D13953" s="1">
        <v>1312.2654700000001</v>
      </c>
      <c r="E13953" s="1">
        <v>4122.9209899999996</v>
      </c>
    </row>
    <row r="13954" spans="1:5" x14ac:dyDescent="0.2">
      <c r="A13954" s="3">
        <v>42221</v>
      </c>
      <c r="B13954" s="1">
        <v>5</v>
      </c>
      <c r="C13954" s="1">
        <v>2869.0354499999999</v>
      </c>
      <c r="D13954" s="1">
        <v>1270.5395799999999</v>
      </c>
      <c r="E13954" s="1">
        <v>4139.57503</v>
      </c>
    </row>
    <row r="13955" spans="1:5" x14ac:dyDescent="0.2">
      <c r="A13955" s="3">
        <v>42221</v>
      </c>
      <c r="B13955" s="1">
        <v>6</v>
      </c>
      <c r="C13955" s="1">
        <v>3019.9299799999999</v>
      </c>
      <c r="D13955" s="1">
        <v>1286.9230299999999</v>
      </c>
      <c r="E13955" s="1">
        <v>4306.8530099999998</v>
      </c>
    </row>
    <row r="13956" spans="1:5" x14ac:dyDescent="0.2">
      <c r="A13956" s="3">
        <v>42221</v>
      </c>
      <c r="B13956" s="1">
        <v>7</v>
      </c>
      <c r="C13956" s="1">
        <v>3196.1533399999998</v>
      </c>
      <c r="D13956" s="1">
        <v>1333.96462</v>
      </c>
      <c r="E13956" s="1">
        <v>4530.1179599999996</v>
      </c>
    </row>
    <row r="13957" spans="1:5" x14ac:dyDescent="0.2">
      <c r="A13957" s="3">
        <v>42221</v>
      </c>
      <c r="B13957" s="1">
        <v>8</v>
      </c>
      <c r="C13957" s="1">
        <v>3424.1986400000001</v>
      </c>
      <c r="D13957" s="1">
        <v>1377.16337</v>
      </c>
      <c r="E13957" s="1">
        <v>4801.3620099999998</v>
      </c>
    </row>
    <row r="13958" spans="1:5" x14ac:dyDescent="0.2">
      <c r="A13958" s="3">
        <v>42221</v>
      </c>
      <c r="B13958" s="1">
        <v>9</v>
      </c>
      <c r="C13958" s="1">
        <v>3604.5329900000002</v>
      </c>
      <c r="D13958" s="1">
        <v>1447.9209800000001</v>
      </c>
      <c r="E13958" s="1">
        <v>5052.4539699999996</v>
      </c>
    </row>
    <row r="13959" spans="1:5" x14ac:dyDescent="0.2">
      <c r="A13959" s="3">
        <v>42221</v>
      </c>
      <c r="B13959" s="1">
        <v>10</v>
      </c>
      <c r="C13959" s="1">
        <v>3829.8602700000001</v>
      </c>
      <c r="D13959" s="1">
        <v>1582.81972</v>
      </c>
      <c r="E13959" s="1">
        <v>5412.6799899999996</v>
      </c>
    </row>
    <row r="13960" spans="1:5" x14ac:dyDescent="0.2">
      <c r="A13960" s="3">
        <v>42221</v>
      </c>
      <c r="B13960" s="1">
        <v>11</v>
      </c>
      <c r="C13960" s="1">
        <v>4052.29414</v>
      </c>
      <c r="D13960" s="1">
        <v>1722.2828099999999</v>
      </c>
      <c r="E13960" s="1">
        <v>5774.5769499999997</v>
      </c>
    </row>
    <row r="13961" spans="1:5" x14ac:dyDescent="0.2">
      <c r="A13961" s="3">
        <v>42221</v>
      </c>
      <c r="B13961" s="1">
        <v>12</v>
      </c>
      <c r="C13961" s="1">
        <v>4237.8471</v>
      </c>
      <c r="D13961" s="1">
        <v>1855.9298699999999</v>
      </c>
      <c r="E13961" s="1">
        <v>6093.7769699999999</v>
      </c>
    </row>
    <row r="13962" spans="1:5" x14ac:dyDescent="0.2">
      <c r="A13962" s="3">
        <v>42221</v>
      </c>
      <c r="B13962" s="1">
        <v>13</v>
      </c>
      <c r="C13962" s="1">
        <v>4336.9305700000004</v>
      </c>
      <c r="D13962" s="1">
        <v>1982.02045</v>
      </c>
      <c r="E13962" s="1">
        <v>6318.9510200000004</v>
      </c>
    </row>
    <row r="13963" spans="1:5" x14ac:dyDescent="0.2">
      <c r="A13963" s="3">
        <v>42221</v>
      </c>
      <c r="B13963" s="1">
        <v>14</v>
      </c>
      <c r="C13963" s="1">
        <v>4415.4570199999998</v>
      </c>
      <c r="D13963" s="1">
        <v>2064.7329800000002</v>
      </c>
      <c r="E13963" s="1">
        <v>6480.19</v>
      </c>
    </row>
    <row r="13964" spans="1:5" x14ac:dyDescent="0.2">
      <c r="A13964" s="3">
        <v>42221</v>
      </c>
      <c r="B13964" s="1">
        <v>15</v>
      </c>
      <c r="C13964" s="1">
        <v>4492.6570300000003</v>
      </c>
      <c r="D13964" s="1">
        <v>2157.0339899999999</v>
      </c>
      <c r="E13964" s="1">
        <v>6649.6910200000002</v>
      </c>
    </row>
    <row r="13965" spans="1:5" x14ac:dyDescent="0.2">
      <c r="A13965" s="3">
        <v>42221</v>
      </c>
      <c r="B13965" s="1">
        <v>16</v>
      </c>
      <c r="C13965" s="1">
        <v>4516.6538099999998</v>
      </c>
      <c r="D13965" s="1">
        <v>2245.1052199999999</v>
      </c>
      <c r="E13965" s="1">
        <v>6761.7590300000002</v>
      </c>
    </row>
    <row r="13966" spans="1:5" x14ac:dyDescent="0.2">
      <c r="A13966" s="3">
        <v>42221</v>
      </c>
      <c r="B13966" s="1">
        <v>17</v>
      </c>
      <c r="C13966" s="1">
        <v>4528.13202</v>
      </c>
      <c r="D13966" s="1">
        <v>2333.8449799999999</v>
      </c>
      <c r="E13966" s="1">
        <v>6861.9769999999999</v>
      </c>
    </row>
    <row r="13967" spans="1:5" x14ac:dyDescent="0.2">
      <c r="A13967" s="3">
        <v>42221</v>
      </c>
      <c r="B13967" s="1">
        <v>18</v>
      </c>
      <c r="C13967" s="1">
        <v>4479.4537499999997</v>
      </c>
      <c r="D13967" s="1">
        <v>2387.5972400000001</v>
      </c>
      <c r="E13967" s="1">
        <v>6867.0509899999997</v>
      </c>
    </row>
    <row r="13968" spans="1:5" x14ac:dyDescent="0.2">
      <c r="A13968" s="3">
        <v>42221</v>
      </c>
      <c r="B13968" s="1">
        <v>19</v>
      </c>
      <c r="C13968" s="1">
        <v>4293.1801599999999</v>
      </c>
      <c r="D13968" s="1">
        <v>2373.3148099999999</v>
      </c>
      <c r="E13968" s="1">
        <v>6666.4949699999997</v>
      </c>
    </row>
    <row r="13969" spans="1:5" x14ac:dyDescent="0.2">
      <c r="A13969" s="3">
        <v>42221</v>
      </c>
      <c r="B13969" s="1">
        <v>20</v>
      </c>
      <c r="C13969" s="1">
        <v>4065.8874000000001</v>
      </c>
      <c r="D13969" s="1">
        <v>2272.4805799999999</v>
      </c>
      <c r="E13969" s="1">
        <v>6338.36798</v>
      </c>
    </row>
    <row r="13970" spans="1:5" x14ac:dyDescent="0.2">
      <c r="A13970" s="3">
        <v>42221</v>
      </c>
      <c r="B13970" s="1">
        <v>21</v>
      </c>
      <c r="C13970" s="1">
        <v>3980.8551600000001</v>
      </c>
      <c r="D13970" s="1">
        <v>2224.6078299999999</v>
      </c>
      <c r="E13970" s="1">
        <v>6205.46299</v>
      </c>
    </row>
    <row r="13971" spans="1:5" x14ac:dyDescent="0.2">
      <c r="A13971" s="3">
        <v>42221</v>
      </c>
      <c r="B13971" s="1">
        <v>22</v>
      </c>
      <c r="C13971" s="1">
        <v>3801.9379800000002</v>
      </c>
      <c r="D13971" s="1">
        <v>2144.8080399999999</v>
      </c>
      <c r="E13971" s="1">
        <v>5946.7460199999996</v>
      </c>
    </row>
    <row r="13972" spans="1:5" x14ac:dyDescent="0.2">
      <c r="A13972" s="3">
        <v>42221</v>
      </c>
      <c r="B13972" s="1">
        <v>23</v>
      </c>
      <c r="C13972" s="1">
        <v>3540.2003</v>
      </c>
      <c r="D13972" s="1">
        <v>1961.74874</v>
      </c>
      <c r="E13972" s="1">
        <v>5501.9490400000004</v>
      </c>
    </row>
    <row r="13973" spans="1:5" x14ac:dyDescent="0.2">
      <c r="A13973" s="3">
        <v>42221</v>
      </c>
      <c r="B13973" s="1">
        <v>24</v>
      </c>
      <c r="C13973" s="1">
        <v>3253.5653000000002</v>
      </c>
      <c r="D13973" s="1">
        <v>1725.5077200000001</v>
      </c>
      <c r="E13973" s="1">
        <v>4979.0730199999998</v>
      </c>
    </row>
    <row r="13974" spans="1:5" x14ac:dyDescent="0.2">
      <c r="A13974" s="3">
        <v>42222</v>
      </c>
      <c r="B13974" s="1">
        <v>1</v>
      </c>
      <c r="C13974" s="1">
        <v>3059.5573100000001</v>
      </c>
      <c r="D13974" s="1">
        <v>1530.3697099999999</v>
      </c>
      <c r="E13974" s="1">
        <v>4589.9270200000001</v>
      </c>
    </row>
    <row r="13975" spans="1:5" x14ac:dyDescent="0.2">
      <c r="A13975" s="3">
        <v>42222</v>
      </c>
      <c r="B13975" s="1">
        <v>2</v>
      </c>
      <c r="C13975" s="1">
        <v>2913.6226799999999</v>
      </c>
      <c r="D13975" s="1">
        <v>1390.2963400000001</v>
      </c>
      <c r="E13975" s="1">
        <v>4303.9190200000003</v>
      </c>
    </row>
    <row r="13976" spans="1:5" x14ac:dyDescent="0.2">
      <c r="A13976" s="3">
        <v>42222</v>
      </c>
      <c r="B13976" s="1">
        <v>3</v>
      </c>
      <c r="C13976" s="1">
        <v>2794.9843599999999</v>
      </c>
      <c r="D13976" s="1">
        <v>1282.0876499999999</v>
      </c>
      <c r="E13976" s="1">
        <v>4077.0720099999999</v>
      </c>
    </row>
    <row r="13977" spans="1:5" x14ac:dyDescent="0.2">
      <c r="A13977" s="3">
        <v>42222</v>
      </c>
      <c r="B13977" s="1">
        <v>4</v>
      </c>
      <c r="C13977" s="1">
        <v>2725.48029</v>
      </c>
      <c r="D13977" s="1">
        <v>1201.2737</v>
      </c>
      <c r="E13977" s="1">
        <v>3926.7539900000002</v>
      </c>
    </row>
    <row r="13978" spans="1:5" x14ac:dyDescent="0.2">
      <c r="A13978" s="3">
        <v>42222</v>
      </c>
      <c r="B13978" s="1">
        <v>5</v>
      </c>
      <c r="C13978" s="1">
        <v>2775.8147199999999</v>
      </c>
      <c r="D13978" s="1">
        <v>1155.74827</v>
      </c>
      <c r="E13978" s="1">
        <v>3931.5629899999999</v>
      </c>
    </row>
    <row r="13979" spans="1:5" x14ac:dyDescent="0.2">
      <c r="A13979" s="3">
        <v>42222</v>
      </c>
      <c r="B13979" s="1">
        <v>6</v>
      </c>
      <c r="C13979" s="1">
        <v>2918.9025200000001</v>
      </c>
      <c r="D13979" s="1">
        <v>1173.06746</v>
      </c>
      <c r="E13979" s="1">
        <v>4091.9699799999999</v>
      </c>
    </row>
    <row r="13980" spans="1:5" x14ac:dyDescent="0.2">
      <c r="A13980" s="3">
        <v>42222</v>
      </c>
      <c r="B13980" s="1">
        <v>7</v>
      </c>
      <c r="C13980" s="1">
        <v>3096.7194199999999</v>
      </c>
      <c r="D13980" s="1">
        <v>1227.58359</v>
      </c>
      <c r="E13980" s="1">
        <v>4324.3030099999996</v>
      </c>
    </row>
    <row r="13981" spans="1:5" x14ac:dyDescent="0.2">
      <c r="A13981" s="3">
        <v>42222</v>
      </c>
      <c r="B13981" s="1">
        <v>8</v>
      </c>
      <c r="C13981" s="1">
        <v>3369.0371399999999</v>
      </c>
      <c r="D13981" s="1">
        <v>1299.90887</v>
      </c>
      <c r="E13981" s="1">
        <v>4668.9460099999997</v>
      </c>
    </row>
    <row r="13982" spans="1:5" x14ac:dyDescent="0.2">
      <c r="A13982" s="3">
        <v>42222</v>
      </c>
      <c r="B13982" s="1">
        <v>9</v>
      </c>
      <c r="C13982" s="1">
        <v>3567.0575800000001</v>
      </c>
      <c r="D13982" s="1">
        <v>1365.00945</v>
      </c>
      <c r="E13982" s="1">
        <v>4932.0670300000002</v>
      </c>
    </row>
    <row r="13983" spans="1:5" x14ac:dyDescent="0.2">
      <c r="A13983" s="3">
        <v>42222</v>
      </c>
      <c r="B13983" s="1">
        <v>10</v>
      </c>
      <c r="C13983" s="1">
        <v>3678.8134399999999</v>
      </c>
      <c r="D13983" s="1">
        <v>1451.0625600000001</v>
      </c>
      <c r="E13983" s="1">
        <v>5129.8760000000002</v>
      </c>
    </row>
    <row r="13984" spans="1:5" x14ac:dyDescent="0.2">
      <c r="A13984" s="3">
        <v>42222</v>
      </c>
      <c r="B13984" s="1">
        <v>11</v>
      </c>
      <c r="C13984" s="1">
        <v>3902.7592100000002</v>
      </c>
      <c r="D13984" s="1">
        <v>1558.76881</v>
      </c>
      <c r="E13984" s="1">
        <v>5461.5280199999997</v>
      </c>
    </row>
    <row r="13985" spans="1:5" x14ac:dyDescent="0.2">
      <c r="A13985" s="3">
        <v>42222</v>
      </c>
      <c r="B13985" s="1">
        <v>12</v>
      </c>
      <c r="C13985" s="1">
        <v>4029.94949</v>
      </c>
      <c r="D13985" s="1">
        <v>1652.21649</v>
      </c>
      <c r="E13985" s="1">
        <v>5682.1659799999998</v>
      </c>
    </row>
    <row r="13986" spans="1:5" x14ac:dyDescent="0.2">
      <c r="A13986" s="3">
        <v>42222</v>
      </c>
      <c r="B13986" s="1">
        <v>13</v>
      </c>
      <c r="C13986" s="1">
        <v>4127.4944500000001</v>
      </c>
      <c r="D13986" s="1">
        <v>1753.43156</v>
      </c>
      <c r="E13986" s="1">
        <v>5880.9260100000001</v>
      </c>
    </row>
    <row r="13987" spans="1:5" x14ac:dyDescent="0.2">
      <c r="A13987" s="3">
        <v>42222</v>
      </c>
      <c r="B13987" s="1">
        <v>14</v>
      </c>
      <c r="C13987" s="1">
        <v>4254.34735</v>
      </c>
      <c r="D13987" s="1">
        <v>1852.09267</v>
      </c>
      <c r="E13987" s="1">
        <v>6106.44002</v>
      </c>
    </row>
    <row r="13988" spans="1:5" x14ac:dyDescent="0.2">
      <c r="A13988" s="3">
        <v>42222</v>
      </c>
      <c r="B13988" s="1">
        <v>15</v>
      </c>
      <c r="C13988" s="1">
        <v>4307.4394599999996</v>
      </c>
      <c r="D13988" s="1">
        <v>1963.1485600000001</v>
      </c>
      <c r="E13988" s="1">
        <v>6270.5880200000001</v>
      </c>
    </row>
    <row r="13989" spans="1:5" x14ac:dyDescent="0.2">
      <c r="A13989" s="3">
        <v>42222</v>
      </c>
      <c r="B13989" s="1">
        <v>16</v>
      </c>
      <c r="C13989" s="1">
        <v>4327.3778700000003</v>
      </c>
      <c r="D13989" s="1">
        <v>2032.67109</v>
      </c>
      <c r="E13989" s="1">
        <v>6360.0489600000001</v>
      </c>
    </row>
    <row r="13990" spans="1:5" x14ac:dyDescent="0.2">
      <c r="A13990" s="3">
        <v>42222</v>
      </c>
      <c r="B13990" s="1">
        <v>17</v>
      </c>
      <c r="C13990" s="1">
        <v>4248.6970799999999</v>
      </c>
      <c r="D13990" s="1">
        <v>2069.3808800000002</v>
      </c>
      <c r="E13990" s="1">
        <v>6318.0779599999996</v>
      </c>
    </row>
    <row r="13991" spans="1:5" x14ac:dyDescent="0.2">
      <c r="A13991" s="3">
        <v>42222</v>
      </c>
      <c r="B13991" s="1">
        <v>18</v>
      </c>
      <c r="C13991" s="1">
        <v>4162.9111000000003</v>
      </c>
      <c r="D13991" s="1">
        <v>2081.7018600000001</v>
      </c>
      <c r="E13991" s="1">
        <v>6244.6129600000004</v>
      </c>
    </row>
    <row r="13992" spans="1:5" x14ac:dyDescent="0.2">
      <c r="A13992" s="3">
        <v>42222</v>
      </c>
      <c r="B13992" s="1">
        <v>19</v>
      </c>
      <c r="C13992" s="1">
        <v>3968.7886100000001</v>
      </c>
      <c r="D13992" s="1">
        <v>2033.5883799999999</v>
      </c>
      <c r="E13992" s="1">
        <v>6002.3769899999998</v>
      </c>
    </row>
    <row r="13993" spans="1:5" x14ac:dyDescent="0.2">
      <c r="A13993" s="3">
        <v>42222</v>
      </c>
      <c r="B13993" s="1">
        <v>20</v>
      </c>
      <c r="C13993" s="1">
        <v>3808.0035800000001</v>
      </c>
      <c r="D13993" s="1">
        <v>1997.1394399999999</v>
      </c>
      <c r="E13993" s="1">
        <v>5805.1430200000004</v>
      </c>
    </row>
    <row r="13994" spans="1:5" x14ac:dyDescent="0.2">
      <c r="A13994" s="3">
        <v>42222</v>
      </c>
      <c r="B13994" s="1">
        <v>21</v>
      </c>
      <c r="C13994" s="1">
        <v>3808.0750600000001</v>
      </c>
      <c r="D13994" s="1">
        <v>2027.54591</v>
      </c>
      <c r="E13994" s="1">
        <v>5835.6209699999999</v>
      </c>
    </row>
    <row r="13995" spans="1:5" x14ac:dyDescent="0.2">
      <c r="A13995" s="3">
        <v>42222</v>
      </c>
      <c r="B13995" s="1">
        <v>22</v>
      </c>
      <c r="C13995" s="1">
        <v>3660.8877400000001</v>
      </c>
      <c r="D13995" s="1">
        <v>1974.1802499999999</v>
      </c>
      <c r="E13995" s="1">
        <v>5635.0679899999996</v>
      </c>
    </row>
    <row r="13996" spans="1:5" x14ac:dyDescent="0.2">
      <c r="A13996" s="3">
        <v>42222</v>
      </c>
      <c r="B13996" s="1">
        <v>23</v>
      </c>
      <c r="C13996" s="1">
        <v>3451.1106</v>
      </c>
      <c r="D13996" s="1">
        <v>1813.7043799999999</v>
      </c>
      <c r="E13996" s="1">
        <v>5264.8149800000001</v>
      </c>
    </row>
    <row r="13997" spans="1:5" x14ac:dyDescent="0.2">
      <c r="A13997" s="3">
        <v>42222</v>
      </c>
      <c r="B13997" s="1">
        <v>24</v>
      </c>
      <c r="C13997" s="1">
        <v>3257.9145600000002</v>
      </c>
      <c r="D13997" s="1">
        <v>1627.91245</v>
      </c>
      <c r="E13997" s="1">
        <v>4885.82701</v>
      </c>
    </row>
    <row r="13998" spans="1:5" x14ac:dyDescent="0.2">
      <c r="A13998" s="3">
        <v>42223</v>
      </c>
      <c r="B13998" s="1">
        <v>1</v>
      </c>
      <c r="C13998" s="1">
        <v>3049.2155400000001</v>
      </c>
      <c r="D13998" s="1">
        <v>1453.09545</v>
      </c>
      <c r="E13998" s="1">
        <v>4502.3109899999999</v>
      </c>
    </row>
    <row r="13999" spans="1:5" x14ac:dyDescent="0.2">
      <c r="A13999" s="3">
        <v>42223</v>
      </c>
      <c r="B13999" s="1">
        <v>2</v>
      </c>
      <c r="C13999" s="1">
        <v>2926.0689600000001</v>
      </c>
      <c r="D13999" s="1">
        <v>1332.5050000000001</v>
      </c>
      <c r="E13999" s="1">
        <v>4258.5739599999997</v>
      </c>
    </row>
    <row r="14000" spans="1:5" x14ac:dyDescent="0.2">
      <c r="A14000" s="3">
        <v>42223</v>
      </c>
      <c r="B14000" s="1">
        <v>3</v>
      </c>
      <c r="C14000" s="1">
        <v>2833.1361700000002</v>
      </c>
      <c r="D14000" s="1">
        <v>1243.9727600000001</v>
      </c>
      <c r="E14000" s="1">
        <v>4077.1089299999999</v>
      </c>
    </row>
    <row r="14001" spans="1:5" x14ac:dyDescent="0.2">
      <c r="A14001" s="3">
        <v>42223</v>
      </c>
      <c r="B14001" s="1">
        <v>4</v>
      </c>
      <c r="C14001" s="1">
        <v>2790.5762399999999</v>
      </c>
      <c r="D14001" s="1">
        <v>1182.2547500000001</v>
      </c>
      <c r="E14001" s="1">
        <v>3972.8309899999999</v>
      </c>
    </row>
    <row r="14002" spans="1:5" x14ac:dyDescent="0.2">
      <c r="A14002" s="3">
        <v>42223</v>
      </c>
      <c r="B14002" s="1">
        <v>5</v>
      </c>
      <c r="C14002" s="1">
        <v>2824.2555299999999</v>
      </c>
      <c r="D14002" s="1">
        <v>1149.50342</v>
      </c>
      <c r="E14002" s="1">
        <v>3973.7589499999999</v>
      </c>
    </row>
    <row r="14003" spans="1:5" x14ac:dyDescent="0.2">
      <c r="A14003" s="3">
        <v>42223</v>
      </c>
      <c r="B14003" s="1">
        <v>6</v>
      </c>
      <c r="C14003" s="1">
        <v>2986.6142100000002</v>
      </c>
      <c r="D14003" s="1">
        <v>1178.17182</v>
      </c>
      <c r="E14003" s="1">
        <v>4164.7860300000002</v>
      </c>
    </row>
    <row r="14004" spans="1:5" x14ac:dyDescent="0.2">
      <c r="A14004" s="3">
        <v>42223</v>
      </c>
      <c r="B14004" s="1">
        <v>7</v>
      </c>
      <c r="C14004" s="1">
        <v>3097.0757899999999</v>
      </c>
      <c r="D14004" s="1">
        <v>1224.05025</v>
      </c>
      <c r="E14004" s="1">
        <v>4321.1260400000001</v>
      </c>
    </row>
    <row r="14005" spans="1:5" x14ac:dyDescent="0.2">
      <c r="A14005" s="3">
        <v>42223</v>
      </c>
      <c r="B14005" s="1">
        <v>8</v>
      </c>
      <c r="C14005" s="1">
        <v>3334.54205</v>
      </c>
      <c r="D14005" s="1">
        <v>1302.3939700000001</v>
      </c>
      <c r="E14005" s="1">
        <v>4636.9360200000001</v>
      </c>
    </row>
    <row r="14006" spans="1:5" x14ac:dyDescent="0.2">
      <c r="A14006" s="3">
        <v>42223</v>
      </c>
      <c r="B14006" s="1">
        <v>9</v>
      </c>
      <c r="C14006" s="1">
        <v>3543.2211600000001</v>
      </c>
      <c r="D14006" s="1">
        <v>1389.7128600000001</v>
      </c>
      <c r="E14006" s="1">
        <v>4932.9340199999997</v>
      </c>
    </row>
    <row r="14007" spans="1:5" x14ac:dyDescent="0.2">
      <c r="A14007" s="3">
        <v>42223</v>
      </c>
      <c r="B14007" s="1">
        <v>10</v>
      </c>
      <c r="C14007" s="1">
        <v>3727.81522</v>
      </c>
      <c r="D14007" s="1">
        <v>1502.40779</v>
      </c>
      <c r="E14007" s="1">
        <v>5230.2230099999997</v>
      </c>
    </row>
    <row r="14008" spans="1:5" x14ac:dyDescent="0.2">
      <c r="A14008" s="3">
        <v>42223</v>
      </c>
      <c r="B14008" s="1">
        <v>11</v>
      </c>
      <c r="C14008" s="1">
        <v>3893.6938</v>
      </c>
      <c r="D14008" s="1">
        <v>1607.3921600000001</v>
      </c>
      <c r="E14008" s="1">
        <v>5501.0859600000003</v>
      </c>
    </row>
    <row r="14009" spans="1:5" x14ac:dyDescent="0.2">
      <c r="A14009" s="3">
        <v>42223</v>
      </c>
      <c r="B14009" s="1">
        <v>12</v>
      </c>
      <c r="C14009" s="1">
        <v>3986.0761400000001</v>
      </c>
      <c r="D14009" s="1">
        <v>1701.7158999999999</v>
      </c>
      <c r="E14009" s="1">
        <v>5687.7920400000003</v>
      </c>
    </row>
    <row r="14010" spans="1:5" x14ac:dyDescent="0.2">
      <c r="A14010" s="3">
        <v>42223</v>
      </c>
      <c r="B14010" s="1">
        <v>13</v>
      </c>
      <c r="C14010" s="1">
        <v>4049.83797</v>
      </c>
      <c r="D14010" s="1">
        <v>1793.3810100000001</v>
      </c>
      <c r="E14010" s="1">
        <v>5843.2189799999996</v>
      </c>
    </row>
    <row r="14011" spans="1:5" x14ac:dyDescent="0.2">
      <c r="A14011" s="3">
        <v>42223</v>
      </c>
      <c r="B14011" s="1">
        <v>14</v>
      </c>
      <c r="C14011" s="1">
        <v>4149.0387099999998</v>
      </c>
      <c r="D14011" s="1">
        <v>1878.4092700000001</v>
      </c>
      <c r="E14011" s="1">
        <v>6027.4479799999999</v>
      </c>
    </row>
    <row r="14012" spans="1:5" x14ac:dyDescent="0.2">
      <c r="A14012" s="3">
        <v>42223</v>
      </c>
      <c r="B14012" s="1">
        <v>15</v>
      </c>
      <c r="C14012" s="1">
        <v>4178.0918000000001</v>
      </c>
      <c r="D14012" s="1">
        <v>1953.2461499999999</v>
      </c>
      <c r="E14012" s="1">
        <v>6131.3379500000001</v>
      </c>
    </row>
    <row r="14013" spans="1:5" x14ac:dyDescent="0.2">
      <c r="A14013" s="3">
        <v>42223</v>
      </c>
      <c r="B14013" s="1">
        <v>16</v>
      </c>
      <c r="C14013" s="1">
        <v>4213.8092800000004</v>
      </c>
      <c r="D14013" s="1">
        <v>2044.39672</v>
      </c>
      <c r="E14013" s="1">
        <v>6258.2060000000001</v>
      </c>
    </row>
    <row r="14014" spans="1:5" x14ac:dyDescent="0.2">
      <c r="A14014" s="3">
        <v>42223</v>
      </c>
      <c r="B14014" s="1">
        <v>17</v>
      </c>
      <c r="C14014" s="1">
        <v>4204.4935699999996</v>
      </c>
      <c r="D14014" s="1">
        <v>2116.3014400000002</v>
      </c>
      <c r="E14014" s="1">
        <v>6320.7950099999998</v>
      </c>
    </row>
    <row r="14015" spans="1:5" x14ac:dyDescent="0.2">
      <c r="A14015" s="3">
        <v>42223</v>
      </c>
      <c r="B14015" s="1">
        <v>18</v>
      </c>
      <c r="C14015" s="1">
        <v>4137.7704000000003</v>
      </c>
      <c r="D14015" s="1">
        <v>2146.7226000000001</v>
      </c>
      <c r="E14015" s="1">
        <v>6284.4930000000004</v>
      </c>
    </row>
    <row r="14016" spans="1:5" x14ac:dyDescent="0.2">
      <c r="A14016" s="3">
        <v>42223</v>
      </c>
      <c r="B14016" s="1">
        <v>19</v>
      </c>
      <c r="C14016" s="1">
        <v>3949.37682</v>
      </c>
      <c r="D14016" s="1">
        <v>2089.0292300000001</v>
      </c>
      <c r="E14016" s="1">
        <v>6038.4060499999996</v>
      </c>
    </row>
    <row r="14017" spans="1:5" x14ac:dyDescent="0.2">
      <c r="A14017" s="3">
        <v>42223</v>
      </c>
      <c r="B14017" s="1">
        <v>20</v>
      </c>
      <c r="C14017" s="1">
        <v>3717.0412700000002</v>
      </c>
      <c r="D14017" s="1">
        <v>1978.8487299999999</v>
      </c>
      <c r="E14017" s="1">
        <v>5695.89</v>
      </c>
    </row>
    <row r="14018" spans="1:5" x14ac:dyDescent="0.2">
      <c r="A14018" s="3">
        <v>42223</v>
      </c>
      <c r="B14018" s="1">
        <v>21</v>
      </c>
      <c r="C14018" s="1">
        <v>3639.8892599999999</v>
      </c>
      <c r="D14018" s="1">
        <v>1929.2538</v>
      </c>
      <c r="E14018" s="1">
        <v>5569.1430600000003</v>
      </c>
    </row>
    <row r="14019" spans="1:5" x14ac:dyDescent="0.2">
      <c r="A14019" s="3">
        <v>42223</v>
      </c>
      <c r="B14019" s="1">
        <v>22</v>
      </c>
      <c r="C14019" s="1">
        <v>3500.1592799999999</v>
      </c>
      <c r="D14019" s="1">
        <v>1866.0896700000001</v>
      </c>
      <c r="E14019" s="1">
        <v>5366.2489500000001</v>
      </c>
    </row>
    <row r="14020" spans="1:5" x14ac:dyDescent="0.2">
      <c r="A14020" s="3">
        <v>42223</v>
      </c>
      <c r="B14020" s="1">
        <v>23</v>
      </c>
      <c r="C14020" s="1">
        <v>3279.5474899999999</v>
      </c>
      <c r="D14020" s="1">
        <v>1748.1505</v>
      </c>
      <c r="E14020" s="1">
        <v>5027.6979899999997</v>
      </c>
    </row>
    <row r="14021" spans="1:5" x14ac:dyDescent="0.2">
      <c r="A14021" s="3">
        <v>42223</v>
      </c>
      <c r="B14021" s="1">
        <v>24</v>
      </c>
      <c r="C14021" s="1">
        <v>3046.2722199999998</v>
      </c>
      <c r="D14021" s="1">
        <v>1558.9367299999999</v>
      </c>
      <c r="E14021" s="1">
        <v>4605.2089500000002</v>
      </c>
    </row>
    <row r="14022" spans="1:5" x14ac:dyDescent="0.2">
      <c r="A14022" s="3">
        <v>42224</v>
      </c>
      <c r="B14022" s="1">
        <v>1</v>
      </c>
      <c r="C14022" s="1">
        <v>2844.6165999999998</v>
      </c>
      <c r="D14022" s="1">
        <v>1402.3094100000001</v>
      </c>
      <c r="E14022" s="1">
        <v>4246.9260100000001</v>
      </c>
    </row>
    <row r="14023" spans="1:5" x14ac:dyDescent="0.2">
      <c r="A14023" s="3">
        <v>42224</v>
      </c>
      <c r="B14023" s="1">
        <v>2</v>
      </c>
      <c r="C14023" s="1">
        <v>2711.5035499999999</v>
      </c>
      <c r="D14023" s="1">
        <v>1281.3424399999999</v>
      </c>
      <c r="E14023" s="1">
        <v>3992.8459899999998</v>
      </c>
    </row>
    <row r="14024" spans="1:5" x14ac:dyDescent="0.2">
      <c r="A14024" s="3">
        <v>42224</v>
      </c>
      <c r="B14024" s="1">
        <v>3</v>
      </c>
      <c r="C14024" s="1">
        <v>2609.7257199999999</v>
      </c>
      <c r="D14024" s="1">
        <v>1185.16434</v>
      </c>
      <c r="E14024" s="1">
        <v>3794.8900600000002</v>
      </c>
    </row>
    <row r="14025" spans="1:5" x14ac:dyDescent="0.2">
      <c r="A14025" s="3">
        <v>42224</v>
      </c>
      <c r="B14025" s="1">
        <v>4</v>
      </c>
      <c r="C14025" s="1">
        <v>2564.7270100000001</v>
      </c>
      <c r="D14025" s="1">
        <v>1119.2039500000001</v>
      </c>
      <c r="E14025" s="1">
        <v>3683.9309600000001</v>
      </c>
    </row>
    <row r="14026" spans="1:5" x14ac:dyDescent="0.2">
      <c r="A14026" s="3">
        <v>42224</v>
      </c>
      <c r="B14026" s="1">
        <v>5</v>
      </c>
      <c r="C14026" s="1">
        <v>2546.2723000000001</v>
      </c>
      <c r="D14026" s="1">
        <v>1078.12969</v>
      </c>
      <c r="E14026" s="1">
        <v>3624.4019899999998</v>
      </c>
    </row>
    <row r="14027" spans="1:5" x14ac:dyDescent="0.2">
      <c r="A14027" s="3">
        <v>42224</v>
      </c>
      <c r="B14027" s="1">
        <v>6</v>
      </c>
      <c r="C14027" s="1">
        <v>2584.1167300000002</v>
      </c>
      <c r="D14027" s="1">
        <v>1069.95327</v>
      </c>
      <c r="E14027" s="1">
        <v>3654.07</v>
      </c>
    </row>
    <row r="14028" spans="1:5" x14ac:dyDescent="0.2">
      <c r="A14028" s="3">
        <v>42224</v>
      </c>
      <c r="B14028" s="1">
        <v>7</v>
      </c>
      <c r="C14028" s="1">
        <v>2619.2658299999998</v>
      </c>
      <c r="D14028" s="1">
        <v>1071.54917</v>
      </c>
      <c r="E14028" s="1">
        <v>3690.8150000000001</v>
      </c>
    </row>
    <row r="14029" spans="1:5" x14ac:dyDescent="0.2">
      <c r="A14029" s="3">
        <v>42224</v>
      </c>
      <c r="B14029" s="1">
        <v>8</v>
      </c>
      <c r="C14029" s="1">
        <v>2776.2</v>
      </c>
      <c r="D14029" s="1">
        <v>1164.0340200000001</v>
      </c>
      <c r="E14029" s="1">
        <v>3940.2340199999999</v>
      </c>
    </row>
    <row r="14030" spans="1:5" x14ac:dyDescent="0.2">
      <c r="A14030" s="3">
        <v>42224</v>
      </c>
      <c r="B14030" s="1">
        <v>9</v>
      </c>
      <c r="C14030" s="1">
        <v>2983.0996100000002</v>
      </c>
      <c r="D14030" s="1">
        <v>1306.74136</v>
      </c>
      <c r="E14030" s="1">
        <v>4289.8409700000002</v>
      </c>
    </row>
    <row r="14031" spans="1:5" x14ac:dyDescent="0.2">
      <c r="A14031" s="3">
        <v>42224</v>
      </c>
      <c r="B14031" s="1">
        <v>10</v>
      </c>
      <c r="C14031" s="1">
        <v>3170.8857499999999</v>
      </c>
      <c r="D14031" s="1">
        <v>1458.2432699999999</v>
      </c>
      <c r="E14031" s="1">
        <v>4629.1290200000003</v>
      </c>
    </row>
    <row r="14032" spans="1:5" x14ac:dyDescent="0.2">
      <c r="A14032" s="3">
        <v>42224</v>
      </c>
      <c r="B14032" s="1">
        <v>11</v>
      </c>
      <c r="C14032" s="1">
        <v>3321.0448200000001</v>
      </c>
      <c r="D14032" s="1">
        <v>1584.29521</v>
      </c>
      <c r="E14032" s="1">
        <v>4905.3400300000003</v>
      </c>
    </row>
    <row r="14033" spans="1:5" x14ac:dyDescent="0.2">
      <c r="A14033" s="3">
        <v>42224</v>
      </c>
      <c r="B14033" s="1">
        <v>12</v>
      </c>
      <c r="C14033" s="1">
        <v>3443.7520300000001</v>
      </c>
      <c r="D14033" s="1">
        <v>1694.6559500000001</v>
      </c>
      <c r="E14033" s="1">
        <v>5138.40798</v>
      </c>
    </row>
    <row r="14034" spans="1:5" x14ac:dyDescent="0.2">
      <c r="A14034" s="3">
        <v>42224</v>
      </c>
      <c r="B14034" s="1">
        <v>13</v>
      </c>
      <c r="C14034" s="1">
        <v>3522.6129299999998</v>
      </c>
      <c r="D14034" s="1">
        <v>1776.42209</v>
      </c>
      <c r="E14034" s="1">
        <v>5299.0350200000003</v>
      </c>
    </row>
    <row r="14035" spans="1:5" x14ac:dyDescent="0.2">
      <c r="A14035" s="3">
        <v>42224</v>
      </c>
      <c r="B14035" s="1">
        <v>14</v>
      </c>
      <c r="C14035" s="1">
        <v>3549.3293600000002</v>
      </c>
      <c r="D14035" s="1">
        <v>1851.3146300000001</v>
      </c>
      <c r="E14035" s="1">
        <v>5400.6439899999996</v>
      </c>
    </row>
    <row r="14036" spans="1:5" x14ac:dyDescent="0.2">
      <c r="A14036" s="3">
        <v>42224</v>
      </c>
      <c r="B14036" s="1">
        <v>15</v>
      </c>
      <c r="C14036" s="1">
        <v>3577.0013100000001</v>
      </c>
      <c r="D14036" s="1">
        <v>1866.2827400000001</v>
      </c>
      <c r="E14036" s="1">
        <v>5443.2840500000002</v>
      </c>
    </row>
    <row r="14037" spans="1:5" x14ac:dyDescent="0.2">
      <c r="A14037" s="3">
        <v>42224</v>
      </c>
      <c r="B14037" s="1">
        <v>16</v>
      </c>
      <c r="C14037" s="1">
        <v>3557.59854</v>
      </c>
      <c r="D14037" s="1">
        <v>1868.30747</v>
      </c>
      <c r="E14037" s="1">
        <v>5425.9060099999997</v>
      </c>
    </row>
    <row r="14038" spans="1:5" x14ac:dyDescent="0.2">
      <c r="A14038" s="3">
        <v>42224</v>
      </c>
      <c r="B14038" s="1">
        <v>17</v>
      </c>
      <c r="C14038" s="1">
        <v>3565.6006600000001</v>
      </c>
      <c r="D14038" s="1">
        <v>1872.0022899999999</v>
      </c>
      <c r="E14038" s="1">
        <v>5437.6029500000004</v>
      </c>
    </row>
    <row r="14039" spans="1:5" x14ac:dyDescent="0.2">
      <c r="A14039" s="3">
        <v>42224</v>
      </c>
      <c r="B14039" s="1">
        <v>18</v>
      </c>
      <c r="C14039" s="1">
        <v>3538.7211900000002</v>
      </c>
      <c r="D14039" s="1">
        <v>1894.0718400000001</v>
      </c>
      <c r="E14039" s="1">
        <v>5432.7930299999998</v>
      </c>
    </row>
    <row r="14040" spans="1:5" x14ac:dyDescent="0.2">
      <c r="A14040" s="3">
        <v>42224</v>
      </c>
      <c r="B14040" s="1">
        <v>19</v>
      </c>
      <c r="C14040" s="1">
        <v>3478.2917900000002</v>
      </c>
      <c r="D14040" s="1">
        <v>1878.3932299999999</v>
      </c>
      <c r="E14040" s="1">
        <v>5356.6850199999999</v>
      </c>
    </row>
    <row r="14041" spans="1:5" x14ac:dyDescent="0.2">
      <c r="A14041" s="3">
        <v>42224</v>
      </c>
      <c r="B14041" s="1">
        <v>20</v>
      </c>
      <c r="C14041" s="1">
        <v>3352.4688599999999</v>
      </c>
      <c r="D14041" s="1">
        <v>1802.0771199999999</v>
      </c>
      <c r="E14041" s="1">
        <v>5154.5459799999999</v>
      </c>
    </row>
    <row r="14042" spans="1:5" x14ac:dyDescent="0.2">
      <c r="A14042" s="3">
        <v>42224</v>
      </c>
      <c r="B14042" s="1">
        <v>21</v>
      </c>
      <c r="C14042" s="1">
        <v>3333.14329</v>
      </c>
      <c r="D14042" s="1">
        <v>1785.4167199999999</v>
      </c>
      <c r="E14042" s="1">
        <v>5118.5600100000001</v>
      </c>
    </row>
    <row r="14043" spans="1:5" x14ac:dyDescent="0.2">
      <c r="A14043" s="3">
        <v>42224</v>
      </c>
      <c r="B14043" s="1">
        <v>22</v>
      </c>
      <c r="C14043" s="1">
        <v>3242.10124</v>
      </c>
      <c r="D14043" s="1">
        <v>1758.74172</v>
      </c>
      <c r="E14043" s="1">
        <v>5000.8429599999999</v>
      </c>
    </row>
    <row r="14044" spans="1:5" x14ac:dyDescent="0.2">
      <c r="A14044" s="3">
        <v>42224</v>
      </c>
      <c r="B14044" s="1">
        <v>23</v>
      </c>
      <c r="C14044" s="1">
        <v>3086.8739399999999</v>
      </c>
      <c r="D14044" s="1">
        <v>1648.6409699999999</v>
      </c>
      <c r="E14044" s="1">
        <v>4735.5149099999999</v>
      </c>
    </row>
    <row r="14045" spans="1:5" x14ac:dyDescent="0.2">
      <c r="A14045" s="3">
        <v>42224</v>
      </c>
      <c r="B14045" s="1">
        <v>24</v>
      </c>
      <c r="C14045" s="1">
        <v>2919.75216</v>
      </c>
      <c r="D14045" s="1">
        <v>1498.3138799999999</v>
      </c>
      <c r="E14045" s="1">
        <v>4418.0660399999997</v>
      </c>
    </row>
    <row r="14046" spans="1:5" x14ac:dyDescent="0.2">
      <c r="A14046" s="3">
        <v>42225</v>
      </c>
      <c r="B14046" s="1">
        <v>1</v>
      </c>
      <c r="C14046" s="1">
        <v>2742.1346600000002</v>
      </c>
      <c r="D14046" s="1">
        <v>1356.1323500000001</v>
      </c>
      <c r="E14046" s="1">
        <v>4098.2670099999996</v>
      </c>
    </row>
    <row r="14047" spans="1:5" x14ac:dyDescent="0.2">
      <c r="A14047" s="3">
        <v>42225</v>
      </c>
      <c r="B14047" s="1">
        <v>2</v>
      </c>
      <c r="C14047" s="1">
        <v>2638.3595300000002</v>
      </c>
      <c r="D14047" s="1">
        <v>1252.40843</v>
      </c>
      <c r="E14047" s="1">
        <v>3890.7679600000001</v>
      </c>
    </row>
    <row r="14048" spans="1:5" x14ac:dyDescent="0.2">
      <c r="A14048" s="3">
        <v>42225</v>
      </c>
      <c r="B14048" s="1">
        <v>3</v>
      </c>
      <c r="C14048" s="1">
        <v>2561.4222500000001</v>
      </c>
      <c r="D14048" s="1">
        <v>1181.15679</v>
      </c>
      <c r="E14048" s="1">
        <v>3742.5790400000001</v>
      </c>
    </row>
    <row r="14049" spans="1:5" x14ac:dyDescent="0.2">
      <c r="A14049" s="3">
        <v>42225</v>
      </c>
      <c r="B14049" s="1">
        <v>4</v>
      </c>
      <c r="C14049" s="1">
        <v>2516.5196799999999</v>
      </c>
      <c r="D14049" s="1">
        <v>1130.77729</v>
      </c>
      <c r="E14049" s="1">
        <v>3647.2969699999999</v>
      </c>
    </row>
    <row r="14050" spans="1:5" x14ac:dyDescent="0.2">
      <c r="A14050" s="3">
        <v>42225</v>
      </c>
      <c r="B14050" s="1">
        <v>5</v>
      </c>
      <c r="C14050" s="1">
        <v>2508.0338900000002</v>
      </c>
      <c r="D14050" s="1">
        <v>1095.46109</v>
      </c>
      <c r="E14050" s="1">
        <v>3603.4949799999999</v>
      </c>
    </row>
    <row r="14051" spans="1:5" x14ac:dyDescent="0.2">
      <c r="A14051" s="3">
        <v>42225</v>
      </c>
      <c r="B14051" s="1">
        <v>6</v>
      </c>
      <c r="C14051" s="1">
        <v>2524.01253</v>
      </c>
      <c r="D14051" s="1">
        <v>1075.80052</v>
      </c>
      <c r="E14051" s="1">
        <v>3599.8130500000002</v>
      </c>
    </row>
    <row r="14052" spans="1:5" x14ac:dyDescent="0.2">
      <c r="A14052" s="3">
        <v>42225</v>
      </c>
      <c r="B14052" s="1">
        <v>7</v>
      </c>
      <c r="C14052" s="1">
        <v>2530.3694300000002</v>
      </c>
      <c r="D14052" s="1">
        <v>1072.76361</v>
      </c>
      <c r="E14052" s="1">
        <v>3603.1330400000002</v>
      </c>
    </row>
    <row r="14053" spans="1:5" x14ac:dyDescent="0.2">
      <c r="A14053" s="3">
        <v>42225</v>
      </c>
      <c r="B14053" s="1">
        <v>8</v>
      </c>
      <c r="C14053" s="1">
        <v>2641.2611000000002</v>
      </c>
      <c r="D14053" s="1">
        <v>1148.8299</v>
      </c>
      <c r="E14053" s="1">
        <v>3790.0909999999999</v>
      </c>
    </row>
    <row r="14054" spans="1:5" x14ac:dyDescent="0.2">
      <c r="A14054" s="3">
        <v>42225</v>
      </c>
      <c r="B14054" s="1">
        <v>9</v>
      </c>
      <c r="C14054" s="1">
        <v>2829.29954</v>
      </c>
      <c r="D14054" s="1">
        <v>1299.8655100000001</v>
      </c>
      <c r="E14054" s="1">
        <v>4129.1650499999996</v>
      </c>
    </row>
    <row r="14055" spans="1:5" x14ac:dyDescent="0.2">
      <c r="A14055" s="3">
        <v>42225</v>
      </c>
      <c r="B14055" s="1">
        <v>10</v>
      </c>
      <c r="C14055" s="1">
        <v>3032.5191300000001</v>
      </c>
      <c r="D14055" s="1">
        <v>1459.1749199999999</v>
      </c>
      <c r="E14055" s="1">
        <v>4491.6940500000001</v>
      </c>
    </row>
    <row r="14056" spans="1:5" x14ac:dyDescent="0.2">
      <c r="A14056" s="3">
        <v>42225</v>
      </c>
      <c r="B14056" s="1">
        <v>11</v>
      </c>
      <c r="C14056" s="1">
        <v>3228.6462000000001</v>
      </c>
      <c r="D14056" s="1">
        <v>1612.43282</v>
      </c>
      <c r="E14056" s="1">
        <v>4841.0790200000001</v>
      </c>
    </row>
    <row r="14057" spans="1:5" x14ac:dyDescent="0.2">
      <c r="A14057" s="3">
        <v>42225</v>
      </c>
      <c r="B14057" s="1">
        <v>12</v>
      </c>
      <c r="C14057" s="1">
        <v>3365.3625000000002</v>
      </c>
      <c r="D14057" s="1">
        <v>1740.7644700000001</v>
      </c>
      <c r="E14057" s="1">
        <v>5106.1269700000003</v>
      </c>
    </row>
    <row r="14058" spans="1:5" x14ac:dyDescent="0.2">
      <c r="A14058" s="3">
        <v>42225</v>
      </c>
      <c r="B14058" s="1">
        <v>13</v>
      </c>
      <c r="C14058" s="1">
        <v>3492.42326</v>
      </c>
      <c r="D14058" s="1">
        <v>1823.9547299999999</v>
      </c>
      <c r="E14058" s="1">
        <v>5316.37799</v>
      </c>
    </row>
    <row r="14059" spans="1:5" x14ac:dyDescent="0.2">
      <c r="A14059" s="3">
        <v>42225</v>
      </c>
      <c r="B14059" s="1">
        <v>14</v>
      </c>
      <c r="C14059" s="1">
        <v>3535.70273</v>
      </c>
      <c r="D14059" s="1">
        <v>1890.6473000000001</v>
      </c>
      <c r="E14059" s="1">
        <v>5426.3500299999996</v>
      </c>
    </row>
    <row r="14060" spans="1:5" x14ac:dyDescent="0.2">
      <c r="A14060" s="3">
        <v>42225</v>
      </c>
      <c r="B14060" s="1">
        <v>15</v>
      </c>
      <c r="C14060" s="1">
        <v>3589.78386</v>
      </c>
      <c r="D14060" s="1">
        <v>1924.7521300000001</v>
      </c>
      <c r="E14060" s="1">
        <v>5514.5359900000003</v>
      </c>
    </row>
    <row r="14061" spans="1:5" x14ac:dyDescent="0.2">
      <c r="A14061" s="3">
        <v>42225</v>
      </c>
      <c r="B14061" s="1">
        <v>16</v>
      </c>
      <c r="C14061" s="1">
        <v>3586.0311200000001</v>
      </c>
      <c r="D14061" s="1">
        <v>1949.8709200000001</v>
      </c>
      <c r="E14061" s="1">
        <v>5535.9020399999999</v>
      </c>
    </row>
    <row r="14062" spans="1:5" x14ac:dyDescent="0.2">
      <c r="A14062" s="3">
        <v>42225</v>
      </c>
      <c r="B14062" s="1">
        <v>17</v>
      </c>
      <c r="C14062" s="1">
        <v>3578.69625</v>
      </c>
      <c r="D14062" s="1">
        <v>1949.25371</v>
      </c>
      <c r="E14062" s="1">
        <v>5527.9499599999999</v>
      </c>
    </row>
    <row r="14063" spans="1:5" x14ac:dyDescent="0.2">
      <c r="A14063" s="3">
        <v>42225</v>
      </c>
      <c r="B14063" s="1">
        <v>18</v>
      </c>
      <c r="C14063" s="1">
        <v>3566.2150799999999</v>
      </c>
      <c r="D14063" s="1">
        <v>1972.46396</v>
      </c>
      <c r="E14063" s="1">
        <v>5538.67904</v>
      </c>
    </row>
    <row r="14064" spans="1:5" x14ac:dyDescent="0.2">
      <c r="A14064" s="3">
        <v>42225</v>
      </c>
      <c r="B14064" s="1">
        <v>19</v>
      </c>
      <c r="C14064" s="1">
        <v>3504.7364899999998</v>
      </c>
      <c r="D14064" s="1">
        <v>1955.4805200000001</v>
      </c>
      <c r="E14064" s="1">
        <v>5460.2170100000003</v>
      </c>
    </row>
    <row r="14065" spans="1:5" x14ac:dyDescent="0.2">
      <c r="A14065" s="3">
        <v>42225</v>
      </c>
      <c r="B14065" s="1">
        <v>20</v>
      </c>
      <c r="C14065" s="1">
        <v>3367.4014400000001</v>
      </c>
      <c r="D14065" s="1">
        <v>1886.3175200000001</v>
      </c>
      <c r="E14065" s="1">
        <v>5253.7189600000002</v>
      </c>
    </row>
    <row r="14066" spans="1:5" x14ac:dyDescent="0.2">
      <c r="A14066" s="3">
        <v>42225</v>
      </c>
      <c r="B14066" s="1">
        <v>21</v>
      </c>
      <c r="C14066" s="1">
        <v>3362.2476900000001</v>
      </c>
      <c r="D14066" s="1">
        <v>1880.19229</v>
      </c>
      <c r="E14066" s="1">
        <v>5242.4399800000001</v>
      </c>
    </row>
    <row r="14067" spans="1:5" x14ac:dyDescent="0.2">
      <c r="A14067" s="3">
        <v>42225</v>
      </c>
      <c r="B14067" s="1">
        <v>22</v>
      </c>
      <c r="C14067" s="1">
        <v>3254.37075</v>
      </c>
      <c r="D14067" s="1">
        <v>1829.1122499999999</v>
      </c>
      <c r="E14067" s="1">
        <v>5083.4830000000002</v>
      </c>
    </row>
    <row r="14068" spans="1:5" x14ac:dyDescent="0.2">
      <c r="A14068" s="3">
        <v>42225</v>
      </c>
      <c r="B14068" s="1">
        <v>23</v>
      </c>
      <c r="C14068" s="1">
        <v>3098.8814900000002</v>
      </c>
      <c r="D14068" s="1">
        <v>1684.4494999999999</v>
      </c>
      <c r="E14068" s="1">
        <v>4783.3309900000004</v>
      </c>
    </row>
    <row r="14069" spans="1:5" x14ac:dyDescent="0.2">
      <c r="A14069" s="3">
        <v>42225</v>
      </c>
      <c r="B14069" s="1">
        <v>24</v>
      </c>
      <c r="C14069" s="1">
        <v>2906.1233999999999</v>
      </c>
      <c r="D14069" s="1">
        <v>1488.71657</v>
      </c>
      <c r="E14069" s="1">
        <v>4394.83997</v>
      </c>
    </row>
    <row r="14070" spans="1:5" x14ac:dyDescent="0.2">
      <c r="A14070" s="3">
        <v>42226</v>
      </c>
      <c r="B14070" s="1">
        <v>1</v>
      </c>
      <c r="C14070" s="1">
        <v>2770.8389699999998</v>
      </c>
      <c r="D14070" s="1">
        <v>1330.9540400000001</v>
      </c>
      <c r="E14070" s="1">
        <v>4101.7930100000003</v>
      </c>
    </row>
    <row r="14071" spans="1:5" x14ac:dyDescent="0.2">
      <c r="A14071" s="3">
        <v>42226</v>
      </c>
      <c r="B14071" s="1">
        <v>2</v>
      </c>
      <c r="C14071" s="1">
        <v>2669.1088800000002</v>
      </c>
      <c r="D14071" s="1">
        <v>1216.7801099999999</v>
      </c>
      <c r="E14071" s="1">
        <v>3885.8889899999999</v>
      </c>
    </row>
    <row r="14072" spans="1:5" x14ac:dyDescent="0.2">
      <c r="A14072" s="3">
        <v>42226</v>
      </c>
      <c r="B14072" s="1">
        <v>3</v>
      </c>
      <c r="C14072" s="1">
        <v>2666.2815300000002</v>
      </c>
      <c r="D14072" s="1">
        <v>1141.9575</v>
      </c>
      <c r="E14072" s="1">
        <v>3808.2390300000002</v>
      </c>
    </row>
    <row r="14073" spans="1:5" x14ac:dyDescent="0.2">
      <c r="A14073" s="3">
        <v>42226</v>
      </c>
      <c r="B14073" s="1">
        <v>4</v>
      </c>
      <c r="C14073" s="1">
        <v>2647.47597</v>
      </c>
      <c r="D14073" s="1">
        <v>1101.29206</v>
      </c>
      <c r="E14073" s="1">
        <v>3748.7680300000002</v>
      </c>
    </row>
    <row r="14074" spans="1:5" x14ac:dyDescent="0.2">
      <c r="A14074" s="3">
        <v>42226</v>
      </c>
      <c r="B14074" s="1">
        <v>5</v>
      </c>
      <c r="C14074" s="1">
        <v>2731.9306200000001</v>
      </c>
      <c r="D14074" s="1">
        <v>1084.3203799999999</v>
      </c>
      <c r="E14074" s="1">
        <v>3816.2510000000002</v>
      </c>
    </row>
    <row r="14075" spans="1:5" x14ac:dyDescent="0.2">
      <c r="A14075" s="3">
        <v>42226</v>
      </c>
      <c r="B14075" s="1">
        <v>6</v>
      </c>
      <c r="C14075" s="1">
        <v>2939.2573900000002</v>
      </c>
      <c r="D14075" s="1">
        <v>1121.6456000000001</v>
      </c>
      <c r="E14075" s="1">
        <v>4060.90299</v>
      </c>
    </row>
    <row r="14076" spans="1:5" x14ac:dyDescent="0.2">
      <c r="A14076" s="3">
        <v>42226</v>
      </c>
      <c r="B14076" s="1">
        <v>7</v>
      </c>
      <c r="C14076" s="1">
        <v>3115.7802999999999</v>
      </c>
      <c r="D14076" s="1">
        <v>1186.6127100000001</v>
      </c>
      <c r="E14076" s="1">
        <v>4302.3930099999998</v>
      </c>
    </row>
    <row r="14077" spans="1:5" x14ac:dyDescent="0.2">
      <c r="A14077" s="3">
        <v>42226</v>
      </c>
      <c r="B14077" s="1">
        <v>8</v>
      </c>
      <c r="C14077" s="1">
        <v>3412.9477200000001</v>
      </c>
      <c r="D14077" s="1">
        <v>1286.22424</v>
      </c>
      <c r="E14077" s="1">
        <v>4699.1719599999997</v>
      </c>
    </row>
    <row r="14078" spans="1:5" x14ac:dyDescent="0.2">
      <c r="A14078" s="3">
        <v>42226</v>
      </c>
      <c r="B14078" s="1">
        <v>9</v>
      </c>
      <c r="C14078" s="1">
        <v>3620.1823199999999</v>
      </c>
      <c r="D14078" s="1">
        <v>1353.21369</v>
      </c>
      <c r="E14078" s="1">
        <v>4973.3960100000004</v>
      </c>
    </row>
    <row r="14079" spans="1:5" x14ac:dyDescent="0.2">
      <c r="A14079" s="3">
        <v>42226</v>
      </c>
      <c r="B14079" s="1">
        <v>10</v>
      </c>
      <c r="C14079" s="1">
        <v>3748.2483900000002</v>
      </c>
      <c r="D14079" s="1">
        <v>1433.9975999999999</v>
      </c>
      <c r="E14079" s="1">
        <v>5182.2459900000003</v>
      </c>
    </row>
    <row r="14080" spans="1:5" x14ac:dyDescent="0.2">
      <c r="A14080" s="3">
        <v>42226</v>
      </c>
      <c r="B14080" s="1">
        <v>11</v>
      </c>
      <c r="C14080" s="1">
        <v>3874.9951599999999</v>
      </c>
      <c r="D14080" s="1">
        <v>1504.1329000000001</v>
      </c>
      <c r="E14080" s="1">
        <v>5379.12806</v>
      </c>
    </row>
    <row r="14081" spans="1:5" x14ac:dyDescent="0.2">
      <c r="A14081" s="3">
        <v>42226</v>
      </c>
      <c r="B14081" s="1">
        <v>12</v>
      </c>
      <c r="C14081" s="1">
        <v>3940.7009400000002</v>
      </c>
      <c r="D14081" s="1">
        <v>1555.97714</v>
      </c>
      <c r="E14081" s="1">
        <v>5496.6780799999997</v>
      </c>
    </row>
    <row r="14082" spans="1:5" x14ac:dyDescent="0.2">
      <c r="A14082" s="3">
        <v>42226</v>
      </c>
      <c r="B14082" s="1">
        <v>13</v>
      </c>
      <c r="C14082" s="1">
        <v>3961.0821700000001</v>
      </c>
      <c r="D14082" s="1">
        <v>1583.1038100000001</v>
      </c>
      <c r="E14082" s="1">
        <v>5544.1859800000002</v>
      </c>
    </row>
    <row r="14083" spans="1:5" x14ac:dyDescent="0.2">
      <c r="A14083" s="3">
        <v>42226</v>
      </c>
      <c r="B14083" s="1">
        <v>14</v>
      </c>
      <c r="C14083" s="1">
        <v>3978.67481</v>
      </c>
      <c r="D14083" s="1">
        <v>1591.57221</v>
      </c>
      <c r="E14083" s="1">
        <v>5570.2470199999998</v>
      </c>
    </row>
    <row r="14084" spans="1:5" x14ac:dyDescent="0.2">
      <c r="A14084" s="3">
        <v>42226</v>
      </c>
      <c r="B14084" s="1">
        <v>15</v>
      </c>
      <c r="C14084" s="1">
        <v>3967.4279000000001</v>
      </c>
      <c r="D14084" s="1">
        <v>1604.1681599999999</v>
      </c>
      <c r="E14084" s="1">
        <v>5571.5960599999999</v>
      </c>
    </row>
    <row r="14085" spans="1:5" x14ac:dyDescent="0.2">
      <c r="A14085" s="3">
        <v>42226</v>
      </c>
      <c r="B14085" s="1">
        <v>16</v>
      </c>
      <c r="C14085" s="1">
        <v>3928.4312</v>
      </c>
      <c r="D14085" s="1">
        <v>1615.54583</v>
      </c>
      <c r="E14085" s="1">
        <v>5543.97703</v>
      </c>
    </row>
    <row r="14086" spans="1:5" x14ac:dyDescent="0.2">
      <c r="A14086" s="3">
        <v>42226</v>
      </c>
      <c r="B14086" s="1">
        <v>17</v>
      </c>
      <c r="C14086" s="1">
        <v>3885.7338800000002</v>
      </c>
      <c r="D14086" s="1">
        <v>1667.05411</v>
      </c>
      <c r="E14086" s="1">
        <v>5552.7879899999998</v>
      </c>
    </row>
    <row r="14087" spans="1:5" x14ac:dyDescent="0.2">
      <c r="A14087" s="3">
        <v>42226</v>
      </c>
      <c r="B14087" s="1">
        <v>18</v>
      </c>
      <c r="C14087" s="1">
        <v>3818.12727</v>
      </c>
      <c r="D14087" s="1">
        <v>1696.8737799999999</v>
      </c>
      <c r="E14087" s="1">
        <v>5515.0010499999999</v>
      </c>
    </row>
    <row r="14088" spans="1:5" x14ac:dyDescent="0.2">
      <c r="A14088" s="3">
        <v>42226</v>
      </c>
      <c r="B14088" s="1">
        <v>19</v>
      </c>
      <c r="C14088" s="1">
        <v>3709.66536</v>
      </c>
      <c r="D14088" s="1">
        <v>1713.18967</v>
      </c>
      <c r="E14088" s="1">
        <v>5422.8550299999997</v>
      </c>
    </row>
    <row r="14089" spans="1:5" x14ac:dyDescent="0.2">
      <c r="A14089" s="3">
        <v>42226</v>
      </c>
      <c r="B14089" s="1">
        <v>20</v>
      </c>
      <c r="C14089" s="1">
        <v>3584.5167200000001</v>
      </c>
      <c r="D14089" s="1">
        <v>1730.4263100000001</v>
      </c>
      <c r="E14089" s="1">
        <v>5314.9430300000004</v>
      </c>
    </row>
    <row r="14090" spans="1:5" x14ac:dyDescent="0.2">
      <c r="A14090" s="3">
        <v>42226</v>
      </c>
      <c r="B14090" s="1">
        <v>21</v>
      </c>
      <c r="C14090" s="1">
        <v>3596.6511399999999</v>
      </c>
      <c r="D14090" s="1">
        <v>1760.9058399999999</v>
      </c>
      <c r="E14090" s="1">
        <v>5357.5569800000003</v>
      </c>
    </row>
    <row r="14091" spans="1:5" x14ac:dyDescent="0.2">
      <c r="A14091" s="3">
        <v>42226</v>
      </c>
      <c r="B14091" s="1">
        <v>22</v>
      </c>
      <c r="C14091" s="1">
        <v>3472.3160800000001</v>
      </c>
      <c r="D14091" s="1">
        <v>1735.47388</v>
      </c>
      <c r="E14091" s="1">
        <v>5207.7899600000001</v>
      </c>
    </row>
    <row r="14092" spans="1:5" x14ac:dyDescent="0.2">
      <c r="A14092" s="3">
        <v>42226</v>
      </c>
      <c r="B14092" s="1">
        <v>23</v>
      </c>
      <c r="C14092" s="1">
        <v>3273.8542499999999</v>
      </c>
      <c r="D14092" s="1">
        <v>1630.58376</v>
      </c>
      <c r="E14092" s="1">
        <v>4904.4380099999998</v>
      </c>
    </row>
    <row r="14093" spans="1:5" x14ac:dyDescent="0.2">
      <c r="A14093" s="3">
        <v>42226</v>
      </c>
      <c r="B14093" s="1">
        <v>24</v>
      </c>
      <c r="C14093" s="1">
        <v>3099.5109600000001</v>
      </c>
      <c r="D14093" s="1">
        <v>1455.33107</v>
      </c>
      <c r="E14093" s="1">
        <v>4554.8420299999998</v>
      </c>
    </row>
    <row r="14094" spans="1:5" x14ac:dyDescent="0.2">
      <c r="A14094" s="3">
        <v>42227</v>
      </c>
      <c r="B14094" s="1">
        <v>1</v>
      </c>
      <c r="C14094" s="1">
        <v>2932.38706</v>
      </c>
      <c r="D14094" s="1">
        <v>1310.6679200000001</v>
      </c>
      <c r="E14094" s="1">
        <v>4243.0549799999999</v>
      </c>
    </row>
    <row r="14095" spans="1:5" x14ac:dyDescent="0.2">
      <c r="A14095" s="3">
        <v>42227</v>
      </c>
      <c r="B14095" s="1">
        <v>2</v>
      </c>
      <c r="C14095" s="1">
        <v>2813.48353</v>
      </c>
      <c r="D14095" s="1">
        <v>1207.3885399999999</v>
      </c>
      <c r="E14095" s="1">
        <v>4020.8720699999999</v>
      </c>
    </row>
    <row r="14096" spans="1:5" x14ac:dyDescent="0.2">
      <c r="A14096" s="3">
        <v>42227</v>
      </c>
      <c r="B14096" s="1">
        <v>3</v>
      </c>
      <c r="C14096" s="1">
        <v>2744.0090700000001</v>
      </c>
      <c r="D14096" s="1">
        <v>1146.7969499999999</v>
      </c>
      <c r="E14096" s="1">
        <v>3890.80602</v>
      </c>
    </row>
    <row r="14097" spans="1:5" x14ac:dyDescent="0.2">
      <c r="A14097" s="3">
        <v>42227</v>
      </c>
      <c r="B14097" s="1">
        <v>4</v>
      </c>
      <c r="C14097" s="1">
        <v>2689.4031</v>
      </c>
      <c r="D14097" s="1">
        <v>1107.22488</v>
      </c>
      <c r="E14097" s="1">
        <v>3796.6279800000002</v>
      </c>
    </row>
    <row r="14098" spans="1:5" x14ac:dyDescent="0.2">
      <c r="A14098" s="3">
        <v>42227</v>
      </c>
      <c r="B14098" s="1">
        <v>5</v>
      </c>
      <c r="C14098" s="1">
        <v>2802.19902</v>
      </c>
      <c r="D14098" s="1">
        <v>1098.338</v>
      </c>
      <c r="E14098" s="1">
        <v>3900.5370200000002</v>
      </c>
    </row>
    <row r="14099" spans="1:5" x14ac:dyDescent="0.2">
      <c r="A14099" s="3">
        <v>42227</v>
      </c>
      <c r="B14099" s="1">
        <v>6</v>
      </c>
      <c r="C14099" s="1">
        <v>2992.8715999999999</v>
      </c>
      <c r="D14099" s="1">
        <v>1143.23641</v>
      </c>
      <c r="E14099" s="1">
        <v>4136.1080099999999</v>
      </c>
    </row>
    <row r="14100" spans="1:5" x14ac:dyDescent="0.2">
      <c r="A14100" s="3">
        <v>42227</v>
      </c>
      <c r="B14100" s="1">
        <v>7</v>
      </c>
      <c r="C14100" s="1">
        <v>3261.6078299999999</v>
      </c>
      <c r="D14100" s="1">
        <v>1234.8301300000001</v>
      </c>
      <c r="E14100" s="1">
        <v>4496.4379600000002</v>
      </c>
    </row>
    <row r="14101" spans="1:5" x14ac:dyDescent="0.2">
      <c r="A14101" s="3">
        <v>42227</v>
      </c>
      <c r="B14101" s="1">
        <v>8</v>
      </c>
      <c r="C14101" s="1">
        <v>3516.4839999999999</v>
      </c>
      <c r="D14101" s="1">
        <v>1308.684</v>
      </c>
      <c r="E14101" s="1">
        <v>4825.1679999999997</v>
      </c>
    </row>
    <row r="14102" spans="1:5" x14ac:dyDescent="0.2">
      <c r="A14102" s="3">
        <v>42227</v>
      </c>
      <c r="B14102" s="1">
        <v>9</v>
      </c>
      <c r="C14102" s="1">
        <v>3672.05296</v>
      </c>
      <c r="D14102" s="1">
        <v>1344.04106</v>
      </c>
      <c r="E14102" s="1">
        <v>5016.0940199999995</v>
      </c>
    </row>
    <row r="14103" spans="1:5" x14ac:dyDescent="0.2">
      <c r="A14103" s="3">
        <v>42227</v>
      </c>
      <c r="B14103" s="1">
        <v>10</v>
      </c>
      <c r="C14103" s="1">
        <v>3787.9911999999999</v>
      </c>
      <c r="D14103" s="1">
        <v>1388.5017700000001</v>
      </c>
      <c r="E14103" s="1">
        <v>5176.4929700000002</v>
      </c>
    </row>
    <row r="14104" spans="1:5" x14ac:dyDescent="0.2">
      <c r="A14104" s="3">
        <v>42227</v>
      </c>
      <c r="B14104" s="1">
        <v>11</v>
      </c>
      <c r="C14104" s="1">
        <v>3914.25335</v>
      </c>
      <c r="D14104" s="1">
        <v>1433.18166</v>
      </c>
      <c r="E14104" s="1">
        <v>5347.4350100000001</v>
      </c>
    </row>
    <row r="14105" spans="1:5" x14ac:dyDescent="0.2">
      <c r="A14105" s="3">
        <v>42227</v>
      </c>
      <c r="B14105" s="1">
        <v>12</v>
      </c>
      <c r="C14105" s="1">
        <v>3939.0136499999999</v>
      </c>
      <c r="D14105" s="1">
        <v>1499.8513700000001</v>
      </c>
      <c r="E14105" s="1">
        <v>5438.8650200000002</v>
      </c>
    </row>
    <row r="14106" spans="1:5" x14ac:dyDescent="0.2">
      <c r="A14106" s="3">
        <v>42227</v>
      </c>
      <c r="B14106" s="1">
        <v>13</v>
      </c>
      <c r="C14106" s="1">
        <v>3991.9479999999999</v>
      </c>
      <c r="D14106" s="1">
        <v>1555.979</v>
      </c>
      <c r="E14106" s="1">
        <v>5547.9269999999997</v>
      </c>
    </row>
    <row r="14107" spans="1:5" x14ac:dyDescent="0.2">
      <c r="A14107" s="3">
        <v>42227</v>
      </c>
      <c r="B14107" s="1">
        <v>14</v>
      </c>
      <c r="C14107" s="1">
        <v>4147.6863300000005</v>
      </c>
      <c r="D14107" s="1">
        <v>1673.4567</v>
      </c>
      <c r="E14107" s="1">
        <v>5821.1430300000002</v>
      </c>
    </row>
    <row r="14108" spans="1:5" x14ac:dyDescent="0.2">
      <c r="A14108" s="3">
        <v>42227</v>
      </c>
      <c r="B14108" s="1">
        <v>15</v>
      </c>
      <c r="C14108" s="1">
        <v>4187.5865100000001</v>
      </c>
      <c r="D14108" s="1">
        <v>1818.67452</v>
      </c>
      <c r="E14108" s="1">
        <v>6006.2610299999997</v>
      </c>
    </row>
    <row r="14109" spans="1:5" x14ac:dyDescent="0.2">
      <c r="A14109" s="3">
        <v>42227</v>
      </c>
      <c r="B14109" s="1">
        <v>16</v>
      </c>
      <c r="C14109" s="1">
        <v>4211.6615000000002</v>
      </c>
      <c r="D14109" s="1">
        <v>1865.95454</v>
      </c>
      <c r="E14109" s="1">
        <v>6077.6160399999999</v>
      </c>
    </row>
    <row r="14110" spans="1:5" x14ac:dyDescent="0.2">
      <c r="A14110" s="3">
        <v>42227</v>
      </c>
      <c r="B14110" s="1">
        <v>17</v>
      </c>
      <c r="C14110" s="1">
        <v>4082.5558999999998</v>
      </c>
      <c r="D14110" s="1">
        <v>1828.1621600000001</v>
      </c>
      <c r="E14110" s="1">
        <v>5910.7180600000002</v>
      </c>
    </row>
    <row r="14111" spans="1:5" x14ac:dyDescent="0.2">
      <c r="A14111" s="3">
        <v>42227</v>
      </c>
      <c r="B14111" s="1">
        <v>18</v>
      </c>
      <c r="C14111" s="1">
        <v>4109.1919699999999</v>
      </c>
      <c r="D14111" s="1">
        <v>1942.4770699999999</v>
      </c>
      <c r="E14111" s="1">
        <v>6051.6690399999998</v>
      </c>
    </row>
    <row r="14112" spans="1:5" x14ac:dyDescent="0.2">
      <c r="A14112" s="3">
        <v>42227</v>
      </c>
      <c r="B14112" s="1">
        <v>19</v>
      </c>
      <c r="C14112" s="1">
        <v>4032.30708</v>
      </c>
      <c r="D14112" s="1">
        <v>1991.8999200000001</v>
      </c>
      <c r="E14112" s="1">
        <v>6024.2070000000003</v>
      </c>
    </row>
    <row r="14113" spans="1:5" x14ac:dyDescent="0.2">
      <c r="A14113" s="3">
        <v>42227</v>
      </c>
      <c r="B14113" s="1">
        <v>20</v>
      </c>
      <c r="C14113" s="1">
        <v>3891.5042800000001</v>
      </c>
      <c r="D14113" s="1">
        <v>1963.83179</v>
      </c>
      <c r="E14113" s="1">
        <v>5855.3360700000003</v>
      </c>
    </row>
    <row r="14114" spans="1:5" x14ac:dyDescent="0.2">
      <c r="A14114" s="3">
        <v>42227</v>
      </c>
      <c r="B14114" s="1">
        <v>21</v>
      </c>
      <c r="C14114" s="1">
        <v>3843.72091</v>
      </c>
      <c r="D14114" s="1">
        <v>1965.4160999999999</v>
      </c>
      <c r="E14114" s="1">
        <v>5809.1370100000004</v>
      </c>
    </row>
    <row r="14115" spans="1:5" x14ac:dyDescent="0.2">
      <c r="A14115" s="3">
        <v>42227</v>
      </c>
      <c r="B14115" s="1">
        <v>22</v>
      </c>
      <c r="C14115" s="1">
        <v>3716.24431</v>
      </c>
      <c r="D14115" s="1">
        <v>1904.1207300000001</v>
      </c>
      <c r="E14115" s="1">
        <v>5620.3650399999997</v>
      </c>
    </row>
    <row r="14116" spans="1:5" x14ac:dyDescent="0.2">
      <c r="A14116" s="3">
        <v>42227</v>
      </c>
      <c r="B14116" s="1">
        <v>23</v>
      </c>
      <c r="C14116" s="1">
        <v>3450.9055499999999</v>
      </c>
      <c r="D14116" s="1">
        <v>1749.46245</v>
      </c>
      <c r="E14116" s="1">
        <v>5200.3680000000004</v>
      </c>
    </row>
    <row r="14117" spans="1:5" x14ac:dyDescent="0.2">
      <c r="A14117" s="3">
        <v>42227</v>
      </c>
      <c r="B14117" s="1">
        <v>24</v>
      </c>
      <c r="C14117" s="1">
        <v>3199.80953</v>
      </c>
      <c r="D14117" s="1">
        <v>1546.77153</v>
      </c>
      <c r="E14117" s="1">
        <v>4746.5810600000004</v>
      </c>
    </row>
    <row r="14118" spans="1:5" x14ac:dyDescent="0.2">
      <c r="A14118" s="3">
        <v>42228</v>
      </c>
      <c r="B14118" s="1">
        <v>1</v>
      </c>
      <c r="C14118" s="1">
        <v>3021.3375700000001</v>
      </c>
      <c r="D14118" s="1">
        <v>1383.8034500000001</v>
      </c>
      <c r="E14118" s="1">
        <v>4405.14102</v>
      </c>
    </row>
    <row r="14119" spans="1:5" x14ac:dyDescent="0.2">
      <c r="A14119" s="3">
        <v>42228</v>
      </c>
      <c r="B14119" s="1">
        <v>2</v>
      </c>
      <c r="C14119" s="1">
        <v>2865.1999300000002</v>
      </c>
      <c r="D14119" s="1">
        <v>1259.17509</v>
      </c>
      <c r="E14119" s="1">
        <v>4124.3750200000004</v>
      </c>
    </row>
    <row r="14120" spans="1:5" x14ac:dyDescent="0.2">
      <c r="A14120" s="3">
        <v>42228</v>
      </c>
      <c r="B14120" s="1">
        <v>3</v>
      </c>
      <c r="C14120" s="1">
        <v>2764.2077599999998</v>
      </c>
      <c r="D14120" s="1">
        <v>1169.3622700000001</v>
      </c>
      <c r="E14120" s="1">
        <v>3933.5700299999999</v>
      </c>
    </row>
    <row r="14121" spans="1:5" x14ac:dyDescent="0.2">
      <c r="A14121" s="3">
        <v>42228</v>
      </c>
      <c r="B14121" s="1">
        <v>4</v>
      </c>
      <c r="C14121" s="1">
        <v>2714.7824000000001</v>
      </c>
      <c r="D14121" s="1">
        <v>1110.9976300000001</v>
      </c>
      <c r="E14121" s="1">
        <v>3825.7800299999999</v>
      </c>
    </row>
    <row r="14122" spans="1:5" x14ac:dyDescent="0.2">
      <c r="A14122" s="3">
        <v>42228</v>
      </c>
      <c r="B14122" s="1">
        <v>5</v>
      </c>
      <c r="C14122" s="1">
        <v>2746.05627</v>
      </c>
      <c r="D14122" s="1">
        <v>1079.8317400000001</v>
      </c>
      <c r="E14122" s="1">
        <v>3825.8880100000001</v>
      </c>
    </row>
    <row r="14123" spans="1:5" x14ac:dyDescent="0.2">
      <c r="A14123" s="3">
        <v>42228</v>
      </c>
      <c r="B14123" s="1">
        <v>6</v>
      </c>
      <c r="C14123" s="1">
        <v>2927.9033599999998</v>
      </c>
      <c r="D14123" s="1">
        <v>1108.0886499999999</v>
      </c>
      <c r="E14123" s="1">
        <v>4035.9920099999999</v>
      </c>
    </row>
    <row r="14124" spans="1:5" x14ac:dyDescent="0.2">
      <c r="A14124" s="3">
        <v>42228</v>
      </c>
      <c r="B14124" s="1">
        <v>7</v>
      </c>
      <c r="C14124" s="1">
        <v>3120.5931</v>
      </c>
      <c r="D14124" s="1">
        <v>1174.78892</v>
      </c>
      <c r="E14124" s="1">
        <v>4295.38202</v>
      </c>
    </row>
    <row r="14125" spans="1:5" x14ac:dyDescent="0.2">
      <c r="A14125" s="3">
        <v>42228</v>
      </c>
      <c r="B14125" s="1">
        <v>8</v>
      </c>
      <c r="C14125" s="1">
        <v>3392.0864099999999</v>
      </c>
      <c r="D14125" s="1">
        <v>1265.4035799999999</v>
      </c>
      <c r="E14125" s="1">
        <v>4657.48999</v>
      </c>
    </row>
    <row r="14126" spans="1:5" x14ac:dyDescent="0.2">
      <c r="A14126" s="3">
        <v>42228</v>
      </c>
      <c r="B14126" s="1">
        <v>9</v>
      </c>
      <c r="C14126" s="1">
        <v>3619.6916799999999</v>
      </c>
      <c r="D14126" s="1">
        <v>1349.5123100000001</v>
      </c>
      <c r="E14126" s="1">
        <v>4969.20399</v>
      </c>
    </row>
    <row r="14127" spans="1:5" x14ac:dyDescent="0.2">
      <c r="A14127" s="3">
        <v>42228</v>
      </c>
      <c r="B14127" s="1">
        <v>10</v>
      </c>
      <c r="C14127" s="1">
        <v>3800.3382099999999</v>
      </c>
      <c r="D14127" s="1">
        <v>1436.1877899999999</v>
      </c>
      <c r="E14127" s="1">
        <v>5236.5259999999998</v>
      </c>
    </row>
    <row r="14128" spans="1:5" x14ac:dyDescent="0.2">
      <c r="A14128" s="3">
        <v>42228</v>
      </c>
      <c r="B14128" s="1">
        <v>11</v>
      </c>
      <c r="C14128" s="1">
        <v>3933.85547</v>
      </c>
      <c r="D14128" s="1">
        <v>1518.8746000000001</v>
      </c>
      <c r="E14128" s="1">
        <v>5452.7300699999996</v>
      </c>
    </row>
    <row r="14129" spans="1:5" x14ac:dyDescent="0.2">
      <c r="A14129" s="3">
        <v>42228</v>
      </c>
      <c r="B14129" s="1">
        <v>12</v>
      </c>
      <c r="C14129" s="1">
        <v>4026.75045</v>
      </c>
      <c r="D14129" s="1">
        <v>1608.9005500000001</v>
      </c>
      <c r="E14129" s="1">
        <v>5635.6509999999998</v>
      </c>
    </row>
    <row r="14130" spans="1:5" x14ac:dyDescent="0.2">
      <c r="A14130" s="3">
        <v>42228</v>
      </c>
      <c r="B14130" s="1">
        <v>13</v>
      </c>
      <c r="C14130" s="1">
        <v>4065.7887999999998</v>
      </c>
      <c r="D14130" s="1">
        <v>1687.2392400000001</v>
      </c>
      <c r="E14130" s="1">
        <v>5753.0280400000001</v>
      </c>
    </row>
    <row r="14131" spans="1:5" x14ac:dyDescent="0.2">
      <c r="A14131" s="3">
        <v>42228</v>
      </c>
      <c r="B14131" s="1">
        <v>14</v>
      </c>
      <c r="C14131" s="1">
        <v>4051.52675</v>
      </c>
      <c r="D14131" s="1">
        <v>1746.6691699999999</v>
      </c>
      <c r="E14131" s="1">
        <v>5798.1959200000001</v>
      </c>
    </row>
    <row r="14132" spans="1:5" x14ac:dyDescent="0.2">
      <c r="A14132" s="3">
        <v>42228</v>
      </c>
      <c r="B14132" s="1">
        <v>15</v>
      </c>
      <c r="C14132" s="1">
        <v>4143.0708500000001</v>
      </c>
      <c r="D14132" s="1">
        <v>1841.9092000000001</v>
      </c>
      <c r="E14132" s="1">
        <v>5984.9800500000001</v>
      </c>
    </row>
    <row r="14133" spans="1:5" x14ac:dyDescent="0.2">
      <c r="A14133" s="3">
        <v>42228</v>
      </c>
      <c r="B14133" s="1">
        <v>16</v>
      </c>
      <c r="C14133" s="1">
        <v>4238.6997899999997</v>
      </c>
      <c r="D14133" s="1">
        <v>1920.4021700000001</v>
      </c>
      <c r="E14133" s="1">
        <v>6159.10196</v>
      </c>
    </row>
    <row r="14134" spans="1:5" x14ac:dyDescent="0.2">
      <c r="A14134" s="3">
        <v>42228</v>
      </c>
      <c r="B14134" s="1">
        <v>17</v>
      </c>
      <c r="C14134" s="1">
        <v>4231.8469800000003</v>
      </c>
      <c r="D14134" s="1">
        <v>2010.15804</v>
      </c>
      <c r="E14134" s="1">
        <v>6242.0050199999996</v>
      </c>
    </row>
    <row r="14135" spans="1:5" x14ac:dyDescent="0.2">
      <c r="A14135" s="3">
        <v>42228</v>
      </c>
      <c r="B14135" s="1">
        <v>18</v>
      </c>
      <c r="C14135" s="1">
        <v>4176.9077500000003</v>
      </c>
      <c r="D14135" s="1">
        <v>2068.6182600000002</v>
      </c>
      <c r="E14135" s="1">
        <v>6245.5260099999996</v>
      </c>
    </row>
    <row r="14136" spans="1:5" x14ac:dyDescent="0.2">
      <c r="A14136" s="3">
        <v>42228</v>
      </c>
      <c r="B14136" s="1">
        <v>19</v>
      </c>
      <c r="C14136" s="1">
        <v>4010.29927</v>
      </c>
      <c r="D14136" s="1">
        <v>2044.5947200000001</v>
      </c>
      <c r="E14136" s="1">
        <v>6054.8939899999996</v>
      </c>
    </row>
    <row r="14137" spans="1:5" x14ac:dyDescent="0.2">
      <c r="A14137" s="3">
        <v>42228</v>
      </c>
      <c r="B14137" s="1">
        <v>20</v>
      </c>
      <c r="C14137" s="1">
        <v>3805.9098800000002</v>
      </c>
      <c r="D14137" s="1">
        <v>1953.61509</v>
      </c>
      <c r="E14137" s="1">
        <v>5759.5249700000004</v>
      </c>
    </row>
    <row r="14138" spans="1:5" x14ac:dyDescent="0.2">
      <c r="A14138" s="3">
        <v>42228</v>
      </c>
      <c r="B14138" s="1">
        <v>21</v>
      </c>
      <c r="C14138" s="1">
        <v>3707.4366300000002</v>
      </c>
      <c r="D14138" s="1">
        <v>1930.9383600000001</v>
      </c>
      <c r="E14138" s="1">
        <v>5638.3749900000003</v>
      </c>
    </row>
    <row r="14139" spans="1:5" x14ac:dyDescent="0.2">
      <c r="A14139" s="3">
        <v>42228</v>
      </c>
      <c r="B14139" s="1">
        <v>22</v>
      </c>
      <c r="C14139" s="1">
        <v>3530.70327</v>
      </c>
      <c r="D14139" s="1">
        <v>1873.6337100000001</v>
      </c>
      <c r="E14139" s="1">
        <v>5404.33698</v>
      </c>
    </row>
    <row r="14140" spans="1:5" x14ac:dyDescent="0.2">
      <c r="A14140" s="3">
        <v>42228</v>
      </c>
      <c r="B14140" s="1">
        <v>23</v>
      </c>
      <c r="C14140" s="1">
        <v>3280.7824799999999</v>
      </c>
      <c r="D14140" s="1">
        <v>1714.0265099999999</v>
      </c>
      <c r="E14140" s="1">
        <v>4994.8089900000004</v>
      </c>
    </row>
    <row r="14141" spans="1:5" x14ac:dyDescent="0.2">
      <c r="A14141" s="3">
        <v>42228</v>
      </c>
      <c r="B14141" s="1">
        <v>24</v>
      </c>
      <c r="C14141" s="1">
        <v>3038.2653700000001</v>
      </c>
      <c r="D14141" s="1">
        <v>1511.11364</v>
      </c>
      <c r="E14141" s="1">
        <v>4549.3790099999997</v>
      </c>
    </row>
    <row r="14142" spans="1:5" x14ac:dyDescent="0.2">
      <c r="A14142" s="3">
        <v>42229</v>
      </c>
      <c r="B14142" s="1">
        <v>1</v>
      </c>
      <c r="C14142" s="1">
        <v>2834.8896500000001</v>
      </c>
      <c r="D14142" s="1">
        <v>1336.1083000000001</v>
      </c>
      <c r="E14142" s="1">
        <v>4170.9979499999999</v>
      </c>
    </row>
    <row r="14143" spans="1:5" x14ac:dyDescent="0.2">
      <c r="A14143" s="3">
        <v>42229</v>
      </c>
      <c r="B14143" s="1">
        <v>2</v>
      </c>
      <c r="C14143" s="1">
        <v>2727.6015699999998</v>
      </c>
      <c r="D14143" s="1">
        <v>1205.52342</v>
      </c>
      <c r="E14143" s="1">
        <v>3933.1249899999998</v>
      </c>
    </row>
    <row r="14144" spans="1:5" x14ac:dyDescent="0.2">
      <c r="A14144" s="3">
        <v>42229</v>
      </c>
      <c r="B14144" s="1">
        <v>3</v>
      </c>
      <c r="C14144" s="1">
        <v>2672.1632199999999</v>
      </c>
      <c r="D14144" s="1">
        <v>1131.7267899999999</v>
      </c>
      <c r="E14144" s="1">
        <v>3803.8900100000001</v>
      </c>
    </row>
    <row r="14145" spans="1:5" x14ac:dyDescent="0.2">
      <c r="A14145" s="3">
        <v>42229</v>
      </c>
      <c r="B14145" s="1">
        <v>4</v>
      </c>
      <c r="C14145" s="1">
        <v>2622.4039899999998</v>
      </c>
      <c r="D14145" s="1">
        <v>1086.191</v>
      </c>
      <c r="E14145" s="1">
        <v>3708.5949900000001</v>
      </c>
    </row>
    <row r="14146" spans="1:5" x14ac:dyDescent="0.2">
      <c r="A14146" s="3">
        <v>42229</v>
      </c>
      <c r="B14146" s="1">
        <v>5</v>
      </c>
      <c r="C14146" s="1">
        <v>2656.34458</v>
      </c>
      <c r="D14146" s="1">
        <v>1048.8544199999999</v>
      </c>
      <c r="E14146" s="1">
        <v>3705.1990000000001</v>
      </c>
    </row>
    <row r="14147" spans="1:5" x14ac:dyDescent="0.2">
      <c r="A14147" s="3">
        <v>42229</v>
      </c>
      <c r="B14147" s="1">
        <v>6</v>
      </c>
      <c r="C14147" s="1">
        <v>2864.1960899999999</v>
      </c>
      <c r="D14147" s="1">
        <v>1080.39194</v>
      </c>
      <c r="E14147" s="1">
        <v>3944.5880299999999</v>
      </c>
    </row>
    <row r="14148" spans="1:5" x14ac:dyDescent="0.2">
      <c r="A14148" s="3">
        <v>42229</v>
      </c>
      <c r="B14148" s="1">
        <v>7</v>
      </c>
      <c r="C14148" s="1">
        <v>2982.4925899999998</v>
      </c>
      <c r="D14148" s="1">
        <v>1129.10042</v>
      </c>
      <c r="E14148" s="1">
        <v>4111.5930099999996</v>
      </c>
    </row>
    <row r="14149" spans="1:5" x14ac:dyDescent="0.2">
      <c r="A14149" s="3">
        <v>42229</v>
      </c>
      <c r="B14149" s="1">
        <v>8</v>
      </c>
      <c r="C14149" s="1">
        <v>3267.9900899999998</v>
      </c>
      <c r="D14149" s="1">
        <v>1212.4619</v>
      </c>
      <c r="E14149" s="1">
        <v>4480.4519899999996</v>
      </c>
    </row>
    <row r="14150" spans="1:5" x14ac:dyDescent="0.2">
      <c r="A14150" s="3">
        <v>42229</v>
      </c>
      <c r="B14150" s="1">
        <v>9</v>
      </c>
      <c r="C14150" s="1">
        <v>3520.1315</v>
      </c>
      <c r="D14150" s="1">
        <v>1290.43352</v>
      </c>
      <c r="E14150" s="1">
        <v>4810.56502</v>
      </c>
    </row>
    <row r="14151" spans="1:5" x14ac:dyDescent="0.2">
      <c r="A14151" s="3">
        <v>42229</v>
      </c>
      <c r="B14151" s="1">
        <v>10</v>
      </c>
      <c r="C14151" s="1">
        <v>3697.22829</v>
      </c>
      <c r="D14151" s="1">
        <v>1384.5376699999999</v>
      </c>
      <c r="E14151" s="1">
        <v>5081.7659599999997</v>
      </c>
    </row>
    <row r="14152" spans="1:5" x14ac:dyDescent="0.2">
      <c r="A14152" s="3">
        <v>42229</v>
      </c>
      <c r="B14152" s="1">
        <v>11</v>
      </c>
      <c r="C14152" s="1">
        <v>3830.3222500000002</v>
      </c>
      <c r="D14152" s="1">
        <v>1467.4957300000001</v>
      </c>
      <c r="E14152" s="1">
        <v>5297.8179799999998</v>
      </c>
    </row>
    <row r="14153" spans="1:5" x14ac:dyDescent="0.2">
      <c r="A14153" s="3">
        <v>42229</v>
      </c>
      <c r="B14153" s="1">
        <v>12</v>
      </c>
      <c r="C14153" s="1">
        <v>3940.1819</v>
      </c>
      <c r="D14153" s="1">
        <v>1548.2920999999999</v>
      </c>
      <c r="E14153" s="1">
        <v>5488.4740000000002</v>
      </c>
    </row>
    <row r="14154" spans="1:5" x14ac:dyDescent="0.2">
      <c r="A14154" s="3">
        <v>42229</v>
      </c>
      <c r="B14154" s="1">
        <v>13</v>
      </c>
      <c r="C14154" s="1">
        <v>4047.2657199999999</v>
      </c>
      <c r="D14154" s="1">
        <v>1626.97228</v>
      </c>
      <c r="E14154" s="1">
        <v>5674.2380000000003</v>
      </c>
    </row>
    <row r="14155" spans="1:5" x14ac:dyDescent="0.2">
      <c r="A14155" s="3">
        <v>42229</v>
      </c>
      <c r="B14155" s="1">
        <v>14</v>
      </c>
      <c r="C14155" s="1">
        <v>4097.5351099999998</v>
      </c>
      <c r="D14155" s="1">
        <v>1685.03289</v>
      </c>
      <c r="E14155" s="1">
        <v>5782.5680000000002</v>
      </c>
    </row>
    <row r="14156" spans="1:5" x14ac:dyDescent="0.2">
      <c r="A14156" s="3">
        <v>42229</v>
      </c>
      <c r="B14156" s="1">
        <v>15</v>
      </c>
      <c r="C14156" s="1">
        <v>4101.8943200000003</v>
      </c>
      <c r="D14156" s="1">
        <v>1761.1176700000001</v>
      </c>
      <c r="E14156" s="1">
        <v>5863.01199</v>
      </c>
    </row>
    <row r="14157" spans="1:5" x14ac:dyDescent="0.2">
      <c r="A14157" s="3">
        <v>42229</v>
      </c>
      <c r="B14157" s="1">
        <v>16</v>
      </c>
      <c r="C14157" s="1">
        <v>4126.7072399999997</v>
      </c>
      <c r="D14157" s="1">
        <v>1813.41884</v>
      </c>
      <c r="E14157" s="1">
        <v>5940.12608</v>
      </c>
    </row>
    <row r="14158" spans="1:5" x14ac:dyDescent="0.2">
      <c r="A14158" s="3">
        <v>42229</v>
      </c>
      <c r="B14158" s="1">
        <v>17</v>
      </c>
      <c r="C14158" s="1">
        <v>4125.6547799999998</v>
      </c>
      <c r="D14158" s="1">
        <v>1914.61223</v>
      </c>
      <c r="E14158" s="1">
        <v>6040.2670099999996</v>
      </c>
    </row>
    <row r="14159" spans="1:5" x14ac:dyDescent="0.2">
      <c r="A14159" s="3">
        <v>42229</v>
      </c>
      <c r="B14159" s="1">
        <v>18</v>
      </c>
      <c r="C14159" s="1">
        <v>4080.9132300000001</v>
      </c>
      <c r="D14159" s="1">
        <v>1976.3968199999999</v>
      </c>
      <c r="E14159" s="1">
        <v>6057.31005</v>
      </c>
    </row>
    <row r="14160" spans="1:5" x14ac:dyDescent="0.2">
      <c r="A14160" s="3">
        <v>42229</v>
      </c>
      <c r="B14160" s="1">
        <v>19</v>
      </c>
      <c r="C14160" s="1">
        <v>3904.4424300000001</v>
      </c>
      <c r="D14160" s="1">
        <v>1953.4395500000001</v>
      </c>
      <c r="E14160" s="1">
        <v>5857.8819800000001</v>
      </c>
    </row>
    <row r="14161" spans="1:5" x14ac:dyDescent="0.2">
      <c r="A14161" s="3">
        <v>42229</v>
      </c>
      <c r="B14161" s="1">
        <v>20</v>
      </c>
      <c r="C14161" s="1">
        <v>3708.24865</v>
      </c>
      <c r="D14161" s="1">
        <v>1871.3413399999999</v>
      </c>
      <c r="E14161" s="1">
        <v>5579.5899900000004</v>
      </c>
    </row>
    <row r="14162" spans="1:5" x14ac:dyDescent="0.2">
      <c r="A14162" s="3">
        <v>42229</v>
      </c>
      <c r="B14162" s="1">
        <v>21</v>
      </c>
      <c r="C14162" s="1">
        <v>3633.8033500000001</v>
      </c>
      <c r="D14162" s="1">
        <v>1854.40363</v>
      </c>
      <c r="E14162" s="1">
        <v>5488.2069799999999</v>
      </c>
    </row>
    <row r="14163" spans="1:5" x14ac:dyDescent="0.2">
      <c r="A14163" s="3">
        <v>42229</v>
      </c>
      <c r="B14163" s="1">
        <v>22</v>
      </c>
      <c r="C14163" s="1">
        <v>3450.2677600000002</v>
      </c>
      <c r="D14163" s="1">
        <v>1789.51325</v>
      </c>
      <c r="E14163" s="1">
        <v>5239.7810099999997</v>
      </c>
    </row>
    <row r="14164" spans="1:5" x14ac:dyDescent="0.2">
      <c r="A14164" s="3">
        <v>42229</v>
      </c>
      <c r="B14164" s="1">
        <v>23</v>
      </c>
      <c r="C14164" s="1">
        <v>3208.3429599999999</v>
      </c>
      <c r="D14164" s="1">
        <v>1638.0010299999999</v>
      </c>
      <c r="E14164" s="1">
        <v>4846.3439900000003</v>
      </c>
    </row>
    <row r="14165" spans="1:5" x14ac:dyDescent="0.2">
      <c r="A14165" s="3">
        <v>42229</v>
      </c>
      <c r="B14165" s="1">
        <v>24</v>
      </c>
      <c r="C14165" s="1">
        <v>3018.49458</v>
      </c>
      <c r="D14165" s="1">
        <v>1442.7184299999999</v>
      </c>
      <c r="E14165" s="1">
        <v>4461.2130100000004</v>
      </c>
    </row>
    <row r="14166" spans="1:5" x14ac:dyDescent="0.2">
      <c r="A14166" s="3">
        <v>42230</v>
      </c>
      <c r="B14166" s="1">
        <v>1</v>
      </c>
      <c r="C14166" s="1">
        <v>2818.92508</v>
      </c>
      <c r="D14166" s="1">
        <v>1271.6049499999999</v>
      </c>
      <c r="E14166" s="1">
        <v>4090.5300299999999</v>
      </c>
    </row>
    <row r="14167" spans="1:5" x14ac:dyDescent="0.2">
      <c r="A14167" s="3">
        <v>42230</v>
      </c>
      <c r="B14167" s="1">
        <v>2</v>
      </c>
      <c r="C14167" s="1">
        <v>2676.0333000000001</v>
      </c>
      <c r="D14167" s="1">
        <v>1153.60574</v>
      </c>
      <c r="E14167" s="1">
        <v>3829.63904</v>
      </c>
    </row>
    <row r="14168" spans="1:5" x14ac:dyDescent="0.2">
      <c r="A14168" s="3">
        <v>42230</v>
      </c>
      <c r="B14168" s="1">
        <v>3</v>
      </c>
      <c r="C14168" s="1">
        <v>2607.88013</v>
      </c>
      <c r="D14168" s="1">
        <v>1067.6748500000001</v>
      </c>
      <c r="E14168" s="1">
        <v>3675.5549799999999</v>
      </c>
    </row>
    <row r="14169" spans="1:5" x14ac:dyDescent="0.2">
      <c r="A14169" s="3">
        <v>42230</v>
      </c>
      <c r="B14169" s="1">
        <v>4</v>
      </c>
      <c r="C14169" s="1">
        <v>2514.3775700000001</v>
      </c>
      <c r="D14169" s="1">
        <v>1011.79548</v>
      </c>
      <c r="E14169" s="1">
        <v>3526.1730499999999</v>
      </c>
    </row>
    <row r="14170" spans="1:5" x14ac:dyDescent="0.2">
      <c r="A14170" s="3">
        <v>42230</v>
      </c>
      <c r="B14170" s="1">
        <v>5</v>
      </c>
      <c r="C14170" s="1">
        <v>2573.6118700000002</v>
      </c>
      <c r="D14170" s="1">
        <v>989.93915000000004</v>
      </c>
      <c r="E14170" s="1">
        <v>3563.5510199999999</v>
      </c>
    </row>
    <row r="14171" spans="1:5" x14ac:dyDescent="0.2">
      <c r="A14171" s="3">
        <v>42230</v>
      </c>
      <c r="B14171" s="1">
        <v>6</v>
      </c>
      <c r="C14171" s="1">
        <v>2773.37752</v>
      </c>
      <c r="D14171" s="1">
        <v>1015.78745</v>
      </c>
      <c r="E14171" s="1">
        <v>3789.1649699999998</v>
      </c>
    </row>
    <row r="14172" spans="1:5" x14ac:dyDescent="0.2">
      <c r="A14172" s="3">
        <v>42230</v>
      </c>
      <c r="B14172" s="1">
        <v>7</v>
      </c>
      <c r="C14172" s="1">
        <v>2884.6318299999998</v>
      </c>
      <c r="D14172" s="1">
        <v>1074.1922199999999</v>
      </c>
      <c r="E14172" s="1">
        <v>3958.8240500000002</v>
      </c>
    </row>
    <row r="14173" spans="1:5" x14ac:dyDescent="0.2">
      <c r="A14173" s="3">
        <v>42230</v>
      </c>
      <c r="B14173" s="1">
        <v>8</v>
      </c>
      <c r="C14173" s="1">
        <v>3132.5916000000002</v>
      </c>
      <c r="D14173" s="1">
        <v>1171.2424100000001</v>
      </c>
      <c r="E14173" s="1">
        <v>4303.8340099999996</v>
      </c>
    </row>
    <row r="14174" spans="1:5" x14ac:dyDescent="0.2">
      <c r="A14174" s="3">
        <v>42230</v>
      </c>
      <c r="B14174" s="1">
        <v>9</v>
      </c>
      <c r="C14174" s="1">
        <v>3366.28278</v>
      </c>
      <c r="D14174" s="1">
        <v>1261.65425</v>
      </c>
      <c r="E14174" s="1">
        <v>4627.93703</v>
      </c>
    </row>
    <row r="14175" spans="1:5" x14ac:dyDescent="0.2">
      <c r="A14175" s="3">
        <v>42230</v>
      </c>
      <c r="B14175" s="1">
        <v>10</v>
      </c>
      <c r="C14175" s="1">
        <v>3550.8023600000001</v>
      </c>
      <c r="D14175" s="1">
        <v>1365.59664</v>
      </c>
      <c r="E14175" s="1">
        <v>4916.3990000000003</v>
      </c>
    </row>
    <row r="14176" spans="1:5" x14ac:dyDescent="0.2">
      <c r="A14176" s="3">
        <v>42230</v>
      </c>
      <c r="B14176" s="1">
        <v>11</v>
      </c>
      <c r="C14176" s="1">
        <v>3774.6841899999999</v>
      </c>
      <c r="D14176" s="1">
        <v>1479.4428</v>
      </c>
      <c r="E14176" s="1">
        <v>5254.1269899999998</v>
      </c>
    </row>
    <row r="14177" spans="1:5" x14ac:dyDescent="0.2">
      <c r="A14177" s="3">
        <v>42230</v>
      </c>
      <c r="B14177" s="1">
        <v>12</v>
      </c>
      <c r="C14177" s="1">
        <v>3885.0219999999999</v>
      </c>
      <c r="D14177" s="1">
        <v>1576.64103</v>
      </c>
      <c r="E14177" s="1">
        <v>5461.6630299999997</v>
      </c>
    </row>
    <row r="14178" spans="1:5" x14ac:dyDescent="0.2">
      <c r="A14178" s="3">
        <v>42230</v>
      </c>
      <c r="B14178" s="1">
        <v>13</v>
      </c>
      <c r="C14178" s="1">
        <v>4009.4889199999998</v>
      </c>
      <c r="D14178" s="1">
        <v>1685.26504</v>
      </c>
      <c r="E14178" s="1">
        <v>5694.75396</v>
      </c>
    </row>
    <row r="14179" spans="1:5" x14ac:dyDescent="0.2">
      <c r="A14179" s="3">
        <v>42230</v>
      </c>
      <c r="B14179" s="1">
        <v>14</v>
      </c>
      <c r="C14179" s="1">
        <v>4107.5702499999998</v>
      </c>
      <c r="D14179" s="1">
        <v>1793.9827</v>
      </c>
      <c r="E14179" s="1">
        <v>5901.5529500000002</v>
      </c>
    </row>
    <row r="14180" spans="1:5" x14ac:dyDescent="0.2">
      <c r="A14180" s="3">
        <v>42230</v>
      </c>
      <c r="B14180" s="1">
        <v>15</v>
      </c>
      <c r="C14180" s="1">
        <v>4196.63447</v>
      </c>
      <c r="D14180" s="1">
        <v>1918.31556</v>
      </c>
      <c r="E14180" s="1">
        <v>6114.95003</v>
      </c>
    </row>
    <row r="14181" spans="1:5" x14ac:dyDescent="0.2">
      <c r="A14181" s="3">
        <v>42230</v>
      </c>
      <c r="B14181" s="1">
        <v>16</v>
      </c>
      <c r="C14181" s="1">
        <v>4271.65643</v>
      </c>
      <c r="D14181" s="1">
        <v>2026.5676000000001</v>
      </c>
      <c r="E14181" s="1">
        <v>6298.2240300000003</v>
      </c>
    </row>
    <row r="14182" spans="1:5" x14ac:dyDescent="0.2">
      <c r="A14182" s="3">
        <v>42230</v>
      </c>
      <c r="B14182" s="1">
        <v>17</v>
      </c>
      <c r="C14182" s="1">
        <v>4298.3127100000002</v>
      </c>
      <c r="D14182" s="1">
        <v>2146.0303699999999</v>
      </c>
      <c r="E14182" s="1">
        <v>6444.3430799999996</v>
      </c>
    </row>
    <row r="14183" spans="1:5" x14ac:dyDescent="0.2">
      <c r="A14183" s="3">
        <v>42230</v>
      </c>
      <c r="B14183" s="1">
        <v>18</v>
      </c>
      <c r="C14183" s="1">
        <v>4256.7374300000001</v>
      </c>
      <c r="D14183" s="1">
        <v>2211.2035700000001</v>
      </c>
      <c r="E14183" s="1">
        <v>6467.9409999999998</v>
      </c>
    </row>
    <row r="14184" spans="1:5" x14ac:dyDescent="0.2">
      <c r="A14184" s="3">
        <v>42230</v>
      </c>
      <c r="B14184" s="1">
        <v>19</v>
      </c>
      <c r="C14184" s="1">
        <v>4088.1831999999999</v>
      </c>
      <c r="D14184" s="1">
        <v>2195.5628299999998</v>
      </c>
      <c r="E14184" s="1">
        <v>6283.7460300000002</v>
      </c>
    </row>
    <row r="14185" spans="1:5" x14ac:dyDescent="0.2">
      <c r="A14185" s="3">
        <v>42230</v>
      </c>
      <c r="B14185" s="1">
        <v>20</v>
      </c>
      <c r="C14185" s="1">
        <v>3880.5148800000002</v>
      </c>
      <c r="D14185" s="1">
        <v>2105.15807</v>
      </c>
      <c r="E14185" s="1">
        <v>5985.6729500000001</v>
      </c>
    </row>
    <row r="14186" spans="1:5" x14ac:dyDescent="0.2">
      <c r="A14186" s="3">
        <v>42230</v>
      </c>
      <c r="B14186" s="1">
        <v>21</v>
      </c>
      <c r="C14186" s="1">
        <v>3814.1135199999999</v>
      </c>
      <c r="D14186" s="1">
        <v>2062.59548</v>
      </c>
      <c r="E14186" s="1">
        <v>5876.7089999999998</v>
      </c>
    </row>
    <row r="14187" spans="1:5" x14ac:dyDescent="0.2">
      <c r="A14187" s="3">
        <v>42230</v>
      </c>
      <c r="B14187" s="1">
        <v>22</v>
      </c>
      <c r="C14187" s="1">
        <v>3640.9712399999999</v>
      </c>
      <c r="D14187" s="1">
        <v>1998.4818</v>
      </c>
      <c r="E14187" s="1">
        <v>5639.4530400000003</v>
      </c>
    </row>
    <row r="14188" spans="1:5" x14ac:dyDescent="0.2">
      <c r="A14188" s="3">
        <v>42230</v>
      </c>
      <c r="B14188" s="1">
        <v>23</v>
      </c>
      <c r="C14188" s="1">
        <v>3408.7102399999999</v>
      </c>
      <c r="D14188" s="1">
        <v>1857.6948</v>
      </c>
      <c r="E14188" s="1">
        <v>5266.4050399999996</v>
      </c>
    </row>
    <row r="14189" spans="1:5" x14ac:dyDescent="0.2">
      <c r="A14189" s="3">
        <v>42230</v>
      </c>
      <c r="B14189" s="1">
        <v>24</v>
      </c>
      <c r="C14189" s="1">
        <v>3176.7427600000001</v>
      </c>
      <c r="D14189" s="1">
        <v>1674.5592300000001</v>
      </c>
      <c r="E14189" s="1">
        <v>4851.3019899999999</v>
      </c>
    </row>
    <row r="14190" spans="1:5" x14ac:dyDescent="0.2">
      <c r="A14190" s="3">
        <v>42231</v>
      </c>
      <c r="B14190" s="1">
        <v>1</v>
      </c>
      <c r="C14190" s="1">
        <v>2981.7946400000001</v>
      </c>
      <c r="D14190" s="1">
        <v>1499.6953900000001</v>
      </c>
      <c r="E14190" s="1">
        <v>4481.4900299999999</v>
      </c>
    </row>
    <row r="14191" spans="1:5" x14ac:dyDescent="0.2">
      <c r="A14191" s="3">
        <v>42231</v>
      </c>
      <c r="B14191" s="1">
        <v>2</v>
      </c>
      <c r="C14191" s="1">
        <v>2836.1231200000002</v>
      </c>
      <c r="D14191" s="1">
        <v>1360.8389199999999</v>
      </c>
      <c r="E14191" s="1">
        <v>4196.9620400000003</v>
      </c>
    </row>
    <row r="14192" spans="1:5" x14ac:dyDescent="0.2">
      <c r="A14192" s="3">
        <v>42231</v>
      </c>
      <c r="B14192" s="1">
        <v>3</v>
      </c>
      <c r="C14192" s="1">
        <v>2719.5193100000001</v>
      </c>
      <c r="D14192" s="1">
        <v>1257.79269</v>
      </c>
      <c r="E14192" s="1">
        <v>3977.3119999999999</v>
      </c>
    </row>
    <row r="14193" spans="1:5" x14ac:dyDescent="0.2">
      <c r="A14193" s="3">
        <v>42231</v>
      </c>
      <c r="B14193" s="1">
        <v>4</v>
      </c>
      <c r="C14193" s="1">
        <v>2639.3611000000001</v>
      </c>
      <c r="D14193" s="1">
        <v>1180.85689</v>
      </c>
      <c r="E14193" s="1">
        <v>3820.2179900000001</v>
      </c>
    </row>
    <row r="14194" spans="1:5" x14ac:dyDescent="0.2">
      <c r="A14194" s="3">
        <v>42231</v>
      </c>
      <c r="B14194" s="1">
        <v>5</v>
      </c>
      <c r="C14194" s="1">
        <v>2636.1340799999998</v>
      </c>
      <c r="D14194" s="1">
        <v>1131.31692</v>
      </c>
      <c r="E14194" s="1">
        <v>3767.451</v>
      </c>
    </row>
    <row r="14195" spans="1:5" x14ac:dyDescent="0.2">
      <c r="A14195" s="3">
        <v>42231</v>
      </c>
      <c r="B14195" s="1">
        <v>6</v>
      </c>
      <c r="C14195" s="1">
        <v>2680.59915</v>
      </c>
      <c r="D14195" s="1">
        <v>1115.9567999999999</v>
      </c>
      <c r="E14195" s="1">
        <v>3796.5559499999999</v>
      </c>
    </row>
    <row r="14196" spans="1:5" x14ac:dyDescent="0.2">
      <c r="A14196" s="3">
        <v>42231</v>
      </c>
      <c r="B14196" s="1">
        <v>7</v>
      </c>
      <c r="C14196" s="1">
        <v>2709.9162099999999</v>
      </c>
      <c r="D14196" s="1">
        <v>1113.5598199999999</v>
      </c>
      <c r="E14196" s="1">
        <v>3823.4760299999998</v>
      </c>
    </row>
    <row r="14197" spans="1:5" x14ac:dyDescent="0.2">
      <c r="A14197" s="3">
        <v>42231</v>
      </c>
      <c r="B14197" s="1">
        <v>8</v>
      </c>
      <c r="C14197" s="1">
        <v>2850.4491800000001</v>
      </c>
      <c r="D14197" s="1">
        <v>1200.9018699999999</v>
      </c>
      <c r="E14197" s="1">
        <v>4051.3510500000002</v>
      </c>
    </row>
    <row r="14198" spans="1:5" x14ac:dyDescent="0.2">
      <c r="A14198" s="3">
        <v>42231</v>
      </c>
      <c r="B14198" s="1">
        <v>9</v>
      </c>
      <c r="C14198" s="1">
        <v>3084.00119</v>
      </c>
      <c r="D14198" s="1">
        <v>1386.7718500000001</v>
      </c>
      <c r="E14198" s="1">
        <v>4470.77304</v>
      </c>
    </row>
    <row r="14199" spans="1:5" x14ac:dyDescent="0.2">
      <c r="A14199" s="3">
        <v>42231</v>
      </c>
      <c r="B14199" s="1">
        <v>10</v>
      </c>
      <c r="C14199" s="1">
        <v>3299.7502199999999</v>
      </c>
      <c r="D14199" s="1">
        <v>1555.23278</v>
      </c>
      <c r="E14199" s="1">
        <v>4854.9830000000002</v>
      </c>
    </row>
    <row r="14200" spans="1:5" x14ac:dyDescent="0.2">
      <c r="A14200" s="3">
        <v>42231</v>
      </c>
      <c r="B14200" s="1">
        <v>11</v>
      </c>
      <c r="C14200" s="1">
        <v>3514.1252899999999</v>
      </c>
      <c r="D14200" s="1">
        <v>1731.6287299999999</v>
      </c>
      <c r="E14200" s="1">
        <v>5245.7540200000003</v>
      </c>
    </row>
    <row r="14201" spans="1:5" x14ac:dyDescent="0.2">
      <c r="A14201" s="3">
        <v>42231</v>
      </c>
      <c r="B14201" s="1">
        <v>12</v>
      </c>
      <c r="C14201" s="1">
        <v>3692.99269</v>
      </c>
      <c r="D14201" s="1">
        <v>1902.03332</v>
      </c>
      <c r="E14201" s="1">
        <v>5595.0260099999996</v>
      </c>
    </row>
    <row r="14202" spans="1:5" x14ac:dyDescent="0.2">
      <c r="A14202" s="3">
        <v>42231</v>
      </c>
      <c r="B14202" s="1">
        <v>13</v>
      </c>
      <c r="C14202" s="1">
        <v>3827.7649200000001</v>
      </c>
      <c r="D14202" s="1">
        <v>2042.3200899999999</v>
      </c>
      <c r="E14202" s="1">
        <v>5870.0850099999998</v>
      </c>
    </row>
    <row r="14203" spans="1:5" x14ac:dyDescent="0.2">
      <c r="A14203" s="3">
        <v>42231</v>
      </c>
      <c r="B14203" s="1">
        <v>14</v>
      </c>
      <c r="C14203" s="1">
        <v>3918.7492200000002</v>
      </c>
      <c r="D14203" s="1">
        <v>2173.2228</v>
      </c>
      <c r="E14203" s="1">
        <v>6091.9720200000002</v>
      </c>
    </row>
    <row r="14204" spans="1:5" x14ac:dyDescent="0.2">
      <c r="A14204" s="3">
        <v>42231</v>
      </c>
      <c r="B14204" s="1">
        <v>15</v>
      </c>
      <c r="C14204" s="1">
        <v>4009.6633200000001</v>
      </c>
      <c r="D14204" s="1">
        <v>2281.9207000000001</v>
      </c>
      <c r="E14204" s="1">
        <v>6291.5840200000002</v>
      </c>
    </row>
    <row r="14205" spans="1:5" x14ac:dyDescent="0.2">
      <c r="A14205" s="3">
        <v>42231</v>
      </c>
      <c r="B14205" s="1">
        <v>16</v>
      </c>
      <c r="C14205" s="1">
        <v>4093.4748599999998</v>
      </c>
      <c r="D14205" s="1">
        <v>2374.6581900000001</v>
      </c>
      <c r="E14205" s="1">
        <v>6468.1330500000004</v>
      </c>
    </row>
    <row r="14206" spans="1:5" x14ac:dyDescent="0.2">
      <c r="A14206" s="3">
        <v>42231</v>
      </c>
      <c r="B14206" s="1">
        <v>17</v>
      </c>
      <c r="C14206" s="1">
        <v>4112.3483399999996</v>
      </c>
      <c r="D14206" s="1">
        <v>2439.07672</v>
      </c>
      <c r="E14206" s="1">
        <v>6551.4250599999996</v>
      </c>
    </row>
    <row r="14207" spans="1:5" x14ac:dyDescent="0.2">
      <c r="A14207" s="3">
        <v>42231</v>
      </c>
      <c r="B14207" s="1">
        <v>18</v>
      </c>
      <c r="C14207" s="1">
        <v>4095.9474700000001</v>
      </c>
      <c r="D14207" s="1">
        <v>2459.31349</v>
      </c>
      <c r="E14207" s="1">
        <v>6555.2609599999996</v>
      </c>
    </row>
    <row r="14208" spans="1:5" x14ac:dyDescent="0.2">
      <c r="A14208" s="3">
        <v>42231</v>
      </c>
      <c r="B14208" s="1">
        <v>19</v>
      </c>
      <c r="C14208" s="1">
        <v>3987.2386200000001</v>
      </c>
      <c r="D14208" s="1">
        <v>2387.00839</v>
      </c>
      <c r="E14208" s="1">
        <v>6374.24701</v>
      </c>
    </row>
    <row r="14209" spans="1:5" x14ac:dyDescent="0.2">
      <c r="A14209" s="3">
        <v>42231</v>
      </c>
      <c r="B14209" s="1">
        <v>20</v>
      </c>
      <c r="C14209" s="1">
        <v>3808.1378399999999</v>
      </c>
      <c r="D14209" s="1">
        <v>2253.9361399999998</v>
      </c>
      <c r="E14209" s="1">
        <v>6062.0739800000001</v>
      </c>
    </row>
    <row r="14210" spans="1:5" x14ac:dyDescent="0.2">
      <c r="A14210" s="3">
        <v>42231</v>
      </c>
      <c r="B14210" s="1">
        <v>21</v>
      </c>
      <c r="C14210" s="1">
        <v>3747.6423799999998</v>
      </c>
      <c r="D14210" s="1">
        <v>2199.49161</v>
      </c>
      <c r="E14210" s="1">
        <v>5947.1339900000003</v>
      </c>
    </row>
    <row r="14211" spans="1:5" x14ac:dyDescent="0.2">
      <c r="A14211" s="3">
        <v>42231</v>
      </c>
      <c r="B14211" s="1">
        <v>22</v>
      </c>
      <c r="C14211" s="1">
        <v>3620.2004700000002</v>
      </c>
      <c r="D14211" s="1">
        <v>2109.6894900000002</v>
      </c>
      <c r="E14211" s="1">
        <v>5729.8899600000004</v>
      </c>
    </row>
    <row r="14212" spans="1:5" x14ac:dyDescent="0.2">
      <c r="A14212" s="3">
        <v>42231</v>
      </c>
      <c r="B14212" s="1">
        <v>23</v>
      </c>
      <c r="C14212" s="1">
        <v>3417.9300199999998</v>
      </c>
      <c r="D14212" s="1">
        <v>1973.06501</v>
      </c>
      <c r="E14212" s="1">
        <v>5390.99503</v>
      </c>
    </row>
    <row r="14213" spans="1:5" x14ac:dyDescent="0.2">
      <c r="A14213" s="3">
        <v>42231</v>
      </c>
      <c r="B14213" s="1">
        <v>24</v>
      </c>
      <c r="C14213" s="1">
        <v>3211.0029199999999</v>
      </c>
      <c r="D14213" s="1">
        <v>1795.5470700000001</v>
      </c>
      <c r="E14213" s="1">
        <v>5006.5499900000004</v>
      </c>
    </row>
    <row r="14214" spans="1:5" x14ac:dyDescent="0.2">
      <c r="A14214" s="3">
        <v>42232</v>
      </c>
      <c r="B14214" s="1">
        <v>1</v>
      </c>
      <c r="C14214" s="1">
        <v>3026.67578</v>
      </c>
      <c r="D14214" s="1">
        <v>1631.0092299999999</v>
      </c>
      <c r="E14214" s="1">
        <v>4657.6850100000001</v>
      </c>
    </row>
    <row r="14215" spans="1:5" x14ac:dyDescent="0.2">
      <c r="A14215" s="3">
        <v>42232</v>
      </c>
      <c r="B14215" s="1">
        <v>2</v>
      </c>
      <c r="C14215" s="1">
        <v>2909.4929099999999</v>
      </c>
      <c r="D14215" s="1">
        <v>1481.45805</v>
      </c>
      <c r="E14215" s="1">
        <v>4390.9509600000001</v>
      </c>
    </row>
    <row r="14216" spans="1:5" x14ac:dyDescent="0.2">
      <c r="A14216" s="3">
        <v>42232</v>
      </c>
      <c r="B14216" s="1">
        <v>3</v>
      </c>
      <c r="C14216" s="1">
        <v>2793.7010300000002</v>
      </c>
      <c r="D14216" s="1">
        <v>1370.9789699999999</v>
      </c>
      <c r="E14216" s="1">
        <v>4164.68</v>
      </c>
    </row>
    <row r="14217" spans="1:5" x14ac:dyDescent="0.2">
      <c r="A14217" s="3">
        <v>42232</v>
      </c>
      <c r="B14217" s="1">
        <v>4</v>
      </c>
      <c r="C14217" s="1">
        <v>2714.3348000000001</v>
      </c>
      <c r="D14217" s="1">
        <v>1286.15625</v>
      </c>
      <c r="E14217" s="1">
        <v>4000.4910500000001</v>
      </c>
    </row>
    <row r="14218" spans="1:5" x14ac:dyDescent="0.2">
      <c r="A14218" s="3">
        <v>42232</v>
      </c>
      <c r="B14218" s="1">
        <v>5</v>
      </c>
      <c r="C14218" s="1">
        <v>2687.26341</v>
      </c>
      <c r="D14218" s="1">
        <v>1227.4566299999999</v>
      </c>
      <c r="E14218" s="1">
        <v>3914.7200400000002</v>
      </c>
    </row>
    <row r="14219" spans="1:5" x14ac:dyDescent="0.2">
      <c r="A14219" s="3">
        <v>42232</v>
      </c>
      <c r="B14219" s="1">
        <v>6</v>
      </c>
      <c r="C14219" s="1">
        <v>2692.5475900000001</v>
      </c>
      <c r="D14219" s="1">
        <v>1198.4544100000001</v>
      </c>
      <c r="E14219" s="1">
        <v>3891.002</v>
      </c>
    </row>
    <row r="14220" spans="1:5" x14ac:dyDescent="0.2">
      <c r="A14220" s="3">
        <v>42232</v>
      </c>
      <c r="B14220" s="1">
        <v>7</v>
      </c>
      <c r="C14220" s="1">
        <v>2684.83268</v>
      </c>
      <c r="D14220" s="1">
        <v>1180.82034</v>
      </c>
      <c r="E14220" s="1">
        <v>3865.6530200000002</v>
      </c>
    </row>
    <row r="14221" spans="1:5" x14ac:dyDescent="0.2">
      <c r="A14221" s="3">
        <v>42232</v>
      </c>
      <c r="B14221" s="1">
        <v>8</v>
      </c>
      <c r="C14221" s="1">
        <v>2804.1862500000002</v>
      </c>
      <c r="D14221" s="1">
        <v>1251.8548000000001</v>
      </c>
      <c r="E14221" s="1">
        <v>4056.0410499999998</v>
      </c>
    </row>
    <row r="14222" spans="1:5" x14ac:dyDescent="0.2">
      <c r="A14222" s="3">
        <v>42232</v>
      </c>
      <c r="B14222" s="1">
        <v>9</v>
      </c>
      <c r="C14222" s="1">
        <v>3003.70946</v>
      </c>
      <c r="D14222" s="1">
        <v>1439.47055</v>
      </c>
      <c r="E14222" s="1">
        <v>4443.18001</v>
      </c>
    </row>
    <row r="14223" spans="1:5" x14ac:dyDescent="0.2">
      <c r="A14223" s="3">
        <v>42232</v>
      </c>
      <c r="B14223" s="1">
        <v>10</v>
      </c>
      <c r="C14223" s="1">
        <v>3276.0850399999999</v>
      </c>
      <c r="D14223" s="1">
        <v>1654.5289600000001</v>
      </c>
      <c r="E14223" s="1">
        <v>4930.6139999999996</v>
      </c>
    </row>
    <row r="14224" spans="1:5" x14ac:dyDescent="0.2">
      <c r="A14224" s="3">
        <v>42232</v>
      </c>
      <c r="B14224" s="1">
        <v>11</v>
      </c>
      <c r="C14224" s="1">
        <v>3532.0051100000001</v>
      </c>
      <c r="D14224" s="1">
        <v>1861.57691</v>
      </c>
      <c r="E14224" s="1">
        <v>5393.5820199999998</v>
      </c>
    </row>
    <row r="14225" spans="1:5" x14ac:dyDescent="0.2">
      <c r="A14225" s="3">
        <v>42232</v>
      </c>
      <c r="B14225" s="1">
        <v>12</v>
      </c>
      <c r="C14225" s="1">
        <v>3731.9052299999998</v>
      </c>
      <c r="D14225" s="1">
        <v>2051.5958000000001</v>
      </c>
      <c r="E14225" s="1">
        <v>5783.5010300000004</v>
      </c>
    </row>
    <row r="14226" spans="1:5" x14ac:dyDescent="0.2">
      <c r="A14226" s="3">
        <v>42232</v>
      </c>
      <c r="B14226" s="1">
        <v>13</v>
      </c>
      <c r="C14226" s="1">
        <v>3905.3378499999999</v>
      </c>
      <c r="D14226" s="1">
        <v>2225.8611599999999</v>
      </c>
      <c r="E14226" s="1">
        <v>6131.1990100000003</v>
      </c>
    </row>
    <row r="14227" spans="1:5" x14ac:dyDescent="0.2">
      <c r="A14227" s="3">
        <v>42232</v>
      </c>
      <c r="B14227" s="1">
        <v>14</v>
      </c>
      <c r="C14227" s="1">
        <v>4033.1748899999998</v>
      </c>
      <c r="D14227" s="1">
        <v>2379.0080699999999</v>
      </c>
      <c r="E14227" s="1">
        <v>6412.1829600000001</v>
      </c>
    </row>
    <row r="14228" spans="1:5" x14ac:dyDescent="0.2">
      <c r="A14228" s="3">
        <v>42232</v>
      </c>
      <c r="B14228" s="1">
        <v>15</v>
      </c>
      <c r="C14228" s="1">
        <v>4124.6321600000001</v>
      </c>
      <c r="D14228" s="1">
        <v>2487.2838900000002</v>
      </c>
      <c r="E14228" s="1">
        <v>6611.9160499999998</v>
      </c>
    </row>
    <row r="14229" spans="1:5" x14ac:dyDescent="0.2">
      <c r="A14229" s="3">
        <v>42232</v>
      </c>
      <c r="B14229" s="1">
        <v>16</v>
      </c>
      <c r="C14229" s="1">
        <v>4218.1655300000002</v>
      </c>
      <c r="D14229" s="1">
        <v>2593.7495100000001</v>
      </c>
      <c r="E14229" s="1">
        <v>6811.9150399999999</v>
      </c>
    </row>
    <row r="14230" spans="1:5" x14ac:dyDescent="0.2">
      <c r="A14230" s="3">
        <v>42232</v>
      </c>
      <c r="B14230" s="1">
        <v>17</v>
      </c>
      <c r="C14230" s="1">
        <v>4247.9215899999999</v>
      </c>
      <c r="D14230" s="1">
        <v>2651.0893999999998</v>
      </c>
      <c r="E14230" s="1">
        <v>6899.0109899999998</v>
      </c>
    </row>
    <row r="14231" spans="1:5" x14ac:dyDescent="0.2">
      <c r="A14231" s="3">
        <v>42232</v>
      </c>
      <c r="B14231" s="1">
        <v>18</v>
      </c>
      <c r="C14231" s="1">
        <v>4247.5411400000003</v>
      </c>
      <c r="D14231" s="1">
        <v>2682.6768400000001</v>
      </c>
      <c r="E14231" s="1">
        <v>6930.2179800000004</v>
      </c>
    </row>
    <row r="14232" spans="1:5" x14ac:dyDescent="0.2">
      <c r="A14232" s="3">
        <v>42232</v>
      </c>
      <c r="B14232" s="1">
        <v>19</v>
      </c>
      <c r="C14232" s="1">
        <v>4165.14894</v>
      </c>
      <c r="D14232" s="1">
        <v>2640.9901199999999</v>
      </c>
      <c r="E14232" s="1">
        <v>6806.1390600000004</v>
      </c>
    </row>
    <row r="14233" spans="1:5" x14ac:dyDescent="0.2">
      <c r="A14233" s="3">
        <v>42232</v>
      </c>
      <c r="B14233" s="1">
        <v>20</v>
      </c>
      <c r="C14233" s="1">
        <v>4013.34033</v>
      </c>
      <c r="D14233" s="1">
        <v>2534.6326600000002</v>
      </c>
      <c r="E14233" s="1">
        <v>6547.9729900000002</v>
      </c>
    </row>
    <row r="14234" spans="1:5" x14ac:dyDescent="0.2">
      <c r="A14234" s="3">
        <v>42232</v>
      </c>
      <c r="B14234" s="1">
        <v>21</v>
      </c>
      <c r="C14234" s="1">
        <v>3991.6193199999998</v>
      </c>
      <c r="D14234" s="1">
        <v>2504.3626899999999</v>
      </c>
      <c r="E14234" s="1">
        <v>6495.9820099999997</v>
      </c>
    </row>
    <row r="14235" spans="1:5" x14ac:dyDescent="0.2">
      <c r="A14235" s="3">
        <v>42232</v>
      </c>
      <c r="B14235" s="1">
        <v>22</v>
      </c>
      <c r="C14235" s="1">
        <v>3848.20318</v>
      </c>
      <c r="D14235" s="1">
        <v>2400.95885</v>
      </c>
      <c r="E14235" s="1">
        <v>6249.1620300000004</v>
      </c>
    </row>
    <row r="14236" spans="1:5" x14ac:dyDescent="0.2">
      <c r="A14236" s="3">
        <v>42232</v>
      </c>
      <c r="B14236" s="1">
        <v>23</v>
      </c>
      <c r="C14236" s="1">
        <v>3625.95685</v>
      </c>
      <c r="D14236" s="1">
        <v>2201.6781599999999</v>
      </c>
      <c r="E14236" s="1">
        <v>5827.63501</v>
      </c>
    </row>
    <row r="14237" spans="1:5" x14ac:dyDescent="0.2">
      <c r="A14237" s="3">
        <v>42232</v>
      </c>
      <c r="B14237" s="1">
        <v>24</v>
      </c>
      <c r="C14237" s="1">
        <v>3407.7277899999999</v>
      </c>
      <c r="D14237" s="1">
        <v>1967.2312099999999</v>
      </c>
      <c r="E14237" s="1">
        <v>5374.9589999999998</v>
      </c>
    </row>
    <row r="14238" spans="1:5" x14ac:dyDescent="0.2">
      <c r="A14238" s="3">
        <v>42233</v>
      </c>
      <c r="B14238" s="1">
        <v>1</v>
      </c>
      <c r="C14238" s="1">
        <v>3234.4214700000002</v>
      </c>
      <c r="D14238" s="1">
        <v>1760.3484900000001</v>
      </c>
      <c r="E14238" s="1">
        <v>4994.7699599999996</v>
      </c>
    </row>
    <row r="14239" spans="1:5" x14ac:dyDescent="0.2">
      <c r="A14239" s="3">
        <v>42233</v>
      </c>
      <c r="B14239" s="1">
        <v>2</v>
      </c>
      <c r="C14239" s="1">
        <v>3081.16336</v>
      </c>
      <c r="D14239" s="1">
        <v>1595.7646500000001</v>
      </c>
      <c r="E14239" s="1">
        <v>4676.9280099999996</v>
      </c>
    </row>
    <row r="14240" spans="1:5" x14ac:dyDescent="0.2">
      <c r="A14240" s="3">
        <v>42233</v>
      </c>
      <c r="B14240" s="1">
        <v>3</v>
      </c>
      <c r="C14240" s="1">
        <v>3012.5477700000001</v>
      </c>
      <c r="D14240" s="1">
        <v>1488.6251999999999</v>
      </c>
      <c r="E14240" s="1">
        <v>4501.1729699999996</v>
      </c>
    </row>
    <row r="14241" spans="1:5" x14ac:dyDescent="0.2">
      <c r="A14241" s="3">
        <v>42233</v>
      </c>
      <c r="B14241" s="1">
        <v>4</v>
      </c>
      <c r="C14241" s="1">
        <v>2989.99415</v>
      </c>
      <c r="D14241" s="1">
        <v>1394.6988899999999</v>
      </c>
      <c r="E14241" s="1">
        <v>4384.6930400000001</v>
      </c>
    </row>
    <row r="14242" spans="1:5" x14ac:dyDescent="0.2">
      <c r="A14242" s="3">
        <v>42233</v>
      </c>
      <c r="B14242" s="1">
        <v>5</v>
      </c>
      <c r="C14242" s="1">
        <v>3049.0534499999999</v>
      </c>
      <c r="D14242" s="1">
        <v>1356.7485999999999</v>
      </c>
      <c r="E14242" s="1">
        <v>4405.8020500000002</v>
      </c>
    </row>
    <row r="14243" spans="1:5" x14ac:dyDescent="0.2">
      <c r="A14243" s="3">
        <v>42233</v>
      </c>
      <c r="B14243" s="1">
        <v>6</v>
      </c>
      <c r="C14243" s="1">
        <v>3244.37644</v>
      </c>
      <c r="D14243" s="1">
        <v>1368.6675499999999</v>
      </c>
      <c r="E14243" s="1">
        <v>4613.0439900000001</v>
      </c>
    </row>
    <row r="14244" spans="1:5" x14ac:dyDescent="0.2">
      <c r="A14244" s="3">
        <v>42233</v>
      </c>
      <c r="B14244" s="1">
        <v>7</v>
      </c>
      <c r="C14244" s="1">
        <v>3413.9609500000001</v>
      </c>
      <c r="D14244" s="1">
        <v>1419.1310900000001</v>
      </c>
      <c r="E14244" s="1">
        <v>4833.0920400000005</v>
      </c>
    </row>
    <row r="14245" spans="1:5" x14ac:dyDescent="0.2">
      <c r="A14245" s="3">
        <v>42233</v>
      </c>
      <c r="B14245" s="1">
        <v>8</v>
      </c>
      <c r="C14245" s="1">
        <v>3705.31124</v>
      </c>
      <c r="D14245" s="1">
        <v>1508.6087299999999</v>
      </c>
      <c r="E14245" s="1">
        <v>5213.9199699999999</v>
      </c>
    </row>
    <row r="14246" spans="1:5" x14ac:dyDescent="0.2">
      <c r="A14246" s="3">
        <v>42233</v>
      </c>
      <c r="B14246" s="1">
        <v>9</v>
      </c>
      <c r="C14246" s="1">
        <v>3971.3665900000001</v>
      </c>
      <c r="D14246" s="1">
        <v>1636.3753899999999</v>
      </c>
      <c r="E14246" s="1">
        <v>5607.7419799999998</v>
      </c>
    </row>
    <row r="14247" spans="1:5" x14ac:dyDescent="0.2">
      <c r="A14247" s="3">
        <v>42233</v>
      </c>
      <c r="B14247" s="1">
        <v>10</v>
      </c>
      <c r="C14247" s="1">
        <v>4225.1117899999999</v>
      </c>
      <c r="D14247" s="1">
        <v>1795.9592</v>
      </c>
      <c r="E14247" s="1">
        <v>6021.0709900000002</v>
      </c>
    </row>
    <row r="14248" spans="1:5" x14ac:dyDescent="0.2">
      <c r="A14248" s="3">
        <v>42233</v>
      </c>
      <c r="B14248" s="1">
        <v>11</v>
      </c>
      <c r="C14248" s="1">
        <v>4478.4933799999999</v>
      </c>
      <c r="D14248" s="1">
        <v>1999.6887099999999</v>
      </c>
      <c r="E14248" s="1">
        <v>6478.1820900000002</v>
      </c>
    </row>
    <row r="14249" spans="1:5" x14ac:dyDescent="0.2">
      <c r="A14249" s="3">
        <v>42233</v>
      </c>
      <c r="B14249" s="1">
        <v>12</v>
      </c>
      <c r="C14249" s="1">
        <v>4717.51091</v>
      </c>
      <c r="D14249" s="1">
        <v>2221.83214</v>
      </c>
      <c r="E14249" s="1">
        <v>6939.3430500000004</v>
      </c>
    </row>
    <row r="14250" spans="1:5" x14ac:dyDescent="0.2">
      <c r="A14250" s="3">
        <v>42233</v>
      </c>
      <c r="B14250" s="1">
        <v>13</v>
      </c>
      <c r="C14250" s="1">
        <v>4916.8101399999996</v>
      </c>
      <c r="D14250" s="1">
        <v>2397.43093</v>
      </c>
      <c r="E14250" s="1">
        <v>7314.24107</v>
      </c>
    </row>
    <row r="14251" spans="1:5" x14ac:dyDescent="0.2">
      <c r="A14251" s="3">
        <v>42233</v>
      </c>
      <c r="B14251" s="1">
        <v>14</v>
      </c>
      <c r="C14251" s="1">
        <v>5029.0463399999999</v>
      </c>
      <c r="D14251" s="1">
        <v>2553.8236700000002</v>
      </c>
      <c r="E14251" s="1">
        <v>7582.8700099999996</v>
      </c>
    </row>
    <row r="14252" spans="1:5" x14ac:dyDescent="0.2">
      <c r="A14252" s="3">
        <v>42233</v>
      </c>
      <c r="B14252" s="1">
        <v>15</v>
      </c>
      <c r="C14252" s="1">
        <v>5047.8734800000002</v>
      </c>
      <c r="D14252" s="1">
        <v>2650.9205000000002</v>
      </c>
      <c r="E14252" s="1">
        <v>7698.7939800000004</v>
      </c>
    </row>
    <row r="14253" spans="1:5" x14ac:dyDescent="0.2">
      <c r="A14253" s="3">
        <v>42233</v>
      </c>
      <c r="B14253" s="1">
        <v>16</v>
      </c>
      <c r="C14253" s="1">
        <v>4954.9156999999996</v>
      </c>
      <c r="D14253" s="1">
        <v>2721.9813199999999</v>
      </c>
      <c r="E14253" s="1">
        <v>7676.8970200000003</v>
      </c>
    </row>
    <row r="14254" spans="1:5" x14ac:dyDescent="0.2">
      <c r="A14254" s="3">
        <v>42233</v>
      </c>
      <c r="B14254" s="1">
        <v>17</v>
      </c>
      <c r="C14254" s="1">
        <v>4870.0635499999999</v>
      </c>
      <c r="D14254" s="1">
        <v>2773.2594300000001</v>
      </c>
      <c r="E14254" s="1">
        <v>7643.3229799999999</v>
      </c>
    </row>
    <row r="14255" spans="1:5" x14ac:dyDescent="0.2">
      <c r="A14255" s="3">
        <v>42233</v>
      </c>
      <c r="B14255" s="1">
        <v>18</v>
      </c>
      <c r="C14255" s="1">
        <v>4830.5172199999997</v>
      </c>
      <c r="D14255" s="1">
        <v>2786.2848199999999</v>
      </c>
      <c r="E14255" s="1">
        <v>7616.8020399999996</v>
      </c>
    </row>
    <row r="14256" spans="1:5" x14ac:dyDescent="0.2">
      <c r="A14256" s="3">
        <v>42233</v>
      </c>
      <c r="B14256" s="1">
        <v>19</v>
      </c>
      <c r="C14256" s="1">
        <v>4626.4480199999998</v>
      </c>
      <c r="D14256" s="1">
        <v>2743.5179600000001</v>
      </c>
      <c r="E14256" s="1">
        <v>7369.9659799999999</v>
      </c>
    </row>
    <row r="14257" spans="1:5" x14ac:dyDescent="0.2">
      <c r="A14257" s="3">
        <v>42233</v>
      </c>
      <c r="B14257" s="1">
        <v>20</v>
      </c>
      <c r="C14257" s="1">
        <v>4503.8432400000002</v>
      </c>
      <c r="D14257" s="1">
        <v>2667.31176</v>
      </c>
      <c r="E14257" s="1">
        <v>7171.1549999999997</v>
      </c>
    </row>
    <row r="14258" spans="1:5" x14ac:dyDescent="0.2">
      <c r="A14258" s="3">
        <v>42233</v>
      </c>
      <c r="B14258" s="1">
        <v>21</v>
      </c>
      <c r="C14258" s="1">
        <v>4494.6042900000002</v>
      </c>
      <c r="D14258" s="1">
        <v>2641.8476999999998</v>
      </c>
      <c r="E14258" s="1">
        <v>7136.4519899999996</v>
      </c>
    </row>
    <row r="14259" spans="1:5" x14ac:dyDescent="0.2">
      <c r="A14259" s="3">
        <v>42233</v>
      </c>
      <c r="B14259" s="1">
        <v>22</v>
      </c>
      <c r="C14259" s="1">
        <v>4251.1108700000004</v>
      </c>
      <c r="D14259" s="1">
        <v>2500.7091399999999</v>
      </c>
      <c r="E14259" s="1">
        <v>6751.8200100000004</v>
      </c>
    </row>
    <row r="14260" spans="1:5" x14ac:dyDescent="0.2">
      <c r="A14260" s="3">
        <v>42233</v>
      </c>
      <c r="B14260" s="1">
        <v>23</v>
      </c>
      <c r="C14260" s="1">
        <v>3940.7890699999998</v>
      </c>
      <c r="D14260" s="1">
        <v>2271.4209999999998</v>
      </c>
      <c r="E14260" s="1">
        <v>6212.2100700000001</v>
      </c>
    </row>
    <row r="14261" spans="1:5" x14ac:dyDescent="0.2">
      <c r="A14261" s="3">
        <v>42233</v>
      </c>
      <c r="B14261" s="1">
        <v>24</v>
      </c>
      <c r="C14261" s="1">
        <v>3630.4005200000001</v>
      </c>
      <c r="D14261" s="1">
        <v>2014.71849</v>
      </c>
      <c r="E14261" s="1">
        <v>5645.1190100000003</v>
      </c>
    </row>
    <row r="14262" spans="1:5" x14ac:dyDescent="0.2">
      <c r="A14262" s="3">
        <v>42234</v>
      </c>
      <c r="B14262" s="1">
        <v>1</v>
      </c>
      <c r="C14262" s="1">
        <v>3392.38184</v>
      </c>
      <c r="D14262" s="1">
        <v>1803.29114</v>
      </c>
      <c r="E14262" s="1">
        <v>5195.6729800000003</v>
      </c>
    </row>
    <row r="14263" spans="1:5" x14ac:dyDescent="0.2">
      <c r="A14263" s="3">
        <v>42234</v>
      </c>
      <c r="B14263" s="1">
        <v>2</v>
      </c>
      <c r="C14263" s="1">
        <v>3236.8962099999999</v>
      </c>
      <c r="D14263" s="1">
        <v>1645.1947700000001</v>
      </c>
      <c r="E14263" s="1">
        <v>4882.0909799999999</v>
      </c>
    </row>
    <row r="14264" spans="1:5" x14ac:dyDescent="0.2">
      <c r="A14264" s="3">
        <v>42234</v>
      </c>
      <c r="B14264" s="1">
        <v>3</v>
      </c>
      <c r="C14264" s="1">
        <v>3144.1857399999999</v>
      </c>
      <c r="D14264" s="1">
        <v>1543.1442199999999</v>
      </c>
      <c r="E14264" s="1">
        <v>4687.32996</v>
      </c>
    </row>
    <row r="14265" spans="1:5" x14ac:dyDescent="0.2">
      <c r="A14265" s="3">
        <v>42234</v>
      </c>
      <c r="B14265" s="1">
        <v>4</v>
      </c>
      <c r="C14265" s="1">
        <v>3115.0828999999999</v>
      </c>
      <c r="D14265" s="1">
        <v>1444.7581299999999</v>
      </c>
      <c r="E14265" s="1">
        <v>4559.8410299999996</v>
      </c>
    </row>
    <row r="14266" spans="1:5" x14ac:dyDescent="0.2">
      <c r="A14266" s="3">
        <v>42234</v>
      </c>
      <c r="B14266" s="1">
        <v>5</v>
      </c>
      <c r="C14266" s="1">
        <v>3136.1879100000001</v>
      </c>
      <c r="D14266" s="1">
        <v>1402.4451200000001</v>
      </c>
      <c r="E14266" s="1">
        <v>4538.63303</v>
      </c>
    </row>
    <row r="14267" spans="1:5" x14ac:dyDescent="0.2">
      <c r="A14267" s="3">
        <v>42234</v>
      </c>
      <c r="B14267" s="1">
        <v>6</v>
      </c>
      <c r="C14267" s="1">
        <v>3314.5889000000002</v>
      </c>
      <c r="D14267" s="1">
        <v>1417.97308</v>
      </c>
      <c r="E14267" s="1">
        <v>4732.5619800000004</v>
      </c>
    </row>
    <row r="14268" spans="1:5" x14ac:dyDescent="0.2">
      <c r="A14268" s="3">
        <v>42234</v>
      </c>
      <c r="B14268" s="1">
        <v>7</v>
      </c>
      <c r="C14268" s="1">
        <v>3551.4759600000002</v>
      </c>
      <c r="D14268" s="1">
        <v>1485.32907</v>
      </c>
      <c r="E14268" s="1">
        <v>5036.8050300000004</v>
      </c>
    </row>
    <row r="14269" spans="1:5" x14ac:dyDescent="0.2">
      <c r="A14269" s="3">
        <v>42234</v>
      </c>
      <c r="B14269" s="1">
        <v>8</v>
      </c>
      <c r="C14269" s="1">
        <v>3803.48794</v>
      </c>
      <c r="D14269" s="1">
        <v>1548.2190900000001</v>
      </c>
      <c r="E14269" s="1">
        <v>5351.7070299999996</v>
      </c>
    </row>
    <row r="14270" spans="1:5" x14ac:dyDescent="0.2">
      <c r="A14270" s="3">
        <v>42234</v>
      </c>
      <c r="B14270" s="1">
        <v>9</v>
      </c>
      <c r="C14270" s="1">
        <v>4010.3423299999999</v>
      </c>
      <c r="D14270" s="1">
        <v>1633.79069</v>
      </c>
      <c r="E14270" s="1">
        <v>5644.1330200000002</v>
      </c>
    </row>
    <row r="14271" spans="1:5" x14ac:dyDescent="0.2">
      <c r="A14271" s="3">
        <v>42234</v>
      </c>
      <c r="B14271" s="1">
        <v>10</v>
      </c>
      <c r="C14271" s="1">
        <v>4232.14005</v>
      </c>
      <c r="D14271" s="1">
        <v>1770.9449300000001</v>
      </c>
      <c r="E14271" s="1">
        <v>6003.0849799999996</v>
      </c>
    </row>
    <row r="14272" spans="1:5" x14ac:dyDescent="0.2">
      <c r="A14272" s="3">
        <v>42234</v>
      </c>
      <c r="B14272" s="1">
        <v>11</v>
      </c>
      <c r="C14272" s="1">
        <v>4436.4954600000001</v>
      </c>
      <c r="D14272" s="1">
        <v>1957.6045999999999</v>
      </c>
      <c r="E14272" s="1">
        <v>6394.1000599999998</v>
      </c>
    </row>
    <row r="14273" spans="1:5" x14ac:dyDescent="0.2">
      <c r="A14273" s="3">
        <v>42234</v>
      </c>
      <c r="B14273" s="1">
        <v>12</v>
      </c>
      <c r="C14273" s="1">
        <v>4650.2277400000003</v>
      </c>
      <c r="D14273" s="1">
        <v>2147.6482099999998</v>
      </c>
      <c r="E14273" s="1">
        <v>6797.8759499999996</v>
      </c>
    </row>
    <row r="14274" spans="1:5" x14ac:dyDescent="0.2">
      <c r="A14274" s="3">
        <v>42234</v>
      </c>
      <c r="B14274" s="1">
        <v>13</v>
      </c>
      <c r="C14274" s="1">
        <v>4829.2105199999996</v>
      </c>
      <c r="D14274" s="1">
        <v>2320.2065200000002</v>
      </c>
      <c r="E14274" s="1">
        <v>7149.4170400000003</v>
      </c>
    </row>
    <row r="14275" spans="1:5" x14ac:dyDescent="0.2">
      <c r="A14275" s="3">
        <v>42234</v>
      </c>
      <c r="B14275" s="1">
        <v>14</v>
      </c>
      <c r="C14275" s="1">
        <v>4910.8089200000004</v>
      </c>
      <c r="D14275" s="1">
        <v>2455.1700300000002</v>
      </c>
      <c r="E14275" s="1">
        <v>7365.9789499999997</v>
      </c>
    </row>
    <row r="14276" spans="1:5" x14ac:dyDescent="0.2">
      <c r="A14276" s="3">
        <v>42234</v>
      </c>
      <c r="B14276" s="1">
        <v>15</v>
      </c>
      <c r="C14276" s="1">
        <v>4945.2280799999999</v>
      </c>
      <c r="D14276" s="1">
        <v>2541.8508299999999</v>
      </c>
      <c r="E14276" s="1">
        <v>7487.0789100000002</v>
      </c>
    </row>
    <row r="14277" spans="1:5" x14ac:dyDescent="0.2">
      <c r="A14277" s="3">
        <v>42234</v>
      </c>
      <c r="B14277" s="1">
        <v>16</v>
      </c>
      <c r="C14277" s="1">
        <v>4944.9189200000001</v>
      </c>
      <c r="D14277" s="1">
        <v>2607.4900600000001</v>
      </c>
      <c r="E14277" s="1">
        <v>7552.4089800000002</v>
      </c>
    </row>
    <row r="14278" spans="1:5" x14ac:dyDescent="0.2">
      <c r="A14278" s="3">
        <v>42234</v>
      </c>
      <c r="B14278" s="1">
        <v>17</v>
      </c>
      <c r="C14278" s="1">
        <v>4934.9965400000001</v>
      </c>
      <c r="D14278" s="1">
        <v>2694.8714399999999</v>
      </c>
      <c r="E14278" s="1">
        <v>7629.86798</v>
      </c>
    </row>
    <row r="14279" spans="1:5" x14ac:dyDescent="0.2">
      <c r="A14279" s="3">
        <v>42234</v>
      </c>
      <c r="B14279" s="1">
        <v>18</v>
      </c>
      <c r="C14279" s="1">
        <v>4879.8017499999996</v>
      </c>
      <c r="D14279" s="1">
        <v>2733.8212600000002</v>
      </c>
      <c r="E14279" s="1">
        <v>7613.6230100000002</v>
      </c>
    </row>
    <row r="14280" spans="1:5" x14ac:dyDescent="0.2">
      <c r="A14280" s="3">
        <v>42234</v>
      </c>
      <c r="B14280" s="1">
        <v>19</v>
      </c>
      <c r="C14280" s="1">
        <v>4646.6890199999998</v>
      </c>
      <c r="D14280" s="1">
        <v>2659.9020300000002</v>
      </c>
      <c r="E14280" s="1">
        <v>7306.59105</v>
      </c>
    </row>
    <row r="14281" spans="1:5" x14ac:dyDescent="0.2">
      <c r="A14281" s="3">
        <v>42234</v>
      </c>
      <c r="B14281" s="1">
        <v>20</v>
      </c>
      <c r="C14281" s="1">
        <v>4403.6170099999999</v>
      </c>
      <c r="D14281" s="1">
        <v>2541.6850399999998</v>
      </c>
      <c r="E14281" s="1">
        <v>6945.3020500000002</v>
      </c>
    </row>
    <row r="14282" spans="1:5" x14ac:dyDescent="0.2">
      <c r="A14282" s="3">
        <v>42234</v>
      </c>
      <c r="B14282" s="1">
        <v>21</v>
      </c>
      <c r="C14282" s="1">
        <v>4404.33176</v>
      </c>
      <c r="D14282" s="1">
        <v>2510.53323</v>
      </c>
      <c r="E14282" s="1">
        <v>6914.86499</v>
      </c>
    </row>
    <row r="14283" spans="1:5" x14ac:dyDescent="0.2">
      <c r="A14283" s="3">
        <v>42234</v>
      </c>
      <c r="B14283" s="1">
        <v>22</v>
      </c>
      <c r="C14283" s="1">
        <v>4194.4704499999998</v>
      </c>
      <c r="D14283" s="1">
        <v>2412.5245399999999</v>
      </c>
      <c r="E14283" s="1">
        <v>6606.9949900000001</v>
      </c>
    </row>
    <row r="14284" spans="1:5" x14ac:dyDescent="0.2">
      <c r="A14284" s="3">
        <v>42234</v>
      </c>
      <c r="B14284" s="1">
        <v>23</v>
      </c>
      <c r="C14284" s="1">
        <v>3899.8443400000001</v>
      </c>
      <c r="D14284" s="1">
        <v>2210.6716900000001</v>
      </c>
      <c r="E14284" s="1">
        <v>6110.5160299999998</v>
      </c>
    </row>
    <row r="14285" spans="1:5" x14ac:dyDescent="0.2">
      <c r="A14285" s="3">
        <v>42234</v>
      </c>
      <c r="B14285" s="1">
        <v>24</v>
      </c>
      <c r="C14285" s="1">
        <v>3630.6638699999999</v>
      </c>
      <c r="D14285" s="1">
        <v>1987.6651300000001</v>
      </c>
      <c r="E14285" s="1">
        <v>5618.3289999999997</v>
      </c>
    </row>
    <row r="14286" spans="1:5" x14ac:dyDescent="0.2">
      <c r="A14286" s="3">
        <v>42235</v>
      </c>
      <c r="B14286" s="1">
        <v>1</v>
      </c>
      <c r="C14286" s="1">
        <v>3455.2945500000001</v>
      </c>
      <c r="D14286" s="1">
        <v>1801.3574799999999</v>
      </c>
      <c r="E14286" s="1">
        <v>5256.6520300000002</v>
      </c>
    </row>
    <row r="14287" spans="1:5" x14ac:dyDescent="0.2">
      <c r="A14287" s="3">
        <v>42235</v>
      </c>
      <c r="B14287" s="1">
        <v>2</v>
      </c>
      <c r="C14287" s="1">
        <v>3305.78494</v>
      </c>
      <c r="D14287" s="1">
        <v>1666.6500599999999</v>
      </c>
      <c r="E14287" s="1">
        <v>4972.4350000000004</v>
      </c>
    </row>
    <row r="14288" spans="1:5" x14ac:dyDescent="0.2">
      <c r="A14288" s="3">
        <v>42235</v>
      </c>
      <c r="B14288" s="1">
        <v>3</v>
      </c>
      <c r="C14288" s="1">
        <v>3209.6324300000001</v>
      </c>
      <c r="D14288" s="1">
        <v>1580.5136</v>
      </c>
      <c r="E14288" s="1">
        <v>4790.1460299999999</v>
      </c>
    </row>
    <row r="14289" spans="1:5" x14ac:dyDescent="0.2">
      <c r="A14289" s="3">
        <v>42235</v>
      </c>
      <c r="B14289" s="1">
        <v>4</v>
      </c>
      <c r="C14289" s="1">
        <v>3193.2260999999999</v>
      </c>
      <c r="D14289" s="1">
        <v>1514.0309500000001</v>
      </c>
      <c r="E14289" s="1">
        <v>4707.2570500000002</v>
      </c>
    </row>
    <row r="14290" spans="1:5" x14ac:dyDescent="0.2">
      <c r="A14290" s="3">
        <v>42235</v>
      </c>
      <c r="B14290" s="1">
        <v>5</v>
      </c>
      <c r="C14290" s="1">
        <v>3255.0068200000001</v>
      </c>
      <c r="D14290" s="1">
        <v>1480.3471500000001</v>
      </c>
      <c r="E14290" s="1">
        <v>4735.3539700000001</v>
      </c>
    </row>
    <row r="14291" spans="1:5" x14ac:dyDescent="0.2">
      <c r="A14291" s="3">
        <v>42235</v>
      </c>
      <c r="B14291" s="1">
        <v>6</v>
      </c>
      <c r="C14291" s="1">
        <v>3476.8019399999998</v>
      </c>
      <c r="D14291" s="1">
        <v>1495.75108</v>
      </c>
      <c r="E14291" s="1">
        <v>4972.5530200000003</v>
      </c>
    </row>
    <row r="14292" spans="1:5" x14ac:dyDescent="0.2">
      <c r="A14292" s="3">
        <v>42235</v>
      </c>
      <c r="B14292" s="1">
        <v>7</v>
      </c>
      <c r="C14292" s="1">
        <v>3681.3936199999998</v>
      </c>
      <c r="D14292" s="1">
        <v>1575.64239</v>
      </c>
      <c r="E14292" s="1">
        <v>5257.0360099999998</v>
      </c>
    </row>
    <row r="14293" spans="1:5" x14ac:dyDescent="0.2">
      <c r="A14293" s="3">
        <v>42235</v>
      </c>
      <c r="B14293" s="1">
        <v>8</v>
      </c>
      <c r="C14293" s="1">
        <v>3993.0898299999999</v>
      </c>
      <c r="D14293" s="1">
        <v>1659.39121</v>
      </c>
      <c r="E14293" s="1">
        <v>5652.4810399999997</v>
      </c>
    </row>
    <row r="14294" spans="1:5" x14ac:dyDescent="0.2">
      <c r="A14294" s="3">
        <v>42235</v>
      </c>
      <c r="B14294" s="1">
        <v>9</v>
      </c>
      <c r="C14294" s="1">
        <v>4178.0866299999998</v>
      </c>
      <c r="D14294" s="1">
        <v>1751.2222999999999</v>
      </c>
      <c r="E14294" s="1">
        <v>5929.3089300000001</v>
      </c>
    </row>
    <row r="14295" spans="1:5" x14ac:dyDescent="0.2">
      <c r="A14295" s="3">
        <v>42235</v>
      </c>
      <c r="B14295" s="1">
        <v>10</v>
      </c>
      <c r="C14295" s="1">
        <v>4359.8658599999999</v>
      </c>
      <c r="D14295" s="1">
        <v>1872.49011</v>
      </c>
      <c r="E14295" s="1">
        <v>6232.3559699999996</v>
      </c>
    </row>
    <row r="14296" spans="1:5" x14ac:dyDescent="0.2">
      <c r="A14296" s="3">
        <v>42235</v>
      </c>
      <c r="B14296" s="1">
        <v>11</v>
      </c>
      <c r="C14296" s="1">
        <v>4576.75209</v>
      </c>
      <c r="D14296" s="1">
        <v>2013.66589</v>
      </c>
      <c r="E14296" s="1">
        <v>6590.4179800000002</v>
      </c>
    </row>
    <row r="14297" spans="1:5" x14ac:dyDescent="0.2">
      <c r="A14297" s="3">
        <v>42235</v>
      </c>
      <c r="B14297" s="1">
        <v>12</v>
      </c>
      <c r="C14297" s="1">
        <v>4692.3825200000001</v>
      </c>
      <c r="D14297" s="1">
        <v>2168.4054000000001</v>
      </c>
      <c r="E14297" s="1">
        <v>6860.7879199999998</v>
      </c>
    </row>
    <row r="14298" spans="1:5" x14ac:dyDescent="0.2">
      <c r="A14298" s="3">
        <v>42235</v>
      </c>
      <c r="B14298" s="1">
        <v>13</v>
      </c>
      <c r="C14298" s="1">
        <v>4808.8705200000004</v>
      </c>
      <c r="D14298" s="1">
        <v>2313.2524199999998</v>
      </c>
      <c r="E14298" s="1">
        <v>7122.1229400000002</v>
      </c>
    </row>
    <row r="14299" spans="1:5" x14ac:dyDescent="0.2">
      <c r="A14299" s="3">
        <v>42235</v>
      </c>
      <c r="B14299" s="1">
        <v>14</v>
      </c>
      <c r="C14299" s="1">
        <v>4859.8092699999997</v>
      </c>
      <c r="D14299" s="1">
        <v>2413.7756399999998</v>
      </c>
      <c r="E14299" s="1">
        <v>7273.5849099999996</v>
      </c>
    </row>
    <row r="14300" spans="1:5" x14ac:dyDescent="0.2">
      <c r="A14300" s="3">
        <v>42235</v>
      </c>
      <c r="B14300" s="1">
        <v>15</v>
      </c>
      <c r="C14300" s="1">
        <v>4854.4117699999997</v>
      </c>
      <c r="D14300" s="1">
        <v>2488.3262</v>
      </c>
      <c r="E14300" s="1">
        <v>7342.7379700000001</v>
      </c>
    </row>
    <row r="14301" spans="1:5" x14ac:dyDescent="0.2">
      <c r="A14301" s="3">
        <v>42235</v>
      </c>
      <c r="B14301" s="1">
        <v>16</v>
      </c>
      <c r="C14301" s="1">
        <v>4815.6290499999996</v>
      </c>
      <c r="D14301" s="1">
        <v>2509.3619899999999</v>
      </c>
      <c r="E14301" s="1">
        <v>7324.9910399999999</v>
      </c>
    </row>
    <row r="14302" spans="1:5" x14ac:dyDescent="0.2">
      <c r="A14302" s="3">
        <v>42235</v>
      </c>
      <c r="B14302" s="1">
        <v>17</v>
      </c>
      <c r="C14302" s="1">
        <v>4710.2236700000003</v>
      </c>
      <c r="D14302" s="1">
        <v>2493.8733299999999</v>
      </c>
      <c r="E14302" s="1">
        <v>7204.0969999999998</v>
      </c>
    </row>
    <row r="14303" spans="1:5" x14ac:dyDescent="0.2">
      <c r="A14303" s="3">
        <v>42235</v>
      </c>
      <c r="B14303" s="1">
        <v>18</v>
      </c>
      <c r="C14303" s="1">
        <v>4664.6366099999996</v>
      </c>
      <c r="D14303" s="1">
        <v>2524.8263900000002</v>
      </c>
      <c r="E14303" s="1">
        <v>7189.4629999999997</v>
      </c>
    </row>
    <row r="14304" spans="1:5" x14ac:dyDescent="0.2">
      <c r="A14304" s="3">
        <v>42235</v>
      </c>
      <c r="B14304" s="1">
        <v>19</v>
      </c>
      <c r="C14304" s="1">
        <v>4485.9612699999998</v>
      </c>
      <c r="D14304" s="1">
        <v>2496.11573</v>
      </c>
      <c r="E14304" s="1">
        <v>6982.0770000000002</v>
      </c>
    </row>
    <row r="14305" spans="1:5" x14ac:dyDescent="0.2">
      <c r="A14305" s="3">
        <v>42235</v>
      </c>
      <c r="B14305" s="1">
        <v>20</v>
      </c>
      <c r="C14305" s="1">
        <v>4305.5388999999996</v>
      </c>
      <c r="D14305" s="1">
        <v>2417.8700100000001</v>
      </c>
      <c r="E14305" s="1">
        <v>6723.4089100000001</v>
      </c>
    </row>
    <row r="14306" spans="1:5" x14ac:dyDescent="0.2">
      <c r="A14306" s="3">
        <v>42235</v>
      </c>
      <c r="B14306" s="1">
        <v>21</v>
      </c>
      <c r="C14306" s="1">
        <v>4280.31988</v>
      </c>
      <c r="D14306" s="1">
        <v>2411.35914</v>
      </c>
      <c r="E14306" s="1">
        <v>6691.6790199999996</v>
      </c>
    </row>
    <row r="14307" spans="1:5" x14ac:dyDescent="0.2">
      <c r="A14307" s="3">
        <v>42235</v>
      </c>
      <c r="B14307" s="1">
        <v>22</v>
      </c>
      <c r="C14307" s="1">
        <v>4067.6176700000001</v>
      </c>
      <c r="D14307" s="1">
        <v>2315.0023700000002</v>
      </c>
      <c r="E14307" s="1">
        <v>6382.6200399999998</v>
      </c>
    </row>
    <row r="14308" spans="1:5" x14ac:dyDescent="0.2">
      <c r="A14308" s="3">
        <v>42235</v>
      </c>
      <c r="B14308" s="1">
        <v>23</v>
      </c>
      <c r="C14308" s="1">
        <v>3820.97174</v>
      </c>
      <c r="D14308" s="1">
        <v>2131.3832699999998</v>
      </c>
      <c r="E14308" s="1">
        <v>5952.3550100000002</v>
      </c>
    </row>
    <row r="14309" spans="1:5" x14ac:dyDescent="0.2">
      <c r="A14309" s="3">
        <v>42235</v>
      </c>
      <c r="B14309" s="1">
        <v>24</v>
      </c>
      <c r="C14309" s="1">
        <v>3553.07791</v>
      </c>
      <c r="D14309" s="1">
        <v>1911.00908</v>
      </c>
      <c r="E14309" s="1">
        <v>5464.0869899999998</v>
      </c>
    </row>
    <row r="14310" spans="1:5" x14ac:dyDescent="0.2">
      <c r="A14310" s="3">
        <v>42236</v>
      </c>
      <c r="B14310" s="1">
        <v>1</v>
      </c>
      <c r="C14310" s="1">
        <v>3359.8088499999999</v>
      </c>
      <c r="D14310" s="1">
        <v>1731.6131800000001</v>
      </c>
      <c r="E14310" s="1">
        <v>5091.4220299999997</v>
      </c>
    </row>
    <row r="14311" spans="1:5" x14ac:dyDescent="0.2">
      <c r="A14311" s="3">
        <v>42236</v>
      </c>
      <c r="B14311" s="1">
        <v>2</v>
      </c>
      <c r="C14311" s="1">
        <v>3244.2879699999999</v>
      </c>
      <c r="D14311" s="1">
        <v>1614.1300699999999</v>
      </c>
      <c r="E14311" s="1">
        <v>4858.4180399999996</v>
      </c>
    </row>
    <row r="14312" spans="1:5" x14ac:dyDescent="0.2">
      <c r="A14312" s="3">
        <v>42236</v>
      </c>
      <c r="B14312" s="1">
        <v>3</v>
      </c>
      <c r="C14312" s="1">
        <v>3154.1466099999998</v>
      </c>
      <c r="D14312" s="1">
        <v>1531.9843499999999</v>
      </c>
      <c r="E14312" s="1">
        <v>4686.1309600000004</v>
      </c>
    </row>
    <row r="14313" spans="1:5" x14ac:dyDescent="0.2">
      <c r="A14313" s="3">
        <v>42236</v>
      </c>
      <c r="B14313" s="1">
        <v>4</v>
      </c>
      <c r="C14313" s="1">
        <v>3145.5837999999999</v>
      </c>
      <c r="D14313" s="1">
        <v>1483.83716</v>
      </c>
      <c r="E14313" s="1">
        <v>4629.4209600000004</v>
      </c>
    </row>
    <row r="14314" spans="1:5" x14ac:dyDescent="0.2">
      <c r="A14314" s="3">
        <v>42236</v>
      </c>
      <c r="B14314" s="1">
        <v>5</v>
      </c>
      <c r="C14314" s="1">
        <v>3227.5395600000002</v>
      </c>
      <c r="D14314" s="1">
        <v>1475.51548</v>
      </c>
      <c r="E14314" s="1">
        <v>4703.0550400000002</v>
      </c>
    </row>
    <row r="14315" spans="1:5" x14ac:dyDescent="0.2">
      <c r="A14315" s="3">
        <v>42236</v>
      </c>
      <c r="B14315" s="1">
        <v>6</v>
      </c>
      <c r="C14315" s="1">
        <v>3453.4579600000002</v>
      </c>
      <c r="D14315" s="1">
        <v>1503.95901</v>
      </c>
      <c r="E14315" s="1">
        <v>4957.4169700000002</v>
      </c>
    </row>
    <row r="14316" spans="1:5" x14ac:dyDescent="0.2">
      <c r="A14316" s="3">
        <v>42236</v>
      </c>
      <c r="B14316" s="1">
        <v>7</v>
      </c>
      <c r="C14316" s="1">
        <v>3681.2332099999999</v>
      </c>
      <c r="D14316" s="1">
        <v>1591.2817700000001</v>
      </c>
      <c r="E14316" s="1">
        <v>5272.5149799999999</v>
      </c>
    </row>
    <row r="14317" spans="1:5" x14ac:dyDescent="0.2">
      <c r="A14317" s="3">
        <v>42236</v>
      </c>
      <c r="B14317" s="1">
        <v>8</v>
      </c>
      <c r="C14317" s="1">
        <v>3909.32555</v>
      </c>
      <c r="D14317" s="1">
        <v>1669.79844</v>
      </c>
      <c r="E14317" s="1">
        <v>5579.12399</v>
      </c>
    </row>
    <row r="14318" spans="1:5" x14ac:dyDescent="0.2">
      <c r="A14318" s="3">
        <v>42236</v>
      </c>
      <c r="B14318" s="1">
        <v>9</v>
      </c>
      <c r="C14318" s="1">
        <v>4190.8284199999998</v>
      </c>
      <c r="D14318" s="1">
        <v>1759.27955</v>
      </c>
      <c r="E14318" s="1">
        <v>5950.10797</v>
      </c>
    </row>
    <row r="14319" spans="1:5" x14ac:dyDescent="0.2">
      <c r="A14319" s="3">
        <v>42236</v>
      </c>
      <c r="B14319" s="1">
        <v>10</v>
      </c>
      <c r="C14319" s="1">
        <v>4358.0998099999997</v>
      </c>
      <c r="D14319" s="1">
        <v>1893.3542199999999</v>
      </c>
      <c r="E14319" s="1">
        <v>6251.4540299999999</v>
      </c>
    </row>
    <row r="14320" spans="1:5" x14ac:dyDescent="0.2">
      <c r="A14320" s="3">
        <v>42236</v>
      </c>
      <c r="B14320" s="1">
        <v>11</v>
      </c>
      <c r="C14320" s="1">
        <v>4573.5955199999999</v>
      </c>
      <c r="D14320" s="1">
        <v>2050.8194800000001</v>
      </c>
      <c r="E14320" s="1">
        <v>6624.415</v>
      </c>
    </row>
    <row r="14321" spans="1:5" x14ac:dyDescent="0.2">
      <c r="A14321" s="3">
        <v>42236</v>
      </c>
      <c r="B14321" s="1">
        <v>12</v>
      </c>
      <c r="C14321" s="1">
        <v>4692.4925400000002</v>
      </c>
      <c r="D14321" s="1">
        <v>2159.5904300000002</v>
      </c>
      <c r="E14321" s="1">
        <v>6852.0829700000004</v>
      </c>
    </row>
    <row r="14322" spans="1:5" x14ac:dyDescent="0.2">
      <c r="A14322" s="3">
        <v>42236</v>
      </c>
      <c r="B14322" s="1">
        <v>13</v>
      </c>
      <c r="C14322" s="1">
        <v>4781.6757399999997</v>
      </c>
      <c r="D14322" s="1">
        <v>2277.3592600000002</v>
      </c>
      <c r="E14322" s="1">
        <v>7059.0349999999999</v>
      </c>
    </row>
    <row r="14323" spans="1:5" x14ac:dyDescent="0.2">
      <c r="A14323" s="3">
        <v>42236</v>
      </c>
      <c r="B14323" s="1">
        <v>14</v>
      </c>
      <c r="C14323" s="1">
        <v>4823.9258</v>
      </c>
      <c r="D14323" s="1">
        <v>2310.02817</v>
      </c>
      <c r="E14323" s="1">
        <v>7133.9539699999996</v>
      </c>
    </row>
    <row r="14324" spans="1:5" x14ac:dyDescent="0.2">
      <c r="A14324" s="3">
        <v>42236</v>
      </c>
      <c r="B14324" s="1">
        <v>15</v>
      </c>
      <c r="C14324" s="1">
        <v>4781.3664099999996</v>
      </c>
      <c r="D14324" s="1">
        <v>2297.6606000000002</v>
      </c>
      <c r="E14324" s="1">
        <v>7079.0270099999998</v>
      </c>
    </row>
    <row r="14325" spans="1:5" x14ac:dyDescent="0.2">
      <c r="A14325" s="3">
        <v>42236</v>
      </c>
      <c r="B14325" s="1">
        <v>16</v>
      </c>
      <c r="C14325" s="1">
        <v>4627.42731</v>
      </c>
      <c r="D14325" s="1">
        <v>2220.9236799999999</v>
      </c>
      <c r="E14325" s="1">
        <v>6848.3509899999999</v>
      </c>
    </row>
    <row r="14326" spans="1:5" x14ac:dyDescent="0.2">
      <c r="A14326" s="3">
        <v>42236</v>
      </c>
      <c r="B14326" s="1">
        <v>17</v>
      </c>
      <c r="C14326" s="1">
        <v>4498.8513599999997</v>
      </c>
      <c r="D14326" s="1">
        <v>2206.1896499999998</v>
      </c>
      <c r="E14326" s="1">
        <v>6705.0410099999999</v>
      </c>
    </row>
    <row r="14327" spans="1:5" x14ac:dyDescent="0.2">
      <c r="A14327" s="3">
        <v>42236</v>
      </c>
      <c r="B14327" s="1">
        <v>18</v>
      </c>
      <c r="C14327" s="1">
        <v>4423.8156600000002</v>
      </c>
      <c r="D14327" s="1">
        <v>2209.39435</v>
      </c>
      <c r="E14327" s="1">
        <v>6633.2100099999998</v>
      </c>
    </row>
    <row r="14328" spans="1:5" x14ac:dyDescent="0.2">
      <c r="A14328" s="3">
        <v>42236</v>
      </c>
      <c r="B14328" s="1">
        <v>19</v>
      </c>
      <c r="C14328" s="1">
        <v>4254.8838500000002</v>
      </c>
      <c r="D14328" s="1">
        <v>2215.6761700000002</v>
      </c>
      <c r="E14328" s="1">
        <v>6470.5600199999999</v>
      </c>
    </row>
    <row r="14329" spans="1:5" x14ac:dyDescent="0.2">
      <c r="A14329" s="3">
        <v>42236</v>
      </c>
      <c r="B14329" s="1">
        <v>20</v>
      </c>
      <c r="C14329" s="1">
        <v>4173.4506499999998</v>
      </c>
      <c r="D14329" s="1">
        <v>2221.24035</v>
      </c>
      <c r="E14329" s="1">
        <v>6394.6909999999998</v>
      </c>
    </row>
    <row r="14330" spans="1:5" x14ac:dyDescent="0.2">
      <c r="A14330" s="3">
        <v>42236</v>
      </c>
      <c r="B14330" s="1">
        <v>21</v>
      </c>
      <c r="C14330" s="1">
        <v>4136.8681500000002</v>
      </c>
      <c r="D14330" s="1">
        <v>2236.6728400000002</v>
      </c>
      <c r="E14330" s="1">
        <v>6373.5409900000004</v>
      </c>
    </row>
    <row r="14331" spans="1:5" x14ac:dyDescent="0.2">
      <c r="A14331" s="3">
        <v>42236</v>
      </c>
      <c r="B14331" s="1">
        <v>22</v>
      </c>
      <c r="C14331" s="1">
        <v>3973.61058</v>
      </c>
      <c r="D14331" s="1">
        <v>2186.0714600000001</v>
      </c>
      <c r="E14331" s="1">
        <v>6159.6820399999997</v>
      </c>
    </row>
    <row r="14332" spans="1:5" x14ac:dyDescent="0.2">
      <c r="A14332" s="3">
        <v>42236</v>
      </c>
      <c r="B14332" s="1">
        <v>23</v>
      </c>
      <c r="C14332" s="1">
        <v>3750.3896599999998</v>
      </c>
      <c r="D14332" s="1">
        <v>2051.37039</v>
      </c>
      <c r="E14332" s="1">
        <v>5801.7600499999999</v>
      </c>
    </row>
    <row r="14333" spans="1:5" x14ac:dyDescent="0.2">
      <c r="A14333" s="3">
        <v>42236</v>
      </c>
      <c r="B14333" s="1">
        <v>24</v>
      </c>
      <c r="C14333" s="1">
        <v>3501.3973099999998</v>
      </c>
      <c r="D14333" s="1">
        <v>1865.8807200000001</v>
      </c>
      <c r="E14333" s="1">
        <v>5367.2780300000004</v>
      </c>
    </row>
    <row r="14334" spans="1:5" x14ac:dyDescent="0.2">
      <c r="A14334" s="3">
        <v>42237</v>
      </c>
      <c r="B14334" s="1">
        <v>1</v>
      </c>
      <c r="C14334" s="1">
        <v>3316.9209000000001</v>
      </c>
      <c r="D14334" s="1">
        <v>1685.8981100000001</v>
      </c>
      <c r="E14334" s="1">
        <v>5002.8190100000002</v>
      </c>
    </row>
    <row r="14335" spans="1:5" x14ac:dyDescent="0.2">
      <c r="A14335" s="3">
        <v>42237</v>
      </c>
      <c r="B14335" s="1">
        <v>2</v>
      </c>
      <c r="C14335" s="1">
        <v>3108.6858900000002</v>
      </c>
      <c r="D14335" s="1">
        <v>1551.14113</v>
      </c>
      <c r="E14335" s="1">
        <v>4659.8270199999997</v>
      </c>
    </row>
    <row r="14336" spans="1:5" x14ac:dyDescent="0.2">
      <c r="A14336" s="3">
        <v>42237</v>
      </c>
      <c r="B14336" s="1">
        <v>3</v>
      </c>
      <c r="C14336" s="1">
        <v>3012.0974099999999</v>
      </c>
      <c r="D14336" s="1">
        <v>1458.6926000000001</v>
      </c>
      <c r="E14336" s="1">
        <v>4470.7900099999997</v>
      </c>
    </row>
    <row r="14337" spans="1:5" x14ac:dyDescent="0.2">
      <c r="A14337" s="3">
        <v>42237</v>
      </c>
      <c r="B14337" s="1">
        <v>4</v>
      </c>
      <c r="C14337" s="1">
        <v>2977.7823400000002</v>
      </c>
      <c r="D14337" s="1">
        <v>1396.4595999999999</v>
      </c>
      <c r="E14337" s="1">
        <v>4374.2419399999999</v>
      </c>
    </row>
    <row r="14338" spans="1:5" x14ac:dyDescent="0.2">
      <c r="A14338" s="3">
        <v>42237</v>
      </c>
      <c r="B14338" s="1">
        <v>5</v>
      </c>
      <c r="C14338" s="1">
        <v>3012.1026099999999</v>
      </c>
      <c r="D14338" s="1">
        <v>1364.73442</v>
      </c>
      <c r="E14338" s="1">
        <v>4376.8370299999997</v>
      </c>
    </row>
    <row r="14339" spans="1:5" x14ac:dyDescent="0.2">
      <c r="A14339" s="3">
        <v>42237</v>
      </c>
      <c r="B14339" s="1">
        <v>6</v>
      </c>
      <c r="C14339" s="1">
        <v>3194.9781800000001</v>
      </c>
      <c r="D14339" s="1">
        <v>1356.38588</v>
      </c>
      <c r="E14339" s="1">
        <v>4551.3640599999999</v>
      </c>
    </row>
    <row r="14340" spans="1:5" x14ac:dyDescent="0.2">
      <c r="A14340" s="3">
        <v>42237</v>
      </c>
      <c r="B14340" s="1">
        <v>7</v>
      </c>
      <c r="C14340" s="1">
        <v>3380.8751999999999</v>
      </c>
      <c r="D14340" s="1">
        <v>1405.2788700000001</v>
      </c>
      <c r="E14340" s="1">
        <v>4786.1540699999996</v>
      </c>
    </row>
    <row r="14341" spans="1:5" x14ac:dyDescent="0.2">
      <c r="A14341" s="3">
        <v>42237</v>
      </c>
      <c r="B14341" s="1">
        <v>8</v>
      </c>
      <c r="C14341" s="1">
        <v>3634.6962400000002</v>
      </c>
      <c r="D14341" s="1">
        <v>1483.8407</v>
      </c>
      <c r="E14341" s="1">
        <v>5118.53694</v>
      </c>
    </row>
    <row r="14342" spans="1:5" x14ac:dyDescent="0.2">
      <c r="A14342" s="3">
        <v>42237</v>
      </c>
      <c r="B14342" s="1">
        <v>9</v>
      </c>
      <c r="C14342" s="1">
        <v>3850.2463400000001</v>
      </c>
      <c r="D14342" s="1">
        <v>1589.5356899999999</v>
      </c>
      <c r="E14342" s="1">
        <v>5439.7820300000003</v>
      </c>
    </row>
    <row r="14343" spans="1:5" x14ac:dyDescent="0.2">
      <c r="A14343" s="3">
        <v>42237</v>
      </c>
      <c r="B14343" s="1">
        <v>10</v>
      </c>
      <c r="C14343" s="1">
        <v>4006.22309</v>
      </c>
      <c r="D14343" s="1">
        <v>1694.3208999999999</v>
      </c>
      <c r="E14343" s="1">
        <v>5700.5439900000001</v>
      </c>
    </row>
    <row r="14344" spans="1:5" x14ac:dyDescent="0.2">
      <c r="A14344" s="3">
        <v>42237</v>
      </c>
      <c r="B14344" s="1">
        <v>11</v>
      </c>
      <c r="C14344" s="1">
        <v>4124.1724299999996</v>
      </c>
      <c r="D14344" s="1">
        <v>1795.19759</v>
      </c>
      <c r="E14344" s="1">
        <v>5919.3700200000003</v>
      </c>
    </row>
    <row r="14345" spans="1:5" x14ac:dyDescent="0.2">
      <c r="A14345" s="3">
        <v>42237</v>
      </c>
      <c r="B14345" s="1">
        <v>12</v>
      </c>
      <c r="C14345" s="1">
        <v>4221.1986699999998</v>
      </c>
      <c r="D14345" s="1">
        <v>1885.43343</v>
      </c>
      <c r="E14345" s="1">
        <v>6106.6320999999998</v>
      </c>
    </row>
    <row r="14346" spans="1:5" x14ac:dyDescent="0.2">
      <c r="A14346" s="3">
        <v>42237</v>
      </c>
      <c r="B14346" s="1">
        <v>13</v>
      </c>
      <c r="C14346" s="1">
        <v>4303.3752100000002</v>
      </c>
      <c r="D14346" s="1">
        <v>1978.7517499999999</v>
      </c>
      <c r="E14346" s="1">
        <v>6282.1269599999996</v>
      </c>
    </row>
    <row r="14347" spans="1:5" x14ac:dyDescent="0.2">
      <c r="A14347" s="3">
        <v>42237</v>
      </c>
      <c r="B14347" s="1">
        <v>14</v>
      </c>
      <c r="C14347" s="1">
        <v>4384.8646699999999</v>
      </c>
      <c r="D14347" s="1">
        <v>2062.4863300000002</v>
      </c>
      <c r="E14347" s="1">
        <v>6447.3509999999997</v>
      </c>
    </row>
    <row r="14348" spans="1:5" x14ac:dyDescent="0.2">
      <c r="A14348" s="3">
        <v>42237</v>
      </c>
      <c r="B14348" s="1">
        <v>15</v>
      </c>
      <c r="C14348" s="1">
        <v>4432.1703100000004</v>
      </c>
      <c r="D14348" s="1">
        <v>2165.0476600000002</v>
      </c>
      <c r="E14348" s="1">
        <v>6597.2179699999997</v>
      </c>
    </row>
    <row r="14349" spans="1:5" x14ac:dyDescent="0.2">
      <c r="A14349" s="3">
        <v>42237</v>
      </c>
      <c r="B14349" s="1">
        <v>16</v>
      </c>
      <c r="C14349" s="1">
        <v>4472.9258399999999</v>
      </c>
      <c r="D14349" s="1">
        <v>2242.4841299999998</v>
      </c>
      <c r="E14349" s="1">
        <v>6715.4099699999997</v>
      </c>
    </row>
    <row r="14350" spans="1:5" x14ac:dyDescent="0.2">
      <c r="A14350" s="3">
        <v>42237</v>
      </c>
      <c r="B14350" s="1">
        <v>17</v>
      </c>
      <c r="C14350" s="1">
        <v>4455.0436799999998</v>
      </c>
      <c r="D14350" s="1">
        <v>2316.0452599999999</v>
      </c>
      <c r="E14350" s="1">
        <v>6771.0889399999996</v>
      </c>
    </row>
    <row r="14351" spans="1:5" x14ac:dyDescent="0.2">
      <c r="A14351" s="3">
        <v>42237</v>
      </c>
      <c r="B14351" s="1">
        <v>18</v>
      </c>
      <c r="C14351" s="1">
        <v>4373.5739199999998</v>
      </c>
      <c r="D14351" s="1">
        <v>2326.1011400000002</v>
      </c>
      <c r="E14351" s="1">
        <v>6699.6750599999996</v>
      </c>
    </row>
    <row r="14352" spans="1:5" x14ac:dyDescent="0.2">
      <c r="A14352" s="3">
        <v>42237</v>
      </c>
      <c r="B14352" s="1">
        <v>19</v>
      </c>
      <c r="C14352" s="1">
        <v>4145.3324000000002</v>
      </c>
      <c r="D14352" s="1">
        <v>2262.1666599999999</v>
      </c>
      <c r="E14352" s="1">
        <v>6407.4990600000001</v>
      </c>
    </row>
    <row r="14353" spans="1:5" x14ac:dyDescent="0.2">
      <c r="A14353" s="3">
        <v>42237</v>
      </c>
      <c r="B14353" s="1">
        <v>20</v>
      </c>
      <c r="C14353" s="1">
        <v>3888.5122299999998</v>
      </c>
      <c r="D14353" s="1">
        <v>2119.4398000000001</v>
      </c>
      <c r="E14353" s="1">
        <v>6007.9520300000004</v>
      </c>
    </row>
    <row r="14354" spans="1:5" x14ac:dyDescent="0.2">
      <c r="A14354" s="3">
        <v>42237</v>
      </c>
      <c r="B14354" s="1">
        <v>21</v>
      </c>
      <c r="C14354" s="1">
        <v>3805.82582</v>
      </c>
      <c r="D14354" s="1">
        <v>2072.2811900000002</v>
      </c>
      <c r="E14354" s="1">
        <v>5878.1070099999997</v>
      </c>
    </row>
    <row r="14355" spans="1:5" x14ac:dyDescent="0.2">
      <c r="A14355" s="3">
        <v>42237</v>
      </c>
      <c r="B14355" s="1">
        <v>22</v>
      </c>
      <c r="C14355" s="1">
        <v>3600.96722</v>
      </c>
      <c r="D14355" s="1">
        <v>1985.27181</v>
      </c>
      <c r="E14355" s="1">
        <v>5586.2390299999997</v>
      </c>
    </row>
    <row r="14356" spans="1:5" x14ac:dyDescent="0.2">
      <c r="A14356" s="3">
        <v>42237</v>
      </c>
      <c r="B14356" s="1">
        <v>23</v>
      </c>
      <c r="C14356" s="1">
        <v>3334.6702100000002</v>
      </c>
      <c r="D14356" s="1">
        <v>1828.7918199999999</v>
      </c>
      <c r="E14356" s="1">
        <v>5163.4620299999997</v>
      </c>
    </row>
    <row r="14357" spans="1:5" x14ac:dyDescent="0.2">
      <c r="A14357" s="3">
        <v>42237</v>
      </c>
      <c r="B14357" s="1">
        <v>24</v>
      </c>
      <c r="C14357" s="1">
        <v>3096.1916900000001</v>
      </c>
      <c r="D14357" s="1">
        <v>1638.6813299999999</v>
      </c>
      <c r="E14357" s="1">
        <v>4734.87302</v>
      </c>
    </row>
    <row r="14358" spans="1:5" x14ac:dyDescent="0.2">
      <c r="A14358" s="3">
        <v>42238</v>
      </c>
      <c r="B14358" s="1">
        <v>1</v>
      </c>
      <c r="C14358" s="1">
        <v>2901.3431700000001</v>
      </c>
      <c r="D14358" s="1">
        <v>1478.87383</v>
      </c>
      <c r="E14358" s="1">
        <v>4380.2169999999996</v>
      </c>
    </row>
    <row r="14359" spans="1:5" x14ac:dyDescent="0.2">
      <c r="A14359" s="3">
        <v>42238</v>
      </c>
      <c r="B14359" s="1">
        <v>2</v>
      </c>
      <c r="C14359" s="1">
        <v>2748.8315899999998</v>
      </c>
      <c r="D14359" s="1">
        <v>1337.7074500000001</v>
      </c>
      <c r="E14359" s="1">
        <v>4086.5390400000001</v>
      </c>
    </row>
    <row r="14360" spans="1:5" x14ac:dyDescent="0.2">
      <c r="A14360" s="3">
        <v>42238</v>
      </c>
      <c r="B14360" s="1">
        <v>3</v>
      </c>
      <c r="C14360" s="1">
        <v>2645.8280100000002</v>
      </c>
      <c r="D14360" s="1">
        <v>1241.52799</v>
      </c>
      <c r="E14360" s="1">
        <v>3887.3560000000002</v>
      </c>
    </row>
    <row r="14361" spans="1:5" x14ac:dyDescent="0.2">
      <c r="A14361" s="3">
        <v>42238</v>
      </c>
      <c r="B14361" s="1">
        <v>4</v>
      </c>
      <c r="C14361" s="1">
        <v>2567.2060499999998</v>
      </c>
      <c r="D14361" s="1">
        <v>1168.61889</v>
      </c>
      <c r="E14361" s="1">
        <v>3735.82494</v>
      </c>
    </row>
    <row r="14362" spans="1:5" x14ac:dyDescent="0.2">
      <c r="A14362" s="3">
        <v>42238</v>
      </c>
      <c r="B14362" s="1">
        <v>5</v>
      </c>
      <c r="C14362" s="1">
        <v>2540.48999</v>
      </c>
      <c r="D14362" s="1">
        <v>1104.8919900000001</v>
      </c>
      <c r="E14362" s="1">
        <v>3645.3819800000001</v>
      </c>
    </row>
    <row r="14363" spans="1:5" x14ac:dyDescent="0.2">
      <c r="A14363" s="3">
        <v>42238</v>
      </c>
      <c r="B14363" s="1">
        <v>6</v>
      </c>
      <c r="C14363" s="1">
        <v>2591.4767000000002</v>
      </c>
      <c r="D14363" s="1">
        <v>1084.6523199999999</v>
      </c>
      <c r="E14363" s="1">
        <v>3676.1290199999999</v>
      </c>
    </row>
    <row r="14364" spans="1:5" x14ac:dyDescent="0.2">
      <c r="A14364" s="3">
        <v>42238</v>
      </c>
      <c r="B14364" s="1">
        <v>7</v>
      </c>
      <c r="C14364" s="1">
        <v>2621.4592400000001</v>
      </c>
      <c r="D14364" s="1">
        <v>1069.1468400000001</v>
      </c>
      <c r="E14364" s="1">
        <v>3690.60608</v>
      </c>
    </row>
    <row r="14365" spans="1:5" x14ac:dyDescent="0.2">
      <c r="A14365" s="3">
        <v>42238</v>
      </c>
      <c r="B14365" s="1">
        <v>8</v>
      </c>
      <c r="C14365" s="1">
        <v>2745.8055199999999</v>
      </c>
      <c r="D14365" s="1">
        <v>1147.0235299999999</v>
      </c>
      <c r="E14365" s="1">
        <v>3892.8290499999998</v>
      </c>
    </row>
    <row r="14366" spans="1:5" x14ac:dyDescent="0.2">
      <c r="A14366" s="3">
        <v>42238</v>
      </c>
      <c r="B14366" s="1">
        <v>9</v>
      </c>
      <c r="C14366" s="1">
        <v>2916.3802000000001</v>
      </c>
      <c r="D14366" s="1">
        <v>1275.9838400000001</v>
      </c>
      <c r="E14366" s="1">
        <v>4192.3640400000004</v>
      </c>
    </row>
    <row r="14367" spans="1:5" x14ac:dyDescent="0.2">
      <c r="A14367" s="3">
        <v>42238</v>
      </c>
      <c r="B14367" s="1">
        <v>10</v>
      </c>
      <c r="C14367" s="1">
        <v>3098.59656</v>
      </c>
      <c r="D14367" s="1">
        <v>1407.70848</v>
      </c>
      <c r="E14367" s="1">
        <v>4506.3050400000002</v>
      </c>
    </row>
    <row r="14368" spans="1:5" x14ac:dyDescent="0.2">
      <c r="A14368" s="3">
        <v>42238</v>
      </c>
      <c r="B14368" s="1">
        <v>11</v>
      </c>
      <c r="C14368" s="1">
        <v>3234.3928500000002</v>
      </c>
      <c r="D14368" s="1">
        <v>1516.31809</v>
      </c>
      <c r="E14368" s="1">
        <v>4750.7109399999999</v>
      </c>
    </row>
    <row r="14369" spans="1:5" x14ac:dyDescent="0.2">
      <c r="A14369" s="3">
        <v>42238</v>
      </c>
      <c r="B14369" s="1">
        <v>12</v>
      </c>
      <c r="C14369" s="1">
        <v>3315.5432000000001</v>
      </c>
      <c r="D14369" s="1">
        <v>1583.9048399999999</v>
      </c>
      <c r="E14369" s="1">
        <v>4899.4480400000002</v>
      </c>
    </row>
    <row r="14370" spans="1:5" x14ac:dyDescent="0.2">
      <c r="A14370" s="3">
        <v>42238</v>
      </c>
      <c r="B14370" s="1">
        <v>13</v>
      </c>
      <c r="C14370" s="1">
        <v>3391.7043699999999</v>
      </c>
      <c r="D14370" s="1">
        <v>1658.27863</v>
      </c>
      <c r="E14370" s="1">
        <v>5049.9830000000002</v>
      </c>
    </row>
    <row r="14371" spans="1:5" x14ac:dyDescent="0.2">
      <c r="A14371" s="3">
        <v>42238</v>
      </c>
      <c r="B14371" s="1">
        <v>14</v>
      </c>
      <c r="C14371" s="1">
        <v>3435.4752199999998</v>
      </c>
      <c r="D14371" s="1">
        <v>1722.3407999999999</v>
      </c>
      <c r="E14371" s="1">
        <v>5157.8160200000002</v>
      </c>
    </row>
    <row r="14372" spans="1:5" x14ac:dyDescent="0.2">
      <c r="A14372" s="3">
        <v>42238</v>
      </c>
      <c r="B14372" s="1">
        <v>15</v>
      </c>
      <c r="C14372" s="1">
        <v>3491.5520499999998</v>
      </c>
      <c r="D14372" s="1">
        <v>1794.0999200000001</v>
      </c>
      <c r="E14372" s="1">
        <v>5285.6519699999999</v>
      </c>
    </row>
    <row r="14373" spans="1:5" x14ac:dyDescent="0.2">
      <c r="A14373" s="3">
        <v>42238</v>
      </c>
      <c r="B14373" s="1">
        <v>16</v>
      </c>
      <c r="C14373" s="1">
        <v>3530.8680300000001</v>
      </c>
      <c r="D14373" s="1">
        <v>1857.2809299999999</v>
      </c>
      <c r="E14373" s="1">
        <v>5388.1489600000004</v>
      </c>
    </row>
    <row r="14374" spans="1:5" x14ac:dyDescent="0.2">
      <c r="A14374" s="3">
        <v>42238</v>
      </c>
      <c r="B14374" s="1">
        <v>17</v>
      </c>
      <c r="C14374" s="1">
        <v>3592.3216200000002</v>
      </c>
      <c r="D14374" s="1">
        <v>1901.32439</v>
      </c>
      <c r="E14374" s="1">
        <v>5493.6460100000004</v>
      </c>
    </row>
    <row r="14375" spans="1:5" x14ac:dyDescent="0.2">
      <c r="A14375" s="3">
        <v>42238</v>
      </c>
      <c r="B14375" s="1">
        <v>18</v>
      </c>
      <c r="C14375" s="1">
        <v>3585.6533100000001</v>
      </c>
      <c r="D14375" s="1">
        <v>1934.4206300000001</v>
      </c>
      <c r="E14375" s="1">
        <v>5520.0739400000002</v>
      </c>
    </row>
    <row r="14376" spans="1:5" x14ac:dyDescent="0.2">
      <c r="A14376" s="3">
        <v>42238</v>
      </c>
      <c r="B14376" s="1">
        <v>19</v>
      </c>
      <c r="C14376" s="1">
        <v>3484.1804000000002</v>
      </c>
      <c r="D14376" s="1">
        <v>1888.19865</v>
      </c>
      <c r="E14376" s="1">
        <v>5372.3790499999996</v>
      </c>
    </row>
    <row r="14377" spans="1:5" x14ac:dyDescent="0.2">
      <c r="A14377" s="3">
        <v>42238</v>
      </c>
      <c r="B14377" s="1">
        <v>20</v>
      </c>
      <c r="C14377" s="1">
        <v>3346.7969400000002</v>
      </c>
      <c r="D14377" s="1">
        <v>1785.9660899999999</v>
      </c>
      <c r="E14377" s="1">
        <v>5132.7630300000001</v>
      </c>
    </row>
    <row r="14378" spans="1:5" x14ac:dyDescent="0.2">
      <c r="A14378" s="3">
        <v>42238</v>
      </c>
      <c r="B14378" s="1">
        <v>21</v>
      </c>
      <c r="C14378" s="1">
        <v>3296.6200899999999</v>
      </c>
      <c r="D14378" s="1">
        <v>1763.7319</v>
      </c>
      <c r="E14378" s="1">
        <v>5060.3519900000001</v>
      </c>
    </row>
    <row r="14379" spans="1:5" x14ac:dyDescent="0.2">
      <c r="A14379" s="3">
        <v>42238</v>
      </c>
      <c r="B14379" s="1">
        <v>22</v>
      </c>
      <c r="C14379" s="1">
        <v>3160.1656899999998</v>
      </c>
      <c r="D14379" s="1">
        <v>1691.7553</v>
      </c>
      <c r="E14379" s="1">
        <v>4851.9209899999996</v>
      </c>
    </row>
    <row r="14380" spans="1:5" x14ac:dyDescent="0.2">
      <c r="A14380" s="3">
        <v>42238</v>
      </c>
      <c r="B14380" s="1">
        <v>23</v>
      </c>
      <c r="C14380" s="1">
        <v>3004.1491700000001</v>
      </c>
      <c r="D14380" s="1">
        <v>1582.6268299999999</v>
      </c>
      <c r="E14380" s="1">
        <v>4586.7759999999998</v>
      </c>
    </row>
    <row r="14381" spans="1:5" x14ac:dyDescent="0.2">
      <c r="A14381" s="3">
        <v>42238</v>
      </c>
      <c r="B14381" s="1">
        <v>24</v>
      </c>
      <c r="C14381" s="1">
        <v>2827.1495199999999</v>
      </c>
      <c r="D14381" s="1">
        <v>1428.29153</v>
      </c>
      <c r="E14381" s="1">
        <v>4255.4410500000004</v>
      </c>
    </row>
    <row r="14382" spans="1:5" x14ac:dyDescent="0.2">
      <c r="A14382" s="3">
        <v>42239</v>
      </c>
      <c r="B14382" s="1">
        <v>1</v>
      </c>
      <c r="C14382" s="1">
        <v>2672.8910099999998</v>
      </c>
      <c r="D14382" s="1">
        <v>1294.17</v>
      </c>
      <c r="E14382" s="1">
        <v>3967.0610099999999</v>
      </c>
    </row>
    <row r="14383" spans="1:5" x14ac:dyDescent="0.2">
      <c r="A14383" s="3">
        <v>42239</v>
      </c>
      <c r="B14383" s="1">
        <v>2</v>
      </c>
      <c r="C14383" s="1">
        <v>2572.4677799999999</v>
      </c>
      <c r="D14383" s="1">
        <v>1175.85824</v>
      </c>
      <c r="E14383" s="1">
        <v>3748.32602</v>
      </c>
    </row>
    <row r="14384" spans="1:5" x14ac:dyDescent="0.2">
      <c r="A14384" s="3">
        <v>42239</v>
      </c>
      <c r="B14384" s="1">
        <v>3</v>
      </c>
      <c r="C14384" s="1">
        <v>2477.7815599999999</v>
      </c>
      <c r="D14384" s="1">
        <v>1095.5554299999999</v>
      </c>
      <c r="E14384" s="1">
        <v>3573.3369899999998</v>
      </c>
    </row>
    <row r="14385" spans="1:5" x14ac:dyDescent="0.2">
      <c r="A14385" s="3">
        <v>42239</v>
      </c>
      <c r="B14385" s="1">
        <v>4</v>
      </c>
      <c r="C14385" s="1">
        <v>2435.2333699999999</v>
      </c>
      <c r="D14385" s="1">
        <v>1027.79368</v>
      </c>
      <c r="E14385" s="1">
        <v>3463.0270500000001</v>
      </c>
    </row>
    <row r="14386" spans="1:5" x14ac:dyDescent="0.2">
      <c r="A14386" s="3">
        <v>42239</v>
      </c>
      <c r="B14386" s="1">
        <v>5</v>
      </c>
      <c r="C14386" s="1">
        <v>2433.9687899999999</v>
      </c>
      <c r="D14386" s="1">
        <v>999.61422000000005</v>
      </c>
      <c r="E14386" s="1">
        <v>3433.5830099999998</v>
      </c>
    </row>
    <row r="14387" spans="1:5" x14ac:dyDescent="0.2">
      <c r="A14387" s="3">
        <v>42239</v>
      </c>
      <c r="B14387" s="1">
        <v>6</v>
      </c>
      <c r="C14387" s="1">
        <v>2436.9616099999998</v>
      </c>
      <c r="D14387" s="1">
        <v>973.67840000000001</v>
      </c>
      <c r="E14387" s="1">
        <v>3410.6400100000001</v>
      </c>
    </row>
    <row r="14388" spans="1:5" x14ac:dyDescent="0.2">
      <c r="A14388" s="3">
        <v>42239</v>
      </c>
      <c r="B14388" s="1">
        <v>7</v>
      </c>
      <c r="C14388" s="1">
        <v>2445.0747999999999</v>
      </c>
      <c r="D14388" s="1">
        <v>970.46717000000001</v>
      </c>
      <c r="E14388" s="1">
        <v>3415.5419700000002</v>
      </c>
    </row>
    <row r="14389" spans="1:5" x14ac:dyDescent="0.2">
      <c r="A14389" s="3">
        <v>42239</v>
      </c>
      <c r="B14389" s="1">
        <v>8</v>
      </c>
      <c r="C14389" s="1">
        <v>2535.9957199999999</v>
      </c>
      <c r="D14389" s="1">
        <v>1043.00027</v>
      </c>
      <c r="E14389" s="1">
        <v>3578.9959899999999</v>
      </c>
    </row>
    <row r="14390" spans="1:5" x14ac:dyDescent="0.2">
      <c r="A14390" s="3">
        <v>42239</v>
      </c>
      <c r="B14390" s="1">
        <v>9</v>
      </c>
      <c r="C14390" s="1">
        <v>2671.9328599999999</v>
      </c>
      <c r="D14390" s="1">
        <v>1173.06314</v>
      </c>
      <c r="E14390" s="1">
        <v>3844.9960000000001</v>
      </c>
    </row>
    <row r="14391" spans="1:5" x14ac:dyDescent="0.2">
      <c r="A14391" s="3">
        <v>42239</v>
      </c>
      <c r="B14391" s="1">
        <v>10</v>
      </c>
      <c r="C14391" s="1">
        <v>2867.9860199999998</v>
      </c>
      <c r="D14391" s="1">
        <v>1313.2430099999999</v>
      </c>
      <c r="E14391" s="1">
        <v>4181.2290300000004</v>
      </c>
    </row>
    <row r="14392" spans="1:5" x14ac:dyDescent="0.2">
      <c r="A14392" s="3">
        <v>42239</v>
      </c>
      <c r="B14392" s="1">
        <v>11</v>
      </c>
      <c r="C14392" s="1">
        <v>3040.71659</v>
      </c>
      <c r="D14392" s="1">
        <v>1442.2443800000001</v>
      </c>
      <c r="E14392" s="1">
        <v>4482.9609700000001</v>
      </c>
    </row>
    <row r="14393" spans="1:5" x14ac:dyDescent="0.2">
      <c r="A14393" s="3">
        <v>42239</v>
      </c>
      <c r="B14393" s="1">
        <v>12</v>
      </c>
      <c r="C14393" s="1">
        <v>3186.0365000000002</v>
      </c>
      <c r="D14393" s="1">
        <v>1549.3664799999999</v>
      </c>
      <c r="E14393" s="1">
        <v>4735.4029799999998</v>
      </c>
    </row>
    <row r="14394" spans="1:5" x14ac:dyDescent="0.2">
      <c r="A14394" s="3">
        <v>42239</v>
      </c>
      <c r="B14394" s="1">
        <v>13</v>
      </c>
      <c r="C14394" s="1">
        <v>3269.30573</v>
      </c>
      <c r="D14394" s="1">
        <v>1645.7742800000001</v>
      </c>
      <c r="E14394" s="1">
        <v>4915.0800099999997</v>
      </c>
    </row>
    <row r="14395" spans="1:5" x14ac:dyDescent="0.2">
      <c r="A14395" s="3">
        <v>42239</v>
      </c>
      <c r="B14395" s="1">
        <v>14</v>
      </c>
      <c r="C14395" s="1">
        <v>3396.9706900000001</v>
      </c>
      <c r="D14395" s="1">
        <v>1739.6043199999999</v>
      </c>
      <c r="E14395" s="1">
        <v>5136.5750099999996</v>
      </c>
    </row>
    <row r="14396" spans="1:5" x14ac:dyDescent="0.2">
      <c r="A14396" s="3">
        <v>42239</v>
      </c>
      <c r="B14396" s="1">
        <v>15</v>
      </c>
      <c r="C14396" s="1">
        <v>3461.47604</v>
      </c>
      <c r="D14396" s="1">
        <v>1826.3190199999999</v>
      </c>
      <c r="E14396" s="1">
        <v>5287.7950600000004</v>
      </c>
    </row>
    <row r="14397" spans="1:5" x14ac:dyDescent="0.2">
      <c r="A14397" s="3">
        <v>42239</v>
      </c>
      <c r="B14397" s="1">
        <v>16</v>
      </c>
      <c r="C14397" s="1">
        <v>3491.8815599999998</v>
      </c>
      <c r="D14397" s="1">
        <v>1876.46648</v>
      </c>
      <c r="E14397" s="1">
        <v>5368.3480399999999</v>
      </c>
    </row>
    <row r="14398" spans="1:5" x14ac:dyDescent="0.2">
      <c r="A14398" s="3">
        <v>42239</v>
      </c>
      <c r="B14398" s="1">
        <v>17</v>
      </c>
      <c r="C14398" s="1">
        <v>3559.5918700000002</v>
      </c>
      <c r="D14398" s="1">
        <v>1923.51918</v>
      </c>
      <c r="E14398" s="1">
        <v>5483.1110500000004</v>
      </c>
    </row>
    <row r="14399" spans="1:5" x14ac:dyDescent="0.2">
      <c r="A14399" s="3">
        <v>42239</v>
      </c>
      <c r="B14399" s="1">
        <v>18</v>
      </c>
      <c r="C14399" s="1">
        <v>3555.9278599999998</v>
      </c>
      <c r="D14399" s="1">
        <v>1968.8031100000001</v>
      </c>
      <c r="E14399" s="1">
        <v>5524.7309699999996</v>
      </c>
    </row>
    <row r="14400" spans="1:5" x14ac:dyDescent="0.2">
      <c r="A14400" s="3">
        <v>42239</v>
      </c>
      <c r="B14400" s="1">
        <v>19</v>
      </c>
      <c r="C14400" s="1">
        <v>3480.7393299999999</v>
      </c>
      <c r="D14400" s="1">
        <v>1955.13968</v>
      </c>
      <c r="E14400" s="1">
        <v>5435.8790099999997</v>
      </c>
    </row>
    <row r="14401" spans="1:5" x14ac:dyDescent="0.2">
      <c r="A14401" s="3">
        <v>42239</v>
      </c>
      <c r="B14401" s="1">
        <v>20</v>
      </c>
      <c r="C14401" s="1">
        <v>3385.09915</v>
      </c>
      <c r="D14401" s="1">
        <v>1906.3188700000001</v>
      </c>
      <c r="E14401" s="1">
        <v>5291.4180200000001</v>
      </c>
    </row>
    <row r="14402" spans="1:5" x14ac:dyDescent="0.2">
      <c r="A14402" s="3">
        <v>42239</v>
      </c>
      <c r="B14402" s="1">
        <v>21</v>
      </c>
      <c r="C14402" s="1">
        <v>3383.92488</v>
      </c>
      <c r="D14402" s="1">
        <v>1934.63913</v>
      </c>
      <c r="E14402" s="1">
        <v>5318.5640100000001</v>
      </c>
    </row>
    <row r="14403" spans="1:5" x14ac:dyDescent="0.2">
      <c r="A14403" s="3">
        <v>42239</v>
      </c>
      <c r="B14403" s="1">
        <v>22</v>
      </c>
      <c r="C14403" s="1">
        <v>3271.9682600000001</v>
      </c>
      <c r="D14403" s="1">
        <v>1845.6917000000001</v>
      </c>
      <c r="E14403" s="1">
        <v>5117.65996</v>
      </c>
    </row>
    <row r="14404" spans="1:5" x14ac:dyDescent="0.2">
      <c r="A14404" s="3">
        <v>42239</v>
      </c>
      <c r="B14404" s="1">
        <v>23</v>
      </c>
      <c r="C14404" s="1">
        <v>3074.61555</v>
      </c>
      <c r="D14404" s="1">
        <v>1700.58943</v>
      </c>
      <c r="E14404" s="1">
        <v>4775.2049800000004</v>
      </c>
    </row>
    <row r="14405" spans="1:5" x14ac:dyDescent="0.2">
      <c r="A14405" s="3">
        <v>42239</v>
      </c>
      <c r="B14405" s="1">
        <v>24</v>
      </c>
      <c r="C14405" s="1">
        <v>2899.37617</v>
      </c>
      <c r="D14405" s="1">
        <v>1498.40086</v>
      </c>
      <c r="E14405" s="1">
        <v>4397.7770300000002</v>
      </c>
    </row>
    <row r="14406" spans="1:5" x14ac:dyDescent="0.2">
      <c r="A14406" s="3">
        <v>42240</v>
      </c>
      <c r="B14406" s="1">
        <v>1</v>
      </c>
      <c r="C14406" s="1">
        <v>2764.9650999999999</v>
      </c>
      <c r="D14406" s="1">
        <v>1314.1459199999999</v>
      </c>
      <c r="E14406" s="1">
        <v>4079.1110199999998</v>
      </c>
    </row>
    <row r="14407" spans="1:5" x14ac:dyDescent="0.2">
      <c r="A14407" s="3">
        <v>42240</v>
      </c>
      <c r="B14407" s="1">
        <v>2</v>
      </c>
      <c r="C14407" s="1">
        <v>2652.7662</v>
      </c>
      <c r="D14407" s="1">
        <v>1194.3018</v>
      </c>
      <c r="E14407" s="1">
        <v>3847.0680000000002</v>
      </c>
    </row>
    <row r="14408" spans="1:5" x14ac:dyDescent="0.2">
      <c r="A14408" s="3">
        <v>42240</v>
      </c>
      <c r="B14408" s="1">
        <v>3</v>
      </c>
      <c r="C14408" s="1">
        <v>2583.27124</v>
      </c>
      <c r="D14408" s="1">
        <v>1117.88581</v>
      </c>
      <c r="E14408" s="1">
        <v>3701.1570499999998</v>
      </c>
    </row>
    <row r="14409" spans="1:5" x14ac:dyDescent="0.2">
      <c r="A14409" s="3">
        <v>42240</v>
      </c>
      <c r="B14409" s="1">
        <v>4</v>
      </c>
      <c r="C14409" s="1">
        <v>2574.1359600000001</v>
      </c>
      <c r="D14409" s="1">
        <v>1065.5090299999999</v>
      </c>
      <c r="E14409" s="1">
        <v>3639.6449899999998</v>
      </c>
    </row>
    <row r="14410" spans="1:5" x14ac:dyDescent="0.2">
      <c r="A14410" s="3">
        <v>42240</v>
      </c>
      <c r="B14410" s="1">
        <v>5</v>
      </c>
      <c r="C14410" s="1">
        <v>2650.3836099999999</v>
      </c>
      <c r="D14410" s="1">
        <v>1043.5853999999999</v>
      </c>
      <c r="E14410" s="1">
        <v>3693.9690099999998</v>
      </c>
    </row>
    <row r="14411" spans="1:5" x14ac:dyDescent="0.2">
      <c r="A14411" s="3">
        <v>42240</v>
      </c>
      <c r="B14411" s="1">
        <v>6</v>
      </c>
      <c r="C14411" s="1">
        <v>2815.2028100000002</v>
      </c>
      <c r="D14411" s="1">
        <v>1069.80522</v>
      </c>
      <c r="E14411" s="1">
        <v>3885.00803</v>
      </c>
    </row>
    <row r="14412" spans="1:5" x14ac:dyDescent="0.2">
      <c r="A14412" s="3">
        <v>42240</v>
      </c>
      <c r="B14412" s="1">
        <v>7</v>
      </c>
      <c r="C14412" s="1">
        <v>3005.9664899999998</v>
      </c>
      <c r="D14412" s="1">
        <v>1140.4895200000001</v>
      </c>
      <c r="E14412" s="1">
        <v>4146.4560099999999</v>
      </c>
    </row>
    <row r="14413" spans="1:5" x14ac:dyDescent="0.2">
      <c r="A14413" s="3">
        <v>42240</v>
      </c>
      <c r="B14413" s="1">
        <v>8</v>
      </c>
      <c r="C14413" s="1">
        <v>3264.7286800000002</v>
      </c>
      <c r="D14413" s="1">
        <v>1222.6893299999999</v>
      </c>
      <c r="E14413" s="1">
        <v>4487.4180100000003</v>
      </c>
    </row>
    <row r="14414" spans="1:5" x14ac:dyDescent="0.2">
      <c r="A14414" s="3">
        <v>42240</v>
      </c>
      <c r="B14414" s="1">
        <v>9</v>
      </c>
      <c r="C14414" s="1">
        <v>3515.37653</v>
      </c>
      <c r="D14414" s="1">
        <v>1302.93454</v>
      </c>
      <c r="E14414" s="1">
        <v>4818.3110699999997</v>
      </c>
    </row>
    <row r="14415" spans="1:5" x14ac:dyDescent="0.2">
      <c r="A14415" s="3">
        <v>42240</v>
      </c>
      <c r="B14415" s="1">
        <v>10</v>
      </c>
      <c r="C14415" s="1">
        <v>3644.9774600000001</v>
      </c>
      <c r="D14415" s="1">
        <v>1384.2796000000001</v>
      </c>
      <c r="E14415" s="1">
        <v>5029.2570599999999</v>
      </c>
    </row>
    <row r="14416" spans="1:5" x14ac:dyDescent="0.2">
      <c r="A14416" s="3">
        <v>42240</v>
      </c>
      <c r="B14416" s="1">
        <v>11</v>
      </c>
      <c r="C14416" s="1">
        <v>3853.1971800000001</v>
      </c>
      <c r="D14416" s="1">
        <v>1501.53682</v>
      </c>
      <c r="E14416" s="1">
        <v>5354.7340000000004</v>
      </c>
    </row>
    <row r="14417" spans="1:5" x14ac:dyDescent="0.2">
      <c r="A14417" s="3">
        <v>42240</v>
      </c>
      <c r="B14417" s="1">
        <v>12</v>
      </c>
      <c r="C14417" s="1">
        <v>4025.47399</v>
      </c>
      <c r="D14417" s="1">
        <v>1648.1579899999999</v>
      </c>
      <c r="E14417" s="1">
        <v>5673.6319800000001</v>
      </c>
    </row>
    <row r="14418" spans="1:5" x14ac:dyDescent="0.2">
      <c r="A14418" s="3">
        <v>42240</v>
      </c>
      <c r="B14418" s="1">
        <v>13</v>
      </c>
      <c r="C14418" s="1">
        <v>4222.1649500000003</v>
      </c>
      <c r="D14418" s="1">
        <v>1806.2540200000001</v>
      </c>
      <c r="E14418" s="1">
        <v>6028.4189699999997</v>
      </c>
    </row>
    <row r="14419" spans="1:5" x14ac:dyDescent="0.2">
      <c r="A14419" s="3">
        <v>42240</v>
      </c>
      <c r="B14419" s="1">
        <v>14</v>
      </c>
      <c r="C14419" s="1">
        <v>4376.67238</v>
      </c>
      <c r="D14419" s="1">
        <v>1933.4456299999999</v>
      </c>
      <c r="E14419" s="1">
        <v>6310.1180100000001</v>
      </c>
    </row>
    <row r="14420" spans="1:5" x14ac:dyDescent="0.2">
      <c r="A14420" s="3">
        <v>42240</v>
      </c>
      <c r="B14420" s="1">
        <v>15</v>
      </c>
      <c r="C14420" s="1">
        <v>4457.5940499999997</v>
      </c>
      <c r="D14420" s="1">
        <v>2049.2619300000001</v>
      </c>
      <c r="E14420" s="1">
        <v>6506.8559800000003</v>
      </c>
    </row>
    <row r="14421" spans="1:5" x14ac:dyDescent="0.2">
      <c r="A14421" s="3">
        <v>42240</v>
      </c>
      <c r="B14421" s="1">
        <v>16</v>
      </c>
      <c r="C14421" s="1">
        <v>4513.35419</v>
      </c>
      <c r="D14421" s="1">
        <v>2143.89779</v>
      </c>
      <c r="E14421" s="1">
        <v>6657.25198</v>
      </c>
    </row>
    <row r="14422" spans="1:5" x14ac:dyDescent="0.2">
      <c r="A14422" s="3">
        <v>42240</v>
      </c>
      <c r="B14422" s="1">
        <v>17</v>
      </c>
      <c r="C14422" s="1">
        <v>4522.6231200000002</v>
      </c>
      <c r="D14422" s="1">
        <v>2268.6608700000002</v>
      </c>
      <c r="E14422" s="1">
        <v>6791.2839899999999</v>
      </c>
    </row>
    <row r="14423" spans="1:5" x14ac:dyDescent="0.2">
      <c r="A14423" s="3">
        <v>42240</v>
      </c>
      <c r="B14423" s="1">
        <v>18</v>
      </c>
      <c r="C14423" s="1">
        <v>4512.5065100000002</v>
      </c>
      <c r="D14423" s="1">
        <v>2355.7435</v>
      </c>
      <c r="E14423" s="1">
        <v>6868.2500099999997</v>
      </c>
    </row>
    <row r="14424" spans="1:5" x14ac:dyDescent="0.2">
      <c r="A14424" s="3">
        <v>42240</v>
      </c>
      <c r="B14424" s="1">
        <v>19</v>
      </c>
      <c r="C14424" s="1">
        <v>4306.92605</v>
      </c>
      <c r="D14424" s="1">
        <v>2346.34899</v>
      </c>
      <c r="E14424" s="1">
        <v>6653.2750400000004</v>
      </c>
    </row>
    <row r="14425" spans="1:5" x14ac:dyDescent="0.2">
      <c r="A14425" s="3">
        <v>42240</v>
      </c>
      <c r="B14425" s="1">
        <v>20</v>
      </c>
      <c r="C14425" s="1">
        <v>4138.1999699999997</v>
      </c>
      <c r="D14425" s="1">
        <v>2278.0770400000001</v>
      </c>
      <c r="E14425" s="1">
        <v>6416.2770099999998</v>
      </c>
    </row>
    <row r="14426" spans="1:5" x14ac:dyDescent="0.2">
      <c r="A14426" s="3">
        <v>42240</v>
      </c>
      <c r="B14426" s="1">
        <v>21</v>
      </c>
      <c r="C14426" s="1">
        <v>4112.9345400000002</v>
      </c>
      <c r="D14426" s="1">
        <v>2288.2764900000002</v>
      </c>
      <c r="E14426" s="1">
        <v>6401.2110300000004</v>
      </c>
    </row>
    <row r="14427" spans="1:5" x14ac:dyDescent="0.2">
      <c r="A14427" s="3">
        <v>42240</v>
      </c>
      <c r="B14427" s="1">
        <v>22</v>
      </c>
      <c r="C14427" s="1">
        <v>3898.45264</v>
      </c>
      <c r="D14427" s="1">
        <v>2184.6763299999998</v>
      </c>
      <c r="E14427" s="1">
        <v>6083.1289699999998</v>
      </c>
    </row>
    <row r="14428" spans="1:5" x14ac:dyDescent="0.2">
      <c r="A14428" s="3">
        <v>42240</v>
      </c>
      <c r="B14428" s="1">
        <v>23</v>
      </c>
      <c r="C14428" s="1">
        <v>3617.3490700000002</v>
      </c>
      <c r="D14428" s="1">
        <v>1998.8879400000001</v>
      </c>
      <c r="E14428" s="1">
        <v>5616.2370099999998</v>
      </c>
    </row>
    <row r="14429" spans="1:5" x14ac:dyDescent="0.2">
      <c r="A14429" s="3">
        <v>42240</v>
      </c>
      <c r="B14429" s="1">
        <v>24</v>
      </c>
      <c r="C14429" s="1">
        <v>3380.9930399999998</v>
      </c>
      <c r="D14429" s="1">
        <v>1781.84997</v>
      </c>
      <c r="E14429" s="1">
        <v>5162.8430099999996</v>
      </c>
    </row>
    <row r="14430" spans="1:5" x14ac:dyDescent="0.2">
      <c r="A14430" s="3">
        <v>42241</v>
      </c>
      <c r="B14430" s="1">
        <v>1</v>
      </c>
      <c r="C14430" s="1">
        <v>3199.61267</v>
      </c>
      <c r="D14430" s="1">
        <v>1598.4883400000001</v>
      </c>
      <c r="E14430" s="1">
        <v>4798.1010100000003</v>
      </c>
    </row>
    <row r="14431" spans="1:5" x14ac:dyDescent="0.2">
      <c r="A14431" s="3">
        <v>42241</v>
      </c>
      <c r="B14431" s="1">
        <v>2</v>
      </c>
      <c r="C14431" s="1">
        <v>3072.0513599999999</v>
      </c>
      <c r="D14431" s="1">
        <v>1472.0406399999999</v>
      </c>
      <c r="E14431" s="1">
        <v>4544.0919999999996</v>
      </c>
    </row>
    <row r="14432" spans="1:5" x14ac:dyDescent="0.2">
      <c r="A14432" s="3">
        <v>42241</v>
      </c>
      <c r="B14432" s="1">
        <v>3</v>
      </c>
      <c r="C14432" s="1">
        <v>2947.5285100000001</v>
      </c>
      <c r="D14432" s="1">
        <v>1389.20144</v>
      </c>
      <c r="E14432" s="1">
        <v>4336.7299499999999</v>
      </c>
    </row>
    <row r="14433" spans="1:5" x14ac:dyDescent="0.2">
      <c r="A14433" s="3">
        <v>42241</v>
      </c>
      <c r="B14433" s="1">
        <v>4</v>
      </c>
      <c r="C14433" s="1">
        <v>2956.2754</v>
      </c>
      <c r="D14433" s="1">
        <v>1331.0656100000001</v>
      </c>
      <c r="E14433" s="1">
        <v>4287.3410100000001</v>
      </c>
    </row>
    <row r="14434" spans="1:5" x14ac:dyDescent="0.2">
      <c r="A14434" s="3">
        <v>42241</v>
      </c>
      <c r="B14434" s="1">
        <v>5</v>
      </c>
      <c r="C14434" s="1">
        <v>3033.6439</v>
      </c>
      <c r="D14434" s="1">
        <v>1311.1381200000001</v>
      </c>
      <c r="E14434" s="1">
        <v>4344.7820199999996</v>
      </c>
    </row>
    <row r="14435" spans="1:5" x14ac:dyDescent="0.2">
      <c r="A14435" s="3">
        <v>42241</v>
      </c>
      <c r="B14435" s="1">
        <v>6</v>
      </c>
      <c r="C14435" s="1">
        <v>3194.93057</v>
      </c>
      <c r="D14435" s="1">
        <v>1321.88139</v>
      </c>
      <c r="E14435" s="1">
        <v>4516.81196</v>
      </c>
    </row>
    <row r="14436" spans="1:5" x14ac:dyDescent="0.2">
      <c r="A14436" s="3">
        <v>42241</v>
      </c>
      <c r="B14436" s="1">
        <v>7</v>
      </c>
      <c r="C14436" s="1">
        <v>3436.38762</v>
      </c>
      <c r="D14436" s="1">
        <v>1383.8833500000001</v>
      </c>
      <c r="E14436" s="1">
        <v>4820.2709699999996</v>
      </c>
    </row>
    <row r="14437" spans="1:5" x14ac:dyDescent="0.2">
      <c r="A14437" s="3">
        <v>42241</v>
      </c>
      <c r="B14437" s="1">
        <v>8</v>
      </c>
      <c r="C14437" s="1">
        <v>3629.1070399999999</v>
      </c>
      <c r="D14437" s="1">
        <v>1451.2109700000001</v>
      </c>
      <c r="E14437" s="1">
        <v>5080.31801</v>
      </c>
    </row>
    <row r="14438" spans="1:5" x14ac:dyDescent="0.2">
      <c r="A14438" s="3">
        <v>42241</v>
      </c>
      <c r="B14438" s="1">
        <v>9</v>
      </c>
      <c r="C14438" s="1">
        <v>3836.9142299999999</v>
      </c>
      <c r="D14438" s="1">
        <v>1533.5857699999999</v>
      </c>
      <c r="E14438" s="1">
        <v>5370.5</v>
      </c>
    </row>
    <row r="14439" spans="1:5" x14ac:dyDescent="0.2">
      <c r="A14439" s="3">
        <v>42241</v>
      </c>
      <c r="B14439" s="1">
        <v>10</v>
      </c>
      <c r="C14439" s="1">
        <v>4029.44839</v>
      </c>
      <c r="D14439" s="1">
        <v>1644.4236000000001</v>
      </c>
      <c r="E14439" s="1">
        <v>5673.8719899999996</v>
      </c>
    </row>
    <row r="14440" spans="1:5" x14ac:dyDescent="0.2">
      <c r="A14440" s="3">
        <v>42241</v>
      </c>
      <c r="B14440" s="1">
        <v>11</v>
      </c>
      <c r="C14440" s="1">
        <v>4235.0319</v>
      </c>
      <c r="D14440" s="1">
        <v>1775.55313</v>
      </c>
      <c r="E14440" s="1">
        <v>6010.5850300000002</v>
      </c>
    </row>
    <row r="14441" spans="1:5" x14ac:dyDescent="0.2">
      <c r="A14441" s="3">
        <v>42241</v>
      </c>
      <c r="B14441" s="1">
        <v>12</v>
      </c>
      <c r="C14441" s="1">
        <v>4354.5925800000005</v>
      </c>
      <c r="D14441" s="1">
        <v>1887.06944</v>
      </c>
      <c r="E14441" s="1">
        <v>6241.6620199999998</v>
      </c>
    </row>
    <row r="14442" spans="1:5" x14ac:dyDescent="0.2">
      <c r="A14442" s="3">
        <v>42241</v>
      </c>
      <c r="B14442" s="1">
        <v>13</v>
      </c>
      <c r="C14442" s="1">
        <v>4449.0506299999997</v>
      </c>
      <c r="D14442" s="1">
        <v>1995.2904100000001</v>
      </c>
      <c r="E14442" s="1">
        <v>6444.3410400000002</v>
      </c>
    </row>
    <row r="14443" spans="1:5" x14ac:dyDescent="0.2">
      <c r="A14443" s="3">
        <v>42241</v>
      </c>
      <c r="B14443" s="1">
        <v>14</v>
      </c>
      <c r="C14443" s="1">
        <v>4551.9690499999997</v>
      </c>
      <c r="D14443" s="1">
        <v>2088.2269000000001</v>
      </c>
      <c r="E14443" s="1">
        <v>6640.1959500000003</v>
      </c>
    </row>
    <row r="14444" spans="1:5" x14ac:dyDescent="0.2">
      <c r="A14444" s="3">
        <v>42241</v>
      </c>
      <c r="B14444" s="1">
        <v>15</v>
      </c>
      <c r="C14444" s="1">
        <v>4582.6158599999999</v>
      </c>
      <c r="D14444" s="1">
        <v>2184.8942000000002</v>
      </c>
      <c r="E14444" s="1">
        <v>6767.5100599999996</v>
      </c>
    </row>
    <row r="14445" spans="1:5" x14ac:dyDescent="0.2">
      <c r="A14445" s="3">
        <v>42241</v>
      </c>
      <c r="B14445" s="1">
        <v>16</v>
      </c>
      <c r="C14445" s="1">
        <v>4584.7344899999998</v>
      </c>
      <c r="D14445" s="1">
        <v>2270.8055100000001</v>
      </c>
      <c r="E14445" s="1">
        <v>6855.54</v>
      </c>
    </row>
    <row r="14446" spans="1:5" x14ac:dyDescent="0.2">
      <c r="A14446" s="3">
        <v>42241</v>
      </c>
      <c r="B14446" s="1">
        <v>17</v>
      </c>
      <c r="C14446" s="1">
        <v>4574.4969199999996</v>
      </c>
      <c r="D14446" s="1">
        <v>2333.0310500000001</v>
      </c>
      <c r="E14446" s="1">
        <v>6907.5279700000001</v>
      </c>
    </row>
    <row r="14447" spans="1:5" x14ac:dyDescent="0.2">
      <c r="A14447" s="3">
        <v>42241</v>
      </c>
      <c r="B14447" s="1">
        <v>18</v>
      </c>
      <c r="C14447" s="1">
        <v>4475.0165699999998</v>
      </c>
      <c r="D14447" s="1">
        <v>2357.2284500000001</v>
      </c>
      <c r="E14447" s="1">
        <v>6832.2450200000003</v>
      </c>
    </row>
    <row r="14448" spans="1:5" x14ac:dyDescent="0.2">
      <c r="A14448" s="3">
        <v>42241</v>
      </c>
      <c r="B14448" s="1">
        <v>19</v>
      </c>
      <c r="C14448" s="1">
        <v>4232.5970699999998</v>
      </c>
      <c r="D14448" s="1">
        <v>2267.8579</v>
      </c>
      <c r="E14448" s="1">
        <v>6500.4549699999998</v>
      </c>
    </row>
    <row r="14449" spans="1:5" x14ac:dyDescent="0.2">
      <c r="A14449" s="3">
        <v>42241</v>
      </c>
      <c r="B14449" s="1">
        <v>20</v>
      </c>
      <c r="C14449" s="1">
        <v>3971.0899800000002</v>
      </c>
      <c r="D14449" s="1">
        <v>2132.23497</v>
      </c>
      <c r="E14449" s="1">
        <v>6103.3249500000002</v>
      </c>
    </row>
    <row r="14450" spans="1:5" x14ac:dyDescent="0.2">
      <c r="A14450" s="3">
        <v>42241</v>
      </c>
      <c r="B14450" s="1">
        <v>21</v>
      </c>
      <c r="C14450" s="1">
        <v>3864.4447500000001</v>
      </c>
      <c r="D14450" s="1">
        <v>2084.4682400000002</v>
      </c>
      <c r="E14450" s="1">
        <v>5948.9129899999998</v>
      </c>
    </row>
    <row r="14451" spans="1:5" x14ac:dyDescent="0.2">
      <c r="A14451" s="3">
        <v>42241</v>
      </c>
      <c r="B14451" s="1">
        <v>22</v>
      </c>
      <c r="C14451" s="1">
        <v>3643.7004999999999</v>
      </c>
      <c r="D14451" s="1">
        <v>1971.1185499999999</v>
      </c>
      <c r="E14451" s="1">
        <v>5614.8190500000001</v>
      </c>
    </row>
    <row r="14452" spans="1:5" x14ac:dyDescent="0.2">
      <c r="A14452" s="3">
        <v>42241</v>
      </c>
      <c r="B14452" s="1">
        <v>23</v>
      </c>
      <c r="C14452" s="1">
        <v>3352.6737699999999</v>
      </c>
      <c r="D14452" s="1">
        <v>1766.0482400000001</v>
      </c>
      <c r="E14452" s="1">
        <v>5118.7220100000004</v>
      </c>
    </row>
    <row r="14453" spans="1:5" x14ac:dyDescent="0.2">
      <c r="A14453" s="3">
        <v>42241</v>
      </c>
      <c r="B14453" s="1">
        <v>24</v>
      </c>
      <c r="C14453" s="1">
        <v>3109.1193899999998</v>
      </c>
      <c r="D14453" s="1">
        <v>1538.0745999999999</v>
      </c>
      <c r="E14453" s="1">
        <v>4647.1939899999998</v>
      </c>
    </row>
    <row r="14454" spans="1:5" x14ac:dyDescent="0.2">
      <c r="A14454" s="3">
        <v>42242</v>
      </c>
      <c r="B14454" s="1">
        <v>1</v>
      </c>
      <c r="C14454" s="1">
        <v>2878.3715000000002</v>
      </c>
      <c r="D14454" s="1">
        <v>1351.72153</v>
      </c>
      <c r="E14454" s="1">
        <v>4230.09303</v>
      </c>
    </row>
    <row r="14455" spans="1:5" x14ac:dyDescent="0.2">
      <c r="A14455" s="3">
        <v>42242</v>
      </c>
      <c r="B14455" s="1">
        <v>2</v>
      </c>
      <c r="C14455" s="1">
        <v>2750.7901299999999</v>
      </c>
      <c r="D14455" s="1">
        <v>1228.1359</v>
      </c>
      <c r="E14455" s="1">
        <v>3978.9260300000001</v>
      </c>
    </row>
    <row r="14456" spans="1:5" x14ac:dyDescent="0.2">
      <c r="A14456" s="3">
        <v>42242</v>
      </c>
      <c r="B14456" s="1">
        <v>3</v>
      </c>
      <c r="C14456" s="1">
        <v>2673.1178300000001</v>
      </c>
      <c r="D14456" s="1">
        <v>1144.0141599999999</v>
      </c>
      <c r="E14456" s="1">
        <v>3817.1319899999999</v>
      </c>
    </row>
    <row r="14457" spans="1:5" x14ac:dyDescent="0.2">
      <c r="A14457" s="3">
        <v>42242</v>
      </c>
      <c r="B14457" s="1">
        <v>4</v>
      </c>
      <c r="C14457" s="1">
        <v>2609.3203899999999</v>
      </c>
      <c r="D14457" s="1">
        <v>1079.6475499999999</v>
      </c>
      <c r="E14457" s="1">
        <v>3688.96794</v>
      </c>
    </row>
    <row r="14458" spans="1:5" x14ac:dyDescent="0.2">
      <c r="A14458" s="3">
        <v>42242</v>
      </c>
      <c r="B14458" s="1">
        <v>5</v>
      </c>
      <c r="C14458" s="1">
        <v>2670.45768</v>
      </c>
      <c r="D14458" s="1">
        <v>1068.8163500000001</v>
      </c>
      <c r="E14458" s="1">
        <v>3739.27403</v>
      </c>
    </row>
    <row r="14459" spans="1:5" x14ac:dyDescent="0.2">
      <c r="A14459" s="3">
        <v>42242</v>
      </c>
      <c r="B14459" s="1">
        <v>6</v>
      </c>
      <c r="C14459" s="1">
        <v>2859.9807599999999</v>
      </c>
      <c r="D14459" s="1">
        <v>1091.1653100000001</v>
      </c>
      <c r="E14459" s="1">
        <v>3951.1460699999998</v>
      </c>
    </row>
    <row r="14460" spans="1:5" x14ac:dyDescent="0.2">
      <c r="A14460" s="3">
        <v>42242</v>
      </c>
      <c r="B14460" s="1">
        <v>7</v>
      </c>
      <c r="C14460" s="1">
        <v>3070.44454</v>
      </c>
      <c r="D14460" s="1">
        <v>1157.8285000000001</v>
      </c>
      <c r="E14460" s="1">
        <v>4228.27304</v>
      </c>
    </row>
    <row r="14461" spans="1:5" x14ac:dyDescent="0.2">
      <c r="A14461" s="3">
        <v>42242</v>
      </c>
      <c r="B14461" s="1">
        <v>8</v>
      </c>
      <c r="C14461" s="1">
        <v>3285.7252400000002</v>
      </c>
      <c r="D14461" s="1">
        <v>1223.0967599999999</v>
      </c>
      <c r="E14461" s="1">
        <v>4508.8220000000001</v>
      </c>
    </row>
    <row r="14462" spans="1:5" x14ac:dyDescent="0.2">
      <c r="A14462" s="3">
        <v>42242</v>
      </c>
      <c r="B14462" s="1">
        <v>9</v>
      </c>
      <c r="C14462" s="1">
        <v>3499.2311100000002</v>
      </c>
      <c r="D14462" s="1">
        <v>1293.16391</v>
      </c>
      <c r="E14462" s="1">
        <v>4792.3950199999999</v>
      </c>
    </row>
    <row r="14463" spans="1:5" x14ac:dyDescent="0.2">
      <c r="A14463" s="3">
        <v>42242</v>
      </c>
      <c r="B14463" s="1">
        <v>10</v>
      </c>
      <c r="C14463" s="1">
        <v>3680.15726</v>
      </c>
      <c r="D14463" s="1">
        <v>1368.44974</v>
      </c>
      <c r="E14463" s="1">
        <v>5048.607</v>
      </c>
    </row>
    <row r="14464" spans="1:5" x14ac:dyDescent="0.2">
      <c r="A14464" s="3">
        <v>42242</v>
      </c>
      <c r="B14464" s="1">
        <v>11</v>
      </c>
      <c r="C14464" s="1">
        <v>3774.3285000000001</v>
      </c>
      <c r="D14464" s="1">
        <v>1452.68949</v>
      </c>
      <c r="E14464" s="1">
        <v>5227.0179900000003</v>
      </c>
    </row>
    <row r="14465" spans="1:5" x14ac:dyDescent="0.2">
      <c r="A14465" s="3">
        <v>42242</v>
      </c>
      <c r="B14465" s="1">
        <v>12</v>
      </c>
      <c r="C14465" s="1">
        <v>3918.02394</v>
      </c>
      <c r="D14465" s="1">
        <v>1531.97909</v>
      </c>
      <c r="E14465" s="1">
        <v>5450.0030299999999</v>
      </c>
    </row>
    <row r="14466" spans="1:5" x14ac:dyDescent="0.2">
      <c r="A14466" s="3">
        <v>42242</v>
      </c>
      <c r="B14466" s="1">
        <v>13</v>
      </c>
      <c r="C14466" s="1">
        <v>4003.06468</v>
      </c>
      <c r="D14466" s="1">
        <v>1613.0292899999999</v>
      </c>
      <c r="E14466" s="1">
        <v>5616.0939699999999</v>
      </c>
    </row>
    <row r="14467" spans="1:5" x14ac:dyDescent="0.2">
      <c r="A14467" s="3">
        <v>42242</v>
      </c>
      <c r="B14467" s="1">
        <v>14</v>
      </c>
      <c r="C14467" s="1">
        <v>4091.8705799999998</v>
      </c>
      <c r="D14467" s="1">
        <v>1684.9373800000001</v>
      </c>
      <c r="E14467" s="1">
        <v>5776.8079600000001</v>
      </c>
    </row>
    <row r="14468" spans="1:5" x14ac:dyDescent="0.2">
      <c r="A14468" s="3">
        <v>42242</v>
      </c>
      <c r="B14468" s="1">
        <v>15</v>
      </c>
      <c r="C14468" s="1">
        <v>4139.2961699999996</v>
      </c>
      <c r="D14468" s="1">
        <v>1755.63888</v>
      </c>
      <c r="E14468" s="1">
        <v>5894.93505</v>
      </c>
    </row>
    <row r="14469" spans="1:5" x14ac:dyDescent="0.2">
      <c r="A14469" s="3">
        <v>42242</v>
      </c>
      <c r="B14469" s="1">
        <v>16</v>
      </c>
      <c r="C14469" s="1">
        <v>4135.3165600000002</v>
      </c>
      <c r="D14469" s="1">
        <v>1803.8224</v>
      </c>
      <c r="E14469" s="1">
        <v>5939.1389600000002</v>
      </c>
    </row>
    <row r="14470" spans="1:5" x14ac:dyDescent="0.2">
      <c r="A14470" s="3">
        <v>42242</v>
      </c>
      <c r="B14470" s="1">
        <v>17</v>
      </c>
      <c r="C14470" s="1">
        <v>4114.3503300000002</v>
      </c>
      <c r="D14470" s="1">
        <v>1866.10869</v>
      </c>
      <c r="E14470" s="1">
        <v>5980.4590200000002</v>
      </c>
    </row>
    <row r="14471" spans="1:5" x14ac:dyDescent="0.2">
      <c r="A14471" s="3">
        <v>42242</v>
      </c>
      <c r="B14471" s="1">
        <v>18</v>
      </c>
      <c r="C14471" s="1">
        <v>4016.7135600000001</v>
      </c>
      <c r="D14471" s="1">
        <v>1890.15742</v>
      </c>
      <c r="E14471" s="1">
        <v>5906.8709799999997</v>
      </c>
    </row>
    <row r="14472" spans="1:5" x14ac:dyDescent="0.2">
      <c r="A14472" s="3">
        <v>42242</v>
      </c>
      <c r="B14472" s="1">
        <v>19</v>
      </c>
      <c r="C14472" s="1">
        <v>3820.7415599999999</v>
      </c>
      <c r="D14472" s="1">
        <v>1851.90543</v>
      </c>
      <c r="E14472" s="1">
        <v>5672.6469900000002</v>
      </c>
    </row>
    <row r="14473" spans="1:5" x14ac:dyDescent="0.2">
      <c r="A14473" s="3">
        <v>42242</v>
      </c>
      <c r="B14473" s="1">
        <v>20</v>
      </c>
      <c r="C14473" s="1">
        <v>3660.1828799999998</v>
      </c>
      <c r="D14473" s="1">
        <v>1787.5890899999999</v>
      </c>
      <c r="E14473" s="1">
        <v>5447.7719699999998</v>
      </c>
    </row>
    <row r="14474" spans="1:5" x14ac:dyDescent="0.2">
      <c r="A14474" s="3">
        <v>42242</v>
      </c>
      <c r="B14474" s="1">
        <v>21</v>
      </c>
      <c r="C14474" s="1">
        <v>3632.6919499999999</v>
      </c>
      <c r="D14474" s="1">
        <v>1802.2010600000001</v>
      </c>
      <c r="E14474" s="1">
        <v>5434.8930099999998</v>
      </c>
    </row>
    <row r="14475" spans="1:5" x14ac:dyDescent="0.2">
      <c r="A14475" s="3">
        <v>42242</v>
      </c>
      <c r="B14475" s="1">
        <v>22</v>
      </c>
      <c r="C14475" s="1">
        <v>3439.28944</v>
      </c>
      <c r="D14475" s="1">
        <v>1724.53855</v>
      </c>
      <c r="E14475" s="1">
        <v>5163.8279899999998</v>
      </c>
    </row>
    <row r="14476" spans="1:5" x14ac:dyDescent="0.2">
      <c r="A14476" s="3">
        <v>42242</v>
      </c>
      <c r="B14476" s="1">
        <v>23</v>
      </c>
      <c r="C14476" s="1">
        <v>3190.5763499999998</v>
      </c>
      <c r="D14476" s="1">
        <v>1568.28962</v>
      </c>
      <c r="E14476" s="1">
        <v>4758.8659699999998</v>
      </c>
    </row>
    <row r="14477" spans="1:5" x14ac:dyDescent="0.2">
      <c r="A14477" s="3">
        <v>42242</v>
      </c>
      <c r="B14477" s="1">
        <v>24</v>
      </c>
      <c r="C14477" s="1">
        <v>2983.4327699999999</v>
      </c>
      <c r="D14477" s="1">
        <v>1371.62132</v>
      </c>
      <c r="E14477" s="1">
        <v>4355.0540899999996</v>
      </c>
    </row>
    <row r="14478" spans="1:5" x14ac:dyDescent="0.2">
      <c r="A14478" s="3">
        <v>42243</v>
      </c>
      <c r="B14478" s="1">
        <v>1</v>
      </c>
      <c r="C14478" s="1">
        <v>2788.4531699999998</v>
      </c>
      <c r="D14478" s="1">
        <v>1219.32285</v>
      </c>
      <c r="E14478" s="1">
        <v>4007.7760199999998</v>
      </c>
    </row>
    <row r="14479" spans="1:5" x14ac:dyDescent="0.2">
      <c r="A14479" s="3">
        <v>42243</v>
      </c>
      <c r="B14479" s="1">
        <v>2</v>
      </c>
      <c r="C14479" s="1">
        <v>2661.53422</v>
      </c>
      <c r="D14479" s="1">
        <v>1107.03376</v>
      </c>
      <c r="E14479" s="1">
        <v>3768.5679799999998</v>
      </c>
    </row>
    <row r="14480" spans="1:5" x14ac:dyDescent="0.2">
      <c r="A14480" s="3">
        <v>42243</v>
      </c>
      <c r="B14480" s="1">
        <v>3</v>
      </c>
      <c r="C14480" s="1">
        <v>2586.3856700000001</v>
      </c>
      <c r="D14480" s="1">
        <v>1030.5882999999999</v>
      </c>
      <c r="E14480" s="1">
        <v>3616.97397</v>
      </c>
    </row>
    <row r="14481" spans="1:5" x14ac:dyDescent="0.2">
      <c r="A14481" s="3">
        <v>42243</v>
      </c>
      <c r="B14481" s="1">
        <v>4</v>
      </c>
      <c r="C14481" s="1">
        <v>2558.64588</v>
      </c>
      <c r="D14481" s="1">
        <v>991.95513000000005</v>
      </c>
      <c r="E14481" s="1">
        <v>3550.6010099999999</v>
      </c>
    </row>
    <row r="14482" spans="1:5" x14ac:dyDescent="0.2">
      <c r="A14482" s="3">
        <v>42243</v>
      </c>
      <c r="B14482" s="1">
        <v>5</v>
      </c>
      <c r="C14482" s="1">
        <v>2603.63357</v>
      </c>
      <c r="D14482" s="1">
        <v>974.15040999999997</v>
      </c>
      <c r="E14482" s="1">
        <v>3577.7839800000002</v>
      </c>
    </row>
    <row r="14483" spans="1:5" x14ac:dyDescent="0.2">
      <c r="A14483" s="3">
        <v>42243</v>
      </c>
      <c r="B14483" s="1">
        <v>6</v>
      </c>
      <c r="C14483" s="1">
        <v>2772.9204300000001</v>
      </c>
      <c r="D14483" s="1">
        <v>990.60455999999999</v>
      </c>
      <c r="E14483" s="1">
        <v>3763.5249899999999</v>
      </c>
    </row>
    <row r="14484" spans="1:5" x14ac:dyDescent="0.2">
      <c r="A14484" s="3">
        <v>42243</v>
      </c>
      <c r="B14484" s="1">
        <v>7</v>
      </c>
      <c r="C14484" s="1">
        <v>2920.1349799999998</v>
      </c>
      <c r="D14484" s="1">
        <v>1070.48801</v>
      </c>
      <c r="E14484" s="1">
        <v>3990.6229899999998</v>
      </c>
    </row>
    <row r="14485" spans="1:5" x14ac:dyDescent="0.2">
      <c r="A14485" s="3">
        <v>42243</v>
      </c>
      <c r="B14485" s="1">
        <v>8</v>
      </c>
      <c r="C14485" s="1">
        <v>3155.9694</v>
      </c>
      <c r="D14485" s="1">
        <v>1147.8626099999999</v>
      </c>
      <c r="E14485" s="1">
        <v>4303.8320100000001</v>
      </c>
    </row>
    <row r="14486" spans="1:5" x14ac:dyDescent="0.2">
      <c r="A14486" s="3">
        <v>42243</v>
      </c>
      <c r="B14486" s="1">
        <v>9</v>
      </c>
      <c r="C14486" s="1">
        <v>3417.2441199999998</v>
      </c>
      <c r="D14486" s="1">
        <v>1214.5898199999999</v>
      </c>
      <c r="E14486" s="1">
        <v>4631.8339400000004</v>
      </c>
    </row>
    <row r="14487" spans="1:5" x14ac:dyDescent="0.2">
      <c r="A14487" s="3">
        <v>42243</v>
      </c>
      <c r="B14487" s="1">
        <v>10</v>
      </c>
      <c r="C14487" s="1">
        <v>3585.0509200000001</v>
      </c>
      <c r="D14487" s="1">
        <v>1282.3520699999999</v>
      </c>
      <c r="E14487" s="1">
        <v>4867.4029899999996</v>
      </c>
    </row>
    <row r="14488" spans="1:5" x14ac:dyDescent="0.2">
      <c r="A14488" s="3">
        <v>42243</v>
      </c>
      <c r="B14488" s="1">
        <v>11</v>
      </c>
      <c r="C14488" s="1">
        <v>3726.6511700000001</v>
      </c>
      <c r="D14488" s="1">
        <v>1363.4648400000001</v>
      </c>
      <c r="E14488" s="1">
        <v>5090.1160099999997</v>
      </c>
    </row>
    <row r="14489" spans="1:5" x14ac:dyDescent="0.2">
      <c r="A14489" s="3">
        <v>42243</v>
      </c>
      <c r="B14489" s="1">
        <v>12</v>
      </c>
      <c r="C14489" s="1">
        <v>3849.8177900000001</v>
      </c>
      <c r="D14489" s="1">
        <v>1429.56618</v>
      </c>
      <c r="E14489" s="1">
        <v>5279.3839699999999</v>
      </c>
    </row>
    <row r="14490" spans="1:5" x14ac:dyDescent="0.2">
      <c r="A14490" s="3">
        <v>42243</v>
      </c>
      <c r="B14490" s="1">
        <v>13</v>
      </c>
      <c r="C14490" s="1">
        <v>3881.6826799999999</v>
      </c>
      <c r="D14490" s="1">
        <v>1490.3813500000001</v>
      </c>
      <c r="E14490" s="1">
        <v>5372.0640299999995</v>
      </c>
    </row>
    <row r="14491" spans="1:5" x14ac:dyDescent="0.2">
      <c r="A14491" s="3">
        <v>42243</v>
      </c>
      <c r="B14491" s="1">
        <v>14</v>
      </c>
      <c r="C14491" s="1">
        <v>3958.3289</v>
      </c>
      <c r="D14491" s="1">
        <v>1539.0881099999999</v>
      </c>
      <c r="E14491" s="1">
        <v>5497.4170100000001</v>
      </c>
    </row>
    <row r="14492" spans="1:5" x14ac:dyDescent="0.2">
      <c r="A14492" s="3">
        <v>42243</v>
      </c>
      <c r="B14492" s="1">
        <v>15</v>
      </c>
      <c r="C14492" s="1">
        <v>3987.0310500000001</v>
      </c>
      <c r="D14492" s="1">
        <v>1560.2570000000001</v>
      </c>
      <c r="E14492" s="1">
        <v>5547.2880500000001</v>
      </c>
    </row>
    <row r="14493" spans="1:5" x14ac:dyDescent="0.2">
      <c r="A14493" s="3">
        <v>42243</v>
      </c>
      <c r="B14493" s="1">
        <v>16</v>
      </c>
      <c r="C14493" s="1">
        <v>3958.5565099999999</v>
      </c>
      <c r="D14493" s="1">
        <v>1586.84446</v>
      </c>
      <c r="E14493" s="1">
        <v>5545.4009699999997</v>
      </c>
    </row>
    <row r="14494" spans="1:5" x14ac:dyDescent="0.2">
      <c r="A14494" s="3">
        <v>42243</v>
      </c>
      <c r="B14494" s="1">
        <v>17</v>
      </c>
      <c r="C14494" s="1">
        <v>3879.9143899999999</v>
      </c>
      <c r="D14494" s="1">
        <v>1622.34763</v>
      </c>
      <c r="E14494" s="1">
        <v>5502.2620200000001</v>
      </c>
    </row>
    <row r="14495" spans="1:5" x14ac:dyDescent="0.2">
      <c r="A14495" s="3">
        <v>42243</v>
      </c>
      <c r="B14495" s="1">
        <v>18</v>
      </c>
      <c r="C14495" s="1">
        <v>3808.82744</v>
      </c>
      <c r="D14495" s="1">
        <v>1662.53755</v>
      </c>
      <c r="E14495" s="1">
        <v>5471.36499</v>
      </c>
    </row>
    <row r="14496" spans="1:5" x14ac:dyDescent="0.2">
      <c r="A14496" s="3">
        <v>42243</v>
      </c>
      <c r="B14496" s="1">
        <v>19</v>
      </c>
      <c r="C14496" s="1">
        <v>3619.8605699999998</v>
      </c>
      <c r="D14496" s="1">
        <v>1661.1744200000001</v>
      </c>
      <c r="E14496" s="1">
        <v>5281.0349900000001</v>
      </c>
    </row>
    <row r="14497" spans="1:5" x14ac:dyDescent="0.2">
      <c r="A14497" s="3">
        <v>42243</v>
      </c>
      <c r="B14497" s="1">
        <v>20</v>
      </c>
      <c r="C14497" s="1">
        <v>3461.5074199999999</v>
      </c>
      <c r="D14497" s="1">
        <v>1627.89357</v>
      </c>
      <c r="E14497" s="1">
        <v>5089.4009900000001</v>
      </c>
    </row>
    <row r="14498" spans="1:5" x14ac:dyDescent="0.2">
      <c r="A14498" s="3">
        <v>42243</v>
      </c>
      <c r="B14498" s="1">
        <v>21</v>
      </c>
      <c r="C14498" s="1">
        <v>3491.4241099999999</v>
      </c>
      <c r="D14498" s="1">
        <v>1660.6048900000001</v>
      </c>
      <c r="E14498" s="1">
        <v>5152.0290000000005</v>
      </c>
    </row>
    <row r="14499" spans="1:5" x14ac:dyDescent="0.2">
      <c r="A14499" s="3">
        <v>42243</v>
      </c>
      <c r="B14499" s="1">
        <v>22</v>
      </c>
      <c r="C14499" s="1">
        <v>3329.1689200000001</v>
      </c>
      <c r="D14499" s="1">
        <v>1597.5570700000001</v>
      </c>
      <c r="E14499" s="1">
        <v>4926.7259899999999</v>
      </c>
    </row>
    <row r="14500" spans="1:5" x14ac:dyDescent="0.2">
      <c r="A14500" s="3">
        <v>42243</v>
      </c>
      <c r="B14500" s="1">
        <v>23</v>
      </c>
      <c r="C14500" s="1">
        <v>3105.4794700000002</v>
      </c>
      <c r="D14500" s="1">
        <v>1461.4375199999999</v>
      </c>
      <c r="E14500" s="1">
        <v>4566.9169899999997</v>
      </c>
    </row>
    <row r="14501" spans="1:5" x14ac:dyDescent="0.2">
      <c r="A14501" s="3">
        <v>42243</v>
      </c>
      <c r="B14501" s="1">
        <v>24</v>
      </c>
      <c r="C14501" s="1">
        <v>2896.7800200000001</v>
      </c>
      <c r="D14501" s="1">
        <v>1291.36896</v>
      </c>
      <c r="E14501" s="1">
        <v>4188.1489799999999</v>
      </c>
    </row>
    <row r="14502" spans="1:5" x14ac:dyDescent="0.2">
      <c r="A14502" s="3">
        <v>42244</v>
      </c>
      <c r="B14502" s="1">
        <v>1</v>
      </c>
      <c r="C14502" s="1">
        <v>2728.14957</v>
      </c>
      <c r="D14502" s="1">
        <v>1141.64239</v>
      </c>
      <c r="E14502" s="1">
        <v>3869.79196</v>
      </c>
    </row>
    <row r="14503" spans="1:5" x14ac:dyDescent="0.2">
      <c r="A14503" s="3">
        <v>42244</v>
      </c>
      <c r="B14503" s="1">
        <v>2</v>
      </c>
      <c r="C14503" s="1">
        <v>2617.3392199999998</v>
      </c>
      <c r="D14503" s="1">
        <v>1037.0347300000001</v>
      </c>
      <c r="E14503" s="1">
        <v>3654.3739500000001</v>
      </c>
    </row>
    <row r="14504" spans="1:5" x14ac:dyDescent="0.2">
      <c r="A14504" s="3">
        <v>42244</v>
      </c>
      <c r="B14504" s="1">
        <v>3</v>
      </c>
      <c r="C14504" s="1">
        <v>2499.3148299999998</v>
      </c>
      <c r="D14504" s="1">
        <v>969.98522000000003</v>
      </c>
      <c r="E14504" s="1">
        <v>3469.3000499999998</v>
      </c>
    </row>
    <row r="14505" spans="1:5" x14ac:dyDescent="0.2">
      <c r="A14505" s="3">
        <v>42244</v>
      </c>
      <c r="B14505" s="1">
        <v>4</v>
      </c>
      <c r="C14505" s="1">
        <v>2474.75488</v>
      </c>
      <c r="D14505" s="1">
        <v>934.04408999999998</v>
      </c>
      <c r="E14505" s="1">
        <v>3408.7989699999998</v>
      </c>
    </row>
    <row r="14506" spans="1:5" x14ac:dyDescent="0.2">
      <c r="A14506" s="3">
        <v>42244</v>
      </c>
      <c r="B14506" s="1">
        <v>5</v>
      </c>
      <c r="C14506" s="1">
        <v>2516.6369399999999</v>
      </c>
      <c r="D14506" s="1">
        <v>913.12810000000002</v>
      </c>
      <c r="E14506" s="1">
        <v>3429.7650400000002</v>
      </c>
    </row>
    <row r="14507" spans="1:5" x14ac:dyDescent="0.2">
      <c r="A14507" s="3">
        <v>42244</v>
      </c>
      <c r="B14507" s="1">
        <v>6</v>
      </c>
      <c r="C14507" s="1">
        <v>2676.6534099999999</v>
      </c>
      <c r="D14507" s="1">
        <v>942.55457999999999</v>
      </c>
      <c r="E14507" s="1">
        <v>3619.2079899999999</v>
      </c>
    </row>
    <row r="14508" spans="1:5" x14ac:dyDescent="0.2">
      <c r="A14508" s="3">
        <v>42244</v>
      </c>
      <c r="B14508" s="1">
        <v>7</v>
      </c>
      <c r="C14508" s="1">
        <v>2845.2687299999998</v>
      </c>
      <c r="D14508" s="1">
        <v>1024.8953200000001</v>
      </c>
      <c r="E14508" s="1">
        <v>3870.1640499999999</v>
      </c>
    </row>
    <row r="14509" spans="1:5" x14ac:dyDescent="0.2">
      <c r="A14509" s="3">
        <v>42244</v>
      </c>
      <c r="B14509" s="1">
        <v>8</v>
      </c>
      <c r="C14509" s="1">
        <v>3112.5037600000001</v>
      </c>
      <c r="D14509" s="1">
        <v>1102.9432099999999</v>
      </c>
      <c r="E14509" s="1">
        <v>4215.44697</v>
      </c>
    </row>
    <row r="14510" spans="1:5" x14ac:dyDescent="0.2">
      <c r="A14510" s="3">
        <v>42244</v>
      </c>
      <c r="B14510" s="1">
        <v>9</v>
      </c>
      <c r="C14510" s="1">
        <v>3307.6079</v>
      </c>
      <c r="D14510" s="1">
        <v>1181.16509</v>
      </c>
      <c r="E14510" s="1">
        <v>4488.7729900000004</v>
      </c>
    </row>
    <row r="14511" spans="1:5" x14ac:dyDescent="0.2">
      <c r="A14511" s="3">
        <v>42244</v>
      </c>
      <c r="B14511" s="1">
        <v>10</v>
      </c>
      <c r="C14511" s="1">
        <v>3458.5009799999998</v>
      </c>
      <c r="D14511" s="1">
        <v>1245.8190099999999</v>
      </c>
      <c r="E14511" s="1">
        <v>4704.31999</v>
      </c>
    </row>
    <row r="14512" spans="1:5" x14ac:dyDescent="0.2">
      <c r="A14512" s="3">
        <v>42244</v>
      </c>
      <c r="B14512" s="1">
        <v>11</v>
      </c>
      <c r="C14512" s="1">
        <v>3611.95073</v>
      </c>
      <c r="D14512" s="1">
        <v>1331.4572599999999</v>
      </c>
      <c r="E14512" s="1">
        <v>4943.4079899999997</v>
      </c>
    </row>
    <row r="14513" spans="1:5" x14ac:dyDescent="0.2">
      <c r="A14513" s="3">
        <v>42244</v>
      </c>
      <c r="B14513" s="1">
        <v>12</v>
      </c>
      <c r="C14513" s="1">
        <v>3716.0563299999999</v>
      </c>
      <c r="D14513" s="1">
        <v>1404.28971</v>
      </c>
      <c r="E14513" s="1">
        <v>5120.3460400000004</v>
      </c>
    </row>
    <row r="14514" spans="1:5" x14ac:dyDescent="0.2">
      <c r="A14514" s="3">
        <v>42244</v>
      </c>
      <c r="B14514" s="1">
        <v>13</v>
      </c>
      <c r="C14514" s="1">
        <v>3848.4831399999998</v>
      </c>
      <c r="D14514" s="1">
        <v>1470.9718499999999</v>
      </c>
      <c r="E14514" s="1">
        <v>5319.4549900000002</v>
      </c>
    </row>
    <row r="14515" spans="1:5" x14ac:dyDescent="0.2">
      <c r="A14515" s="3">
        <v>42244</v>
      </c>
      <c r="B14515" s="1">
        <v>14</v>
      </c>
      <c r="C14515" s="1">
        <v>3913.00288</v>
      </c>
      <c r="D14515" s="1">
        <v>1529.6211000000001</v>
      </c>
      <c r="E14515" s="1">
        <v>5442.6239800000003</v>
      </c>
    </row>
    <row r="14516" spans="1:5" x14ac:dyDescent="0.2">
      <c r="A14516" s="3">
        <v>42244</v>
      </c>
      <c r="B14516" s="1">
        <v>15</v>
      </c>
      <c r="C14516" s="1">
        <v>3937.66237</v>
      </c>
      <c r="D14516" s="1">
        <v>1569.02566</v>
      </c>
      <c r="E14516" s="1">
        <v>5506.6880300000003</v>
      </c>
    </row>
    <row r="14517" spans="1:5" x14ac:dyDescent="0.2">
      <c r="A14517" s="3">
        <v>42244</v>
      </c>
      <c r="B14517" s="1">
        <v>16</v>
      </c>
      <c r="C14517" s="1">
        <v>3907.30348</v>
      </c>
      <c r="D14517" s="1">
        <v>1637.2355</v>
      </c>
      <c r="E14517" s="1">
        <v>5544.5389800000003</v>
      </c>
    </row>
    <row r="14518" spans="1:5" x14ac:dyDescent="0.2">
      <c r="A14518" s="3">
        <v>42244</v>
      </c>
      <c r="B14518" s="1">
        <v>17</v>
      </c>
      <c r="C14518" s="1">
        <v>3865.0481199999999</v>
      </c>
      <c r="D14518" s="1">
        <v>1721.5438899999999</v>
      </c>
      <c r="E14518" s="1">
        <v>5586.5920100000003</v>
      </c>
    </row>
    <row r="14519" spans="1:5" x14ac:dyDescent="0.2">
      <c r="A14519" s="3">
        <v>42244</v>
      </c>
      <c r="B14519" s="1">
        <v>18</v>
      </c>
      <c r="C14519" s="1">
        <v>3843.5994700000001</v>
      </c>
      <c r="D14519" s="1">
        <v>1769.2915</v>
      </c>
      <c r="E14519" s="1">
        <v>5612.8909700000004</v>
      </c>
    </row>
    <row r="14520" spans="1:5" x14ac:dyDescent="0.2">
      <c r="A14520" s="3">
        <v>42244</v>
      </c>
      <c r="B14520" s="1">
        <v>19</v>
      </c>
      <c r="C14520" s="1">
        <v>3656.4360099999999</v>
      </c>
      <c r="D14520" s="1">
        <v>1740.67598</v>
      </c>
      <c r="E14520" s="1">
        <v>5397.1119900000003</v>
      </c>
    </row>
    <row r="14521" spans="1:5" x14ac:dyDescent="0.2">
      <c r="A14521" s="3">
        <v>42244</v>
      </c>
      <c r="B14521" s="1">
        <v>20</v>
      </c>
      <c r="C14521" s="1">
        <v>3489.1225599999998</v>
      </c>
      <c r="D14521" s="1">
        <v>1687.21847</v>
      </c>
      <c r="E14521" s="1">
        <v>5176.3410299999996</v>
      </c>
    </row>
    <row r="14522" spans="1:5" x14ac:dyDescent="0.2">
      <c r="A14522" s="3">
        <v>42244</v>
      </c>
      <c r="B14522" s="1">
        <v>21</v>
      </c>
      <c r="C14522" s="1">
        <v>3480.2387100000001</v>
      </c>
      <c r="D14522" s="1">
        <v>1690.0793100000001</v>
      </c>
      <c r="E14522" s="1">
        <v>5170.3180199999997</v>
      </c>
    </row>
    <row r="14523" spans="1:5" x14ac:dyDescent="0.2">
      <c r="A14523" s="3">
        <v>42244</v>
      </c>
      <c r="B14523" s="1">
        <v>22</v>
      </c>
      <c r="C14523" s="1">
        <v>3300.2775700000002</v>
      </c>
      <c r="D14523" s="1">
        <v>1621.6314299999999</v>
      </c>
      <c r="E14523" s="1">
        <v>4921.9089999999997</v>
      </c>
    </row>
    <row r="14524" spans="1:5" x14ac:dyDescent="0.2">
      <c r="A14524" s="3">
        <v>42244</v>
      </c>
      <c r="B14524" s="1">
        <v>23</v>
      </c>
      <c r="C14524" s="1">
        <v>3120.5102499999998</v>
      </c>
      <c r="D14524" s="1">
        <v>1498.6697300000001</v>
      </c>
      <c r="E14524" s="1">
        <v>4619.1799799999999</v>
      </c>
    </row>
    <row r="14525" spans="1:5" x14ac:dyDescent="0.2">
      <c r="A14525" s="3">
        <v>42244</v>
      </c>
      <c r="B14525" s="1">
        <v>24</v>
      </c>
      <c r="C14525" s="1">
        <v>2918.1262400000001</v>
      </c>
      <c r="D14525" s="1">
        <v>1346.93569</v>
      </c>
      <c r="E14525" s="1">
        <v>4265.0619299999998</v>
      </c>
    </row>
    <row r="14526" spans="1:5" x14ac:dyDescent="0.2">
      <c r="A14526" s="3">
        <v>42245</v>
      </c>
      <c r="B14526" s="1">
        <v>1</v>
      </c>
      <c r="C14526" s="1">
        <v>2760.3761500000001</v>
      </c>
      <c r="D14526" s="1">
        <v>1203.54186</v>
      </c>
      <c r="E14526" s="1">
        <v>3963.9180099999999</v>
      </c>
    </row>
    <row r="14527" spans="1:5" x14ac:dyDescent="0.2">
      <c r="A14527" s="3">
        <v>42245</v>
      </c>
      <c r="B14527" s="1">
        <v>2</v>
      </c>
      <c r="C14527" s="1">
        <v>2654.5395100000001</v>
      </c>
      <c r="D14527" s="1">
        <v>1101.6964700000001</v>
      </c>
      <c r="E14527" s="1">
        <v>3756.2359799999999</v>
      </c>
    </row>
    <row r="14528" spans="1:5" x14ac:dyDescent="0.2">
      <c r="A14528" s="3">
        <v>42245</v>
      </c>
      <c r="B14528" s="1">
        <v>3</v>
      </c>
      <c r="C14528" s="1">
        <v>2549.4646699999998</v>
      </c>
      <c r="D14528" s="1">
        <v>1028.7393099999999</v>
      </c>
      <c r="E14528" s="1">
        <v>3578.2039799999998</v>
      </c>
    </row>
    <row r="14529" spans="1:5" x14ac:dyDescent="0.2">
      <c r="A14529" s="3">
        <v>42245</v>
      </c>
      <c r="B14529" s="1">
        <v>4</v>
      </c>
      <c r="C14529" s="1">
        <v>2478.9947699999998</v>
      </c>
      <c r="D14529" s="1">
        <v>969.17220999999995</v>
      </c>
      <c r="E14529" s="1">
        <v>3448.16698</v>
      </c>
    </row>
    <row r="14530" spans="1:5" x14ac:dyDescent="0.2">
      <c r="A14530" s="3">
        <v>42245</v>
      </c>
      <c r="B14530" s="1">
        <v>5</v>
      </c>
      <c r="C14530" s="1">
        <v>2493.4037699999999</v>
      </c>
      <c r="D14530" s="1">
        <v>941.02518999999995</v>
      </c>
      <c r="E14530" s="1">
        <v>3434.4289600000002</v>
      </c>
    </row>
    <row r="14531" spans="1:5" x14ac:dyDescent="0.2">
      <c r="A14531" s="3">
        <v>42245</v>
      </c>
      <c r="B14531" s="1">
        <v>6</v>
      </c>
      <c r="C14531" s="1">
        <v>2543.9276799999998</v>
      </c>
      <c r="D14531" s="1">
        <v>935.11532999999997</v>
      </c>
      <c r="E14531" s="1">
        <v>3479.0430099999999</v>
      </c>
    </row>
    <row r="14532" spans="1:5" x14ac:dyDescent="0.2">
      <c r="A14532" s="3">
        <v>42245</v>
      </c>
      <c r="B14532" s="1">
        <v>7</v>
      </c>
      <c r="C14532" s="1">
        <v>2553.0174400000001</v>
      </c>
      <c r="D14532" s="1">
        <v>945.30954999999994</v>
      </c>
      <c r="E14532" s="1">
        <v>3498.32699</v>
      </c>
    </row>
    <row r="14533" spans="1:5" x14ac:dyDescent="0.2">
      <c r="A14533" s="3">
        <v>42245</v>
      </c>
      <c r="B14533" s="1">
        <v>8</v>
      </c>
      <c r="C14533" s="1">
        <v>2700.2751800000001</v>
      </c>
      <c r="D14533" s="1">
        <v>1015.67078</v>
      </c>
      <c r="E14533" s="1">
        <v>3715.94596</v>
      </c>
    </row>
    <row r="14534" spans="1:5" x14ac:dyDescent="0.2">
      <c r="A14534" s="3">
        <v>42245</v>
      </c>
      <c r="B14534" s="1">
        <v>9</v>
      </c>
      <c r="C14534" s="1">
        <v>2889.0081500000001</v>
      </c>
      <c r="D14534" s="1">
        <v>1171.2988499999999</v>
      </c>
      <c r="E14534" s="1">
        <v>4060.3069999999998</v>
      </c>
    </row>
    <row r="14535" spans="1:5" x14ac:dyDescent="0.2">
      <c r="A14535" s="3">
        <v>42245</v>
      </c>
      <c r="B14535" s="1">
        <v>10</v>
      </c>
      <c r="C14535" s="1">
        <v>3106.20597</v>
      </c>
      <c r="D14535" s="1">
        <v>1302.68103</v>
      </c>
      <c r="E14535" s="1">
        <v>4408.8869999999997</v>
      </c>
    </row>
    <row r="14536" spans="1:5" x14ac:dyDescent="0.2">
      <c r="A14536" s="3">
        <v>42245</v>
      </c>
      <c r="B14536" s="1">
        <v>11</v>
      </c>
      <c r="C14536" s="1">
        <v>3268.0483899999999</v>
      </c>
      <c r="D14536" s="1">
        <v>1433.07358</v>
      </c>
      <c r="E14536" s="1">
        <v>4701.1219700000001</v>
      </c>
    </row>
    <row r="14537" spans="1:5" x14ac:dyDescent="0.2">
      <c r="A14537" s="3">
        <v>42245</v>
      </c>
      <c r="B14537" s="1">
        <v>12</v>
      </c>
      <c r="C14537" s="1">
        <v>3414.87527</v>
      </c>
      <c r="D14537" s="1">
        <v>1549.14968</v>
      </c>
      <c r="E14537" s="1">
        <v>4964.02495</v>
      </c>
    </row>
    <row r="14538" spans="1:5" x14ac:dyDescent="0.2">
      <c r="A14538" s="3">
        <v>42245</v>
      </c>
      <c r="B14538" s="1">
        <v>13</v>
      </c>
      <c r="C14538" s="1">
        <v>3460.3986</v>
      </c>
      <c r="D14538" s="1">
        <v>1659.1764000000001</v>
      </c>
      <c r="E14538" s="1">
        <v>5119.5749999999998</v>
      </c>
    </row>
    <row r="14539" spans="1:5" x14ac:dyDescent="0.2">
      <c r="A14539" s="3">
        <v>42245</v>
      </c>
      <c r="B14539" s="1">
        <v>14</v>
      </c>
      <c r="C14539" s="1">
        <v>3530.2928400000001</v>
      </c>
      <c r="D14539" s="1">
        <v>1759.98919</v>
      </c>
      <c r="E14539" s="1">
        <v>5290.2820300000003</v>
      </c>
    </row>
    <row r="14540" spans="1:5" x14ac:dyDescent="0.2">
      <c r="A14540" s="3">
        <v>42245</v>
      </c>
      <c r="B14540" s="1">
        <v>15</v>
      </c>
      <c r="C14540" s="1">
        <v>3624.6586000000002</v>
      </c>
      <c r="D14540" s="1">
        <v>1849.4814200000001</v>
      </c>
      <c r="E14540" s="1">
        <v>5474.1400199999998</v>
      </c>
    </row>
    <row r="14541" spans="1:5" x14ac:dyDescent="0.2">
      <c r="A14541" s="3">
        <v>42245</v>
      </c>
      <c r="B14541" s="1">
        <v>16</v>
      </c>
      <c r="C14541" s="1">
        <v>3668.0703600000002</v>
      </c>
      <c r="D14541" s="1">
        <v>1927.00063</v>
      </c>
      <c r="E14541" s="1">
        <v>5595.0709900000002</v>
      </c>
    </row>
    <row r="14542" spans="1:5" x14ac:dyDescent="0.2">
      <c r="A14542" s="3">
        <v>42245</v>
      </c>
      <c r="B14542" s="1">
        <v>17</v>
      </c>
      <c r="C14542" s="1">
        <v>3678.7519200000002</v>
      </c>
      <c r="D14542" s="1">
        <v>1987.90408</v>
      </c>
      <c r="E14542" s="1">
        <v>5666.6559999999999</v>
      </c>
    </row>
    <row r="14543" spans="1:5" x14ac:dyDescent="0.2">
      <c r="A14543" s="3">
        <v>42245</v>
      </c>
      <c r="B14543" s="1">
        <v>18</v>
      </c>
      <c r="C14543" s="1">
        <v>3657.5284499999998</v>
      </c>
      <c r="D14543" s="1">
        <v>2017.81357</v>
      </c>
      <c r="E14543" s="1">
        <v>5675.34202</v>
      </c>
    </row>
    <row r="14544" spans="1:5" x14ac:dyDescent="0.2">
      <c r="A14544" s="3">
        <v>42245</v>
      </c>
      <c r="B14544" s="1">
        <v>19</v>
      </c>
      <c r="C14544" s="1">
        <v>3590.2241800000002</v>
      </c>
      <c r="D14544" s="1">
        <v>1966.87789</v>
      </c>
      <c r="E14544" s="1">
        <v>5557.1020699999999</v>
      </c>
    </row>
    <row r="14545" spans="1:5" x14ac:dyDescent="0.2">
      <c r="A14545" s="3">
        <v>42245</v>
      </c>
      <c r="B14545" s="1">
        <v>20</v>
      </c>
      <c r="C14545" s="1">
        <v>3500.8515499999999</v>
      </c>
      <c r="D14545" s="1">
        <v>1904.21641</v>
      </c>
      <c r="E14545" s="1">
        <v>5405.0679600000003</v>
      </c>
    </row>
    <row r="14546" spans="1:5" x14ac:dyDescent="0.2">
      <c r="A14546" s="3">
        <v>42245</v>
      </c>
      <c r="B14546" s="1">
        <v>21</v>
      </c>
      <c r="C14546" s="1">
        <v>3482.34942</v>
      </c>
      <c r="D14546" s="1">
        <v>1903.6325999999999</v>
      </c>
      <c r="E14546" s="1">
        <v>5385.9820200000004</v>
      </c>
    </row>
    <row r="14547" spans="1:5" x14ac:dyDescent="0.2">
      <c r="A14547" s="3">
        <v>42245</v>
      </c>
      <c r="B14547" s="1">
        <v>22</v>
      </c>
      <c r="C14547" s="1">
        <v>3341.8303799999999</v>
      </c>
      <c r="D14547" s="1">
        <v>1819.9836299999999</v>
      </c>
      <c r="E14547" s="1">
        <v>5161.8140100000001</v>
      </c>
    </row>
    <row r="14548" spans="1:5" x14ac:dyDescent="0.2">
      <c r="A14548" s="3">
        <v>42245</v>
      </c>
      <c r="B14548" s="1">
        <v>23</v>
      </c>
      <c r="C14548" s="1">
        <v>3166.6785500000001</v>
      </c>
      <c r="D14548" s="1">
        <v>1701.28945</v>
      </c>
      <c r="E14548" s="1">
        <v>4867.9679999999998</v>
      </c>
    </row>
    <row r="14549" spans="1:5" x14ac:dyDescent="0.2">
      <c r="A14549" s="3">
        <v>42245</v>
      </c>
      <c r="B14549" s="1">
        <v>24</v>
      </c>
      <c r="C14549" s="1">
        <v>2987.0007099999998</v>
      </c>
      <c r="D14549" s="1">
        <v>1543.9323099999999</v>
      </c>
      <c r="E14549" s="1">
        <v>4530.9330200000004</v>
      </c>
    </row>
    <row r="14550" spans="1:5" x14ac:dyDescent="0.2">
      <c r="A14550" s="3">
        <v>42246</v>
      </c>
      <c r="B14550" s="1">
        <v>1</v>
      </c>
      <c r="C14550" s="1">
        <v>2816.8675600000001</v>
      </c>
      <c r="D14550" s="1">
        <v>1397.1173699999999</v>
      </c>
      <c r="E14550" s="1">
        <v>4213.9849299999996</v>
      </c>
    </row>
    <row r="14551" spans="1:5" x14ac:dyDescent="0.2">
      <c r="A14551" s="3">
        <v>42246</v>
      </c>
      <c r="B14551" s="1">
        <v>2</v>
      </c>
      <c r="C14551" s="1">
        <v>2726.1199700000002</v>
      </c>
      <c r="D14551" s="1">
        <v>1279.3049799999999</v>
      </c>
      <c r="E14551" s="1">
        <v>4005.4249500000001</v>
      </c>
    </row>
    <row r="14552" spans="1:5" x14ac:dyDescent="0.2">
      <c r="A14552" s="3">
        <v>42246</v>
      </c>
      <c r="B14552" s="1">
        <v>3</v>
      </c>
      <c r="C14552" s="1">
        <v>2624.4535799999999</v>
      </c>
      <c r="D14552" s="1">
        <v>1192.07339</v>
      </c>
      <c r="E14552" s="1">
        <v>3816.5269699999999</v>
      </c>
    </row>
    <row r="14553" spans="1:5" x14ac:dyDescent="0.2">
      <c r="A14553" s="3">
        <v>42246</v>
      </c>
      <c r="B14553" s="1">
        <v>4</v>
      </c>
      <c r="C14553" s="1">
        <v>2568.5193599999998</v>
      </c>
      <c r="D14553" s="1">
        <v>1122.7206900000001</v>
      </c>
      <c r="E14553" s="1">
        <v>3691.2400499999999</v>
      </c>
    </row>
    <row r="14554" spans="1:5" x14ac:dyDescent="0.2">
      <c r="A14554" s="3">
        <v>42246</v>
      </c>
      <c r="B14554" s="1">
        <v>5</v>
      </c>
      <c r="C14554" s="1">
        <v>2548.52664</v>
      </c>
      <c r="D14554" s="1">
        <v>1083.3044</v>
      </c>
      <c r="E14554" s="1">
        <v>3631.83104</v>
      </c>
    </row>
    <row r="14555" spans="1:5" x14ac:dyDescent="0.2">
      <c r="A14555" s="3">
        <v>42246</v>
      </c>
      <c r="B14555" s="1">
        <v>6</v>
      </c>
      <c r="C14555" s="1">
        <v>2573.6280299999999</v>
      </c>
      <c r="D14555" s="1">
        <v>1069.7269899999999</v>
      </c>
      <c r="E14555" s="1">
        <v>3643.35502</v>
      </c>
    </row>
    <row r="14556" spans="1:5" x14ac:dyDescent="0.2">
      <c r="A14556" s="3">
        <v>42246</v>
      </c>
      <c r="B14556" s="1">
        <v>7</v>
      </c>
      <c r="C14556" s="1">
        <v>2578.6695100000002</v>
      </c>
      <c r="D14556" s="1">
        <v>1059.2835</v>
      </c>
      <c r="E14556" s="1">
        <v>3637.9530100000002</v>
      </c>
    </row>
    <row r="14557" spans="1:5" x14ac:dyDescent="0.2">
      <c r="A14557" s="3">
        <v>42246</v>
      </c>
      <c r="B14557" s="1">
        <v>8</v>
      </c>
      <c r="C14557" s="1">
        <v>2657.4748199999999</v>
      </c>
      <c r="D14557" s="1">
        <v>1124.5262</v>
      </c>
      <c r="E14557" s="1">
        <v>3782.0010200000002</v>
      </c>
    </row>
    <row r="14558" spans="1:5" x14ac:dyDescent="0.2">
      <c r="A14558" s="3">
        <v>42246</v>
      </c>
      <c r="B14558" s="1">
        <v>9</v>
      </c>
      <c r="C14558" s="1">
        <v>2852.14579</v>
      </c>
      <c r="D14558" s="1">
        <v>1285.9122600000001</v>
      </c>
      <c r="E14558" s="1">
        <v>4138.0580499999996</v>
      </c>
    </row>
    <row r="14559" spans="1:5" x14ac:dyDescent="0.2">
      <c r="A14559" s="3">
        <v>42246</v>
      </c>
      <c r="B14559" s="1">
        <v>10</v>
      </c>
      <c r="C14559" s="1">
        <v>3074.1061</v>
      </c>
      <c r="D14559" s="1">
        <v>1467.4159</v>
      </c>
      <c r="E14559" s="1">
        <v>4541.5219999999999</v>
      </c>
    </row>
    <row r="14560" spans="1:5" x14ac:dyDescent="0.2">
      <c r="A14560" s="3">
        <v>42246</v>
      </c>
      <c r="B14560" s="1">
        <v>11</v>
      </c>
      <c r="C14560" s="1">
        <v>3296.1147000000001</v>
      </c>
      <c r="D14560" s="1">
        <v>1650.37625</v>
      </c>
      <c r="E14560" s="1">
        <v>4946.4909500000003</v>
      </c>
    </row>
    <row r="14561" spans="1:5" x14ac:dyDescent="0.2">
      <c r="A14561" s="3">
        <v>42246</v>
      </c>
      <c r="B14561" s="1">
        <v>12</v>
      </c>
      <c r="C14561" s="1">
        <v>3514.7594199999999</v>
      </c>
      <c r="D14561" s="1">
        <v>1824.2496100000001</v>
      </c>
      <c r="E14561" s="1">
        <v>5339.0090300000002</v>
      </c>
    </row>
    <row r="14562" spans="1:5" x14ac:dyDescent="0.2">
      <c r="A14562" s="3">
        <v>42246</v>
      </c>
      <c r="B14562" s="1">
        <v>13</v>
      </c>
      <c r="C14562" s="1">
        <v>3701.0677999999998</v>
      </c>
      <c r="D14562" s="1">
        <v>2004.9031600000001</v>
      </c>
      <c r="E14562" s="1">
        <v>5705.9709599999996</v>
      </c>
    </row>
    <row r="14563" spans="1:5" x14ac:dyDescent="0.2">
      <c r="A14563" s="3">
        <v>42246</v>
      </c>
      <c r="B14563" s="1">
        <v>14</v>
      </c>
      <c r="C14563" s="1">
        <v>3850.0655400000001</v>
      </c>
      <c r="D14563" s="1">
        <v>2162.6184499999999</v>
      </c>
      <c r="E14563" s="1">
        <v>6012.6839900000004</v>
      </c>
    </row>
    <row r="14564" spans="1:5" x14ac:dyDescent="0.2">
      <c r="A14564" s="3">
        <v>42246</v>
      </c>
      <c r="B14564" s="1">
        <v>15</v>
      </c>
      <c r="C14564" s="1">
        <v>3950.77684</v>
      </c>
      <c r="D14564" s="1">
        <v>2277.6591699999999</v>
      </c>
      <c r="E14564" s="1">
        <v>6228.4360100000004</v>
      </c>
    </row>
    <row r="14565" spans="1:5" x14ac:dyDescent="0.2">
      <c r="A14565" s="3">
        <v>42246</v>
      </c>
      <c r="B14565" s="1">
        <v>16</v>
      </c>
      <c r="C14565" s="1">
        <v>4028.6581799999999</v>
      </c>
      <c r="D14565" s="1">
        <v>2384.7337499999999</v>
      </c>
      <c r="E14565" s="1">
        <v>6413.3919299999998</v>
      </c>
    </row>
    <row r="14566" spans="1:5" x14ac:dyDescent="0.2">
      <c r="A14566" s="3">
        <v>42246</v>
      </c>
      <c r="B14566" s="1">
        <v>17</v>
      </c>
      <c r="C14566" s="1">
        <v>4070.4389900000001</v>
      </c>
      <c r="D14566" s="1">
        <v>2458.8079899999998</v>
      </c>
      <c r="E14566" s="1">
        <v>6529.2469799999999</v>
      </c>
    </row>
    <row r="14567" spans="1:5" x14ac:dyDescent="0.2">
      <c r="A14567" s="3">
        <v>42246</v>
      </c>
      <c r="B14567" s="1">
        <v>18</v>
      </c>
      <c r="C14567" s="1">
        <v>4070.71063</v>
      </c>
      <c r="D14567" s="1">
        <v>2485.1683499999999</v>
      </c>
      <c r="E14567" s="1">
        <v>6555.8789800000004</v>
      </c>
    </row>
    <row r="14568" spans="1:5" x14ac:dyDescent="0.2">
      <c r="A14568" s="3">
        <v>42246</v>
      </c>
      <c r="B14568" s="1">
        <v>19</v>
      </c>
      <c r="C14568" s="1">
        <v>3974.8512300000002</v>
      </c>
      <c r="D14568" s="1">
        <v>2430.3727699999999</v>
      </c>
      <c r="E14568" s="1">
        <v>6405.2240000000002</v>
      </c>
    </row>
    <row r="14569" spans="1:5" x14ac:dyDescent="0.2">
      <c r="A14569" s="3">
        <v>42246</v>
      </c>
      <c r="B14569" s="1">
        <v>20</v>
      </c>
      <c r="C14569" s="1">
        <v>3884.7690299999999</v>
      </c>
      <c r="D14569" s="1">
        <v>2380.7109599999999</v>
      </c>
      <c r="E14569" s="1">
        <v>6265.4799899999998</v>
      </c>
    </row>
    <row r="14570" spans="1:5" x14ac:dyDescent="0.2">
      <c r="A14570" s="3">
        <v>42246</v>
      </c>
      <c r="B14570" s="1">
        <v>21</v>
      </c>
      <c r="C14570" s="1">
        <v>3871.5772000000002</v>
      </c>
      <c r="D14570" s="1">
        <v>2392.18579</v>
      </c>
      <c r="E14570" s="1">
        <v>6263.7629900000002</v>
      </c>
    </row>
    <row r="14571" spans="1:5" x14ac:dyDescent="0.2">
      <c r="A14571" s="3">
        <v>42246</v>
      </c>
      <c r="B14571" s="1">
        <v>22</v>
      </c>
      <c r="C14571" s="1">
        <v>3719.8647500000002</v>
      </c>
      <c r="D14571" s="1">
        <v>2267.5012299999999</v>
      </c>
      <c r="E14571" s="1">
        <v>5987.3659799999996</v>
      </c>
    </row>
    <row r="14572" spans="1:5" x14ac:dyDescent="0.2">
      <c r="A14572" s="3">
        <v>42246</v>
      </c>
      <c r="B14572" s="1">
        <v>23</v>
      </c>
      <c r="C14572" s="1">
        <v>3491.5619900000002</v>
      </c>
      <c r="D14572" s="1">
        <v>2071.03199</v>
      </c>
      <c r="E14572" s="1">
        <v>5562.5939799999996</v>
      </c>
    </row>
    <row r="14573" spans="1:5" x14ac:dyDescent="0.2">
      <c r="A14573" s="3">
        <v>42246</v>
      </c>
      <c r="B14573" s="1">
        <v>24</v>
      </c>
      <c r="C14573" s="1">
        <v>3291.1705900000002</v>
      </c>
      <c r="D14573" s="1">
        <v>1854.4884300000001</v>
      </c>
      <c r="E14573" s="1">
        <v>5145.6590200000001</v>
      </c>
    </row>
    <row r="14574" spans="1:5" x14ac:dyDescent="0.2">
      <c r="A14574" s="3">
        <v>42247</v>
      </c>
      <c r="B14574" s="1">
        <v>1</v>
      </c>
      <c r="C14574" s="1">
        <v>3129.64822</v>
      </c>
      <c r="D14574" s="1">
        <v>1660.1458299999999</v>
      </c>
      <c r="E14574" s="1">
        <v>4789.7940500000004</v>
      </c>
    </row>
    <row r="14575" spans="1:5" x14ac:dyDescent="0.2">
      <c r="A14575" s="3">
        <v>42247</v>
      </c>
      <c r="B14575" s="1">
        <v>2</v>
      </c>
      <c r="C14575" s="1">
        <v>3034.3437199999998</v>
      </c>
      <c r="D14575" s="1">
        <v>1532.7622899999999</v>
      </c>
      <c r="E14575" s="1">
        <v>4567.1060100000004</v>
      </c>
    </row>
    <row r="14576" spans="1:5" x14ac:dyDescent="0.2">
      <c r="A14576" s="3">
        <v>42247</v>
      </c>
      <c r="B14576" s="1">
        <v>3</v>
      </c>
      <c r="C14576" s="1">
        <v>2949.9695099999999</v>
      </c>
      <c r="D14576" s="1">
        <v>1441.0214900000001</v>
      </c>
      <c r="E14576" s="1">
        <v>4390.991</v>
      </c>
    </row>
    <row r="14577" spans="1:5" x14ac:dyDescent="0.2">
      <c r="A14577" s="3">
        <v>42247</v>
      </c>
      <c r="B14577" s="1">
        <v>4</v>
      </c>
      <c r="C14577" s="1">
        <v>2935.1833499999998</v>
      </c>
      <c r="D14577" s="1">
        <v>1380.2166299999999</v>
      </c>
      <c r="E14577" s="1">
        <v>4315.3999800000001</v>
      </c>
    </row>
    <row r="14578" spans="1:5" x14ac:dyDescent="0.2">
      <c r="A14578" s="3">
        <v>42247</v>
      </c>
      <c r="B14578" s="1">
        <v>5</v>
      </c>
      <c r="C14578" s="1">
        <v>3014.9609999999998</v>
      </c>
      <c r="D14578" s="1">
        <v>1352.3680199999999</v>
      </c>
      <c r="E14578" s="1">
        <v>4367.3290200000001</v>
      </c>
    </row>
    <row r="14579" spans="1:5" x14ac:dyDescent="0.2">
      <c r="A14579" s="3">
        <v>42247</v>
      </c>
      <c r="B14579" s="1">
        <v>6</v>
      </c>
      <c r="C14579" s="1">
        <v>3264.7091599999999</v>
      </c>
      <c r="D14579" s="1">
        <v>1385.89885</v>
      </c>
      <c r="E14579" s="1">
        <v>4650.6080099999999</v>
      </c>
    </row>
    <row r="14580" spans="1:5" x14ac:dyDescent="0.2">
      <c r="A14580" s="3">
        <v>42247</v>
      </c>
      <c r="B14580" s="1">
        <v>7</v>
      </c>
      <c r="C14580" s="1">
        <v>3535.4450700000002</v>
      </c>
      <c r="D14580" s="1">
        <v>1490.5049300000001</v>
      </c>
      <c r="E14580" s="1">
        <v>5025.95</v>
      </c>
    </row>
    <row r="14581" spans="1:5" x14ac:dyDescent="0.2">
      <c r="A14581" s="3">
        <v>42247</v>
      </c>
      <c r="B14581" s="1">
        <v>8</v>
      </c>
      <c r="C14581" s="1">
        <v>3794.3974699999999</v>
      </c>
      <c r="D14581" s="1">
        <v>1544.44057</v>
      </c>
      <c r="E14581" s="1">
        <v>5338.8380399999996</v>
      </c>
    </row>
    <row r="14582" spans="1:5" x14ac:dyDescent="0.2">
      <c r="A14582" s="3">
        <v>42247</v>
      </c>
      <c r="B14582" s="1">
        <v>9</v>
      </c>
      <c r="C14582" s="1">
        <v>3991.78721</v>
      </c>
      <c r="D14582" s="1">
        <v>1573.40282</v>
      </c>
      <c r="E14582" s="1">
        <v>5565.1900299999998</v>
      </c>
    </row>
    <row r="14583" spans="1:5" x14ac:dyDescent="0.2">
      <c r="A14583" s="3">
        <v>42247</v>
      </c>
      <c r="B14583" s="1">
        <v>10</v>
      </c>
      <c r="C14583" s="1">
        <v>4139.2875400000003</v>
      </c>
      <c r="D14583" s="1">
        <v>1661.25946</v>
      </c>
      <c r="E14583" s="1">
        <v>5800.5469999999996</v>
      </c>
    </row>
    <row r="14584" spans="1:5" x14ac:dyDescent="0.2">
      <c r="A14584" s="3">
        <v>42247</v>
      </c>
      <c r="B14584" s="1">
        <v>11</v>
      </c>
      <c r="C14584" s="1">
        <v>4378.5955899999999</v>
      </c>
      <c r="D14584" s="1">
        <v>1829.9874299999999</v>
      </c>
      <c r="E14584" s="1">
        <v>6208.58302</v>
      </c>
    </row>
    <row r="14585" spans="1:5" x14ac:dyDescent="0.2">
      <c r="A14585" s="3">
        <v>42247</v>
      </c>
      <c r="B14585" s="1">
        <v>12</v>
      </c>
      <c r="C14585" s="1">
        <v>4606.6152899999997</v>
      </c>
      <c r="D14585" s="1">
        <v>2037.95372</v>
      </c>
      <c r="E14585" s="1">
        <v>6644.5690100000002</v>
      </c>
    </row>
    <row r="14586" spans="1:5" x14ac:dyDescent="0.2">
      <c r="A14586" s="3">
        <v>42247</v>
      </c>
      <c r="B14586" s="1">
        <v>13</v>
      </c>
      <c r="C14586" s="1">
        <v>4700.9544699999997</v>
      </c>
      <c r="D14586" s="1">
        <v>2171.8205499999999</v>
      </c>
      <c r="E14586" s="1">
        <v>6872.77502</v>
      </c>
    </row>
    <row r="14587" spans="1:5" x14ac:dyDescent="0.2">
      <c r="A14587" s="3">
        <v>42247</v>
      </c>
      <c r="B14587" s="1">
        <v>14</v>
      </c>
      <c r="C14587" s="1">
        <v>4762.3209100000004</v>
      </c>
      <c r="D14587" s="1">
        <v>2226.7950599999999</v>
      </c>
      <c r="E14587" s="1">
        <v>6989.1159699999998</v>
      </c>
    </row>
    <row r="14588" spans="1:5" x14ac:dyDescent="0.2">
      <c r="A14588" s="3">
        <v>42247</v>
      </c>
      <c r="B14588" s="1">
        <v>15</v>
      </c>
      <c r="C14588" s="1">
        <v>4852.1525099999999</v>
      </c>
      <c r="D14588" s="1">
        <v>2317.6894499999999</v>
      </c>
      <c r="E14588" s="1">
        <v>7169.8419599999997</v>
      </c>
    </row>
    <row r="14589" spans="1:5" x14ac:dyDescent="0.2">
      <c r="A14589" s="3">
        <v>42247</v>
      </c>
      <c r="B14589" s="1">
        <v>16</v>
      </c>
      <c r="C14589" s="1">
        <v>4854.9795400000003</v>
      </c>
      <c r="D14589" s="1">
        <v>2414.75045</v>
      </c>
      <c r="E14589" s="1">
        <v>7269.7299899999998</v>
      </c>
    </row>
    <row r="14590" spans="1:5" x14ac:dyDescent="0.2">
      <c r="A14590" s="3">
        <v>42247</v>
      </c>
      <c r="B14590" s="1">
        <v>17</v>
      </c>
      <c r="C14590" s="1">
        <v>4844.5513899999996</v>
      </c>
      <c r="D14590" s="1">
        <v>2531.0426299999999</v>
      </c>
      <c r="E14590" s="1">
        <v>7375.5940199999995</v>
      </c>
    </row>
    <row r="14591" spans="1:5" x14ac:dyDescent="0.2">
      <c r="A14591" s="3">
        <v>42247</v>
      </c>
      <c r="B14591" s="1">
        <v>18</v>
      </c>
      <c r="C14591" s="1">
        <v>4802.9528399999999</v>
      </c>
      <c r="D14591" s="1">
        <v>2608.4121100000002</v>
      </c>
      <c r="E14591" s="1">
        <v>7411.3649500000001</v>
      </c>
    </row>
    <row r="14592" spans="1:5" x14ac:dyDescent="0.2">
      <c r="A14592" s="3">
        <v>42247</v>
      </c>
      <c r="B14592" s="1">
        <v>19</v>
      </c>
      <c r="C14592" s="1">
        <v>4576.3479399999997</v>
      </c>
      <c r="D14592" s="1">
        <v>2574.14806</v>
      </c>
      <c r="E14592" s="1">
        <v>7150.4960000000001</v>
      </c>
    </row>
    <row r="14593" spans="1:5" x14ac:dyDescent="0.2">
      <c r="A14593" s="3">
        <v>42247</v>
      </c>
      <c r="B14593" s="1">
        <v>20</v>
      </c>
      <c r="C14593" s="1">
        <v>4435.4233999999997</v>
      </c>
      <c r="D14593" s="1">
        <v>2526.0446099999999</v>
      </c>
      <c r="E14593" s="1">
        <v>6961.4680099999996</v>
      </c>
    </row>
    <row r="14594" spans="1:5" x14ac:dyDescent="0.2">
      <c r="A14594" s="3">
        <v>42247</v>
      </c>
      <c r="B14594" s="1">
        <v>21</v>
      </c>
      <c r="C14594" s="1">
        <v>4414.17292</v>
      </c>
      <c r="D14594" s="1">
        <v>2523.6770999999999</v>
      </c>
      <c r="E14594" s="1">
        <v>6937.8500199999999</v>
      </c>
    </row>
    <row r="14595" spans="1:5" x14ac:dyDescent="0.2">
      <c r="A14595" s="3">
        <v>42247</v>
      </c>
      <c r="B14595" s="1">
        <v>22</v>
      </c>
      <c r="C14595" s="1">
        <v>4141.5735100000002</v>
      </c>
      <c r="D14595" s="1">
        <v>2382.8514399999999</v>
      </c>
      <c r="E14595" s="1">
        <v>6524.4249499999996</v>
      </c>
    </row>
    <row r="14596" spans="1:5" x14ac:dyDescent="0.2">
      <c r="A14596" s="3">
        <v>42247</v>
      </c>
      <c r="B14596" s="1">
        <v>23</v>
      </c>
      <c r="C14596" s="1">
        <v>3837.7640500000002</v>
      </c>
      <c r="D14596" s="1">
        <v>2150.32096</v>
      </c>
      <c r="E14596" s="1">
        <v>5988.0850099999998</v>
      </c>
    </row>
    <row r="14597" spans="1:5" x14ac:dyDescent="0.2">
      <c r="A14597" s="3">
        <v>42247</v>
      </c>
      <c r="B14597" s="1">
        <v>24</v>
      </c>
      <c r="C14597" s="1">
        <v>3538.6974799999998</v>
      </c>
      <c r="D14597" s="1">
        <v>1896.09646</v>
      </c>
      <c r="E14597" s="1">
        <v>5434.7939399999996</v>
      </c>
    </row>
    <row r="14598" spans="1:5" x14ac:dyDescent="0.2">
      <c r="A14598" s="3">
        <v>42248</v>
      </c>
      <c r="B14598" s="1">
        <v>1</v>
      </c>
      <c r="C14598" s="1">
        <v>3312.83428</v>
      </c>
      <c r="D14598" s="1">
        <v>1687.3377499999999</v>
      </c>
      <c r="E14598" s="1">
        <v>5000.1720299999997</v>
      </c>
    </row>
    <row r="14599" spans="1:5" x14ac:dyDescent="0.2">
      <c r="A14599" s="3">
        <v>42248</v>
      </c>
      <c r="B14599" s="1">
        <v>2</v>
      </c>
      <c r="C14599" s="1">
        <v>3130.85167</v>
      </c>
      <c r="D14599" s="1">
        <v>1546.5503100000001</v>
      </c>
      <c r="E14599" s="1">
        <v>4677.4019799999996</v>
      </c>
    </row>
    <row r="14600" spans="1:5" x14ac:dyDescent="0.2">
      <c r="A14600" s="3">
        <v>42248</v>
      </c>
      <c r="B14600" s="1">
        <v>3</v>
      </c>
      <c r="C14600" s="1">
        <v>3048.7829400000001</v>
      </c>
      <c r="D14600" s="1">
        <v>1445.2010600000001</v>
      </c>
      <c r="E14600" s="1">
        <v>4493.9840000000004</v>
      </c>
    </row>
    <row r="14601" spans="1:5" x14ac:dyDescent="0.2">
      <c r="A14601" s="3">
        <v>42248</v>
      </c>
      <c r="B14601" s="1">
        <v>4</v>
      </c>
      <c r="C14601" s="1">
        <v>3024.5671000000002</v>
      </c>
      <c r="D14601" s="1">
        <v>1361.84691</v>
      </c>
      <c r="E14601" s="1">
        <v>4386.4140100000004</v>
      </c>
    </row>
    <row r="14602" spans="1:5" x14ac:dyDescent="0.2">
      <c r="A14602" s="3">
        <v>42248</v>
      </c>
      <c r="B14602" s="1">
        <v>5</v>
      </c>
      <c r="C14602" s="1">
        <v>3045.5145299999999</v>
      </c>
      <c r="D14602" s="1">
        <v>1322.2054599999999</v>
      </c>
      <c r="E14602" s="1">
        <v>4367.7199899999996</v>
      </c>
    </row>
    <row r="14603" spans="1:5" x14ac:dyDescent="0.2">
      <c r="A14603" s="3">
        <v>42248</v>
      </c>
      <c r="B14603" s="1">
        <v>6</v>
      </c>
      <c r="C14603" s="1">
        <v>3249.81367</v>
      </c>
      <c r="D14603" s="1">
        <v>1346.89429</v>
      </c>
      <c r="E14603" s="1">
        <v>4596.7079599999997</v>
      </c>
    </row>
    <row r="14604" spans="1:5" x14ac:dyDescent="0.2">
      <c r="A14604" s="3">
        <v>42248</v>
      </c>
      <c r="B14604" s="1">
        <v>7</v>
      </c>
      <c r="C14604" s="1">
        <v>3493.72712</v>
      </c>
      <c r="D14604" s="1">
        <v>1439.0168799999999</v>
      </c>
      <c r="E14604" s="1">
        <v>4932.7439999999997</v>
      </c>
    </row>
    <row r="14605" spans="1:5" x14ac:dyDescent="0.2">
      <c r="A14605" s="3">
        <v>42248</v>
      </c>
      <c r="B14605" s="1">
        <v>8</v>
      </c>
      <c r="C14605" s="1">
        <v>3733.93046</v>
      </c>
      <c r="D14605" s="1">
        <v>1506.5725600000001</v>
      </c>
      <c r="E14605" s="1">
        <v>5240.5030200000001</v>
      </c>
    </row>
    <row r="14606" spans="1:5" x14ac:dyDescent="0.2">
      <c r="A14606" s="3">
        <v>42248</v>
      </c>
      <c r="B14606" s="1">
        <v>9</v>
      </c>
      <c r="C14606" s="1">
        <v>3973.8516500000001</v>
      </c>
      <c r="D14606" s="1">
        <v>1601.86338</v>
      </c>
      <c r="E14606" s="1">
        <v>5575.7150300000003</v>
      </c>
    </row>
    <row r="14607" spans="1:5" x14ac:dyDescent="0.2">
      <c r="A14607" s="3">
        <v>42248</v>
      </c>
      <c r="B14607" s="1">
        <v>10</v>
      </c>
      <c r="C14607" s="1">
        <v>4190.2974199999999</v>
      </c>
      <c r="D14607" s="1">
        <v>1737.3105800000001</v>
      </c>
      <c r="E14607" s="1">
        <v>5927.6080000000002</v>
      </c>
    </row>
    <row r="14608" spans="1:5" x14ac:dyDescent="0.2">
      <c r="A14608" s="3">
        <v>42248</v>
      </c>
      <c r="B14608" s="1">
        <v>11</v>
      </c>
      <c r="C14608" s="1">
        <v>4427.9811799999998</v>
      </c>
      <c r="D14608" s="1">
        <v>1909.5178599999999</v>
      </c>
      <c r="E14608" s="1">
        <v>6337.4990399999997</v>
      </c>
    </row>
    <row r="14609" spans="1:5" x14ac:dyDescent="0.2">
      <c r="A14609" s="3">
        <v>42248</v>
      </c>
      <c r="B14609" s="1">
        <v>12</v>
      </c>
      <c r="C14609" s="1">
        <v>4576.9122600000001</v>
      </c>
      <c r="D14609" s="1">
        <v>2076.9927699999998</v>
      </c>
      <c r="E14609" s="1">
        <v>6653.9050299999999</v>
      </c>
    </row>
    <row r="14610" spans="1:5" x14ac:dyDescent="0.2">
      <c r="A14610" s="3">
        <v>42248</v>
      </c>
      <c r="B14610" s="1">
        <v>13</v>
      </c>
      <c r="C14610" s="1">
        <v>4743.9174700000003</v>
      </c>
      <c r="D14610" s="1">
        <v>2215.2305999999999</v>
      </c>
      <c r="E14610" s="1">
        <v>6959.1480700000002</v>
      </c>
    </row>
    <row r="14611" spans="1:5" x14ac:dyDescent="0.2">
      <c r="A14611" s="3">
        <v>42248</v>
      </c>
      <c r="B14611" s="1">
        <v>14</v>
      </c>
      <c r="C14611" s="1">
        <v>4819.0279799999998</v>
      </c>
      <c r="D14611" s="1">
        <v>2332.4830299999999</v>
      </c>
      <c r="E14611" s="1">
        <v>7151.5110100000002</v>
      </c>
    </row>
    <row r="14612" spans="1:5" x14ac:dyDescent="0.2">
      <c r="A14612" s="3">
        <v>42248</v>
      </c>
      <c r="B14612" s="1">
        <v>15</v>
      </c>
      <c r="C14612" s="1">
        <v>4900.6716100000003</v>
      </c>
      <c r="D14612" s="1">
        <v>2433.3783699999999</v>
      </c>
      <c r="E14612" s="1">
        <v>7334.0499799999998</v>
      </c>
    </row>
    <row r="14613" spans="1:5" x14ac:dyDescent="0.2">
      <c r="A14613" s="3">
        <v>42248</v>
      </c>
      <c r="B14613" s="1">
        <v>16</v>
      </c>
      <c r="C14613" s="1">
        <v>4852.8985400000001</v>
      </c>
      <c r="D14613" s="1">
        <v>2542.5234500000001</v>
      </c>
      <c r="E14613" s="1">
        <v>7395.4219899999998</v>
      </c>
    </row>
    <row r="14614" spans="1:5" x14ac:dyDescent="0.2">
      <c r="A14614" s="3">
        <v>42248</v>
      </c>
      <c r="B14614" s="1">
        <v>17</v>
      </c>
      <c r="C14614" s="1">
        <v>4816.36798</v>
      </c>
      <c r="D14614" s="1">
        <v>2654.2539999999999</v>
      </c>
      <c r="E14614" s="1">
        <v>7470.6219799999999</v>
      </c>
    </row>
    <row r="14615" spans="1:5" x14ac:dyDescent="0.2">
      <c r="A14615" s="3">
        <v>42248</v>
      </c>
      <c r="B14615" s="1">
        <v>18</v>
      </c>
      <c r="C14615" s="1">
        <v>4779.91849</v>
      </c>
      <c r="D14615" s="1">
        <v>2682.7314799999999</v>
      </c>
      <c r="E14615" s="1">
        <v>7462.6499700000004</v>
      </c>
    </row>
    <row r="14616" spans="1:5" x14ac:dyDescent="0.2">
      <c r="A14616" s="3">
        <v>42248</v>
      </c>
      <c r="B14616" s="1">
        <v>19</v>
      </c>
      <c r="C14616" s="1">
        <v>4588.0007100000003</v>
      </c>
      <c r="D14616" s="1">
        <v>2641.96425</v>
      </c>
      <c r="E14616" s="1">
        <v>7229.9649600000002</v>
      </c>
    </row>
    <row r="14617" spans="1:5" x14ac:dyDescent="0.2">
      <c r="A14617" s="3">
        <v>42248</v>
      </c>
      <c r="B14617" s="1">
        <v>20</v>
      </c>
      <c r="C14617" s="1">
        <v>4487.04378</v>
      </c>
      <c r="D14617" s="1">
        <v>2561.34726</v>
      </c>
      <c r="E14617" s="1">
        <v>7048.3910400000004</v>
      </c>
    </row>
    <row r="14618" spans="1:5" x14ac:dyDescent="0.2">
      <c r="A14618" s="3">
        <v>42248</v>
      </c>
      <c r="B14618" s="1">
        <v>21</v>
      </c>
      <c r="C14618" s="1">
        <v>4372.8308999999999</v>
      </c>
      <c r="D14618" s="1">
        <v>2530.8911199999998</v>
      </c>
      <c r="E14618" s="1">
        <v>6903.7220200000002</v>
      </c>
    </row>
    <row r="14619" spans="1:5" x14ac:dyDescent="0.2">
      <c r="A14619" s="3">
        <v>42248</v>
      </c>
      <c r="B14619" s="1">
        <v>22</v>
      </c>
      <c r="C14619" s="1">
        <v>4080.4742799999999</v>
      </c>
      <c r="D14619" s="1">
        <v>2382.93271</v>
      </c>
      <c r="E14619" s="1">
        <v>6463.4069900000004</v>
      </c>
    </row>
    <row r="14620" spans="1:5" x14ac:dyDescent="0.2">
      <c r="A14620" s="3">
        <v>42248</v>
      </c>
      <c r="B14620" s="1">
        <v>23</v>
      </c>
      <c r="C14620" s="1">
        <v>3765.48668</v>
      </c>
      <c r="D14620" s="1">
        <v>2150.4993100000002</v>
      </c>
      <c r="E14620" s="1">
        <v>5915.9859900000001</v>
      </c>
    </row>
    <row r="14621" spans="1:5" x14ac:dyDescent="0.2">
      <c r="A14621" s="3">
        <v>42248</v>
      </c>
      <c r="B14621" s="1">
        <v>24</v>
      </c>
      <c r="C14621" s="1">
        <v>3498.69866</v>
      </c>
      <c r="D14621" s="1">
        <v>1891.4692700000001</v>
      </c>
      <c r="E14621" s="1">
        <v>5390.1679299999996</v>
      </c>
    </row>
    <row r="14622" spans="1:5" x14ac:dyDescent="0.2">
      <c r="A14622" s="3">
        <v>42249</v>
      </c>
      <c r="B14622" s="1">
        <v>1</v>
      </c>
      <c r="C14622" s="1">
        <v>3295.9094300000002</v>
      </c>
      <c r="D14622" s="1">
        <v>1695.4806000000001</v>
      </c>
      <c r="E14622" s="1">
        <v>4991.3900299999996</v>
      </c>
    </row>
    <row r="14623" spans="1:5" x14ac:dyDescent="0.2">
      <c r="A14623" s="3">
        <v>42249</v>
      </c>
      <c r="B14623" s="1">
        <v>2</v>
      </c>
      <c r="C14623" s="1">
        <v>3167.35023</v>
      </c>
      <c r="D14623" s="1">
        <v>1535.48577</v>
      </c>
      <c r="E14623" s="1">
        <v>4702.8360000000002</v>
      </c>
    </row>
    <row r="14624" spans="1:5" x14ac:dyDescent="0.2">
      <c r="A14624" s="3">
        <v>42249</v>
      </c>
      <c r="B14624" s="1">
        <v>3</v>
      </c>
      <c r="C14624" s="1">
        <v>3047.3308499999998</v>
      </c>
      <c r="D14624" s="1">
        <v>1427.30619</v>
      </c>
      <c r="E14624" s="1">
        <v>4474.6370399999996</v>
      </c>
    </row>
    <row r="14625" spans="1:5" x14ac:dyDescent="0.2">
      <c r="A14625" s="3">
        <v>42249</v>
      </c>
      <c r="B14625" s="1">
        <v>4</v>
      </c>
      <c r="C14625" s="1">
        <v>2999.5916400000001</v>
      </c>
      <c r="D14625" s="1">
        <v>1354.1823400000001</v>
      </c>
      <c r="E14625" s="1">
        <v>4353.7739799999999</v>
      </c>
    </row>
    <row r="14626" spans="1:5" x14ac:dyDescent="0.2">
      <c r="A14626" s="3">
        <v>42249</v>
      </c>
      <c r="B14626" s="1">
        <v>5</v>
      </c>
      <c r="C14626" s="1">
        <v>3060.5199200000002</v>
      </c>
      <c r="D14626" s="1">
        <v>1327.88814</v>
      </c>
      <c r="E14626" s="1">
        <v>4388.4080599999998</v>
      </c>
    </row>
    <row r="14627" spans="1:5" x14ac:dyDescent="0.2">
      <c r="A14627" s="3">
        <v>42249</v>
      </c>
      <c r="B14627" s="1">
        <v>6</v>
      </c>
      <c r="C14627" s="1">
        <v>3215.2228300000002</v>
      </c>
      <c r="D14627" s="1">
        <v>1354.83015</v>
      </c>
      <c r="E14627" s="1">
        <v>4570.0529800000004</v>
      </c>
    </row>
    <row r="14628" spans="1:5" x14ac:dyDescent="0.2">
      <c r="A14628" s="3">
        <v>42249</v>
      </c>
      <c r="B14628" s="1">
        <v>7</v>
      </c>
      <c r="C14628" s="1">
        <v>3512.13157</v>
      </c>
      <c r="D14628" s="1">
        <v>1447.6044400000001</v>
      </c>
      <c r="E14628" s="1">
        <v>4959.7360099999996</v>
      </c>
    </row>
    <row r="14629" spans="1:5" x14ac:dyDescent="0.2">
      <c r="A14629" s="3">
        <v>42249</v>
      </c>
      <c r="B14629" s="1">
        <v>8</v>
      </c>
      <c r="C14629" s="1">
        <v>3765.63643</v>
      </c>
      <c r="D14629" s="1">
        <v>1500.96055</v>
      </c>
      <c r="E14629" s="1">
        <v>5266.5969800000003</v>
      </c>
    </row>
    <row r="14630" spans="1:5" x14ac:dyDescent="0.2">
      <c r="A14630" s="3">
        <v>42249</v>
      </c>
      <c r="B14630" s="1">
        <v>9</v>
      </c>
      <c r="C14630" s="1">
        <v>3964.0403200000001</v>
      </c>
      <c r="D14630" s="1">
        <v>1559.07368</v>
      </c>
      <c r="E14630" s="1">
        <v>5523.1139999999996</v>
      </c>
    </row>
    <row r="14631" spans="1:5" x14ac:dyDescent="0.2">
      <c r="A14631" s="3">
        <v>42249</v>
      </c>
      <c r="B14631" s="1">
        <v>10</v>
      </c>
      <c r="C14631" s="1">
        <v>4154.9607599999999</v>
      </c>
      <c r="D14631" s="1">
        <v>1653.29928</v>
      </c>
      <c r="E14631" s="1">
        <v>5808.2600400000001</v>
      </c>
    </row>
    <row r="14632" spans="1:5" x14ac:dyDescent="0.2">
      <c r="A14632" s="3">
        <v>42249</v>
      </c>
      <c r="B14632" s="1">
        <v>11</v>
      </c>
      <c r="C14632" s="1">
        <v>4366.4587600000004</v>
      </c>
      <c r="D14632" s="1">
        <v>1812.96326</v>
      </c>
      <c r="E14632" s="1">
        <v>6179.42202</v>
      </c>
    </row>
    <row r="14633" spans="1:5" x14ac:dyDescent="0.2">
      <c r="A14633" s="3">
        <v>42249</v>
      </c>
      <c r="B14633" s="1">
        <v>12</v>
      </c>
      <c r="C14633" s="1">
        <v>4545.8869100000002</v>
      </c>
      <c r="D14633" s="1">
        <v>1977.2131099999999</v>
      </c>
      <c r="E14633" s="1">
        <v>6523.1000199999999</v>
      </c>
    </row>
    <row r="14634" spans="1:5" x14ac:dyDescent="0.2">
      <c r="A14634" s="3">
        <v>42249</v>
      </c>
      <c r="B14634" s="1">
        <v>13</v>
      </c>
      <c r="C14634" s="1">
        <v>4678.1733599999998</v>
      </c>
      <c r="D14634" s="1">
        <v>2120.49764</v>
      </c>
      <c r="E14634" s="1">
        <v>6798.6710000000003</v>
      </c>
    </row>
    <row r="14635" spans="1:5" x14ac:dyDescent="0.2">
      <c r="A14635" s="3">
        <v>42249</v>
      </c>
      <c r="B14635" s="1">
        <v>14</v>
      </c>
      <c r="C14635" s="1">
        <v>4800.1732499999998</v>
      </c>
      <c r="D14635" s="1">
        <v>2267.9027299999998</v>
      </c>
      <c r="E14635" s="1">
        <v>7068.0759799999996</v>
      </c>
    </row>
    <row r="14636" spans="1:5" x14ac:dyDescent="0.2">
      <c r="A14636" s="3">
        <v>42249</v>
      </c>
      <c r="B14636" s="1">
        <v>15</v>
      </c>
      <c r="C14636" s="1">
        <v>4854.1703399999997</v>
      </c>
      <c r="D14636" s="1">
        <v>2398.18669</v>
      </c>
      <c r="E14636" s="1">
        <v>7252.3570300000001</v>
      </c>
    </row>
    <row r="14637" spans="1:5" x14ac:dyDescent="0.2">
      <c r="A14637" s="3">
        <v>42249</v>
      </c>
      <c r="B14637" s="1">
        <v>16</v>
      </c>
      <c r="C14637" s="1">
        <v>4816.6487800000004</v>
      </c>
      <c r="D14637" s="1">
        <v>2516.7202600000001</v>
      </c>
      <c r="E14637" s="1">
        <v>7333.3690399999996</v>
      </c>
    </row>
    <row r="14638" spans="1:5" x14ac:dyDescent="0.2">
      <c r="A14638" s="3">
        <v>42249</v>
      </c>
      <c r="B14638" s="1">
        <v>17</v>
      </c>
      <c r="C14638" s="1">
        <v>4785.5125200000002</v>
      </c>
      <c r="D14638" s="1">
        <v>2624.0814700000001</v>
      </c>
      <c r="E14638" s="1">
        <v>7409.5939900000003</v>
      </c>
    </row>
    <row r="14639" spans="1:5" x14ac:dyDescent="0.2">
      <c r="A14639" s="3">
        <v>42249</v>
      </c>
      <c r="B14639" s="1">
        <v>18</v>
      </c>
      <c r="C14639" s="1">
        <v>4777.9189399999996</v>
      </c>
      <c r="D14639" s="1">
        <v>2674.5720700000002</v>
      </c>
      <c r="E14639" s="1">
        <v>7452.4910099999997</v>
      </c>
    </row>
    <row r="14640" spans="1:5" x14ac:dyDescent="0.2">
      <c r="A14640" s="3">
        <v>42249</v>
      </c>
      <c r="B14640" s="1">
        <v>19</v>
      </c>
      <c r="C14640" s="1">
        <v>4594.8301199999996</v>
      </c>
      <c r="D14640" s="1">
        <v>2622.10997</v>
      </c>
      <c r="E14640" s="1">
        <v>7216.9400900000001</v>
      </c>
    </row>
    <row r="14641" spans="1:5" x14ac:dyDescent="0.2">
      <c r="A14641" s="3">
        <v>42249</v>
      </c>
      <c r="B14641" s="1">
        <v>20</v>
      </c>
      <c r="C14641" s="1">
        <v>4434.3152099999998</v>
      </c>
      <c r="D14641" s="1">
        <v>2543.9648000000002</v>
      </c>
      <c r="E14641" s="1">
        <v>6978.2800100000004</v>
      </c>
    </row>
    <row r="14642" spans="1:5" x14ac:dyDescent="0.2">
      <c r="A14642" s="3">
        <v>42249</v>
      </c>
      <c r="B14642" s="1">
        <v>21</v>
      </c>
      <c r="C14642" s="1">
        <v>4355.76199</v>
      </c>
      <c r="D14642" s="1">
        <v>2522.9630000000002</v>
      </c>
      <c r="E14642" s="1">
        <v>6878.7249899999997</v>
      </c>
    </row>
    <row r="14643" spans="1:5" x14ac:dyDescent="0.2">
      <c r="A14643" s="3">
        <v>42249</v>
      </c>
      <c r="B14643" s="1">
        <v>22</v>
      </c>
      <c r="C14643" s="1">
        <v>4103.9271600000002</v>
      </c>
      <c r="D14643" s="1">
        <v>2378.63582</v>
      </c>
      <c r="E14643" s="1">
        <v>6482.5629799999997</v>
      </c>
    </row>
    <row r="14644" spans="1:5" x14ac:dyDescent="0.2">
      <c r="A14644" s="3">
        <v>42249</v>
      </c>
      <c r="B14644" s="1">
        <v>23</v>
      </c>
      <c r="C14644" s="1">
        <v>3783.83574</v>
      </c>
      <c r="D14644" s="1">
        <v>2138.5372499999999</v>
      </c>
      <c r="E14644" s="1">
        <v>5922.3729899999998</v>
      </c>
    </row>
    <row r="14645" spans="1:5" x14ac:dyDescent="0.2">
      <c r="A14645" s="3">
        <v>42249</v>
      </c>
      <c r="B14645" s="1">
        <v>24</v>
      </c>
      <c r="C14645" s="1">
        <v>3495.6506399999998</v>
      </c>
      <c r="D14645" s="1">
        <v>1883.8313499999999</v>
      </c>
      <c r="E14645" s="1">
        <v>5379.4819900000002</v>
      </c>
    </row>
    <row r="14646" spans="1:5" x14ac:dyDescent="0.2">
      <c r="A14646" s="3">
        <v>42250</v>
      </c>
      <c r="B14646" s="1">
        <v>1</v>
      </c>
      <c r="C14646" s="1">
        <v>3246.5220300000001</v>
      </c>
      <c r="D14646" s="1">
        <v>1701.56996</v>
      </c>
      <c r="E14646" s="1">
        <v>4948.0919899999999</v>
      </c>
    </row>
    <row r="14647" spans="1:5" x14ac:dyDescent="0.2">
      <c r="A14647" s="3">
        <v>42250</v>
      </c>
      <c r="B14647" s="1">
        <v>2</v>
      </c>
      <c r="C14647" s="1">
        <v>3080.2291</v>
      </c>
      <c r="D14647" s="1">
        <v>1550.8668600000001</v>
      </c>
      <c r="E14647" s="1">
        <v>4631.0959599999996</v>
      </c>
    </row>
    <row r="14648" spans="1:5" x14ac:dyDescent="0.2">
      <c r="A14648" s="3">
        <v>42250</v>
      </c>
      <c r="B14648" s="1">
        <v>3</v>
      </c>
      <c r="C14648" s="1">
        <v>2994.4395500000001</v>
      </c>
      <c r="D14648" s="1">
        <v>1454.8884399999999</v>
      </c>
      <c r="E14648" s="1">
        <v>4449.3279899999998</v>
      </c>
    </row>
    <row r="14649" spans="1:5" x14ac:dyDescent="0.2">
      <c r="A14649" s="3">
        <v>42250</v>
      </c>
      <c r="B14649" s="1">
        <v>4</v>
      </c>
      <c r="C14649" s="1">
        <v>2949.6596100000002</v>
      </c>
      <c r="D14649" s="1">
        <v>1381.0934400000001</v>
      </c>
      <c r="E14649" s="1">
        <v>4330.7530500000003</v>
      </c>
    </row>
    <row r="14650" spans="1:5" x14ac:dyDescent="0.2">
      <c r="A14650" s="3">
        <v>42250</v>
      </c>
      <c r="B14650" s="1">
        <v>5</v>
      </c>
      <c r="C14650" s="1">
        <v>2980.7333800000001</v>
      </c>
      <c r="D14650" s="1">
        <v>1340.07161</v>
      </c>
      <c r="E14650" s="1">
        <v>4320.8049899999996</v>
      </c>
    </row>
    <row r="14651" spans="1:5" x14ac:dyDescent="0.2">
      <c r="A14651" s="3">
        <v>42250</v>
      </c>
      <c r="B14651" s="1">
        <v>6</v>
      </c>
      <c r="C14651" s="1">
        <v>3201.1237299999998</v>
      </c>
      <c r="D14651" s="1">
        <v>1374.4362599999999</v>
      </c>
      <c r="E14651" s="1">
        <v>4575.5599899999997</v>
      </c>
    </row>
    <row r="14652" spans="1:5" x14ac:dyDescent="0.2">
      <c r="A14652" s="3">
        <v>42250</v>
      </c>
      <c r="B14652" s="1">
        <v>7</v>
      </c>
      <c r="C14652" s="1">
        <v>3500.27144</v>
      </c>
      <c r="D14652" s="1">
        <v>1471.2545700000001</v>
      </c>
      <c r="E14652" s="1">
        <v>4971.5260099999996</v>
      </c>
    </row>
    <row r="14653" spans="1:5" x14ac:dyDescent="0.2">
      <c r="A14653" s="3">
        <v>42250</v>
      </c>
      <c r="B14653" s="1">
        <v>8</v>
      </c>
      <c r="C14653" s="1">
        <v>3730.3418999999999</v>
      </c>
      <c r="D14653" s="1">
        <v>1519.1690699999999</v>
      </c>
      <c r="E14653" s="1">
        <v>5249.5109700000003</v>
      </c>
    </row>
    <row r="14654" spans="1:5" x14ac:dyDescent="0.2">
      <c r="A14654" s="3">
        <v>42250</v>
      </c>
      <c r="B14654" s="1">
        <v>9</v>
      </c>
      <c r="C14654" s="1">
        <v>3966.73857</v>
      </c>
      <c r="D14654" s="1">
        <v>1595.7394300000001</v>
      </c>
      <c r="E14654" s="1">
        <v>5562.4780000000001</v>
      </c>
    </row>
    <row r="14655" spans="1:5" x14ac:dyDescent="0.2">
      <c r="A14655" s="3">
        <v>42250</v>
      </c>
      <c r="B14655" s="1">
        <v>10</v>
      </c>
      <c r="C14655" s="1">
        <v>4220.1572900000001</v>
      </c>
      <c r="D14655" s="1">
        <v>1730.39571</v>
      </c>
      <c r="E14655" s="1">
        <v>5950.5529999999999</v>
      </c>
    </row>
    <row r="14656" spans="1:5" x14ac:dyDescent="0.2">
      <c r="A14656" s="3">
        <v>42250</v>
      </c>
      <c r="B14656" s="1">
        <v>11</v>
      </c>
      <c r="C14656" s="1">
        <v>4425.27369</v>
      </c>
      <c r="D14656" s="1">
        <v>1911.54233</v>
      </c>
      <c r="E14656" s="1">
        <v>6336.8160200000002</v>
      </c>
    </row>
    <row r="14657" spans="1:5" x14ac:dyDescent="0.2">
      <c r="A14657" s="3">
        <v>42250</v>
      </c>
      <c r="B14657" s="1">
        <v>12</v>
      </c>
      <c r="C14657" s="1">
        <v>4675.4474700000001</v>
      </c>
      <c r="D14657" s="1">
        <v>2094.2635300000002</v>
      </c>
      <c r="E14657" s="1">
        <v>6769.7110000000002</v>
      </c>
    </row>
    <row r="14658" spans="1:5" x14ac:dyDescent="0.2">
      <c r="A14658" s="3">
        <v>42250</v>
      </c>
      <c r="B14658" s="1">
        <v>13</v>
      </c>
      <c r="C14658" s="1">
        <v>4811.4250000000002</v>
      </c>
      <c r="D14658" s="1">
        <v>2262.9790200000002</v>
      </c>
      <c r="E14658" s="1">
        <v>7074.4040199999999</v>
      </c>
    </row>
    <row r="14659" spans="1:5" x14ac:dyDescent="0.2">
      <c r="A14659" s="3">
        <v>42250</v>
      </c>
      <c r="B14659" s="1">
        <v>14</v>
      </c>
      <c r="C14659" s="1">
        <v>4949.6166400000002</v>
      </c>
      <c r="D14659" s="1">
        <v>2400.6213899999998</v>
      </c>
      <c r="E14659" s="1">
        <v>7350.2380300000004</v>
      </c>
    </row>
    <row r="14660" spans="1:5" x14ac:dyDescent="0.2">
      <c r="A14660" s="3">
        <v>42250</v>
      </c>
      <c r="B14660" s="1">
        <v>15</v>
      </c>
      <c r="C14660" s="1">
        <v>4974.9102300000004</v>
      </c>
      <c r="D14660" s="1">
        <v>2526.3748300000002</v>
      </c>
      <c r="E14660" s="1">
        <v>7501.2850600000002</v>
      </c>
    </row>
    <row r="14661" spans="1:5" x14ac:dyDescent="0.2">
      <c r="A14661" s="3">
        <v>42250</v>
      </c>
      <c r="B14661" s="1">
        <v>16</v>
      </c>
      <c r="C14661" s="1">
        <v>4964.9198399999996</v>
      </c>
      <c r="D14661" s="1">
        <v>2642.8121900000001</v>
      </c>
      <c r="E14661" s="1">
        <v>7607.7320300000001</v>
      </c>
    </row>
    <row r="14662" spans="1:5" x14ac:dyDescent="0.2">
      <c r="A14662" s="3">
        <v>42250</v>
      </c>
      <c r="B14662" s="1">
        <v>17</v>
      </c>
      <c r="C14662" s="1">
        <v>4921.2587100000001</v>
      </c>
      <c r="D14662" s="1">
        <v>2738.0372900000002</v>
      </c>
      <c r="E14662" s="1">
        <v>7659.2960000000003</v>
      </c>
    </row>
    <row r="14663" spans="1:5" x14ac:dyDescent="0.2">
      <c r="A14663" s="3">
        <v>42250</v>
      </c>
      <c r="B14663" s="1">
        <v>18</v>
      </c>
      <c r="C14663" s="1">
        <v>4887.8857699999999</v>
      </c>
      <c r="D14663" s="1">
        <v>2774.4132199999999</v>
      </c>
      <c r="E14663" s="1">
        <v>7662.2989900000002</v>
      </c>
    </row>
    <row r="14664" spans="1:5" x14ac:dyDescent="0.2">
      <c r="A14664" s="3">
        <v>42250</v>
      </c>
      <c r="B14664" s="1">
        <v>19</v>
      </c>
      <c r="C14664" s="1">
        <v>4729.7587599999997</v>
      </c>
      <c r="D14664" s="1">
        <v>2730.8533000000002</v>
      </c>
      <c r="E14664" s="1">
        <v>7460.6120600000004</v>
      </c>
    </row>
    <row r="14665" spans="1:5" x14ac:dyDescent="0.2">
      <c r="A14665" s="3">
        <v>42250</v>
      </c>
      <c r="B14665" s="1">
        <v>20</v>
      </c>
      <c r="C14665" s="1">
        <v>4567.8310300000003</v>
      </c>
      <c r="D14665" s="1">
        <v>2673.9130300000002</v>
      </c>
      <c r="E14665" s="1">
        <v>7241.74406</v>
      </c>
    </row>
    <row r="14666" spans="1:5" x14ac:dyDescent="0.2">
      <c r="A14666" s="3">
        <v>42250</v>
      </c>
      <c r="B14666" s="1">
        <v>21</v>
      </c>
      <c r="C14666" s="1">
        <v>4500.0103600000002</v>
      </c>
      <c r="D14666" s="1">
        <v>2640.39867</v>
      </c>
      <c r="E14666" s="1">
        <v>7140.4090299999998</v>
      </c>
    </row>
    <row r="14667" spans="1:5" x14ac:dyDescent="0.2">
      <c r="A14667" s="3">
        <v>42250</v>
      </c>
      <c r="B14667" s="1">
        <v>22</v>
      </c>
      <c r="C14667" s="1">
        <v>4237.7598799999996</v>
      </c>
      <c r="D14667" s="1">
        <v>2507.6241500000001</v>
      </c>
      <c r="E14667" s="1">
        <v>6745.3840300000002</v>
      </c>
    </row>
    <row r="14668" spans="1:5" x14ac:dyDescent="0.2">
      <c r="A14668" s="3">
        <v>42250</v>
      </c>
      <c r="B14668" s="1">
        <v>23</v>
      </c>
      <c r="C14668" s="1">
        <v>3926.7361299999998</v>
      </c>
      <c r="D14668" s="1">
        <v>2285.6368600000001</v>
      </c>
      <c r="E14668" s="1">
        <v>6212.3729899999998</v>
      </c>
    </row>
    <row r="14669" spans="1:5" x14ac:dyDescent="0.2">
      <c r="A14669" s="3">
        <v>42250</v>
      </c>
      <c r="B14669" s="1">
        <v>24</v>
      </c>
      <c r="C14669" s="1">
        <v>3656.59881</v>
      </c>
      <c r="D14669" s="1">
        <v>2040.8092300000001</v>
      </c>
      <c r="E14669" s="1">
        <v>5697.4080400000003</v>
      </c>
    </row>
    <row r="14670" spans="1:5" x14ac:dyDescent="0.2">
      <c r="A14670" s="3">
        <v>42251</v>
      </c>
      <c r="B14670" s="1">
        <v>1</v>
      </c>
      <c r="C14670" s="1">
        <v>3402.2757900000001</v>
      </c>
      <c r="D14670" s="1">
        <v>1833.8412000000001</v>
      </c>
      <c r="E14670" s="1">
        <v>5236.1169900000004</v>
      </c>
    </row>
    <row r="14671" spans="1:5" x14ac:dyDescent="0.2">
      <c r="A14671" s="3">
        <v>42251</v>
      </c>
      <c r="B14671" s="1">
        <v>2</v>
      </c>
      <c r="C14671" s="1">
        <v>3244.5675000000001</v>
      </c>
      <c r="D14671" s="1">
        <v>1671.9615200000001</v>
      </c>
      <c r="E14671" s="1">
        <v>4916.5290199999999</v>
      </c>
    </row>
    <row r="14672" spans="1:5" x14ac:dyDescent="0.2">
      <c r="A14672" s="3">
        <v>42251</v>
      </c>
      <c r="B14672" s="1">
        <v>3</v>
      </c>
      <c r="C14672" s="1">
        <v>3152.5460899999998</v>
      </c>
      <c r="D14672" s="1">
        <v>1568.1828599999999</v>
      </c>
      <c r="E14672" s="1">
        <v>4720.7289499999997</v>
      </c>
    </row>
    <row r="14673" spans="1:5" x14ac:dyDescent="0.2">
      <c r="A14673" s="3">
        <v>42251</v>
      </c>
      <c r="B14673" s="1">
        <v>4</v>
      </c>
      <c r="C14673" s="1">
        <v>3082.8331899999998</v>
      </c>
      <c r="D14673" s="1">
        <v>1493.51379</v>
      </c>
      <c r="E14673" s="1">
        <v>4576.3469800000003</v>
      </c>
    </row>
    <row r="14674" spans="1:5" x14ac:dyDescent="0.2">
      <c r="A14674" s="3">
        <v>42251</v>
      </c>
      <c r="B14674" s="1">
        <v>5</v>
      </c>
      <c r="C14674" s="1">
        <v>3112.77315</v>
      </c>
      <c r="D14674" s="1">
        <v>1437.9718800000001</v>
      </c>
      <c r="E14674" s="1">
        <v>4550.74503</v>
      </c>
    </row>
    <row r="14675" spans="1:5" x14ac:dyDescent="0.2">
      <c r="A14675" s="3">
        <v>42251</v>
      </c>
      <c r="B14675" s="1">
        <v>6</v>
      </c>
      <c r="C14675" s="1">
        <v>3319.0069100000001</v>
      </c>
      <c r="D14675" s="1">
        <v>1457.6010900000001</v>
      </c>
      <c r="E14675" s="1">
        <v>4776.6080000000002</v>
      </c>
    </row>
    <row r="14676" spans="1:5" x14ac:dyDescent="0.2">
      <c r="A14676" s="3">
        <v>42251</v>
      </c>
      <c r="B14676" s="1">
        <v>7</v>
      </c>
      <c r="C14676" s="1">
        <v>3540.77664</v>
      </c>
      <c r="D14676" s="1">
        <v>1518.85833</v>
      </c>
      <c r="E14676" s="1">
        <v>5059.6349700000001</v>
      </c>
    </row>
    <row r="14677" spans="1:5" x14ac:dyDescent="0.2">
      <c r="A14677" s="3">
        <v>42251</v>
      </c>
      <c r="B14677" s="1">
        <v>8</v>
      </c>
      <c r="C14677" s="1">
        <v>3729.2036699999999</v>
      </c>
      <c r="D14677" s="1">
        <v>1581.53835</v>
      </c>
      <c r="E14677" s="1">
        <v>5310.7420199999997</v>
      </c>
    </row>
    <row r="14678" spans="1:5" x14ac:dyDescent="0.2">
      <c r="A14678" s="3">
        <v>42251</v>
      </c>
      <c r="B14678" s="1">
        <v>9</v>
      </c>
      <c r="C14678" s="1">
        <v>3957.81709</v>
      </c>
      <c r="D14678" s="1">
        <v>1686.5309199999999</v>
      </c>
      <c r="E14678" s="1">
        <v>5644.3480099999997</v>
      </c>
    </row>
    <row r="14679" spans="1:5" x14ac:dyDescent="0.2">
      <c r="A14679" s="3">
        <v>42251</v>
      </c>
      <c r="B14679" s="1">
        <v>10</v>
      </c>
      <c r="C14679" s="1">
        <v>4178.4650099999999</v>
      </c>
      <c r="D14679" s="1">
        <v>1816.5910200000001</v>
      </c>
      <c r="E14679" s="1">
        <v>5995.0560299999997</v>
      </c>
    </row>
    <row r="14680" spans="1:5" x14ac:dyDescent="0.2">
      <c r="A14680" s="3">
        <v>42251</v>
      </c>
      <c r="B14680" s="1">
        <v>11</v>
      </c>
      <c r="C14680" s="1">
        <v>4392.47192</v>
      </c>
      <c r="D14680" s="1">
        <v>1984.88913</v>
      </c>
      <c r="E14680" s="1">
        <v>6377.3610500000004</v>
      </c>
    </row>
    <row r="14681" spans="1:5" x14ac:dyDescent="0.2">
      <c r="A14681" s="3">
        <v>42251</v>
      </c>
      <c r="B14681" s="1">
        <v>12</v>
      </c>
      <c r="C14681" s="1">
        <v>4576.6685699999998</v>
      </c>
      <c r="D14681" s="1">
        <v>2159.9414000000002</v>
      </c>
      <c r="E14681" s="1">
        <v>6736.6099700000004</v>
      </c>
    </row>
    <row r="14682" spans="1:5" x14ac:dyDescent="0.2">
      <c r="A14682" s="3">
        <v>42251</v>
      </c>
      <c r="B14682" s="1">
        <v>13</v>
      </c>
      <c r="C14682" s="1">
        <v>4652.3107399999999</v>
      </c>
      <c r="D14682" s="1">
        <v>2290.9862499999999</v>
      </c>
      <c r="E14682" s="1">
        <v>6943.2969899999998</v>
      </c>
    </row>
    <row r="14683" spans="1:5" x14ac:dyDescent="0.2">
      <c r="A14683" s="3">
        <v>42251</v>
      </c>
      <c r="B14683" s="1">
        <v>14</v>
      </c>
      <c r="C14683" s="1">
        <v>4730.3990800000001</v>
      </c>
      <c r="D14683" s="1">
        <v>2373.94398</v>
      </c>
      <c r="E14683" s="1">
        <v>7104.3430600000002</v>
      </c>
    </row>
    <row r="14684" spans="1:5" x14ac:dyDescent="0.2">
      <c r="A14684" s="3">
        <v>42251</v>
      </c>
      <c r="B14684" s="1">
        <v>15</v>
      </c>
      <c r="C14684" s="1">
        <v>4781.27135</v>
      </c>
      <c r="D14684" s="1">
        <v>2449.1496900000002</v>
      </c>
      <c r="E14684" s="1">
        <v>7230.4210400000002</v>
      </c>
    </row>
    <row r="14685" spans="1:5" x14ac:dyDescent="0.2">
      <c r="A14685" s="3">
        <v>42251</v>
      </c>
      <c r="B14685" s="1">
        <v>16</v>
      </c>
      <c r="C14685" s="1">
        <v>4741.9069399999998</v>
      </c>
      <c r="D14685" s="1">
        <v>2478.5230900000001</v>
      </c>
      <c r="E14685" s="1">
        <v>7220.4300300000004</v>
      </c>
    </row>
    <row r="14686" spans="1:5" x14ac:dyDescent="0.2">
      <c r="A14686" s="3">
        <v>42251</v>
      </c>
      <c r="B14686" s="1">
        <v>17</v>
      </c>
      <c r="C14686" s="1">
        <v>4622.0263699999996</v>
      </c>
      <c r="D14686" s="1">
        <v>2466.50767</v>
      </c>
      <c r="E14686" s="1">
        <v>7088.5340399999995</v>
      </c>
    </row>
    <row r="14687" spans="1:5" x14ac:dyDescent="0.2">
      <c r="A14687" s="3">
        <v>42251</v>
      </c>
      <c r="B14687" s="1">
        <v>18</v>
      </c>
      <c r="C14687" s="1">
        <v>4470.3179300000002</v>
      </c>
      <c r="D14687" s="1">
        <v>2409.3600900000001</v>
      </c>
      <c r="E14687" s="1">
        <v>6879.6780200000003</v>
      </c>
    </row>
    <row r="14688" spans="1:5" x14ac:dyDescent="0.2">
      <c r="A14688" s="3">
        <v>42251</v>
      </c>
      <c r="B14688" s="1">
        <v>19</v>
      </c>
      <c r="C14688" s="1">
        <v>4206.2128899999998</v>
      </c>
      <c r="D14688" s="1">
        <v>2286.3711499999999</v>
      </c>
      <c r="E14688" s="1">
        <v>6492.5840399999997</v>
      </c>
    </row>
    <row r="14689" spans="1:5" x14ac:dyDescent="0.2">
      <c r="A14689" s="3">
        <v>42251</v>
      </c>
      <c r="B14689" s="1">
        <v>20</v>
      </c>
      <c r="C14689" s="1">
        <v>4022.88535</v>
      </c>
      <c r="D14689" s="1">
        <v>2194.61661</v>
      </c>
      <c r="E14689" s="1">
        <v>6217.5019599999996</v>
      </c>
    </row>
    <row r="14690" spans="1:5" x14ac:dyDescent="0.2">
      <c r="A14690" s="3">
        <v>42251</v>
      </c>
      <c r="B14690" s="1">
        <v>21</v>
      </c>
      <c r="C14690" s="1">
        <v>3925.1285200000002</v>
      </c>
      <c r="D14690" s="1">
        <v>2147.8725199999999</v>
      </c>
      <c r="E14690" s="1">
        <v>6073.0010400000001</v>
      </c>
    </row>
    <row r="14691" spans="1:5" x14ac:dyDescent="0.2">
      <c r="A14691" s="3">
        <v>42251</v>
      </c>
      <c r="B14691" s="1">
        <v>22</v>
      </c>
      <c r="C14691" s="1">
        <v>3691.6111500000002</v>
      </c>
      <c r="D14691" s="1">
        <v>2049.9398299999998</v>
      </c>
      <c r="E14691" s="1">
        <v>5741.55098</v>
      </c>
    </row>
    <row r="14692" spans="1:5" x14ac:dyDescent="0.2">
      <c r="A14692" s="3">
        <v>42251</v>
      </c>
      <c r="B14692" s="1">
        <v>23</v>
      </c>
      <c r="C14692" s="1">
        <v>3459.96648</v>
      </c>
      <c r="D14692" s="1">
        <v>1909.7654700000001</v>
      </c>
      <c r="E14692" s="1">
        <v>5369.7319500000003</v>
      </c>
    </row>
    <row r="14693" spans="1:5" x14ac:dyDescent="0.2">
      <c r="A14693" s="3">
        <v>42251</v>
      </c>
      <c r="B14693" s="1">
        <v>24</v>
      </c>
      <c r="C14693" s="1">
        <v>3253.0810900000001</v>
      </c>
      <c r="D14693" s="1">
        <v>1734.88696</v>
      </c>
      <c r="E14693" s="1">
        <v>4987.9680500000004</v>
      </c>
    </row>
    <row r="14694" spans="1:5" x14ac:dyDescent="0.2">
      <c r="A14694" s="3">
        <v>42252</v>
      </c>
      <c r="B14694" s="1">
        <v>1</v>
      </c>
      <c r="C14694" s="1">
        <v>3061.7615799999999</v>
      </c>
      <c r="D14694" s="1">
        <v>1579.16842</v>
      </c>
      <c r="E14694" s="1">
        <v>4640.93</v>
      </c>
    </row>
    <row r="14695" spans="1:5" x14ac:dyDescent="0.2">
      <c r="A14695" s="3">
        <v>42252</v>
      </c>
      <c r="B14695" s="1">
        <v>2</v>
      </c>
      <c r="C14695" s="1">
        <v>2903.1257700000001</v>
      </c>
      <c r="D14695" s="1">
        <v>1439.0922599999999</v>
      </c>
      <c r="E14695" s="1">
        <v>4342.21803</v>
      </c>
    </row>
    <row r="14696" spans="1:5" x14ac:dyDescent="0.2">
      <c r="A14696" s="3">
        <v>42252</v>
      </c>
      <c r="B14696" s="1">
        <v>3</v>
      </c>
      <c r="C14696" s="1">
        <v>2812.17274</v>
      </c>
      <c r="D14696" s="1">
        <v>1348.88428</v>
      </c>
      <c r="E14696" s="1">
        <v>4161.0570200000002</v>
      </c>
    </row>
    <row r="14697" spans="1:5" x14ac:dyDescent="0.2">
      <c r="A14697" s="3">
        <v>42252</v>
      </c>
      <c r="B14697" s="1">
        <v>4</v>
      </c>
      <c r="C14697" s="1">
        <v>2733.3038900000001</v>
      </c>
      <c r="D14697" s="1">
        <v>1293.22307</v>
      </c>
      <c r="E14697" s="1">
        <v>4026.5269600000001</v>
      </c>
    </row>
    <row r="14698" spans="1:5" x14ac:dyDescent="0.2">
      <c r="A14698" s="3">
        <v>42252</v>
      </c>
      <c r="B14698" s="1">
        <v>5</v>
      </c>
      <c r="C14698" s="1">
        <v>2733.3995399999999</v>
      </c>
      <c r="D14698" s="1">
        <v>1240.10744</v>
      </c>
      <c r="E14698" s="1">
        <v>3973.5069800000001</v>
      </c>
    </row>
    <row r="14699" spans="1:5" x14ac:dyDescent="0.2">
      <c r="A14699" s="3">
        <v>42252</v>
      </c>
      <c r="B14699" s="1">
        <v>6</v>
      </c>
      <c r="C14699" s="1">
        <v>2785.9991100000002</v>
      </c>
      <c r="D14699" s="1">
        <v>1229.59887</v>
      </c>
      <c r="E14699" s="1">
        <v>4015.59798</v>
      </c>
    </row>
    <row r="14700" spans="1:5" x14ac:dyDescent="0.2">
      <c r="A14700" s="3">
        <v>42252</v>
      </c>
      <c r="B14700" s="1">
        <v>7</v>
      </c>
      <c r="C14700" s="1">
        <v>2860.7183300000002</v>
      </c>
      <c r="D14700" s="1">
        <v>1232.7676799999999</v>
      </c>
      <c r="E14700" s="1">
        <v>4093.4860100000001</v>
      </c>
    </row>
    <row r="14701" spans="1:5" x14ac:dyDescent="0.2">
      <c r="A14701" s="3">
        <v>42252</v>
      </c>
      <c r="B14701" s="1">
        <v>8</v>
      </c>
      <c r="C14701" s="1">
        <v>2941.5555300000001</v>
      </c>
      <c r="D14701" s="1">
        <v>1285.4974500000001</v>
      </c>
      <c r="E14701" s="1">
        <v>4227.0529800000004</v>
      </c>
    </row>
    <row r="14702" spans="1:5" x14ac:dyDescent="0.2">
      <c r="A14702" s="3">
        <v>42252</v>
      </c>
      <c r="B14702" s="1">
        <v>9</v>
      </c>
      <c r="C14702" s="1">
        <v>3097.6875399999999</v>
      </c>
      <c r="D14702" s="1">
        <v>1406.37444</v>
      </c>
      <c r="E14702" s="1">
        <v>4504.0619800000004</v>
      </c>
    </row>
    <row r="14703" spans="1:5" x14ac:dyDescent="0.2">
      <c r="A14703" s="3">
        <v>42252</v>
      </c>
      <c r="B14703" s="1">
        <v>10</v>
      </c>
      <c r="C14703" s="1">
        <v>3268.7520300000001</v>
      </c>
      <c r="D14703" s="1">
        <v>1556.5649599999999</v>
      </c>
      <c r="E14703" s="1">
        <v>4825.3169900000003</v>
      </c>
    </row>
    <row r="14704" spans="1:5" x14ac:dyDescent="0.2">
      <c r="A14704" s="3">
        <v>42252</v>
      </c>
      <c r="B14704" s="1">
        <v>11</v>
      </c>
      <c r="C14704" s="1">
        <v>3431.9973399999999</v>
      </c>
      <c r="D14704" s="1">
        <v>1697.8576399999999</v>
      </c>
      <c r="E14704" s="1">
        <v>5129.8549800000001</v>
      </c>
    </row>
    <row r="14705" spans="1:5" x14ac:dyDescent="0.2">
      <c r="A14705" s="3">
        <v>42252</v>
      </c>
      <c r="B14705" s="1">
        <v>12</v>
      </c>
      <c r="C14705" s="1">
        <v>3554.5806400000001</v>
      </c>
      <c r="D14705" s="1">
        <v>1812.94838</v>
      </c>
      <c r="E14705" s="1">
        <v>5367.5290199999999</v>
      </c>
    </row>
    <row r="14706" spans="1:5" x14ac:dyDescent="0.2">
      <c r="A14706" s="3">
        <v>42252</v>
      </c>
      <c r="B14706" s="1">
        <v>13</v>
      </c>
      <c r="C14706" s="1">
        <v>3623.3180499999999</v>
      </c>
      <c r="D14706" s="1">
        <v>1922.9609499999999</v>
      </c>
      <c r="E14706" s="1">
        <v>5546.2790000000005</v>
      </c>
    </row>
    <row r="14707" spans="1:5" x14ac:dyDescent="0.2">
      <c r="A14707" s="3">
        <v>42252</v>
      </c>
      <c r="B14707" s="1">
        <v>14</v>
      </c>
      <c r="C14707" s="1">
        <v>3698.3873100000001</v>
      </c>
      <c r="D14707" s="1">
        <v>2017.4657099999999</v>
      </c>
      <c r="E14707" s="1">
        <v>5715.8530199999996</v>
      </c>
    </row>
    <row r="14708" spans="1:5" x14ac:dyDescent="0.2">
      <c r="A14708" s="3">
        <v>42252</v>
      </c>
      <c r="B14708" s="1">
        <v>15</v>
      </c>
      <c r="C14708" s="1">
        <v>3762.3925899999999</v>
      </c>
      <c r="D14708" s="1">
        <v>2086.2334099999998</v>
      </c>
      <c r="E14708" s="1">
        <v>5848.6260000000002</v>
      </c>
    </row>
    <row r="14709" spans="1:5" x14ac:dyDescent="0.2">
      <c r="A14709" s="3">
        <v>42252</v>
      </c>
      <c r="B14709" s="1">
        <v>16</v>
      </c>
      <c r="C14709" s="1">
        <v>3788.03944</v>
      </c>
      <c r="D14709" s="1">
        <v>2105.1106599999998</v>
      </c>
      <c r="E14709" s="1">
        <v>5893.1500999999998</v>
      </c>
    </row>
    <row r="14710" spans="1:5" x14ac:dyDescent="0.2">
      <c r="A14710" s="3">
        <v>42252</v>
      </c>
      <c r="B14710" s="1">
        <v>17</v>
      </c>
      <c r="C14710" s="1">
        <v>3795.5826200000001</v>
      </c>
      <c r="D14710" s="1">
        <v>2117.99836</v>
      </c>
      <c r="E14710" s="1">
        <v>5913.5809799999997</v>
      </c>
    </row>
    <row r="14711" spans="1:5" x14ac:dyDescent="0.2">
      <c r="A14711" s="3">
        <v>42252</v>
      </c>
      <c r="B14711" s="1">
        <v>18</v>
      </c>
      <c r="C14711" s="1">
        <v>3731.3890299999998</v>
      </c>
      <c r="D14711" s="1">
        <v>2094.0779499999999</v>
      </c>
      <c r="E14711" s="1">
        <v>5825.4669800000001</v>
      </c>
    </row>
    <row r="14712" spans="1:5" x14ac:dyDescent="0.2">
      <c r="A14712" s="3">
        <v>42252</v>
      </c>
      <c r="B14712" s="1">
        <v>19</v>
      </c>
      <c r="C14712" s="1">
        <v>3620.77277</v>
      </c>
      <c r="D14712" s="1">
        <v>1983.7092</v>
      </c>
      <c r="E14712" s="1">
        <v>5604.4819699999998</v>
      </c>
    </row>
    <row r="14713" spans="1:5" x14ac:dyDescent="0.2">
      <c r="A14713" s="3">
        <v>42252</v>
      </c>
      <c r="B14713" s="1">
        <v>20</v>
      </c>
      <c r="C14713" s="1">
        <v>3492.3664399999998</v>
      </c>
      <c r="D14713" s="1">
        <v>1881.4825800000001</v>
      </c>
      <c r="E14713" s="1">
        <v>5373.8490199999997</v>
      </c>
    </row>
    <row r="14714" spans="1:5" x14ac:dyDescent="0.2">
      <c r="A14714" s="3">
        <v>42252</v>
      </c>
      <c r="B14714" s="1">
        <v>21</v>
      </c>
      <c r="C14714" s="1">
        <v>3426.27387</v>
      </c>
      <c r="D14714" s="1">
        <v>1840.1511</v>
      </c>
      <c r="E14714" s="1">
        <v>5266.42497</v>
      </c>
    </row>
    <row r="14715" spans="1:5" x14ac:dyDescent="0.2">
      <c r="A14715" s="3">
        <v>42252</v>
      </c>
      <c r="B14715" s="1">
        <v>22</v>
      </c>
      <c r="C14715" s="1">
        <v>3242.7234199999998</v>
      </c>
      <c r="D14715" s="1">
        <v>1743.91661</v>
      </c>
      <c r="E14715" s="1">
        <v>4986.6400299999996</v>
      </c>
    </row>
    <row r="14716" spans="1:5" x14ac:dyDescent="0.2">
      <c r="A14716" s="3">
        <v>42252</v>
      </c>
      <c r="B14716" s="1">
        <v>23</v>
      </c>
      <c r="C14716" s="1">
        <v>3076.4884699999998</v>
      </c>
      <c r="D14716" s="1">
        <v>1611.94354</v>
      </c>
      <c r="E14716" s="1">
        <v>4688.4320100000004</v>
      </c>
    </row>
    <row r="14717" spans="1:5" x14ac:dyDescent="0.2">
      <c r="A14717" s="3">
        <v>42252</v>
      </c>
      <c r="B14717" s="1">
        <v>24</v>
      </c>
      <c r="C14717" s="1">
        <v>2891.9187999999999</v>
      </c>
      <c r="D14717" s="1">
        <v>1444.11115</v>
      </c>
      <c r="E14717" s="1">
        <v>4336.0299500000001</v>
      </c>
    </row>
    <row r="14718" spans="1:5" x14ac:dyDescent="0.2">
      <c r="A14718" s="3">
        <v>42253</v>
      </c>
      <c r="B14718" s="1">
        <v>1</v>
      </c>
      <c r="C14718" s="1">
        <v>2715.3541300000002</v>
      </c>
      <c r="D14718" s="1">
        <v>1298.1648600000001</v>
      </c>
      <c r="E14718" s="1">
        <v>4013.51899</v>
      </c>
    </row>
    <row r="14719" spans="1:5" x14ac:dyDescent="0.2">
      <c r="A14719" s="3">
        <v>42253</v>
      </c>
      <c r="B14719" s="1">
        <v>2</v>
      </c>
      <c r="C14719" s="1">
        <v>2626.5802800000001</v>
      </c>
      <c r="D14719" s="1">
        <v>1184.55072</v>
      </c>
      <c r="E14719" s="1">
        <v>3811.1309999999999</v>
      </c>
    </row>
    <row r="14720" spans="1:5" x14ac:dyDescent="0.2">
      <c r="A14720" s="3">
        <v>42253</v>
      </c>
      <c r="B14720" s="1">
        <v>3</v>
      </c>
      <c r="C14720" s="1">
        <v>2518.6772500000002</v>
      </c>
      <c r="D14720" s="1">
        <v>1104.4097400000001</v>
      </c>
      <c r="E14720" s="1">
        <v>3623.0869899999998</v>
      </c>
    </row>
    <row r="14721" spans="1:5" x14ac:dyDescent="0.2">
      <c r="A14721" s="3">
        <v>42253</v>
      </c>
      <c r="B14721" s="1">
        <v>4</v>
      </c>
      <c r="C14721" s="1">
        <v>2455.6534000000001</v>
      </c>
      <c r="D14721" s="1">
        <v>1037.5486100000001</v>
      </c>
      <c r="E14721" s="1">
        <v>3493.20201</v>
      </c>
    </row>
    <row r="14722" spans="1:5" x14ac:dyDescent="0.2">
      <c r="A14722" s="3">
        <v>42253</v>
      </c>
      <c r="B14722" s="1">
        <v>5</v>
      </c>
      <c r="C14722" s="1">
        <v>2428.7644500000001</v>
      </c>
      <c r="D14722" s="1">
        <v>998.42750999999998</v>
      </c>
      <c r="E14722" s="1">
        <v>3427.1919600000001</v>
      </c>
    </row>
    <row r="14723" spans="1:5" x14ac:dyDescent="0.2">
      <c r="A14723" s="3">
        <v>42253</v>
      </c>
      <c r="B14723" s="1">
        <v>6</v>
      </c>
      <c r="C14723" s="1">
        <v>2452.0093700000002</v>
      </c>
      <c r="D14723" s="1">
        <v>986.36667</v>
      </c>
      <c r="E14723" s="1">
        <v>3438.3760400000001</v>
      </c>
    </row>
    <row r="14724" spans="1:5" x14ac:dyDescent="0.2">
      <c r="A14724" s="3">
        <v>42253</v>
      </c>
      <c r="B14724" s="1">
        <v>7</v>
      </c>
      <c r="C14724" s="1">
        <v>2473.9596000000001</v>
      </c>
      <c r="D14724" s="1">
        <v>975.23943999999995</v>
      </c>
      <c r="E14724" s="1">
        <v>3449.19904</v>
      </c>
    </row>
    <row r="14725" spans="1:5" x14ac:dyDescent="0.2">
      <c r="A14725" s="3">
        <v>42253</v>
      </c>
      <c r="B14725" s="1">
        <v>8</v>
      </c>
      <c r="C14725" s="1">
        <v>2531.4306700000002</v>
      </c>
      <c r="D14725" s="1">
        <v>1038.51836</v>
      </c>
      <c r="E14725" s="1">
        <v>3569.9490300000002</v>
      </c>
    </row>
    <row r="14726" spans="1:5" x14ac:dyDescent="0.2">
      <c r="A14726" s="3">
        <v>42253</v>
      </c>
      <c r="B14726" s="1">
        <v>9</v>
      </c>
      <c r="C14726" s="1">
        <v>2695.9032200000001</v>
      </c>
      <c r="D14726" s="1">
        <v>1173.6658</v>
      </c>
      <c r="E14726" s="1">
        <v>3869.5690199999999</v>
      </c>
    </row>
    <row r="14727" spans="1:5" x14ac:dyDescent="0.2">
      <c r="A14727" s="3">
        <v>42253</v>
      </c>
      <c r="B14727" s="1">
        <v>10</v>
      </c>
      <c r="C14727" s="1">
        <v>2877.4129699999999</v>
      </c>
      <c r="D14727" s="1">
        <v>1303.0119999999999</v>
      </c>
      <c r="E14727" s="1">
        <v>4180.42497</v>
      </c>
    </row>
    <row r="14728" spans="1:5" x14ac:dyDescent="0.2">
      <c r="A14728" s="3">
        <v>42253</v>
      </c>
      <c r="B14728" s="1">
        <v>11</v>
      </c>
      <c r="C14728" s="1">
        <v>3017.9551299999998</v>
      </c>
      <c r="D14728" s="1">
        <v>1437.4619</v>
      </c>
      <c r="E14728" s="1">
        <v>4455.4170299999996</v>
      </c>
    </row>
    <row r="14729" spans="1:5" x14ac:dyDescent="0.2">
      <c r="A14729" s="3">
        <v>42253</v>
      </c>
      <c r="B14729" s="1">
        <v>12</v>
      </c>
      <c r="C14729" s="1">
        <v>3151.1282000000001</v>
      </c>
      <c r="D14729" s="1">
        <v>1547.53881</v>
      </c>
      <c r="E14729" s="1">
        <v>4698.6670100000001</v>
      </c>
    </row>
    <row r="14730" spans="1:5" x14ac:dyDescent="0.2">
      <c r="A14730" s="3">
        <v>42253</v>
      </c>
      <c r="B14730" s="1">
        <v>13</v>
      </c>
      <c r="C14730" s="1">
        <v>3239.1724399999998</v>
      </c>
      <c r="D14730" s="1">
        <v>1649.02559</v>
      </c>
      <c r="E14730" s="1">
        <v>4888.1980299999996</v>
      </c>
    </row>
    <row r="14731" spans="1:5" x14ac:dyDescent="0.2">
      <c r="A14731" s="3">
        <v>42253</v>
      </c>
      <c r="B14731" s="1">
        <v>14</v>
      </c>
      <c r="C14731" s="1">
        <v>3335.5365499999998</v>
      </c>
      <c r="D14731" s="1">
        <v>1765.39545</v>
      </c>
      <c r="E14731" s="1">
        <v>5100.9319999999998</v>
      </c>
    </row>
    <row r="14732" spans="1:5" x14ac:dyDescent="0.2">
      <c r="A14732" s="3">
        <v>42253</v>
      </c>
      <c r="B14732" s="1">
        <v>15</v>
      </c>
      <c r="C14732" s="1">
        <v>3446.6287900000002</v>
      </c>
      <c r="D14732" s="1">
        <v>1852.5022300000001</v>
      </c>
      <c r="E14732" s="1">
        <v>5299.1310199999998</v>
      </c>
    </row>
    <row r="14733" spans="1:5" x14ac:dyDescent="0.2">
      <c r="A14733" s="3">
        <v>42253</v>
      </c>
      <c r="B14733" s="1">
        <v>16</v>
      </c>
      <c r="C14733" s="1">
        <v>3518.0088900000001</v>
      </c>
      <c r="D14733" s="1">
        <v>1923.35617</v>
      </c>
      <c r="E14733" s="1">
        <v>5441.3650600000001</v>
      </c>
    </row>
    <row r="14734" spans="1:5" x14ac:dyDescent="0.2">
      <c r="A14734" s="3">
        <v>42253</v>
      </c>
      <c r="B14734" s="1">
        <v>17</v>
      </c>
      <c r="C14734" s="1">
        <v>3580.52882</v>
      </c>
      <c r="D14734" s="1">
        <v>1978.02619</v>
      </c>
      <c r="E14734" s="1">
        <v>5558.55501</v>
      </c>
    </row>
    <row r="14735" spans="1:5" x14ac:dyDescent="0.2">
      <c r="A14735" s="3">
        <v>42253</v>
      </c>
      <c r="B14735" s="1">
        <v>18</v>
      </c>
      <c r="C14735" s="1">
        <v>3567.9101300000002</v>
      </c>
      <c r="D14735" s="1">
        <v>2006.90588</v>
      </c>
      <c r="E14735" s="1">
        <v>5574.8160099999996</v>
      </c>
    </row>
    <row r="14736" spans="1:5" x14ac:dyDescent="0.2">
      <c r="A14736" s="3">
        <v>42253</v>
      </c>
      <c r="B14736" s="1">
        <v>19</v>
      </c>
      <c r="C14736" s="1">
        <v>3460.6107900000002</v>
      </c>
      <c r="D14736" s="1">
        <v>1930.30026</v>
      </c>
      <c r="E14736" s="1">
        <v>5390.9110499999997</v>
      </c>
    </row>
    <row r="14737" spans="1:5" x14ac:dyDescent="0.2">
      <c r="A14737" s="3">
        <v>42253</v>
      </c>
      <c r="B14737" s="1">
        <v>20</v>
      </c>
      <c r="C14737" s="1">
        <v>3367.6012799999999</v>
      </c>
      <c r="D14737" s="1">
        <v>1851.7186999999999</v>
      </c>
      <c r="E14737" s="1">
        <v>5219.3199800000002</v>
      </c>
    </row>
    <row r="14738" spans="1:5" x14ac:dyDescent="0.2">
      <c r="A14738" s="3">
        <v>42253</v>
      </c>
      <c r="B14738" s="1">
        <v>21</v>
      </c>
      <c r="C14738" s="1">
        <v>3300.6488199999999</v>
      </c>
      <c r="D14738" s="1">
        <v>1831.89915</v>
      </c>
      <c r="E14738" s="1">
        <v>5132.5479699999996</v>
      </c>
    </row>
    <row r="14739" spans="1:5" x14ac:dyDescent="0.2">
      <c r="A14739" s="3">
        <v>42253</v>
      </c>
      <c r="B14739" s="1">
        <v>22</v>
      </c>
      <c r="C14739" s="1">
        <v>3190.51298</v>
      </c>
      <c r="D14739" s="1">
        <v>1758.5960399999999</v>
      </c>
      <c r="E14739" s="1">
        <v>4949.1090199999999</v>
      </c>
    </row>
    <row r="14740" spans="1:5" x14ac:dyDescent="0.2">
      <c r="A14740" s="3">
        <v>42253</v>
      </c>
      <c r="B14740" s="1">
        <v>23</v>
      </c>
      <c r="C14740" s="1">
        <v>3058.1270800000002</v>
      </c>
      <c r="D14740" s="1">
        <v>1641.8949600000001</v>
      </c>
      <c r="E14740" s="1">
        <v>4700.0220399999998</v>
      </c>
    </row>
    <row r="14741" spans="1:5" x14ac:dyDescent="0.2">
      <c r="A14741" s="3">
        <v>42253</v>
      </c>
      <c r="B14741" s="1">
        <v>24</v>
      </c>
      <c r="C14741" s="1">
        <v>2920.1510199999998</v>
      </c>
      <c r="D14741" s="1">
        <v>1496.528</v>
      </c>
      <c r="E14741" s="1">
        <v>4416.6790199999996</v>
      </c>
    </row>
    <row r="14742" spans="1:5" x14ac:dyDescent="0.2">
      <c r="A14742" s="3">
        <v>42254</v>
      </c>
      <c r="B14742" s="1">
        <v>1</v>
      </c>
      <c r="C14742" s="1">
        <v>2794.8234000000002</v>
      </c>
      <c r="D14742" s="1">
        <v>1364.1026300000001</v>
      </c>
      <c r="E14742" s="1">
        <v>4158.9260299999996</v>
      </c>
    </row>
    <row r="14743" spans="1:5" x14ac:dyDescent="0.2">
      <c r="A14743" s="3">
        <v>42254</v>
      </c>
      <c r="B14743" s="1">
        <v>2</v>
      </c>
      <c r="C14743" s="1">
        <v>2682.5002399999998</v>
      </c>
      <c r="D14743" s="1">
        <v>1252.4348600000001</v>
      </c>
      <c r="E14743" s="1">
        <v>3934.9351000000001</v>
      </c>
    </row>
    <row r="14744" spans="1:5" x14ac:dyDescent="0.2">
      <c r="A14744" s="3">
        <v>42254</v>
      </c>
      <c r="B14744" s="1">
        <v>3</v>
      </c>
      <c r="C14744" s="1">
        <v>2606.13391</v>
      </c>
      <c r="D14744" s="1">
        <v>1173.5461</v>
      </c>
      <c r="E14744" s="1">
        <v>3779.68001</v>
      </c>
    </row>
    <row r="14745" spans="1:5" x14ac:dyDescent="0.2">
      <c r="A14745" s="3">
        <v>42254</v>
      </c>
      <c r="B14745" s="1">
        <v>4</v>
      </c>
      <c r="C14745" s="1">
        <v>2575.08457</v>
      </c>
      <c r="D14745" s="1">
        <v>1112.7014200000001</v>
      </c>
      <c r="E14745" s="1">
        <v>3687.7859899999999</v>
      </c>
    </row>
    <row r="14746" spans="1:5" x14ac:dyDescent="0.2">
      <c r="A14746" s="3">
        <v>42254</v>
      </c>
      <c r="B14746" s="1">
        <v>5</v>
      </c>
      <c r="C14746" s="1">
        <v>2575.90461</v>
      </c>
      <c r="D14746" s="1">
        <v>1079.69244</v>
      </c>
      <c r="E14746" s="1">
        <v>3655.5970499999999</v>
      </c>
    </row>
    <row r="14747" spans="1:5" x14ac:dyDescent="0.2">
      <c r="A14747" s="3">
        <v>42254</v>
      </c>
      <c r="B14747" s="1">
        <v>6</v>
      </c>
      <c r="C14747" s="1">
        <v>2652.2228700000001</v>
      </c>
      <c r="D14747" s="1">
        <v>1074.25308</v>
      </c>
      <c r="E14747" s="1">
        <v>3726.47595</v>
      </c>
    </row>
    <row r="14748" spans="1:5" x14ac:dyDescent="0.2">
      <c r="A14748" s="3">
        <v>42254</v>
      </c>
      <c r="B14748" s="1">
        <v>7</v>
      </c>
      <c r="C14748" s="1">
        <v>2721.5546199999999</v>
      </c>
      <c r="D14748" s="1">
        <v>1074.8913700000001</v>
      </c>
      <c r="E14748" s="1">
        <v>3796.4459900000002</v>
      </c>
    </row>
    <row r="14749" spans="1:5" x14ac:dyDescent="0.2">
      <c r="A14749" s="3">
        <v>42254</v>
      </c>
      <c r="B14749" s="1">
        <v>8</v>
      </c>
      <c r="C14749" s="1">
        <v>2779.4374600000001</v>
      </c>
      <c r="D14749" s="1">
        <v>1124.4865600000001</v>
      </c>
      <c r="E14749" s="1">
        <v>3903.9240199999999</v>
      </c>
    </row>
    <row r="14750" spans="1:5" x14ac:dyDescent="0.2">
      <c r="A14750" s="3">
        <v>42254</v>
      </c>
      <c r="B14750" s="1">
        <v>9</v>
      </c>
      <c r="C14750" s="1">
        <v>2919.8624599999998</v>
      </c>
      <c r="D14750" s="1">
        <v>1250.1495500000001</v>
      </c>
      <c r="E14750" s="1">
        <v>4170.0120100000004</v>
      </c>
    </row>
    <row r="14751" spans="1:5" x14ac:dyDescent="0.2">
      <c r="A14751" s="3">
        <v>42254</v>
      </c>
      <c r="B14751" s="1">
        <v>10</v>
      </c>
      <c r="C14751" s="1">
        <v>3144.1585599999999</v>
      </c>
      <c r="D14751" s="1">
        <v>1434.6913999999999</v>
      </c>
      <c r="E14751" s="1">
        <v>4578.8499599999996</v>
      </c>
    </row>
    <row r="14752" spans="1:5" x14ac:dyDescent="0.2">
      <c r="A14752" s="3">
        <v>42254</v>
      </c>
      <c r="B14752" s="1">
        <v>11</v>
      </c>
      <c r="C14752" s="1">
        <v>3385.7729599999998</v>
      </c>
      <c r="D14752" s="1">
        <v>1643.95001</v>
      </c>
      <c r="E14752" s="1">
        <v>5029.7229699999998</v>
      </c>
    </row>
    <row r="14753" spans="1:5" x14ac:dyDescent="0.2">
      <c r="A14753" s="3">
        <v>42254</v>
      </c>
      <c r="B14753" s="1">
        <v>12</v>
      </c>
      <c r="C14753" s="1">
        <v>3569.82726</v>
      </c>
      <c r="D14753" s="1">
        <v>1815.7367999999999</v>
      </c>
      <c r="E14753" s="1">
        <v>5385.5640599999997</v>
      </c>
    </row>
    <row r="14754" spans="1:5" x14ac:dyDescent="0.2">
      <c r="A14754" s="3">
        <v>42254</v>
      </c>
      <c r="B14754" s="1">
        <v>13</v>
      </c>
      <c r="C14754" s="1">
        <v>3725.6861399999998</v>
      </c>
      <c r="D14754" s="1">
        <v>1979.3838900000001</v>
      </c>
      <c r="E14754" s="1">
        <v>5705.0700299999999</v>
      </c>
    </row>
    <row r="14755" spans="1:5" x14ac:dyDescent="0.2">
      <c r="A14755" s="3">
        <v>42254</v>
      </c>
      <c r="B14755" s="1">
        <v>14</v>
      </c>
      <c r="C14755" s="1">
        <v>3864.17524</v>
      </c>
      <c r="D14755" s="1">
        <v>2135.4088099999999</v>
      </c>
      <c r="E14755" s="1">
        <v>5999.5840500000004</v>
      </c>
    </row>
    <row r="14756" spans="1:5" x14ac:dyDescent="0.2">
      <c r="A14756" s="3">
        <v>42254</v>
      </c>
      <c r="B14756" s="1">
        <v>15</v>
      </c>
      <c r="C14756" s="1">
        <v>3976.4319500000001</v>
      </c>
      <c r="D14756" s="1">
        <v>2259.6820699999998</v>
      </c>
      <c r="E14756" s="1">
        <v>6236.11402</v>
      </c>
    </row>
    <row r="14757" spans="1:5" x14ac:dyDescent="0.2">
      <c r="A14757" s="3">
        <v>42254</v>
      </c>
      <c r="B14757" s="1">
        <v>16</v>
      </c>
      <c r="C14757" s="1">
        <v>4080.2752</v>
      </c>
      <c r="D14757" s="1">
        <v>2382.6468300000001</v>
      </c>
      <c r="E14757" s="1">
        <v>6462.9220299999997</v>
      </c>
    </row>
    <row r="14758" spans="1:5" x14ac:dyDescent="0.2">
      <c r="A14758" s="3">
        <v>42254</v>
      </c>
      <c r="B14758" s="1">
        <v>17</v>
      </c>
      <c r="C14758" s="1">
        <v>4138.45496</v>
      </c>
      <c r="D14758" s="1">
        <v>2478.4770199999998</v>
      </c>
      <c r="E14758" s="1">
        <v>6616.9319800000003</v>
      </c>
    </row>
    <row r="14759" spans="1:5" x14ac:dyDescent="0.2">
      <c r="A14759" s="3">
        <v>42254</v>
      </c>
      <c r="B14759" s="1">
        <v>18</v>
      </c>
      <c r="C14759" s="1">
        <v>4169.3134799999998</v>
      </c>
      <c r="D14759" s="1">
        <v>2529.2755400000001</v>
      </c>
      <c r="E14759" s="1">
        <v>6698.5890200000003</v>
      </c>
    </row>
    <row r="14760" spans="1:5" x14ac:dyDescent="0.2">
      <c r="A14760" s="3">
        <v>42254</v>
      </c>
      <c r="B14760" s="1">
        <v>19</v>
      </c>
      <c r="C14760" s="1">
        <v>4064.8218099999999</v>
      </c>
      <c r="D14760" s="1">
        <v>2461.2622000000001</v>
      </c>
      <c r="E14760" s="1">
        <v>6526.0840099999996</v>
      </c>
    </row>
    <row r="14761" spans="1:5" x14ac:dyDescent="0.2">
      <c r="A14761" s="3">
        <v>42254</v>
      </c>
      <c r="B14761" s="1">
        <v>20</v>
      </c>
      <c r="C14761" s="1">
        <v>3966.0413199999998</v>
      </c>
      <c r="D14761" s="1">
        <v>2428.40067</v>
      </c>
      <c r="E14761" s="1">
        <v>6394.4419900000003</v>
      </c>
    </row>
    <row r="14762" spans="1:5" x14ac:dyDescent="0.2">
      <c r="A14762" s="3">
        <v>42254</v>
      </c>
      <c r="B14762" s="1">
        <v>21</v>
      </c>
      <c r="C14762" s="1">
        <v>3934.8789900000002</v>
      </c>
      <c r="D14762" s="1">
        <v>2410.2850199999998</v>
      </c>
      <c r="E14762" s="1">
        <v>6345.1640100000004</v>
      </c>
    </row>
    <row r="14763" spans="1:5" x14ac:dyDescent="0.2">
      <c r="A14763" s="3">
        <v>42254</v>
      </c>
      <c r="B14763" s="1">
        <v>22</v>
      </c>
      <c r="C14763" s="1">
        <v>3737.2856999999999</v>
      </c>
      <c r="D14763" s="1">
        <v>2253.19335</v>
      </c>
      <c r="E14763" s="1">
        <v>5990.4790499999999</v>
      </c>
    </row>
    <row r="14764" spans="1:5" x14ac:dyDescent="0.2">
      <c r="A14764" s="3">
        <v>42254</v>
      </c>
      <c r="B14764" s="1">
        <v>23</v>
      </c>
      <c r="C14764" s="1">
        <v>3452.2600600000001</v>
      </c>
      <c r="D14764" s="1">
        <v>2032.74496</v>
      </c>
      <c r="E14764" s="1">
        <v>5485.0050199999996</v>
      </c>
    </row>
    <row r="14765" spans="1:5" x14ac:dyDescent="0.2">
      <c r="A14765" s="3">
        <v>42254</v>
      </c>
      <c r="B14765" s="1">
        <v>24</v>
      </c>
      <c r="C14765" s="1">
        <v>3242.4913799999999</v>
      </c>
      <c r="D14765" s="1">
        <v>1775.2576200000001</v>
      </c>
      <c r="E14765" s="1">
        <v>5017.7489999999998</v>
      </c>
    </row>
    <row r="14766" spans="1:5" x14ac:dyDescent="0.2">
      <c r="A14766" s="3">
        <v>42255</v>
      </c>
      <c r="B14766" s="1">
        <v>1</v>
      </c>
      <c r="C14766" s="1">
        <v>3114.5158799999999</v>
      </c>
      <c r="D14766" s="1">
        <v>1578.7281499999999</v>
      </c>
      <c r="E14766" s="1">
        <v>4693.2440299999998</v>
      </c>
    </row>
    <row r="14767" spans="1:5" x14ac:dyDescent="0.2">
      <c r="A14767" s="3">
        <v>42255</v>
      </c>
      <c r="B14767" s="1">
        <v>2</v>
      </c>
      <c r="C14767" s="1">
        <v>2965.6957699999998</v>
      </c>
      <c r="D14767" s="1">
        <v>1435.67824</v>
      </c>
      <c r="E14767" s="1">
        <v>4401.3740100000005</v>
      </c>
    </row>
    <row r="14768" spans="1:5" x14ac:dyDescent="0.2">
      <c r="A14768" s="3">
        <v>42255</v>
      </c>
      <c r="B14768" s="1">
        <v>3</v>
      </c>
      <c r="C14768" s="1">
        <v>2885.8085900000001</v>
      </c>
      <c r="D14768" s="1">
        <v>1345.31942</v>
      </c>
      <c r="E14768" s="1">
        <v>4231.1280100000004</v>
      </c>
    </row>
    <row r="14769" spans="1:5" x14ac:dyDescent="0.2">
      <c r="A14769" s="3">
        <v>42255</v>
      </c>
      <c r="B14769" s="1">
        <v>4</v>
      </c>
      <c r="C14769" s="1">
        <v>2866.52459</v>
      </c>
      <c r="D14769" s="1">
        <v>1284.0274199999999</v>
      </c>
      <c r="E14769" s="1">
        <v>4150.5520100000003</v>
      </c>
    </row>
    <row r="14770" spans="1:5" x14ac:dyDescent="0.2">
      <c r="A14770" s="3">
        <v>42255</v>
      </c>
      <c r="B14770" s="1">
        <v>5</v>
      </c>
      <c r="C14770" s="1">
        <v>2908.2710999999999</v>
      </c>
      <c r="D14770" s="1">
        <v>1248.8599200000001</v>
      </c>
      <c r="E14770" s="1">
        <v>4157.1310199999998</v>
      </c>
    </row>
    <row r="14771" spans="1:5" x14ac:dyDescent="0.2">
      <c r="A14771" s="3">
        <v>42255</v>
      </c>
      <c r="B14771" s="1">
        <v>6</v>
      </c>
      <c r="C14771" s="1">
        <v>3092.0954700000002</v>
      </c>
      <c r="D14771" s="1">
        <v>1292.5285899999999</v>
      </c>
      <c r="E14771" s="1">
        <v>4384.6240600000001</v>
      </c>
    </row>
    <row r="14772" spans="1:5" x14ac:dyDescent="0.2">
      <c r="A14772" s="3">
        <v>42255</v>
      </c>
      <c r="B14772" s="1">
        <v>7</v>
      </c>
      <c r="C14772" s="1">
        <v>3394.1829899999998</v>
      </c>
      <c r="D14772" s="1">
        <v>1405.1380099999999</v>
      </c>
      <c r="E14772" s="1">
        <v>4799.3209999999999</v>
      </c>
    </row>
    <row r="14773" spans="1:5" x14ac:dyDescent="0.2">
      <c r="A14773" s="3">
        <v>42255</v>
      </c>
      <c r="B14773" s="1">
        <v>8</v>
      </c>
      <c r="C14773" s="1">
        <v>3659.9067100000002</v>
      </c>
      <c r="D14773" s="1">
        <v>1456.7282499999999</v>
      </c>
      <c r="E14773" s="1">
        <v>5116.6349600000003</v>
      </c>
    </row>
    <row r="14774" spans="1:5" x14ac:dyDescent="0.2">
      <c r="A14774" s="3">
        <v>42255</v>
      </c>
      <c r="B14774" s="1">
        <v>9</v>
      </c>
      <c r="C14774" s="1">
        <v>3962.2195400000001</v>
      </c>
      <c r="D14774" s="1">
        <v>1530.5844400000001</v>
      </c>
      <c r="E14774" s="1">
        <v>5492.8039799999997</v>
      </c>
    </row>
    <row r="14775" spans="1:5" x14ac:dyDescent="0.2">
      <c r="A14775" s="3">
        <v>42255</v>
      </c>
      <c r="B14775" s="1">
        <v>10</v>
      </c>
      <c r="C14775" s="1">
        <v>4217.7381100000002</v>
      </c>
      <c r="D14775" s="1">
        <v>1663.3998799999999</v>
      </c>
      <c r="E14775" s="1">
        <v>5881.1379900000002</v>
      </c>
    </row>
    <row r="14776" spans="1:5" x14ac:dyDescent="0.2">
      <c r="A14776" s="3">
        <v>42255</v>
      </c>
      <c r="B14776" s="1">
        <v>11</v>
      </c>
      <c r="C14776" s="1">
        <v>4462.0561100000004</v>
      </c>
      <c r="D14776" s="1">
        <v>1852.46389</v>
      </c>
      <c r="E14776" s="1">
        <v>6314.52</v>
      </c>
    </row>
    <row r="14777" spans="1:5" x14ac:dyDescent="0.2">
      <c r="A14777" s="3">
        <v>42255</v>
      </c>
      <c r="B14777" s="1">
        <v>12</v>
      </c>
      <c r="C14777" s="1">
        <v>4675.1711299999997</v>
      </c>
      <c r="D14777" s="1">
        <v>2059.2148699999998</v>
      </c>
      <c r="E14777" s="1">
        <v>6734.3860000000004</v>
      </c>
    </row>
    <row r="14778" spans="1:5" x14ac:dyDescent="0.2">
      <c r="A14778" s="3">
        <v>42255</v>
      </c>
      <c r="B14778" s="1">
        <v>13</v>
      </c>
      <c r="C14778" s="1">
        <v>4858.2843999999996</v>
      </c>
      <c r="D14778" s="1">
        <v>2247.73063</v>
      </c>
      <c r="E14778" s="1">
        <v>7106.0150299999996</v>
      </c>
    </row>
    <row r="14779" spans="1:5" x14ac:dyDescent="0.2">
      <c r="A14779" s="3">
        <v>42255</v>
      </c>
      <c r="B14779" s="1">
        <v>14</v>
      </c>
      <c r="C14779" s="1">
        <v>4997.21425</v>
      </c>
      <c r="D14779" s="1">
        <v>2401.6427600000002</v>
      </c>
      <c r="E14779" s="1">
        <v>7398.8570099999997</v>
      </c>
    </row>
    <row r="14780" spans="1:5" x14ac:dyDescent="0.2">
      <c r="A14780" s="3">
        <v>42255</v>
      </c>
      <c r="B14780" s="1">
        <v>15</v>
      </c>
      <c r="C14780" s="1">
        <v>5069.0884800000003</v>
      </c>
      <c r="D14780" s="1">
        <v>2532.7504899999999</v>
      </c>
      <c r="E14780" s="1">
        <v>7601.8389699999998</v>
      </c>
    </row>
    <row r="14781" spans="1:5" x14ac:dyDescent="0.2">
      <c r="A14781" s="3">
        <v>42255</v>
      </c>
      <c r="B14781" s="1">
        <v>16</v>
      </c>
      <c r="C14781" s="1">
        <v>5058.2067399999996</v>
      </c>
      <c r="D14781" s="1">
        <v>2659.1702599999999</v>
      </c>
      <c r="E14781" s="1">
        <v>7717.3770000000004</v>
      </c>
    </row>
    <row r="14782" spans="1:5" x14ac:dyDescent="0.2">
      <c r="A14782" s="3">
        <v>42255</v>
      </c>
      <c r="B14782" s="1">
        <v>17</v>
      </c>
      <c r="C14782" s="1">
        <v>5063.7452499999999</v>
      </c>
      <c r="D14782" s="1">
        <v>2789.66077</v>
      </c>
      <c r="E14782" s="1">
        <v>7853.4060200000004</v>
      </c>
    </row>
    <row r="14783" spans="1:5" x14ac:dyDescent="0.2">
      <c r="A14783" s="3">
        <v>42255</v>
      </c>
      <c r="B14783" s="1">
        <v>18</v>
      </c>
      <c r="C14783" s="1">
        <v>5021.1311299999998</v>
      </c>
      <c r="D14783" s="1">
        <v>2844.53685</v>
      </c>
      <c r="E14783" s="1">
        <v>7865.6679800000002</v>
      </c>
    </row>
    <row r="14784" spans="1:5" x14ac:dyDescent="0.2">
      <c r="A14784" s="3">
        <v>42255</v>
      </c>
      <c r="B14784" s="1">
        <v>19</v>
      </c>
      <c r="C14784" s="1">
        <v>4817.1262699999997</v>
      </c>
      <c r="D14784" s="1">
        <v>2794.1967300000001</v>
      </c>
      <c r="E14784" s="1">
        <v>7611.3230000000003</v>
      </c>
    </row>
    <row r="14785" spans="1:5" x14ac:dyDescent="0.2">
      <c r="A14785" s="3">
        <v>42255</v>
      </c>
      <c r="B14785" s="1">
        <v>20</v>
      </c>
      <c r="C14785" s="1">
        <v>4666.80933</v>
      </c>
      <c r="D14785" s="1">
        <v>2715.4536499999999</v>
      </c>
      <c r="E14785" s="1">
        <v>7382.2629800000004</v>
      </c>
    </row>
    <row r="14786" spans="1:5" x14ac:dyDescent="0.2">
      <c r="A14786" s="3">
        <v>42255</v>
      </c>
      <c r="B14786" s="1">
        <v>21</v>
      </c>
      <c r="C14786" s="1">
        <v>4573.1917700000004</v>
      </c>
      <c r="D14786" s="1">
        <v>2671.2342600000002</v>
      </c>
      <c r="E14786" s="1">
        <v>7244.4260299999996</v>
      </c>
    </row>
    <row r="14787" spans="1:5" x14ac:dyDescent="0.2">
      <c r="A14787" s="3">
        <v>42255</v>
      </c>
      <c r="B14787" s="1">
        <v>22</v>
      </c>
      <c r="C14787" s="1">
        <v>4283.1635999999999</v>
      </c>
      <c r="D14787" s="1">
        <v>2495.8603600000001</v>
      </c>
      <c r="E14787" s="1">
        <v>6779.0239600000004</v>
      </c>
    </row>
    <row r="14788" spans="1:5" x14ac:dyDescent="0.2">
      <c r="A14788" s="3">
        <v>42255</v>
      </c>
      <c r="B14788" s="1">
        <v>23</v>
      </c>
      <c r="C14788" s="1">
        <v>3914.2146699999998</v>
      </c>
      <c r="D14788" s="1">
        <v>2229.8113600000001</v>
      </c>
      <c r="E14788" s="1">
        <v>6144.02603</v>
      </c>
    </row>
    <row r="14789" spans="1:5" x14ac:dyDescent="0.2">
      <c r="A14789" s="3">
        <v>42255</v>
      </c>
      <c r="B14789" s="1">
        <v>24</v>
      </c>
      <c r="C14789" s="1">
        <v>3662.0445399999999</v>
      </c>
      <c r="D14789" s="1">
        <v>1982.5304599999999</v>
      </c>
      <c r="E14789" s="1">
        <v>5644.5749999999998</v>
      </c>
    </row>
    <row r="14790" spans="1:5" x14ac:dyDescent="0.2">
      <c r="A14790" s="3">
        <v>42256</v>
      </c>
      <c r="B14790" s="1">
        <v>1</v>
      </c>
      <c r="C14790" s="1">
        <v>3356.2407600000001</v>
      </c>
      <c r="D14790" s="1">
        <v>1729.60718</v>
      </c>
      <c r="E14790" s="1">
        <v>5085.8479399999997</v>
      </c>
    </row>
    <row r="14791" spans="1:5" x14ac:dyDescent="0.2">
      <c r="A14791" s="3">
        <v>42256</v>
      </c>
      <c r="B14791" s="1">
        <v>2</v>
      </c>
      <c r="C14791" s="1">
        <v>3225.92445</v>
      </c>
      <c r="D14791" s="1">
        <v>1590.2435499999999</v>
      </c>
      <c r="E14791" s="1">
        <v>4816.1679999999997</v>
      </c>
    </row>
    <row r="14792" spans="1:5" x14ac:dyDescent="0.2">
      <c r="A14792" s="3">
        <v>42256</v>
      </c>
      <c r="B14792" s="1">
        <v>3</v>
      </c>
      <c r="C14792" s="1">
        <v>3137.97955</v>
      </c>
      <c r="D14792" s="1">
        <v>1503.1564599999999</v>
      </c>
      <c r="E14792" s="1">
        <v>4641.1360100000002</v>
      </c>
    </row>
    <row r="14793" spans="1:5" x14ac:dyDescent="0.2">
      <c r="A14793" s="3">
        <v>42256</v>
      </c>
      <c r="B14793" s="1">
        <v>4</v>
      </c>
      <c r="C14793" s="1">
        <v>3123.9007499999998</v>
      </c>
      <c r="D14793" s="1">
        <v>1451.1402499999999</v>
      </c>
      <c r="E14793" s="1">
        <v>4575.0410000000002</v>
      </c>
    </row>
    <row r="14794" spans="1:5" x14ac:dyDescent="0.2">
      <c r="A14794" s="3">
        <v>42256</v>
      </c>
      <c r="B14794" s="1">
        <v>5</v>
      </c>
      <c r="C14794" s="1">
        <v>3209.2031200000001</v>
      </c>
      <c r="D14794" s="1">
        <v>1425.3258800000001</v>
      </c>
      <c r="E14794" s="1">
        <v>4634.5290000000005</v>
      </c>
    </row>
    <row r="14795" spans="1:5" x14ac:dyDescent="0.2">
      <c r="A14795" s="3">
        <v>42256</v>
      </c>
      <c r="B14795" s="1">
        <v>6</v>
      </c>
      <c r="C14795" s="1">
        <v>3472.7926400000001</v>
      </c>
      <c r="D14795" s="1">
        <v>1501.8773200000001</v>
      </c>
      <c r="E14795" s="1">
        <v>4974.6699600000002</v>
      </c>
    </row>
    <row r="14796" spans="1:5" x14ac:dyDescent="0.2">
      <c r="A14796" s="3">
        <v>42256</v>
      </c>
      <c r="B14796" s="1">
        <v>7</v>
      </c>
      <c r="C14796" s="1">
        <v>3756.3116100000002</v>
      </c>
      <c r="D14796" s="1">
        <v>1628.7884200000001</v>
      </c>
      <c r="E14796" s="1">
        <v>5385.1000299999996</v>
      </c>
    </row>
    <row r="14797" spans="1:5" x14ac:dyDescent="0.2">
      <c r="A14797" s="3">
        <v>42256</v>
      </c>
      <c r="B14797" s="1">
        <v>8</v>
      </c>
      <c r="C14797" s="1">
        <v>3997.5733399999999</v>
      </c>
      <c r="D14797" s="1">
        <v>1670.63969</v>
      </c>
      <c r="E14797" s="1">
        <v>5668.2130299999999</v>
      </c>
    </row>
    <row r="14798" spans="1:5" x14ac:dyDescent="0.2">
      <c r="A14798" s="3">
        <v>42256</v>
      </c>
      <c r="B14798" s="1">
        <v>9</v>
      </c>
      <c r="C14798" s="1">
        <v>4251.82888</v>
      </c>
      <c r="D14798" s="1">
        <v>1712.4131</v>
      </c>
      <c r="E14798" s="1">
        <v>5964.2419799999998</v>
      </c>
    </row>
    <row r="14799" spans="1:5" x14ac:dyDescent="0.2">
      <c r="A14799" s="3">
        <v>42256</v>
      </c>
      <c r="B14799" s="1">
        <v>10</v>
      </c>
      <c r="C14799" s="1">
        <v>4469</v>
      </c>
      <c r="D14799" s="1">
        <v>1840.90202</v>
      </c>
      <c r="E14799" s="1">
        <v>6309.9020200000004</v>
      </c>
    </row>
    <row r="14800" spans="1:5" x14ac:dyDescent="0.2">
      <c r="A14800" s="3">
        <v>42256</v>
      </c>
      <c r="B14800" s="1">
        <v>11</v>
      </c>
      <c r="C14800" s="1">
        <v>4701.5803599999999</v>
      </c>
      <c r="D14800" s="1">
        <v>2023.4166499999999</v>
      </c>
      <c r="E14800" s="1">
        <v>6724.99701</v>
      </c>
    </row>
    <row r="14801" spans="1:5" x14ac:dyDescent="0.2">
      <c r="A14801" s="3">
        <v>42256</v>
      </c>
      <c r="B14801" s="1">
        <v>12</v>
      </c>
      <c r="C14801" s="1">
        <v>4883.0071399999997</v>
      </c>
      <c r="D14801" s="1">
        <v>2215.0478699999999</v>
      </c>
      <c r="E14801" s="1">
        <v>7098.05501</v>
      </c>
    </row>
    <row r="14802" spans="1:5" x14ac:dyDescent="0.2">
      <c r="A14802" s="3">
        <v>42256</v>
      </c>
      <c r="B14802" s="1">
        <v>13</v>
      </c>
      <c r="C14802" s="1">
        <v>5030.0700800000004</v>
      </c>
      <c r="D14802" s="1">
        <v>2392.5078699999999</v>
      </c>
      <c r="E14802" s="1">
        <v>7422.5779499999999</v>
      </c>
    </row>
    <row r="14803" spans="1:5" x14ac:dyDescent="0.2">
      <c r="A14803" s="3">
        <v>42256</v>
      </c>
      <c r="B14803" s="1">
        <v>14</v>
      </c>
      <c r="C14803" s="1">
        <v>5131.9910399999999</v>
      </c>
      <c r="D14803" s="1">
        <v>2519.90497</v>
      </c>
      <c r="E14803" s="1">
        <v>7651.8960100000004</v>
      </c>
    </row>
    <row r="14804" spans="1:5" x14ac:dyDescent="0.2">
      <c r="A14804" s="3">
        <v>42256</v>
      </c>
      <c r="B14804" s="1">
        <v>15</v>
      </c>
      <c r="C14804" s="1">
        <v>5163.4281600000004</v>
      </c>
      <c r="D14804" s="1">
        <v>2593.8469100000002</v>
      </c>
      <c r="E14804" s="1">
        <v>7757.2750699999997</v>
      </c>
    </row>
    <row r="14805" spans="1:5" x14ac:dyDescent="0.2">
      <c r="A14805" s="3">
        <v>42256</v>
      </c>
      <c r="B14805" s="1">
        <v>16</v>
      </c>
      <c r="C14805" s="1">
        <v>5183.5190000000002</v>
      </c>
      <c r="D14805" s="1">
        <v>2703.91903</v>
      </c>
      <c r="E14805" s="1">
        <v>7887.4380300000003</v>
      </c>
    </row>
    <row r="14806" spans="1:5" x14ac:dyDescent="0.2">
      <c r="A14806" s="3">
        <v>42256</v>
      </c>
      <c r="B14806" s="1">
        <v>17</v>
      </c>
      <c r="C14806" s="1">
        <v>5139.7211500000003</v>
      </c>
      <c r="D14806" s="1">
        <v>2805.7298599999999</v>
      </c>
      <c r="E14806" s="1">
        <v>7945.4510099999998</v>
      </c>
    </row>
    <row r="14807" spans="1:5" x14ac:dyDescent="0.2">
      <c r="A14807" s="3">
        <v>42256</v>
      </c>
      <c r="B14807" s="1">
        <v>18</v>
      </c>
      <c r="C14807" s="1">
        <v>5069.9264599999997</v>
      </c>
      <c r="D14807" s="1">
        <v>2849.8445200000001</v>
      </c>
      <c r="E14807" s="1">
        <v>7919.7709800000002</v>
      </c>
    </row>
    <row r="14808" spans="1:5" x14ac:dyDescent="0.2">
      <c r="A14808" s="3">
        <v>42256</v>
      </c>
      <c r="B14808" s="1">
        <v>19</v>
      </c>
      <c r="C14808" s="1">
        <v>4853.4392699999999</v>
      </c>
      <c r="D14808" s="1">
        <v>2800.4078100000002</v>
      </c>
      <c r="E14808" s="1">
        <v>7653.8470799999996</v>
      </c>
    </row>
    <row r="14809" spans="1:5" x14ac:dyDescent="0.2">
      <c r="A14809" s="3">
        <v>42256</v>
      </c>
      <c r="B14809" s="1">
        <v>20</v>
      </c>
      <c r="C14809" s="1">
        <v>4791.6961000000001</v>
      </c>
      <c r="D14809" s="1">
        <v>2782.3969099999999</v>
      </c>
      <c r="E14809" s="1">
        <v>7574.0930099999996</v>
      </c>
    </row>
    <row r="14810" spans="1:5" x14ac:dyDescent="0.2">
      <c r="A14810" s="3">
        <v>42256</v>
      </c>
      <c r="B14810" s="1">
        <v>21</v>
      </c>
      <c r="C14810" s="1">
        <v>4663.8893399999997</v>
      </c>
      <c r="D14810" s="1">
        <v>2755.92974</v>
      </c>
      <c r="E14810" s="1">
        <v>7419.8190800000002</v>
      </c>
    </row>
    <row r="14811" spans="1:5" x14ac:dyDescent="0.2">
      <c r="A14811" s="3">
        <v>42256</v>
      </c>
      <c r="B14811" s="1">
        <v>22</v>
      </c>
      <c r="C14811" s="1">
        <v>4359.7489599999999</v>
      </c>
      <c r="D14811" s="1">
        <v>2606.84998</v>
      </c>
      <c r="E14811" s="1">
        <v>6966.5989399999999</v>
      </c>
    </row>
    <row r="14812" spans="1:5" x14ac:dyDescent="0.2">
      <c r="A14812" s="3">
        <v>42256</v>
      </c>
      <c r="B14812" s="1">
        <v>23</v>
      </c>
      <c r="C14812" s="1">
        <v>4041.8248100000001</v>
      </c>
      <c r="D14812" s="1">
        <v>2376.3861900000002</v>
      </c>
      <c r="E14812" s="1">
        <v>6418.2110000000002</v>
      </c>
    </row>
    <row r="14813" spans="1:5" x14ac:dyDescent="0.2">
      <c r="A14813" s="3">
        <v>42256</v>
      </c>
      <c r="B14813" s="1">
        <v>24</v>
      </c>
      <c r="C14813" s="1">
        <v>3789.3654999999999</v>
      </c>
      <c r="D14813" s="1">
        <v>2121.3375000000001</v>
      </c>
      <c r="E14813" s="1">
        <v>5910.7030000000004</v>
      </c>
    </row>
    <row r="14814" spans="1:5" x14ac:dyDescent="0.2">
      <c r="A14814" s="3">
        <v>42257</v>
      </c>
      <c r="B14814" s="1">
        <v>1</v>
      </c>
      <c r="C14814" s="1">
        <v>3538.4515799999999</v>
      </c>
      <c r="D14814" s="1">
        <v>1910.00243</v>
      </c>
      <c r="E14814" s="1">
        <v>5448.4540100000004</v>
      </c>
    </row>
    <row r="14815" spans="1:5" x14ac:dyDescent="0.2">
      <c r="A14815" s="3">
        <v>42257</v>
      </c>
      <c r="B14815" s="1">
        <v>2</v>
      </c>
      <c r="C14815" s="1">
        <v>3388.3702800000001</v>
      </c>
      <c r="D14815" s="1">
        <v>1770.22577</v>
      </c>
      <c r="E14815" s="1">
        <v>5158.5960500000001</v>
      </c>
    </row>
    <row r="14816" spans="1:5" x14ac:dyDescent="0.2">
      <c r="A14816" s="3">
        <v>42257</v>
      </c>
      <c r="B14816" s="1">
        <v>3</v>
      </c>
      <c r="C14816" s="1">
        <v>3246.0359100000001</v>
      </c>
      <c r="D14816" s="1">
        <v>1630.20712</v>
      </c>
      <c r="E14816" s="1">
        <v>4876.2430299999996</v>
      </c>
    </row>
    <row r="14817" spans="1:5" x14ac:dyDescent="0.2">
      <c r="A14817" s="3">
        <v>42257</v>
      </c>
      <c r="B14817" s="1">
        <v>4</v>
      </c>
      <c r="C14817" s="1">
        <v>3181.45615</v>
      </c>
      <c r="D14817" s="1">
        <v>1515.9918299999999</v>
      </c>
      <c r="E14817" s="1">
        <v>4697.4479799999999</v>
      </c>
    </row>
    <row r="14818" spans="1:5" x14ac:dyDescent="0.2">
      <c r="A14818" s="3">
        <v>42257</v>
      </c>
      <c r="B14818" s="1">
        <v>5</v>
      </c>
      <c r="C14818" s="1">
        <v>3196.53505</v>
      </c>
      <c r="D14818" s="1">
        <v>1451.5119199999999</v>
      </c>
      <c r="E14818" s="1">
        <v>4648.0469700000003</v>
      </c>
    </row>
    <row r="14819" spans="1:5" x14ac:dyDescent="0.2">
      <c r="A14819" s="3">
        <v>42257</v>
      </c>
      <c r="B14819" s="1">
        <v>6</v>
      </c>
      <c r="C14819" s="1">
        <v>3386.7972500000001</v>
      </c>
      <c r="D14819" s="1">
        <v>1468.7977000000001</v>
      </c>
      <c r="E14819" s="1">
        <v>4855.5949499999997</v>
      </c>
    </row>
    <row r="14820" spans="1:5" x14ac:dyDescent="0.2">
      <c r="A14820" s="3">
        <v>42257</v>
      </c>
      <c r="B14820" s="1">
        <v>7</v>
      </c>
      <c r="C14820" s="1">
        <v>3671.5243300000002</v>
      </c>
      <c r="D14820" s="1">
        <v>1585.6736599999999</v>
      </c>
      <c r="E14820" s="1">
        <v>5257.1979899999997</v>
      </c>
    </row>
    <row r="14821" spans="1:5" x14ac:dyDescent="0.2">
      <c r="A14821" s="3">
        <v>42257</v>
      </c>
      <c r="B14821" s="1">
        <v>8</v>
      </c>
      <c r="C14821" s="1">
        <v>3909.1421999999998</v>
      </c>
      <c r="D14821" s="1">
        <v>1612.9377300000001</v>
      </c>
      <c r="E14821" s="1">
        <v>5522.0799299999999</v>
      </c>
    </row>
    <row r="14822" spans="1:5" x14ac:dyDescent="0.2">
      <c r="A14822" s="3">
        <v>42257</v>
      </c>
      <c r="B14822" s="1">
        <v>9</v>
      </c>
      <c r="C14822" s="1">
        <v>4012.31493</v>
      </c>
      <c r="D14822" s="1">
        <v>1572.63204</v>
      </c>
      <c r="E14822" s="1">
        <v>5584.94697</v>
      </c>
    </row>
    <row r="14823" spans="1:5" x14ac:dyDescent="0.2">
      <c r="A14823" s="3">
        <v>42257</v>
      </c>
      <c r="B14823" s="1">
        <v>10</v>
      </c>
      <c r="C14823" s="1">
        <v>4136.4145099999996</v>
      </c>
      <c r="D14823" s="1">
        <v>1595.6084499999999</v>
      </c>
      <c r="E14823" s="1">
        <v>5732.0229600000002</v>
      </c>
    </row>
    <row r="14824" spans="1:5" x14ac:dyDescent="0.2">
      <c r="A14824" s="3">
        <v>42257</v>
      </c>
      <c r="B14824" s="1">
        <v>11</v>
      </c>
      <c r="C14824" s="1">
        <v>4254.5863200000003</v>
      </c>
      <c r="D14824" s="1">
        <v>1606.07167</v>
      </c>
      <c r="E14824" s="1">
        <v>5860.6579899999997</v>
      </c>
    </row>
    <row r="14825" spans="1:5" x14ac:dyDescent="0.2">
      <c r="A14825" s="3">
        <v>42257</v>
      </c>
      <c r="B14825" s="1">
        <v>12</v>
      </c>
      <c r="C14825" s="1">
        <v>4263.5887899999998</v>
      </c>
      <c r="D14825" s="1">
        <v>1628.30621</v>
      </c>
      <c r="E14825" s="1">
        <v>5891.8950000000004</v>
      </c>
    </row>
    <row r="14826" spans="1:5" x14ac:dyDescent="0.2">
      <c r="A14826" s="3">
        <v>42257</v>
      </c>
      <c r="B14826" s="1">
        <v>13</v>
      </c>
      <c r="C14826" s="1">
        <v>4273.6727899999996</v>
      </c>
      <c r="D14826" s="1">
        <v>1635.29721</v>
      </c>
      <c r="E14826" s="1">
        <v>5908.97</v>
      </c>
    </row>
    <row r="14827" spans="1:5" x14ac:dyDescent="0.2">
      <c r="A14827" s="3">
        <v>42257</v>
      </c>
      <c r="B14827" s="1">
        <v>14</v>
      </c>
      <c r="C14827" s="1">
        <v>4261.5518899999997</v>
      </c>
      <c r="D14827" s="1">
        <v>1620.9471000000001</v>
      </c>
      <c r="E14827" s="1">
        <v>5882.49899</v>
      </c>
    </row>
    <row r="14828" spans="1:5" x14ac:dyDescent="0.2">
      <c r="A14828" s="3">
        <v>42257</v>
      </c>
      <c r="B14828" s="1">
        <v>15</v>
      </c>
      <c r="C14828" s="1">
        <v>4146.3321999999998</v>
      </c>
      <c r="D14828" s="1">
        <v>1655.7208000000001</v>
      </c>
      <c r="E14828" s="1">
        <v>5802.0529999999999</v>
      </c>
    </row>
    <row r="14829" spans="1:5" x14ac:dyDescent="0.2">
      <c r="A14829" s="3">
        <v>42257</v>
      </c>
      <c r="B14829" s="1">
        <v>16</v>
      </c>
      <c r="C14829" s="1">
        <v>4132.1781099999998</v>
      </c>
      <c r="D14829" s="1">
        <v>1701.5588700000001</v>
      </c>
      <c r="E14829" s="1">
        <v>5833.7369799999997</v>
      </c>
    </row>
    <row r="14830" spans="1:5" x14ac:dyDescent="0.2">
      <c r="A14830" s="3">
        <v>42257</v>
      </c>
      <c r="B14830" s="1">
        <v>17</v>
      </c>
      <c r="C14830" s="1">
        <v>4110.4237899999998</v>
      </c>
      <c r="D14830" s="1">
        <v>1786.6311900000001</v>
      </c>
      <c r="E14830" s="1">
        <v>5897.0549799999999</v>
      </c>
    </row>
    <row r="14831" spans="1:5" x14ac:dyDescent="0.2">
      <c r="A14831" s="3">
        <v>42257</v>
      </c>
      <c r="B14831" s="1">
        <v>18</v>
      </c>
      <c r="C14831" s="1">
        <v>4101.9477299999999</v>
      </c>
      <c r="D14831" s="1">
        <v>1846.8622600000001</v>
      </c>
      <c r="E14831" s="1">
        <v>5948.8099899999997</v>
      </c>
    </row>
    <row r="14832" spans="1:5" x14ac:dyDescent="0.2">
      <c r="A14832" s="3">
        <v>42257</v>
      </c>
      <c r="B14832" s="1">
        <v>19</v>
      </c>
      <c r="C14832" s="1">
        <v>3992.5843300000001</v>
      </c>
      <c r="D14832" s="1">
        <v>1880.0876900000001</v>
      </c>
      <c r="E14832" s="1">
        <v>5872.67202</v>
      </c>
    </row>
    <row r="14833" spans="1:5" x14ac:dyDescent="0.2">
      <c r="A14833" s="3">
        <v>42257</v>
      </c>
      <c r="B14833" s="1">
        <v>20</v>
      </c>
      <c r="C14833" s="1">
        <v>3952.6026900000002</v>
      </c>
      <c r="D14833" s="1">
        <v>1921.3363300000001</v>
      </c>
      <c r="E14833" s="1">
        <v>5873.9390199999998</v>
      </c>
    </row>
    <row r="14834" spans="1:5" x14ac:dyDescent="0.2">
      <c r="A14834" s="3">
        <v>42257</v>
      </c>
      <c r="B14834" s="1">
        <v>21</v>
      </c>
      <c r="C14834" s="1">
        <v>3884.6179999999999</v>
      </c>
      <c r="D14834" s="1">
        <v>1929.79396</v>
      </c>
      <c r="E14834" s="1">
        <v>5814.4119600000004</v>
      </c>
    </row>
    <row r="14835" spans="1:5" x14ac:dyDescent="0.2">
      <c r="A14835" s="3">
        <v>42257</v>
      </c>
      <c r="B14835" s="1">
        <v>22</v>
      </c>
      <c r="C14835" s="1">
        <v>3693.1174000000001</v>
      </c>
      <c r="D14835" s="1">
        <v>1853.2055700000001</v>
      </c>
      <c r="E14835" s="1">
        <v>5546.3229700000002</v>
      </c>
    </row>
    <row r="14836" spans="1:5" x14ac:dyDescent="0.2">
      <c r="A14836" s="3">
        <v>42257</v>
      </c>
      <c r="B14836" s="1">
        <v>23</v>
      </c>
      <c r="C14836" s="1">
        <v>3422.8269300000002</v>
      </c>
      <c r="D14836" s="1">
        <v>1699.4450200000001</v>
      </c>
      <c r="E14836" s="1">
        <v>5122.2719500000003</v>
      </c>
    </row>
    <row r="14837" spans="1:5" x14ac:dyDescent="0.2">
      <c r="A14837" s="3">
        <v>42257</v>
      </c>
      <c r="B14837" s="1">
        <v>24</v>
      </c>
      <c r="C14837" s="1">
        <v>3148.0622499999999</v>
      </c>
      <c r="D14837" s="1">
        <v>1503.8907799999999</v>
      </c>
      <c r="E14837" s="1">
        <v>4651.9530299999997</v>
      </c>
    </row>
    <row r="14838" spans="1:5" x14ac:dyDescent="0.2">
      <c r="A14838" s="3">
        <v>42258</v>
      </c>
      <c r="B14838" s="1">
        <v>1</v>
      </c>
      <c r="C14838" s="1">
        <v>2966.3070299999999</v>
      </c>
      <c r="D14838" s="1">
        <v>1334.62201</v>
      </c>
      <c r="E14838" s="1">
        <v>4300.92904</v>
      </c>
    </row>
    <row r="14839" spans="1:5" x14ac:dyDescent="0.2">
      <c r="A14839" s="3">
        <v>42258</v>
      </c>
      <c r="B14839" s="1">
        <v>2</v>
      </c>
      <c r="C14839" s="1">
        <v>2863.8706200000001</v>
      </c>
      <c r="D14839" s="1">
        <v>1224.19237</v>
      </c>
      <c r="E14839" s="1">
        <v>4088.0629899999999</v>
      </c>
    </row>
    <row r="14840" spans="1:5" x14ac:dyDescent="0.2">
      <c r="A14840" s="3">
        <v>42258</v>
      </c>
      <c r="B14840" s="1">
        <v>3</v>
      </c>
      <c r="C14840" s="1">
        <v>2779.14615</v>
      </c>
      <c r="D14840" s="1">
        <v>1148.16589</v>
      </c>
      <c r="E14840" s="1">
        <v>3927.3120399999998</v>
      </c>
    </row>
    <row r="14841" spans="1:5" x14ac:dyDescent="0.2">
      <c r="A14841" s="3">
        <v>42258</v>
      </c>
      <c r="B14841" s="1">
        <v>4</v>
      </c>
      <c r="C14841" s="1">
        <v>2734.0345499999999</v>
      </c>
      <c r="D14841" s="1">
        <v>1099.1044400000001</v>
      </c>
      <c r="E14841" s="1">
        <v>3833.1389899999999</v>
      </c>
    </row>
    <row r="14842" spans="1:5" x14ac:dyDescent="0.2">
      <c r="A14842" s="3">
        <v>42258</v>
      </c>
      <c r="B14842" s="1">
        <v>5</v>
      </c>
      <c r="C14842" s="1">
        <v>2804.5816</v>
      </c>
      <c r="D14842" s="1">
        <v>1077.62736</v>
      </c>
      <c r="E14842" s="1">
        <v>3882.2089599999999</v>
      </c>
    </row>
    <row r="14843" spans="1:5" x14ac:dyDescent="0.2">
      <c r="A14843" s="3">
        <v>42258</v>
      </c>
      <c r="B14843" s="1">
        <v>6</v>
      </c>
      <c r="C14843" s="1">
        <v>2984.3635199999999</v>
      </c>
      <c r="D14843" s="1">
        <v>1126.91344</v>
      </c>
      <c r="E14843" s="1">
        <v>4111.2769600000001</v>
      </c>
    </row>
    <row r="14844" spans="1:5" x14ac:dyDescent="0.2">
      <c r="A14844" s="3">
        <v>42258</v>
      </c>
      <c r="B14844" s="1">
        <v>7</v>
      </c>
      <c r="C14844" s="1">
        <v>3256.55879</v>
      </c>
      <c r="D14844" s="1">
        <v>1256.6442300000001</v>
      </c>
      <c r="E14844" s="1">
        <v>4513.2030199999999</v>
      </c>
    </row>
    <row r="14845" spans="1:5" x14ac:dyDescent="0.2">
      <c r="A14845" s="3">
        <v>42258</v>
      </c>
      <c r="B14845" s="1">
        <v>8</v>
      </c>
      <c r="C14845" s="1">
        <v>3450.8253599999998</v>
      </c>
      <c r="D14845" s="1">
        <v>1303.3076900000001</v>
      </c>
      <c r="E14845" s="1">
        <v>4754.1330500000004</v>
      </c>
    </row>
    <row r="14846" spans="1:5" x14ac:dyDescent="0.2">
      <c r="A14846" s="3">
        <v>42258</v>
      </c>
      <c r="B14846" s="1">
        <v>9</v>
      </c>
      <c r="C14846" s="1">
        <v>3607.7211600000001</v>
      </c>
      <c r="D14846" s="1">
        <v>1300.51289</v>
      </c>
      <c r="E14846" s="1">
        <v>4908.23405</v>
      </c>
    </row>
    <row r="14847" spans="1:5" x14ac:dyDescent="0.2">
      <c r="A14847" s="3">
        <v>42258</v>
      </c>
      <c r="B14847" s="1">
        <v>10</v>
      </c>
      <c r="C14847" s="1">
        <v>3727.59926</v>
      </c>
      <c r="D14847" s="1">
        <v>1331.18571</v>
      </c>
      <c r="E14847" s="1">
        <v>5058.7849699999997</v>
      </c>
    </row>
    <row r="14848" spans="1:5" x14ac:dyDescent="0.2">
      <c r="A14848" s="3">
        <v>42258</v>
      </c>
      <c r="B14848" s="1">
        <v>11</v>
      </c>
      <c r="C14848" s="1">
        <v>3856.8747199999998</v>
      </c>
      <c r="D14848" s="1">
        <v>1386.8093100000001</v>
      </c>
      <c r="E14848" s="1">
        <v>5243.6840300000003</v>
      </c>
    </row>
    <row r="14849" spans="1:5" x14ac:dyDescent="0.2">
      <c r="A14849" s="3">
        <v>42258</v>
      </c>
      <c r="B14849" s="1">
        <v>12</v>
      </c>
      <c r="C14849" s="1">
        <v>3903.2991400000001</v>
      </c>
      <c r="D14849" s="1">
        <v>1455.5398499999999</v>
      </c>
      <c r="E14849" s="1">
        <v>5358.8389900000002</v>
      </c>
    </row>
    <row r="14850" spans="1:5" x14ac:dyDescent="0.2">
      <c r="A14850" s="3">
        <v>42258</v>
      </c>
      <c r="B14850" s="1">
        <v>13</v>
      </c>
      <c r="C14850" s="1">
        <v>3961.5446099999999</v>
      </c>
      <c r="D14850" s="1">
        <v>1518.81132</v>
      </c>
      <c r="E14850" s="1">
        <v>5480.3559299999997</v>
      </c>
    </row>
    <row r="14851" spans="1:5" x14ac:dyDescent="0.2">
      <c r="A14851" s="3">
        <v>42258</v>
      </c>
      <c r="B14851" s="1">
        <v>14</v>
      </c>
      <c r="C14851" s="1">
        <v>4020.1578599999998</v>
      </c>
      <c r="D14851" s="1">
        <v>1566.3781300000001</v>
      </c>
      <c r="E14851" s="1">
        <v>5586.5359900000003</v>
      </c>
    </row>
    <row r="14852" spans="1:5" x14ac:dyDescent="0.2">
      <c r="A14852" s="3">
        <v>42258</v>
      </c>
      <c r="B14852" s="1">
        <v>15</v>
      </c>
      <c r="C14852" s="1">
        <v>4025.3593099999998</v>
      </c>
      <c r="D14852" s="1">
        <v>1641.8407299999999</v>
      </c>
      <c r="E14852" s="1">
        <v>5667.2000399999997</v>
      </c>
    </row>
    <row r="14853" spans="1:5" x14ac:dyDescent="0.2">
      <c r="A14853" s="3">
        <v>42258</v>
      </c>
      <c r="B14853" s="1">
        <v>16</v>
      </c>
      <c r="C14853" s="1">
        <v>4049.2431499999998</v>
      </c>
      <c r="D14853" s="1">
        <v>1731.5418400000001</v>
      </c>
      <c r="E14853" s="1">
        <v>5780.7849900000001</v>
      </c>
    </row>
    <row r="14854" spans="1:5" x14ac:dyDescent="0.2">
      <c r="A14854" s="3">
        <v>42258</v>
      </c>
      <c r="B14854" s="1">
        <v>17</v>
      </c>
      <c r="C14854" s="1">
        <v>4031.35475</v>
      </c>
      <c r="D14854" s="1">
        <v>1845.2272599999999</v>
      </c>
      <c r="E14854" s="1">
        <v>5876.5820100000001</v>
      </c>
    </row>
    <row r="14855" spans="1:5" x14ac:dyDescent="0.2">
      <c r="A14855" s="3">
        <v>42258</v>
      </c>
      <c r="B14855" s="1">
        <v>18</v>
      </c>
      <c r="C14855" s="1">
        <v>4002.4872</v>
      </c>
      <c r="D14855" s="1">
        <v>1883.4408000000001</v>
      </c>
      <c r="E14855" s="1">
        <v>5885.9279999999999</v>
      </c>
    </row>
    <row r="14856" spans="1:5" x14ac:dyDescent="0.2">
      <c r="A14856" s="3">
        <v>42258</v>
      </c>
      <c r="B14856" s="1">
        <v>19</v>
      </c>
      <c r="C14856" s="1">
        <v>3806.35007</v>
      </c>
      <c r="D14856" s="1">
        <v>1831.3279600000001</v>
      </c>
      <c r="E14856" s="1">
        <v>5637.67803</v>
      </c>
    </row>
    <row r="14857" spans="1:5" x14ac:dyDescent="0.2">
      <c r="A14857" s="3">
        <v>42258</v>
      </c>
      <c r="B14857" s="1">
        <v>20</v>
      </c>
      <c r="C14857" s="1">
        <v>3662.0657299999998</v>
      </c>
      <c r="D14857" s="1">
        <v>1782.4602600000001</v>
      </c>
      <c r="E14857" s="1">
        <v>5444.5259900000001</v>
      </c>
    </row>
    <row r="14858" spans="1:5" x14ac:dyDescent="0.2">
      <c r="A14858" s="3">
        <v>42258</v>
      </c>
      <c r="B14858" s="1">
        <v>21</v>
      </c>
      <c r="C14858" s="1">
        <v>3613.2870499999999</v>
      </c>
      <c r="D14858" s="1">
        <v>1771.9369200000001</v>
      </c>
      <c r="E14858" s="1">
        <v>5385.22397</v>
      </c>
    </row>
    <row r="14859" spans="1:5" x14ac:dyDescent="0.2">
      <c r="A14859" s="3">
        <v>42258</v>
      </c>
      <c r="B14859" s="1">
        <v>22</v>
      </c>
      <c r="C14859" s="1">
        <v>3430.5263300000001</v>
      </c>
      <c r="D14859" s="1">
        <v>1704.90065</v>
      </c>
      <c r="E14859" s="1">
        <v>5135.4269800000002</v>
      </c>
    </row>
    <row r="14860" spans="1:5" x14ac:dyDescent="0.2">
      <c r="A14860" s="3">
        <v>42258</v>
      </c>
      <c r="B14860" s="1">
        <v>23</v>
      </c>
      <c r="C14860" s="1">
        <v>3203.8065799999999</v>
      </c>
      <c r="D14860" s="1">
        <v>1583.7554399999999</v>
      </c>
      <c r="E14860" s="1">
        <v>4787.5620200000003</v>
      </c>
    </row>
    <row r="14861" spans="1:5" x14ac:dyDescent="0.2">
      <c r="A14861" s="3">
        <v>42258</v>
      </c>
      <c r="B14861" s="1">
        <v>24</v>
      </c>
      <c r="C14861" s="1">
        <v>2995.4557300000001</v>
      </c>
      <c r="D14861" s="1">
        <v>1433.9062899999999</v>
      </c>
      <c r="E14861" s="1">
        <v>4429.3620199999996</v>
      </c>
    </row>
    <row r="14862" spans="1:5" x14ac:dyDescent="0.2">
      <c r="A14862" s="3">
        <v>42259</v>
      </c>
      <c r="B14862" s="1">
        <v>1</v>
      </c>
      <c r="C14862" s="1">
        <v>2801.9473600000001</v>
      </c>
      <c r="D14862" s="1">
        <v>1283.5336400000001</v>
      </c>
      <c r="E14862" s="1">
        <v>4085.4810000000002</v>
      </c>
    </row>
    <row r="14863" spans="1:5" x14ac:dyDescent="0.2">
      <c r="A14863" s="3">
        <v>42259</v>
      </c>
      <c r="B14863" s="1">
        <v>2</v>
      </c>
      <c r="C14863" s="1">
        <v>2685.2437300000001</v>
      </c>
      <c r="D14863" s="1">
        <v>1172.23523</v>
      </c>
      <c r="E14863" s="1">
        <v>3857.4789599999999</v>
      </c>
    </row>
    <row r="14864" spans="1:5" x14ac:dyDescent="0.2">
      <c r="A14864" s="3">
        <v>42259</v>
      </c>
      <c r="B14864" s="1">
        <v>3</v>
      </c>
      <c r="C14864" s="1">
        <v>2604.6651900000002</v>
      </c>
      <c r="D14864" s="1">
        <v>1098.73684</v>
      </c>
      <c r="E14864" s="1">
        <v>3703.4020300000002</v>
      </c>
    </row>
    <row r="14865" spans="1:5" x14ac:dyDescent="0.2">
      <c r="A14865" s="3">
        <v>42259</v>
      </c>
      <c r="B14865" s="1">
        <v>4</v>
      </c>
      <c r="C14865" s="1">
        <v>2565.00477</v>
      </c>
      <c r="D14865" s="1">
        <v>1043.7302400000001</v>
      </c>
      <c r="E14865" s="1">
        <v>3608.7350099999999</v>
      </c>
    </row>
    <row r="14866" spans="1:5" x14ac:dyDescent="0.2">
      <c r="A14866" s="3">
        <v>42259</v>
      </c>
      <c r="B14866" s="1">
        <v>5</v>
      </c>
      <c r="C14866" s="1">
        <v>2563.0353300000002</v>
      </c>
      <c r="D14866" s="1">
        <v>1019.4136099999999</v>
      </c>
      <c r="E14866" s="1">
        <v>3582.4489400000002</v>
      </c>
    </row>
    <row r="14867" spans="1:5" x14ac:dyDescent="0.2">
      <c r="A14867" s="3">
        <v>42259</v>
      </c>
      <c r="B14867" s="1">
        <v>6</v>
      </c>
      <c r="C14867" s="1">
        <v>2612.4834999999998</v>
      </c>
      <c r="D14867" s="1">
        <v>1016.41649</v>
      </c>
      <c r="E14867" s="1">
        <v>3628.8999899999999</v>
      </c>
    </row>
    <row r="14868" spans="1:5" x14ac:dyDescent="0.2">
      <c r="A14868" s="3">
        <v>42259</v>
      </c>
      <c r="B14868" s="1">
        <v>7</v>
      </c>
      <c r="C14868" s="1">
        <v>2714.7600200000002</v>
      </c>
      <c r="D14868" s="1">
        <v>1036.18497</v>
      </c>
      <c r="E14868" s="1">
        <v>3750.94499</v>
      </c>
    </row>
    <row r="14869" spans="1:5" x14ac:dyDescent="0.2">
      <c r="A14869" s="3">
        <v>42259</v>
      </c>
      <c r="B14869" s="1">
        <v>8</v>
      </c>
      <c r="C14869" s="1">
        <v>2815.57125</v>
      </c>
      <c r="D14869" s="1">
        <v>1102.4557299999999</v>
      </c>
      <c r="E14869" s="1">
        <v>3918.0269800000001</v>
      </c>
    </row>
    <row r="14870" spans="1:5" x14ac:dyDescent="0.2">
      <c r="A14870" s="3">
        <v>42259</v>
      </c>
      <c r="B14870" s="1">
        <v>9</v>
      </c>
      <c r="C14870" s="1">
        <v>3011.62246</v>
      </c>
      <c r="D14870" s="1">
        <v>1230.6514999999999</v>
      </c>
      <c r="E14870" s="1">
        <v>4242.2739600000004</v>
      </c>
    </row>
    <row r="14871" spans="1:5" x14ac:dyDescent="0.2">
      <c r="A14871" s="3">
        <v>42259</v>
      </c>
      <c r="B14871" s="1">
        <v>10</v>
      </c>
      <c r="C14871" s="1">
        <v>3176.1856600000001</v>
      </c>
      <c r="D14871" s="1">
        <v>1342.4043200000001</v>
      </c>
      <c r="E14871" s="1">
        <v>4518.5899799999997</v>
      </c>
    </row>
    <row r="14872" spans="1:5" x14ac:dyDescent="0.2">
      <c r="A14872" s="3">
        <v>42259</v>
      </c>
      <c r="B14872" s="1">
        <v>11</v>
      </c>
      <c r="C14872" s="1">
        <v>3275.7218899999998</v>
      </c>
      <c r="D14872" s="1">
        <v>1418.3071500000001</v>
      </c>
      <c r="E14872" s="1">
        <v>4694.0290400000004</v>
      </c>
    </row>
    <row r="14873" spans="1:5" x14ac:dyDescent="0.2">
      <c r="A14873" s="3">
        <v>42259</v>
      </c>
      <c r="B14873" s="1">
        <v>12</v>
      </c>
      <c r="C14873" s="1">
        <v>3316.13103</v>
      </c>
      <c r="D14873" s="1">
        <v>1460.7579699999999</v>
      </c>
      <c r="E14873" s="1">
        <v>4776.8890000000001</v>
      </c>
    </row>
    <row r="14874" spans="1:5" x14ac:dyDescent="0.2">
      <c r="A14874" s="3">
        <v>42259</v>
      </c>
      <c r="B14874" s="1">
        <v>13</v>
      </c>
      <c r="C14874" s="1">
        <v>3322.0655400000001</v>
      </c>
      <c r="D14874" s="1">
        <v>1487.52944</v>
      </c>
      <c r="E14874" s="1">
        <v>4809.5949799999999</v>
      </c>
    </row>
    <row r="14875" spans="1:5" x14ac:dyDescent="0.2">
      <c r="A14875" s="3">
        <v>42259</v>
      </c>
      <c r="B14875" s="1">
        <v>14</v>
      </c>
      <c r="C14875" s="1">
        <v>3324.2472600000001</v>
      </c>
      <c r="D14875" s="1">
        <v>1491.1667299999999</v>
      </c>
      <c r="E14875" s="1">
        <v>4815.41399</v>
      </c>
    </row>
    <row r="14876" spans="1:5" x14ac:dyDescent="0.2">
      <c r="A14876" s="3">
        <v>42259</v>
      </c>
      <c r="B14876" s="1">
        <v>15</v>
      </c>
      <c r="C14876" s="1">
        <v>3299.3582799999999</v>
      </c>
      <c r="D14876" s="1">
        <v>1494.41174</v>
      </c>
      <c r="E14876" s="1">
        <v>4793.7700199999999</v>
      </c>
    </row>
    <row r="14877" spans="1:5" x14ac:dyDescent="0.2">
      <c r="A14877" s="3">
        <v>42259</v>
      </c>
      <c r="B14877" s="1">
        <v>16</v>
      </c>
      <c r="C14877" s="1">
        <v>3280.75425</v>
      </c>
      <c r="D14877" s="1">
        <v>1511.69876</v>
      </c>
      <c r="E14877" s="1">
        <v>4792.4530100000002</v>
      </c>
    </row>
    <row r="14878" spans="1:5" x14ac:dyDescent="0.2">
      <c r="A14878" s="3">
        <v>42259</v>
      </c>
      <c r="B14878" s="1">
        <v>17</v>
      </c>
      <c r="C14878" s="1">
        <v>3270.4919199999999</v>
      </c>
      <c r="D14878" s="1">
        <v>1503.6161400000001</v>
      </c>
      <c r="E14878" s="1">
        <v>4774.1080599999996</v>
      </c>
    </row>
    <row r="14879" spans="1:5" x14ac:dyDescent="0.2">
      <c r="A14879" s="3">
        <v>42259</v>
      </c>
      <c r="B14879" s="1">
        <v>18</v>
      </c>
      <c r="C14879" s="1">
        <v>3264.1517199999998</v>
      </c>
      <c r="D14879" s="1">
        <v>1533.7562600000001</v>
      </c>
      <c r="E14879" s="1">
        <v>4797.90798</v>
      </c>
    </row>
    <row r="14880" spans="1:5" x14ac:dyDescent="0.2">
      <c r="A14880" s="3">
        <v>42259</v>
      </c>
      <c r="B14880" s="1">
        <v>19</v>
      </c>
      <c r="C14880" s="1">
        <v>3247.2676499999998</v>
      </c>
      <c r="D14880" s="1">
        <v>1547.3423299999999</v>
      </c>
      <c r="E14880" s="1">
        <v>4794.6099800000002</v>
      </c>
    </row>
    <row r="14881" spans="1:5" x14ac:dyDescent="0.2">
      <c r="A14881" s="3">
        <v>42259</v>
      </c>
      <c r="B14881" s="1">
        <v>20</v>
      </c>
      <c r="C14881" s="1">
        <v>3279.01197</v>
      </c>
      <c r="D14881" s="1">
        <v>1582.18301</v>
      </c>
      <c r="E14881" s="1">
        <v>4861.1949800000002</v>
      </c>
    </row>
    <row r="14882" spans="1:5" x14ac:dyDescent="0.2">
      <c r="A14882" s="3">
        <v>42259</v>
      </c>
      <c r="B14882" s="1">
        <v>21</v>
      </c>
      <c r="C14882" s="1">
        <v>3255.96461</v>
      </c>
      <c r="D14882" s="1">
        <v>1585.27241</v>
      </c>
      <c r="E14882" s="1">
        <v>4841.2370199999996</v>
      </c>
    </row>
    <row r="14883" spans="1:5" x14ac:dyDescent="0.2">
      <c r="A14883" s="3">
        <v>42259</v>
      </c>
      <c r="B14883" s="1">
        <v>22</v>
      </c>
      <c r="C14883" s="1">
        <v>3157.7324800000001</v>
      </c>
      <c r="D14883" s="1">
        <v>1556.1204399999999</v>
      </c>
      <c r="E14883" s="1">
        <v>4713.8529200000003</v>
      </c>
    </row>
    <row r="14884" spans="1:5" x14ac:dyDescent="0.2">
      <c r="A14884" s="3">
        <v>42259</v>
      </c>
      <c r="B14884" s="1">
        <v>23</v>
      </c>
      <c r="C14884" s="1">
        <v>3037.2328600000001</v>
      </c>
      <c r="D14884" s="1">
        <v>1475.8961300000001</v>
      </c>
      <c r="E14884" s="1">
        <v>4513.1289900000002</v>
      </c>
    </row>
    <row r="14885" spans="1:5" x14ac:dyDescent="0.2">
      <c r="A14885" s="3">
        <v>42259</v>
      </c>
      <c r="B14885" s="1">
        <v>24</v>
      </c>
      <c r="C14885" s="1">
        <v>2884.0407799999998</v>
      </c>
      <c r="D14885" s="1">
        <v>1355.82024</v>
      </c>
      <c r="E14885" s="1">
        <v>4239.8610200000003</v>
      </c>
    </row>
    <row r="14886" spans="1:5" x14ac:dyDescent="0.2">
      <c r="A14886" s="3">
        <v>42260</v>
      </c>
      <c r="B14886" s="1">
        <v>1</v>
      </c>
      <c r="C14886" s="1">
        <v>2734.5512600000002</v>
      </c>
      <c r="D14886" s="1">
        <v>1227.66473</v>
      </c>
      <c r="E14886" s="1">
        <v>3962.2159900000001</v>
      </c>
    </row>
    <row r="14887" spans="1:5" x14ac:dyDescent="0.2">
      <c r="A14887" s="3">
        <v>42260</v>
      </c>
      <c r="B14887" s="1">
        <v>2</v>
      </c>
      <c r="C14887" s="1">
        <v>2609.4651600000002</v>
      </c>
      <c r="D14887" s="1">
        <v>1115.97984</v>
      </c>
      <c r="E14887" s="1">
        <v>3725.4450000000002</v>
      </c>
    </row>
    <row r="14888" spans="1:5" x14ac:dyDescent="0.2">
      <c r="A14888" s="3">
        <v>42260</v>
      </c>
      <c r="B14888" s="1">
        <v>3</v>
      </c>
      <c r="C14888" s="1">
        <v>2537.8107500000001</v>
      </c>
      <c r="D14888" s="1">
        <v>1044.4102499999999</v>
      </c>
      <c r="E14888" s="1">
        <v>3582.221</v>
      </c>
    </row>
    <row r="14889" spans="1:5" x14ac:dyDescent="0.2">
      <c r="A14889" s="3">
        <v>42260</v>
      </c>
      <c r="B14889" s="1">
        <v>4</v>
      </c>
      <c r="C14889" s="1">
        <v>2477.13229</v>
      </c>
      <c r="D14889" s="1">
        <v>984.27968999999996</v>
      </c>
      <c r="E14889" s="1">
        <v>3461.4119799999999</v>
      </c>
    </row>
    <row r="14890" spans="1:5" x14ac:dyDescent="0.2">
      <c r="A14890" s="3">
        <v>42260</v>
      </c>
      <c r="B14890" s="1">
        <v>5</v>
      </c>
      <c r="C14890" s="1">
        <v>2450.65652</v>
      </c>
      <c r="D14890" s="1">
        <v>946.03845000000001</v>
      </c>
      <c r="E14890" s="1">
        <v>3396.69497</v>
      </c>
    </row>
    <row r="14891" spans="1:5" x14ac:dyDescent="0.2">
      <c r="A14891" s="3">
        <v>42260</v>
      </c>
      <c r="B14891" s="1">
        <v>6</v>
      </c>
      <c r="C14891" s="1">
        <v>2462.21913</v>
      </c>
      <c r="D14891" s="1">
        <v>933.09290999999996</v>
      </c>
      <c r="E14891" s="1">
        <v>3395.3120399999998</v>
      </c>
    </row>
    <row r="14892" spans="1:5" x14ac:dyDescent="0.2">
      <c r="A14892" s="3">
        <v>42260</v>
      </c>
      <c r="B14892" s="1">
        <v>7</v>
      </c>
      <c r="C14892" s="1">
        <v>2504.3335299999999</v>
      </c>
      <c r="D14892" s="1">
        <v>940.47540000000004</v>
      </c>
      <c r="E14892" s="1">
        <v>3444.8089300000001</v>
      </c>
    </row>
    <row r="14893" spans="1:5" x14ac:dyDescent="0.2">
      <c r="A14893" s="3">
        <v>42260</v>
      </c>
      <c r="B14893" s="1">
        <v>8</v>
      </c>
      <c r="C14893" s="1">
        <v>2529.5176900000001</v>
      </c>
      <c r="D14893" s="1">
        <v>980.31935999999996</v>
      </c>
      <c r="E14893" s="1">
        <v>3509.8370500000001</v>
      </c>
    </row>
    <row r="14894" spans="1:5" x14ac:dyDescent="0.2">
      <c r="A14894" s="3">
        <v>42260</v>
      </c>
      <c r="B14894" s="1">
        <v>9</v>
      </c>
      <c r="C14894" s="1">
        <v>2652.1520999999998</v>
      </c>
      <c r="D14894" s="1">
        <v>1090.3228799999999</v>
      </c>
      <c r="E14894" s="1">
        <v>3742.47498</v>
      </c>
    </row>
    <row r="14895" spans="1:5" x14ac:dyDescent="0.2">
      <c r="A14895" s="3">
        <v>42260</v>
      </c>
      <c r="B14895" s="1">
        <v>10</v>
      </c>
      <c r="C14895" s="1">
        <v>2765.4718800000001</v>
      </c>
      <c r="D14895" s="1">
        <v>1189.58314</v>
      </c>
      <c r="E14895" s="1">
        <v>3955.0550199999998</v>
      </c>
    </row>
    <row r="14896" spans="1:5" x14ac:dyDescent="0.2">
      <c r="A14896" s="3">
        <v>42260</v>
      </c>
      <c r="B14896" s="1">
        <v>11</v>
      </c>
      <c r="C14896" s="1">
        <v>2876.4946</v>
      </c>
      <c r="D14896" s="1">
        <v>1251.51046</v>
      </c>
      <c r="E14896" s="1">
        <v>4128.0050600000004</v>
      </c>
    </row>
    <row r="14897" spans="1:5" x14ac:dyDescent="0.2">
      <c r="A14897" s="3">
        <v>42260</v>
      </c>
      <c r="B14897" s="1">
        <v>12</v>
      </c>
      <c r="C14897" s="1">
        <v>2948.1257599999999</v>
      </c>
      <c r="D14897" s="1">
        <v>1300.3992699999999</v>
      </c>
      <c r="E14897" s="1">
        <v>4248.5250299999998</v>
      </c>
    </row>
    <row r="14898" spans="1:5" x14ac:dyDescent="0.2">
      <c r="A14898" s="3">
        <v>42260</v>
      </c>
      <c r="B14898" s="1">
        <v>13</v>
      </c>
      <c r="C14898" s="1">
        <v>2995.7145399999999</v>
      </c>
      <c r="D14898" s="1">
        <v>1332.0504699999999</v>
      </c>
      <c r="E14898" s="1">
        <v>4327.7650100000001</v>
      </c>
    </row>
    <row r="14899" spans="1:5" x14ac:dyDescent="0.2">
      <c r="A14899" s="3">
        <v>42260</v>
      </c>
      <c r="B14899" s="1">
        <v>14</v>
      </c>
      <c r="C14899" s="1">
        <v>2993.4462699999999</v>
      </c>
      <c r="D14899" s="1">
        <v>1331.6737800000001</v>
      </c>
      <c r="E14899" s="1">
        <v>4325.1200500000004</v>
      </c>
    </row>
    <row r="14900" spans="1:5" x14ac:dyDescent="0.2">
      <c r="A14900" s="3">
        <v>42260</v>
      </c>
      <c r="B14900" s="1">
        <v>15</v>
      </c>
      <c r="C14900" s="1">
        <v>2935.41761</v>
      </c>
      <c r="D14900" s="1">
        <v>1304.81639</v>
      </c>
      <c r="E14900" s="1">
        <v>4240.2340000000004</v>
      </c>
    </row>
    <row r="14901" spans="1:5" x14ac:dyDescent="0.2">
      <c r="A14901" s="3">
        <v>42260</v>
      </c>
      <c r="B14901" s="1">
        <v>16</v>
      </c>
      <c r="C14901" s="1">
        <v>2919.9593</v>
      </c>
      <c r="D14901" s="1">
        <v>1283.68968</v>
      </c>
      <c r="E14901" s="1">
        <v>4203.6489799999999</v>
      </c>
    </row>
    <row r="14902" spans="1:5" x14ac:dyDescent="0.2">
      <c r="A14902" s="3">
        <v>42260</v>
      </c>
      <c r="B14902" s="1">
        <v>17</v>
      </c>
      <c r="C14902" s="1">
        <v>2873.7698500000001</v>
      </c>
      <c r="D14902" s="1">
        <v>1297.9261799999999</v>
      </c>
      <c r="E14902" s="1">
        <v>4171.6960300000001</v>
      </c>
    </row>
    <row r="14903" spans="1:5" x14ac:dyDescent="0.2">
      <c r="A14903" s="3">
        <v>42260</v>
      </c>
      <c r="B14903" s="1">
        <v>18</v>
      </c>
      <c r="C14903" s="1">
        <v>2911.5593600000002</v>
      </c>
      <c r="D14903" s="1">
        <v>1331.04465</v>
      </c>
      <c r="E14903" s="1">
        <v>4242.60401</v>
      </c>
    </row>
    <row r="14904" spans="1:5" x14ac:dyDescent="0.2">
      <c r="A14904" s="3">
        <v>42260</v>
      </c>
      <c r="B14904" s="1">
        <v>19</v>
      </c>
      <c r="C14904" s="1">
        <v>2864.10025</v>
      </c>
      <c r="D14904" s="1">
        <v>1330.3787199999999</v>
      </c>
      <c r="E14904" s="1">
        <v>4194.4789700000001</v>
      </c>
    </row>
    <row r="14905" spans="1:5" x14ac:dyDescent="0.2">
      <c r="A14905" s="3">
        <v>42260</v>
      </c>
      <c r="B14905" s="1">
        <v>20</v>
      </c>
      <c r="C14905" s="1">
        <v>2907.52297</v>
      </c>
      <c r="D14905" s="1">
        <v>1385.33305</v>
      </c>
      <c r="E14905" s="1">
        <v>4292.8560200000002</v>
      </c>
    </row>
    <row r="14906" spans="1:5" x14ac:dyDescent="0.2">
      <c r="A14906" s="3">
        <v>42260</v>
      </c>
      <c r="B14906" s="1">
        <v>21</v>
      </c>
      <c r="C14906" s="1">
        <v>2902.72892</v>
      </c>
      <c r="D14906" s="1">
        <v>1396.52007</v>
      </c>
      <c r="E14906" s="1">
        <v>4299.24899</v>
      </c>
    </row>
    <row r="14907" spans="1:5" x14ac:dyDescent="0.2">
      <c r="A14907" s="3">
        <v>42260</v>
      </c>
      <c r="B14907" s="1">
        <v>22</v>
      </c>
      <c r="C14907" s="1">
        <v>2776.9792499999999</v>
      </c>
      <c r="D14907" s="1">
        <v>1326.1116999999999</v>
      </c>
      <c r="E14907" s="1">
        <v>4103.0909499999998</v>
      </c>
    </row>
    <row r="14908" spans="1:5" x14ac:dyDescent="0.2">
      <c r="A14908" s="3">
        <v>42260</v>
      </c>
      <c r="B14908" s="1">
        <v>23</v>
      </c>
      <c r="C14908" s="1">
        <v>2643.53928</v>
      </c>
      <c r="D14908" s="1">
        <v>1192.41272</v>
      </c>
      <c r="E14908" s="1">
        <v>3835.9520000000002</v>
      </c>
    </row>
    <row r="14909" spans="1:5" x14ac:dyDescent="0.2">
      <c r="A14909" s="3">
        <v>42260</v>
      </c>
      <c r="B14909" s="1">
        <v>24</v>
      </c>
      <c r="C14909" s="1">
        <v>2536.1243399999998</v>
      </c>
      <c r="D14909" s="1">
        <v>1035.2126499999999</v>
      </c>
      <c r="E14909" s="1">
        <v>3571.3369899999998</v>
      </c>
    </row>
    <row r="14910" spans="1:5" x14ac:dyDescent="0.2">
      <c r="A14910" s="3">
        <v>42261</v>
      </c>
      <c r="B14910" s="1">
        <v>1</v>
      </c>
      <c r="C14910" s="1">
        <v>2438.3332599999999</v>
      </c>
      <c r="D14910" s="1">
        <v>907.60179000000005</v>
      </c>
      <c r="E14910" s="1">
        <v>3345.93505</v>
      </c>
    </row>
    <row r="14911" spans="1:5" x14ac:dyDescent="0.2">
      <c r="A14911" s="3">
        <v>42261</v>
      </c>
      <c r="B14911" s="1">
        <v>2</v>
      </c>
      <c r="C14911" s="1">
        <v>2372.83716</v>
      </c>
      <c r="D14911" s="1">
        <v>835.99386000000004</v>
      </c>
      <c r="E14911" s="1">
        <v>3208.8310200000001</v>
      </c>
    </row>
    <row r="14912" spans="1:5" x14ac:dyDescent="0.2">
      <c r="A14912" s="3">
        <v>42261</v>
      </c>
      <c r="B14912" s="1">
        <v>3</v>
      </c>
      <c r="C14912" s="1">
        <v>2342.52619</v>
      </c>
      <c r="D14912" s="1">
        <v>789.74179000000004</v>
      </c>
      <c r="E14912" s="1">
        <v>3132.2679800000001</v>
      </c>
    </row>
    <row r="14913" spans="1:5" x14ac:dyDescent="0.2">
      <c r="A14913" s="3">
        <v>42261</v>
      </c>
      <c r="B14913" s="1">
        <v>4</v>
      </c>
      <c r="C14913" s="1">
        <v>2319.7680500000001</v>
      </c>
      <c r="D14913" s="1">
        <v>764.21891000000005</v>
      </c>
      <c r="E14913" s="1">
        <v>3083.9869600000002</v>
      </c>
    </row>
    <row r="14914" spans="1:5" x14ac:dyDescent="0.2">
      <c r="A14914" s="3">
        <v>42261</v>
      </c>
      <c r="B14914" s="1">
        <v>5</v>
      </c>
      <c r="C14914" s="1">
        <v>2399.5979600000001</v>
      </c>
      <c r="D14914" s="1">
        <v>758.53706</v>
      </c>
      <c r="E14914" s="1">
        <v>3158.1350200000002</v>
      </c>
    </row>
    <row r="14915" spans="1:5" x14ac:dyDescent="0.2">
      <c r="A14915" s="3">
        <v>42261</v>
      </c>
      <c r="B14915" s="1">
        <v>6</v>
      </c>
      <c r="C14915" s="1">
        <v>2563.9592200000002</v>
      </c>
      <c r="D14915" s="1">
        <v>815.28371000000004</v>
      </c>
      <c r="E14915" s="1">
        <v>3379.2429299999999</v>
      </c>
    </row>
    <row r="14916" spans="1:5" x14ac:dyDescent="0.2">
      <c r="A14916" s="3">
        <v>42261</v>
      </c>
      <c r="B14916" s="1">
        <v>7</v>
      </c>
      <c r="C14916" s="1">
        <v>2761.8205499999999</v>
      </c>
      <c r="D14916" s="1">
        <v>925.56741999999997</v>
      </c>
      <c r="E14916" s="1">
        <v>3687.3879700000002</v>
      </c>
    </row>
    <row r="14917" spans="1:5" x14ac:dyDescent="0.2">
      <c r="A14917" s="3">
        <v>42261</v>
      </c>
      <c r="B14917" s="1">
        <v>8</v>
      </c>
      <c r="C14917" s="1">
        <v>2954.0650700000001</v>
      </c>
      <c r="D14917" s="1">
        <v>992.35288000000003</v>
      </c>
      <c r="E14917" s="1">
        <v>3946.41795</v>
      </c>
    </row>
    <row r="14918" spans="1:5" x14ac:dyDescent="0.2">
      <c r="A14918" s="3">
        <v>42261</v>
      </c>
      <c r="B14918" s="1">
        <v>9</v>
      </c>
      <c r="C14918" s="1">
        <v>3121.28926</v>
      </c>
      <c r="D14918" s="1">
        <v>1023.33276</v>
      </c>
      <c r="E14918" s="1">
        <v>4144.6220199999998</v>
      </c>
    </row>
    <row r="14919" spans="1:5" x14ac:dyDescent="0.2">
      <c r="A14919" s="3">
        <v>42261</v>
      </c>
      <c r="B14919" s="1">
        <v>10</v>
      </c>
      <c r="C14919" s="1">
        <v>3208.4105800000002</v>
      </c>
      <c r="D14919" s="1">
        <v>1060.15741</v>
      </c>
      <c r="E14919" s="1">
        <v>4268.5679899999996</v>
      </c>
    </row>
    <row r="14920" spans="1:5" x14ac:dyDescent="0.2">
      <c r="A14920" s="3">
        <v>42261</v>
      </c>
      <c r="B14920" s="1">
        <v>11</v>
      </c>
      <c r="C14920" s="1">
        <v>3351.9104200000002</v>
      </c>
      <c r="D14920" s="1">
        <v>1092.3375799999999</v>
      </c>
      <c r="E14920" s="1">
        <v>4444.2479999999996</v>
      </c>
    </row>
    <row r="14921" spans="1:5" x14ac:dyDescent="0.2">
      <c r="A14921" s="3">
        <v>42261</v>
      </c>
      <c r="B14921" s="1">
        <v>12</v>
      </c>
      <c r="C14921" s="1">
        <v>3414.1628700000001</v>
      </c>
      <c r="D14921" s="1">
        <v>1122.6701800000001</v>
      </c>
      <c r="E14921" s="1">
        <v>4536.8330500000002</v>
      </c>
    </row>
    <row r="14922" spans="1:5" x14ac:dyDescent="0.2">
      <c r="A14922" s="3">
        <v>42261</v>
      </c>
      <c r="B14922" s="1">
        <v>13</v>
      </c>
      <c r="C14922" s="1">
        <v>3455.1190200000001</v>
      </c>
      <c r="D14922" s="1">
        <v>1142.6709900000001</v>
      </c>
      <c r="E14922" s="1">
        <v>4597.7900099999997</v>
      </c>
    </row>
    <row r="14923" spans="1:5" x14ac:dyDescent="0.2">
      <c r="A14923" s="3">
        <v>42261</v>
      </c>
      <c r="B14923" s="1">
        <v>14</v>
      </c>
      <c r="C14923" s="1">
        <v>3475.8389200000001</v>
      </c>
      <c r="D14923" s="1">
        <v>1161.8550499999999</v>
      </c>
      <c r="E14923" s="1">
        <v>4637.6939700000003</v>
      </c>
    </row>
    <row r="14924" spans="1:5" x14ac:dyDescent="0.2">
      <c r="A14924" s="3">
        <v>42261</v>
      </c>
      <c r="B14924" s="1">
        <v>15</v>
      </c>
      <c r="C14924" s="1">
        <v>3496.63139</v>
      </c>
      <c r="D14924" s="1">
        <v>1184.2796499999999</v>
      </c>
      <c r="E14924" s="1">
        <v>4680.91104</v>
      </c>
    </row>
    <row r="14925" spans="1:5" x14ac:dyDescent="0.2">
      <c r="A14925" s="3">
        <v>42261</v>
      </c>
      <c r="B14925" s="1">
        <v>16</v>
      </c>
      <c r="C14925" s="1">
        <v>3519.2223199999999</v>
      </c>
      <c r="D14925" s="1">
        <v>1210.21468</v>
      </c>
      <c r="E14925" s="1">
        <v>4729.4369999999999</v>
      </c>
    </row>
    <row r="14926" spans="1:5" x14ac:dyDescent="0.2">
      <c r="A14926" s="3">
        <v>42261</v>
      </c>
      <c r="B14926" s="1">
        <v>17</v>
      </c>
      <c r="C14926" s="1">
        <v>3508.1269600000001</v>
      </c>
      <c r="D14926" s="1">
        <v>1272.06502</v>
      </c>
      <c r="E14926" s="1">
        <v>4780.1919799999996</v>
      </c>
    </row>
    <row r="14927" spans="1:5" x14ac:dyDescent="0.2">
      <c r="A14927" s="3">
        <v>42261</v>
      </c>
      <c r="B14927" s="1">
        <v>18</v>
      </c>
      <c r="C14927" s="1">
        <v>3485.2306899999999</v>
      </c>
      <c r="D14927" s="1">
        <v>1335.1403</v>
      </c>
      <c r="E14927" s="1">
        <v>4820.3709900000003</v>
      </c>
    </row>
    <row r="14928" spans="1:5" x14ac:dyDescent="0.2">
      <c r="A14928" s="3">
        <v>42261</v>
      </c>
      <c r="B14928" s="1">
        <v>19</v>
      </c>
      <c r="C14928" s="1">
        <v>3361.1734799999999</v>
      </c>
      <c r="D14928" s="1">
        <v>1359.9994300000001</v>
      </c>
      <c r="E14928" s="1">
        <v>4721.1729100000002</v>
      </c>
    </row>
    <row r="14929" spans="1:5" x14ac:dyDescent="0.2">
      <c r="A14929" s="3">
        <v>42261</v>
      </c>
      <c r="B14929" s="1">
        <v>20</v>
      </c>
      <c r="C14929" s="1">
        <v>3289.2929100000001</v>
      </c>
      <c r="D14929" s="1">
        <v>1413.7191</v>
      </c>
      <c r="E14929" s="1">
        <v>4703.0120100000004</v>
      </c>
    </row>
    <row r="14930" spans="1:5" x14ac:dyDescent="0.2">
      <c r="A14930" s="3">
        <v>42261</v>
      </c>
      <c r="B14930" s="1">
        <v>21</v>
      </c>
      <c r="C14930" s="1">
        <v>3264.5876699999999</v>
      </c>
      <c r="D14930" s="1">
        <v>1427.1703299999999</v>
      </c>
      <c r="E14930" s="1">
        <v>4691.7579999999998</v>
      </c>
    </row>
    <row r="14931" spans="1:5" x14ac:dyDescent="0.2">
      <c r="A14931" s="3">
        <v>42261</v>
      </c>
      <c r="B14931" s="1">
        <v>22</v>
      </c>
      <c r="C14931" s="1">
        <v>3079.1196500000001</v>
      </c>
      <c r="D14931" s="1">
        <v>1341.2883400000001</v>
      </c>
      <c r="E14931" s="1">
        <v>4420.4079899999997</v>
      </c>
    </row>
    <row r="14932" spans="1:5" x14ac:dyDescent="0.2">
      <c r="A14932" s="3">
        <v>42261</v>
      </c>
      <c r="B14932" s="1">
        <v>23</v>
      </c>
      <c r="C14932" s="1">
        <v>2864.39741</v>
      </c>
      <c r="D14932" s="1">
        <v>1207.9895899999999</v>
      </c>
      <c r="E14932" s="1">
        <v>4072.3870000000002</v>
      </c>
    </row>
    <row r="14933" spans="1:5" x14ac:dyDescent="0.2">
      <c r="A14933" s="3">
        <v>42261</v>
      </c>
      <c r="B14933" s="1">
        <v>24</v>
      </c>
      <c r="C14933" s="1">
        <v>2695.9290599999999</v>
      </c>
      <c r="D14933" s="1">
        <v>1051.3359599999999</v>
      </c>
      <c r="E14933" s="1">
        <v>3747.2650199999998</v>
      </c>
    </row>
    <row r="14934" spans="1:5" x14ac:dyDescent="0.2">
      <c r="A14934" s="3">
        <v>42262</v>
      </c>
      <c r="B14934" s="1">
        <v>1</v>
      </c>
      <c r="C14934" s="1">
        <v>2554.7650899999999</v>
      </c>
      <c r="D14934" s="1">
        <v>917.10991000000001</v>
      </c>
      <c r="E14934" s="1">
        <v>3471.875</v>
      </c>
    </row>
    <row r="14935" spans="1:5" x14ac:dyDescent="0.2">
      <c r="A14935" s="3">
        <v>42262</v>
      </c>
      <c r="B14935" s="1">
        <v>2</v>
      </c>
      <c r="C14935" s="1">
        <v>2434.9343100000001</v>
      </c>
      <c r="D14935" s="1">
        <v>842.05466000000001</v>
      </c>
      <c r="E14935" s="1">
        <v>3276.9889699999999</v>
      </c>
    </row>
    <row r="14936" spans="1:5" x14ac:dyDescent="0.2">
      <c r="A14936" s="3">
        <v>42262</v>
      </c>
      <c r="B14936" s="1">
        <v>3</v>
      </c>
      <c r="C14936" s="1">
        <v>2396.2087799999999</v>
      </c>
      <c r="D14936" s="1">
        <v>794.72618</v>
      </c>
      <c r="E14936" s="1">
        <v>3190.93496</v>
      </c>
    </row>
    <row r="14937" spans="1:5" x14ac:dyDescent="0.2">
      <c r="A14937" s="3">
        <v>42262</v>
      </c>
      <c r="B14937" s="1">
        <v>4</v>
      </c>
      <c r="C14937" s="1">
        <v>2384.7040099999999</v>
      </c>
      <c r="D14937" s="1">
        <v>773.13297</v>
      </c>
      <c r="E14937" s="1">
        <v>3157.83698</v>
      </c>
    </row>
    <row r="14938" spans="1:5" x14ac:dyDescent="0.2">
      <c r="A14938" s="3">
        <v>42262</v>
      </c>
      <c r="B14938" s="1">
        <v>5</v>
      </c>
      <c r="C14938" s="1">
        <v>2434.13112</v>
      </c>
      <c r="D14938" s="1">
        <v>768.58686</v>
      </c>
      <c r="E14938" s="1">
        <v>3202.7179799999999</v>
      </c>
    </row>
    <row r="14939" spans="1:5" x14ac:dyDescent="0.2">
      <c r="A14939" s="3">
        <v>42262</v>
      </c>
      <c r="B14939" s="1">
        <v>6</v>
      </c>
      <c r="C14939" s="1">
        <v>2616.9041200000001</v>
      </c>
      <c r="D14939" s="1">
        <v>825.89593000000002</v>
      </c>
      <c r="E14939" s="1">
        <v>3442.8000499999998</v>
      </c>
    </row>
    <row r="14940" spans="1:5" x14ac:dyDescent="0.2">
      <c r="A14940" s="3">
        <v>42262</v>
      </c>
      <c r="B14940" s="1">
        <v>7</v>
      </c>
      <c r="C14940" s="1">
        <v>2853.3982000000001</v>
      </c>
      <c r="D14940" s="1">
        <v>959.75678000000005</v>
      </c>
      <c r="E14940" s="1">
        <v>3813.1549799999998</v>
      </c>
    </row>
    <row r="14941" spans="1:5" x14ac:dyDescent="0.2">
      <c r="A14941" s="3">
        <v>42262</v>
      </c>
      <c r="B14941" s="1">
        <v>8</v>
      </c>
      <c r="C14941" s="1">
        <v>3052.1848399999999</v>
      </c>
      <c r="D14941" s="1">
        <v>1018.21812</v>
      </c>
      <c r="E14941" s="1">
        <v>4070.4029599999999</v>
      </c>
    </row>
    <row r="14942" spans="1:5" x14ac:dyDescent="0.2">
      <c r="A14942" s="3">
        <v>42262</v>
      </c>
      <c r="B14942" s="1">
        <v>9</v>
      </c>
      <c r="C14942" s="1">
        <v>3216.0580199999999</v>
      </c>
      <c r="D14942" s="1">
        <v>1044.3889999999999</v>
      </c>
      <c r="E14942" s="1">
        <v>4260.4470199999996</v>
      </c>
    </row>
    <row r="14943" spans="1:5" x14ac:dyDescent="0.2">
      <c r="A14943" s="3">
        <v>42262</v>
      </c>
      <c r="B14943" s="1">
        <v>10</v>
      </c>
      <c r="C14943" s="1">
        <v>3382.1389199999999</v>
      </c>
      <c r="D14943" s="1">
        <v>1085.03909</v>
      </c>
      <c r="E14943" s="1">
        <v>4467.1780099999996</v>
      </c>
    </row>
    <row r="14944" spans="1:5" x14ac:dyDescent="0.2">
      <c r="A14944" s="3">
        <v>42262</v>
      </c>
      <c r="B14944" s="1">
        <v>11</v>
      </c>
      <c r="C14944" s="1">
        <v>3505.13177</v>
      </c>
      <c r="D14944" s="1">
        <v>1132.21324</v>
      </c>
      <c r="E14944" s="1">
        <v>4637.34501</v>
      </c>
    </row>
    <row r="14945" spans="1:5" x14ac:dyDescent="0.2">
      <c r="A14945" s="3">
        <v>42262</v>
      </c>
      <c r="B14945" s="1">
        <v>12</v>
      </c>
      <c r="C14945" s="1">
        <v>3615.4655400000001</v>
      </c>
      <c r="D14945" s="1">
        <v>1177.43146</v>
      </c>
      <c r="E14945" s="1">
        <v>4792.8969999999999</v>
      </c>
    </row>
    <row r="14946" spans="1:5" x14ac:dyDescent="0.2">
      <c r="A14946" s="3">
        <v>42262</v>
      </c>
      <c r="B14946" s="1">
        <v>13</v>
      </c>
      <c r="C14946" s="1">
        <v>3680.75441</v>
      </c>
      <c r="D14946" s="1">
        <v>1224.08959</v>
      </c>
      <c r="E14946" s="1">
        <v>4904.8440000000001</v>
      </c>
    </row>
    <row r="14947" spans="1:5" x14ac:dyDescent="0.2">
      <c r="A14947" s="3">
        <v>42262</v>
      </c>
      <c r="B14947" s="1">
        <v>14</v>
      </c>
      <c r="C14947" s="1">
        <v>3751.12635</v>
      </c>
      <c r="D14947" s="1">
        <v>1270.6506300000001</v>
      </c>
      <c r="E14947" s="1">
        <v>5021.7769799999996</v>
      </c>
    </row>
    <row r="14948" spans="1:5" x14ac:dyDescent="0.2">
      <c r="A14948" s="3">
        <v>42262</v>
      </c>
      <c r="B14948" s="1">
        <v>15</v>
      </c>
      <c r="C14948" s="1">
        <v>3801.5753199999999</v>
      </c>
      <c r="D14948" s="1">
        <v>1318.3386700000001</v>
      </c>
      <c r="E14948" s="1">
        <v>5119.91399</v>
      </c>
    </row>
    <row r="14949" spans="1:5" x14ac:dyDescent="0.2">
      <c r="A14949" s="3">
        <v>42262</v>
      </c>
      <c r="B14949" s="1">
        <v>16</v>
      </c>
      <c r="C14949" s="1">
        <v>3845.8764200000001</v>
      </c>
      <c r="D14949" s="1">
        <v>1402.09458</v>
      </c>
      <c r="E14949" s="1">
        <v>5247.9709999999995</v>
      </c>
    </row>
    <row r="14950" spans="1:5" x14ac:dyDescent="0.2">
      <c r="A14950" s="3">
        <v>42262</v>
      </c>
      <c r="B14950" s="1">
        <v>17</v>
      </c>
      <c r="C14950" s="1">
        <v>3827.48533</v>
      </c>
      <c r="D14950" s="1">
        <v>1492.9036799999999</v>
      </c>
      <c r="E14950" s="1">
        <v>5320.3890099999999</v>
      </c>
    </row>
    <row r="14951" spans="1:5" x14ac:dyDescent="0.2">
      <c r="A14951" s="3">
        <v>42262</v>
      </c>
      <c r="B14951" s="1">
        <v>18</v>
      </c>
      <c r="C14951" s="1">
        <v>3798.5992000000001</v>
      </c>
      <c r="D14951" s="1">
        <v>1557.8388</v>
      </c>
      <c r="E14951" s="1">
        <v>5356.4380000000001</v>
      </c>
    </row>
    <row r="14952" spans="1:5" x14ac:dyDescent="0.2">
      <c r="A14952" s="3">
        <v>42262</v>
      </c>
      <c r="B14952" s="1">
        <v>19</v>
      </c>
      <c r="C14952" s="1">
        <v>3636.6751300000001</v>
      </c>
      <c r="D14952" s="1">
        <v>1558.6198899999999</v>
      </c>
      <c r="E14952" s="1">
        <v>5195.2950199999996</v>
      </c>
    </row>
    <row r="14953" spans="1:5" x14ac:dyDescent="0.2">
      <c r="A14953" s="3">
        <v>42262</v>
      </c>
      <c r="B14953" s="1">
        <v>20</v>
      </c>
      <c r="C14953" s="1">
        <v>3528.63499</v>
      </c>
      <c r="D14953" s="1">
        <v>1602.53405</v>
      </c>
      <c r="E14953" s="1">
        <v>5131.1690399999998</v>
      </c>
    </row>
    <row r="14954" spans="1:5" x14ac:dyDescent="0.2">
      <c r="A14954" s="3">
        <v>42262</v>
      </c>
      <c r="B14954" s="1">
        <v>21</v>
      </c>
      <c r="C14954" s="1">
        <v>3480.1731599999998</v>
      </c>
      <c r="D14954" s="1">
        <v>1621.08989</v>
      </c>
      <c r="E14954" s="1">
        <v>5101.2630499999996</v>
      </c>
    </row>
    <row r="14955" spans="1:5" x14ac:dyDescent="0.2">
      <c r="A14955" s="3">
        <v>42262</v>
      </c>
      <c r="B14955" s="1">
        <v>22</v>
      </c>
      <c r="C14955" s="1">
        <v>3236.6736299999998</v>
      </c>
      <c r="D14955" s="1">
        <v>1515.26539</v>
      </c>
      <c r="E14955" s="1">
        <v>4751.9390199999998</v>
      </c>
    </row>
    <row r="14956" spans="1:5" x14ac:dyDescent="0.2">
      <c r="A14956" s="3">
        <v>42262</v>
      </c>
      <c r="B14956" s="1">
        <v>23</v>
      </c>
      <c r="C14956" s="1">
        <v>2984.6886300000001</v>
      </c>
      <c r="D14956" s="1">
        <v>1355.81638</v>
      </c>
      <c r="E14956" s="1">
        <v>4340.5050099999999</v>
      </c>
    </row>
    <row r="14957" spans="1:5" x14ac:dyDescent="0.2">
      <c r="A14957" s="3">
        <v>42262</v>
      </c>
      <c r="B14957" s="1">
        <v>24</v>
      </c>
      <c r="C14957" s="1">
        <v>2779.8134799999998</v>
      </c>
      <c r="D14957" s="1">
        <v>1169.1145100000001</v>
      </c>
      <c r="E14957" s="1">
        <v>3948.9279900000001</v>
      </c>
    </row>
    <row r="14958" spans="1:5" x14ac:dyDescent="0.2">
      <c r="A14958" s="3">
        <v>42263</v>
      </c>
      <c r="B14958" s="1">
        <v>1</v>
      </c>
      <c r="C14958" s="1">
        <v>2657.5075400000001</v>
      </c>
      <c r="D14958" s="1">
        <v>1029.7094099999999</v>
      </c>
      <c r="E14958" s="1">
        <v>3687.21695</v>
      </c>
    </row>
    <row r="14959" spans="1:5" x14ac:dyDescent="0.2">
      <c r="A14959" s="3">
        <v>42263</v>
      </c>
      <c r="B14959" s="1">
        <v>2</v>
      </c>
      <c r="C14959" s="1">
        <v>2540.92634</v>
      </c>
      <c r="D14959" s="1">
        <v>931.95664999999997</v>
      </c>
      <c r="E14959" s="1">
        <v>3472.8829900000001</v>
      </c>
    </row>
    <row r="14960" spans="1:5" x14ac:dyDescent="0.2">
      <c r="A14960" s="3">
        <v>42263</v>
      </c>
      <c r="B14960" s="1">
        <v>3</v>
      </c>
      <c r="C14960" s="1">
        <v>2479.4819499999999</v>
      </c>
      <c r="D14960" s="1">
        <v>876.26305000000002</v>
      </c>
      <c r="E14960" s="1">
        <v>3355.7449999999999</v>
      </c>
    </row>
    <row r="14961" spans="1:5" x14ac:dyDescent="0.2">
      <c r="A14961" s="3">
        <v>42263</v>
      </c>
      <c r="B14961" s="1">
        <v>4</v>
      </c>
      <c r="C14961" s="1">
        <v>2447.8463299999999</v>
      </c>
      <c r="D14961" s="1">
        <v>842.33465999999999</v>
      </c>
      <c r="E14961" s="1">
        <v>3290.1809899999998</v>
      </c>
    </row>
    <row r="14962" spans="1:5" x14ac:dyDescent="0.2">
      <c r="A14962" s="3">
        <v>42263</v>
      </c>
      <c r="B14962" s="1">
        <v>5</v>
      </c>
      <c r="C14962" s="1">
        <v>2526.4157700000001</v>
      </c>
      <c r="D14962" s="1">
        <v>840.88522</v>
      </c>
      <c r="E14962" s="1">
        <v>3367.3009900000002</v>
      </c>
    </row>
    <row r="14963" spans="1:5" x14ac:dyDescent="0.2">
      <c r="A14963" s="3">
        <v>42263</v>
      </c>
      <c r="B14963" s="1">
        <v>6</v>
      </c>
      <c r="C14963" s="1">
        <v>2713.1016399999999</v>
      </c>
      <c r="D14963" s="1">
        <v>896.16832999999997</v>
      </c>
      <c r="E14963" s="1">
        <v>3609.2699699999998</v>
      </c>
    </row>
    <row r="14964" spans="1:5" x14ac:dyDescent="0.2">
      <c r="A14964" s="3">
        <v>42263</v>
      </c>
      <c r="B14964" s="1">
        <v>7</v>
      </c>
      <c r="C14964" s="1">
        <v>2965.48812</v>
      </c>
      <c r="D14964" s="1">
        <v>1035.22685</v>
      </c>
      <c r="E14964" s="1">
        <v>4000.71497</v>
      </c>
    </row>
    <row r="14965" spans="1:5" x14ac:dyDescent="0.2">
      <c r="A14965" s="3">
        <v>42263</v>
      </c>
      <c r="B14965" s="1">
        <v>8</v>
      </c>
      <c r="C14965" s="1">
        <v>3179.0968800000001</v>
      </c>
      <c r="D14965" s="1">
        <v>1084.3690999999999</v>
      </c>
      <c r="E14965" s="1">
        <v>4263.4659799999999</v>
      </c>
    </row>
    <row r="14966" spans="1:5" x14ac:dyDescent="0.2">
      <c r="A14966" s="3">
        <v>42263</v>
      </c>
      <c r="B14966" s="1">
        <v>9</v>
      </c>
      <c r="C14966" s="1">
        <v>3358.1309500000002</v>
      </c>
      <c r="D14966" s="1">
        <v>1097.44506</v>
      </c>
      <c r="E14966" s="1">
        <v>4455.5760099999998</v>
      </c>
    </row>
    <row r="14967" spans="1:5" x14ac:dyDescent="0.2">
      <c r="A14967" s="3">
        <v>42263</v>
      </c>
      <c r="B14967" s="1">
        <v>10</v>
      </c>
      <c r="C14967" s="1">
        <v>3506.7155499999999</v>
      </c>
      <c r="D14967" s="1">
        <v>1156.0654400000001</v>
      </c>
      <c r="E14967" s="1">
        <v>4662.7809900000002</v>
      </c>
    </row>
    <row r="14968" spans="1:5" x14ac:dyDescent="0.2">
      <c r="A14968" s="3">
        <v>42263</v>
      </c>
      <c r="B14968" s="1">
        <v>11</v>
      </c>
      <c r="C14968" s="1">
        <v>3693.4050000000002</v>
      </c>
      <c r="D14968" s="1">
        <v>1227.059</v>
      </c>
      <c r="E14968" s="1">
        <v>4920.4639999999999</v>
      </c>
    </row>
    <row r="14969" spans="1:5" x14ac:dyDescent="0.2">
      <c r="A14969" s="3">
        <v>42263</v>
      </c>
      <c r="B14969" s="1">
        <v>12</v>
      </c>
      <c r="C14969" s="1">
        <v>3824.82611</v>
      </c>
      <c r="D14969" s="1">
        <v>1316.8168800000001</v>
      </c>
      <c r="E14969" s="1">
        <v>5141.6429900000003</v>
      </c>
    </row>
    <row r="14970" spans="1:5" x14ac:dyDescent="0.2">
      <c r="A14970" s="3">
        <v>42263</v>
      </c>
      <c r="B14970" s="1">
        <v>13</v>
      </c>
      <c r="C14970" s="1">
        <v>3919.0343499999999</v>
      </c>
      <c r="D14970" s="1">
        <v>1384.8576599999999</v>
      </c>
      <c r="E14970" s="1">
        <v>5303.8920099999996</v>
      </c>
    </row>
    <row r="14971" spans="1:5" x14ac:dyDescent="0.2">
      <c r="A14971" s="3">
        <v>42263</v>
      </c>
      <c r="B14971" s="1">
        <v>14</v>
      </c>
      <c r="C14971" s="1">
        <v>4011.19589</v>
      </c>
      <c r="D14971" s="1">
        <v>1470.1641199999999</v>
      </c>
      <c r="E14971" s="1">
        <v>5481.3600100000003</v>
      </c>
    </row>
    <row r="14972" spans="1:5" x14ac:dyDescent="0.2">
      <c r="A14972" s="3">
        <v>42263</v>
      </c>
      <c r="B14972" s="1">
        <v>15</v>
      </c>
      <c r="C14972" s="1">
        <v>4083.8414499999999</v>
      </c>
      <c r="D14972" s="1">
        <v>1554.5035499999999</v>
      </c>
      <c r="E14972" s="1">
        <v>5638.3450000000003</v>
      </c>
    </row>
    <row r="14973" spans="1:5" x14ac:dyDescent="0.2">
      <c r="A14973" s="3">
        <v>42263</v>
      </c>
      <c r="B14973" s="1">
        <v>16</v>
      </c>
      <c r="C14973" s="1">
        <v>4129.0261499999997</v>
      </c>
      <c r="D14973" s="1">
        <v>1655.79187</v>
      </c>
      <c r="E14973" s="1">
        <v>5784.8180199999997</v>
      </c>
    </row>
    <row r="14974" spans="1:5" x14ac:dyDescent="0.2">
      <c r="A14974" s="3">
        <v>42263</v>
      </c>
      <c r="B14974" s="1">
        <v>17</v>
      </c>
      <c r="C14974" s="1">
        <v>4135.5907200000001</v>
      </c>
      <c r="D14974" s="1">
        <v>1777.9762599999999</v>
      </c>
      <c r="E14974" s="1">
        <v>5913.5669799999996</v>
      </c>
    </row>
    <row r="14975" spans="1:5" x14ac:dyDescent="0.2">
      <c r="A14975" s="3">
        <v>42263</v>
      </c>
      <c r="B14975" s="1">
        <v>18</v>
      </c>
      <c r="C14975" s="1">
        <v>4090.3867</v>
      </c>
      <c r="D14975" s="1">
        <v>1842.15535</v>
      </c>
      <c r="E14975" s="1">
        <v>5932.54205</v>
      </c>
    </row>
    <row r="14976" spans="1:5" x14ac:dyDescent="0.2">
      <c r="A14976" s="3">
        <v>42263</v>
      </c>
      <c r="B14976" s="1">
        <v>19</v>
      </c>
      <c r="C14976" s="1">
        <v>3894.22001</v>
      </c>
      <c r="D14976" s="1">
        <v>1813.51397</v>
      </c>
      <c r="E14976" s="1">
        <v>5707.73398</v>
      </c>
    </row>
    <row r="14977" spans="1:5" x14ac:dyDescent="0.2">
      <c r="A14977" s="3">
        <v>42263</v>
      </c>
      <c r="B14977" s="1">
        <v>20</v>
      </c>
      <c r="C14977" s="1">
        <v>3798.00099</v>
      </c>
      <c r="D14977" s="1">
        <v>1834.37096</v>
      </c>
      <c r="E14977" s="1">
        <v>5632.3719499999997</v>
      </c>
    </row>
    <row r="14978" spans="1:5" x14ac:dyDescent="0.2">
      <c r="A14978" s="3">
        <v>42263</v>
      </c>
      <c r="B14978" s="1">
        <v>21</v>
      </c>
      <c r="C14978" s="1">
        <v>3697.5226400000001</v>
      </c>
      <c r="D14978" s="1">
        <v>1820.68535</v>
      </c>
      <c r="E14978" s="1">
        <v>5518.2079899999999</v>
      </c>
    </row>
    <row r="14979" spans="1:5" x14ac:dyDescent="0.2">
      <c r="A14979" s="3">
        <v>42263</v>
      </c>
      <c r="B14979" s="1">
        <v>22</v>
      </c>
      <c r="C14979" s="1">
        <v>3478.9053399999998</v>
      </c>
      <c r="D14979" s="1">
        <v>1701.1756600000001</v>
      </c>
      <c r="E14979" s="1">
        <v>5180.0810000000001</v>
      </c>
    </row>
    <row r="14980" spans="1:5" x14ac:dyDescent="0.2">
      <c r="A14980" s="3">
        <v>42263</v>
      </c>
      <c r="B14980" s="1">
        <v>23</v>
      </c>
      <c r="C14980" s="1">
        <v>3222.0483100000001</v>
      </c>
      <c r="D14980" s="1">
        <v>1530.6846800000001</v>
      </c>
      <c r="E14980" s="1">
        <v>4752.7329900000004</v>
      </c>
    </row>
    <row r="14981" spans="1:5" x14ac:dyDescent="0.2">
      <c r="A14981" s="3">
        <v>42263</v>
      </c>
      <c r="B14981" s="1">
        <v>24</v>
      </c>
      <c r="C14981" s="1">
        <v>2945.0809300000001</v>
      </c>
      <c r="D14981" s="1">
        <v>1327.1280400000001</v>
      </c>
      <c r="E14981" s="1">
        <v>4272.2089699999997</v>
      </c>
    </row>
    <row r="14982" spans="1:5" x14ac:dyDescent="0.2">
      <c r="A14982" s="3">
        <v>42264</v>
      </c>
      <c r="B14982" s="1">
        <v>1</v>
      </c>
      <c r="C14982" s="1">
        <v>2793.7592599999998</v>
      </c>
      <c r="D14982" s="1">
        <v>1159.71678</v>
      </c>
      <c r="E14982" s="1">
        <v>3953.47604</v>
      </c>
    </row>
    <row r="14983" spans="1:5" x14ac:dyDescent="0.2">
      <c r="A14983" s="3">
        <v>42264</v>
      </c>
      <c r="B14983" s="1">
        <v>2</v>
      </c>
      <c r="C14983" s="1">
        <v>2665.5407799999998</v>
      </c>
      <c r="D14983" s="1">
        <v>1053.34926</v>
      </c>
      <c r="E14983" s="1">
        <v>3718.8900400000002</v>
      </c>
    </row>
    <row r="14984" spans="1:5" x14ac:dyDescent="0.2">
      <c r="A14984" s="3">
        <v>42264</v>
      </c>
      <c r="B14984" s="1">
        <v>3</v>
      </c>
      <c r="C14984" s="1">
        <v>2571.7905599999999</v>
      </c>
      <c r="D14984" s="1">
        <v>978.11540000000002</v>
      </c>
      <c r="E14984" s="1">
        <v>3549.9059600000001</v>
      </c>
    </row>
    <row r="14985" spans="1:5" x14ac:dyDescent="0.2">
      <c r="A14985" s="3">
        <v>42264</v>
      </c>
      <c r="B14985" s="1">
        <v>4</v>
      </c>
      <c r="C14985" s="1">
        <v>2516.6625199999999</v>
      </c>
      <c r="D14985" s="1">
        <v>934.52643999999998</v>
      </c>
      <c r="E14985" s="1">
        <v>3451.18896</v>
      </c>
    </row>
    <row r="14986" spans="1:5" x14ac:dyDescent="0.2">
      <c r="A14986" s="3">
        <v>42264</v>
      </c>
      <c r="B14986" s="1">
        <v>5</v>
      </c>
      <c r="C14986" s="1">
        <v>2550.8338800000001</v>
      </c>
      <c r="D14986" s="1">
        <v>912.03914999999995</v>
      </c>
      <c r="E14986" s="1">
        <v>3462.8730300000002</v>
      </c>
    </row>
    <row r="14987" spans="1:5" x14ac:dyDescent="0.2">
      <c r="A14987" s="3">
        <v>42264</v>
      </c>
      <c r="B14987" s="1">
        <v>6</v>
      </c>
      <c r="C14987" s="1">
        <v>2742.5335500000001</v>
      </c>
      <c r="D14987" s="1">
        <v>970.96439999999996</v>
      </c>
      <c r="E14987" s="1">
        <v>3713.4979499999999</v>
      </c>
    </row>
    <row r="14988" spans="1:5" x14ac:dyDescent="0.2">
      <c r="A14988" s="3">
        <v>42264</v>
      </c>
      <c r="B14988" s="1">
        <v>7</v>
      </c>
      <c r="C14988" s="1">
        <v>3056.2858799999999</v>
      </c>
      <c r="D14988" s="1">
        <v>1097.7430899999999</v>
      </c>
      <c r="E14988" s="1">
        <v>4154.0289700000003</v>
      </c>
    </row>
    <row r="14989" spans="1:5" x14ac:dyDescent="0.2">
      <c r="A14989" s="3">
        <v>42264</v>
      </c>
      <c r="B14989" s="1">
        <v>8</v>
      </c>
      <c r="C14989" s="1">
        <v>3226.0689699999998</v>
      </c>
      <c r="D14989" s="1">
        <v>1139.7530099999999</v>
      </c>
      <c r="E14989" s="1">
        <v>4365.8219799999997</v>
      </c>
    </row>
    <row r="14990" spans="1:5" x14ac:dyDescent="0.2">
      <c r="A14990" s="3">
        <v>42264</v>
      </c>
      <c r="B14990" s="1">
        <v>9</v>
      </c>
      <c r="C14990" s="1">
        <v>3396.93993</v>
      </c>
      <c r="D14990" s="1">
        <v>1153.3540399999999</v>
      </c>
      <c r="E14990" s="1">
        <v>4550.2939699999997</v>
      </c>
    </row>
    <row r="14991" spans="1:5" x14ac:dyDescent="0.2">
      <c r="A14991" s="3">
        <v>42264</v>
      </c>
      <c r="B14991" s="1">
        <v>10</v>
      </c>
      <c r="C14991" s="1">
        <v>3597.2069499999998</v>
      </c>
      <c r="D14991" s="1">
        <v>1221.79901</v>
      </c>
      <c r="E14991" s="1">
        <v>4819.0059600000004</v>
      </c>
    </row>
    <row r="14992" spans="1:5" x14ac:dyDescent="0.2">
      <c r="A14992" s="3">
        <v>42264</v>
      </c>
      <c r="B14992" s="1">
        <v>11</v>
      </c>
      <c r="C14992" s="1">
        <v>3769.1824299999998</v>
      </c>
      <c r="D14992" s="1">
        <v>1314.2625</v>
      </c>
      <c r="E14992" s="1">
        <v>5083.4449299999997</v>
      </c>
    </row>
    <row r="14993" spans="1:5" x14ac:dyDescent="0.2">
      <c r="A14993" s="3">
        <v>42264</v>
      </c>
      <c r="B14993" s="1">
        <v>12</v>
      </c>
      <c r="C14993" s="1">
        <v>3917.15861</v>
      </c>
      <c r="D14993" s="1">
        <v>1407.0984599999999</v>
      </c>
      <c r="E14993" s="1">
        <v>5324.2570699999997</v>
      </c>
    </row>
    <row r="14994" spans="1:5" x14ac:dyDescent="0.2">
      <c r="A14994" s="3">
        <v>42264</v>
      </c>
      <c r="B14994" s="1">
        <v>13</v>
      </c>
      <c r="C14994" s="1">
        <v>4027.68687</v>
      </c>
      <c r="D14994" s="1">
        <v>1490.55321</v>
      </c>
      <c r="E14994" s="1">
        <v>5518.2400799999996</v>
      </c>
    </row>
    <row r="14995" spans="1:5" x14ac:dyDescent="0.2">
      <c r="A14995" s="3">
        <v>42264</v>
      </c>
      <c r="B14995" s="1">
        <v>14</v>
      </c>
      <c r="C14995" s="1">
        <v>4117.2296100000003</v>
      </c>
      <c r="D14995" s="1">
        <v>1576.7264</v>
      </c>
      <c r="E14995" s="1">
        <v>5693.9560099999999</v>
      </c>
    </row>
    <row r="14996" spans="1:5" x14ac:dyDescent="0.2">
      <c r="A14996" s="3">
        <v>42264</v>
      </c>
      <c r="B14996" s="1">
        <v>15</v>
      </c>
      <c r="C14996" s="1">
        <v>4172.6322300000002</v>
      </c>
      <c r="D14996" s="1">
        <v>1672.2216800000001</v>
      </c>
      <c r="E14996" s="1">
        <v>5844.8539099999998</v>
      </c>
    </row>
    <row r="14997" spans="1:5" x14ac:dyDescent="0.2">
      <c r="A14997" s="3">
        <v>42264</v>
      </c>
      <c r="B14997" s="1">
        <v>16</v>
      </c>
      <c r="C14997" s="1">
        <v>4182.41266</v>
      </c>
      <c r="D14997" s="1">
        <v>1772.6163200000001</v>
      </c>
      <c r="E14997" s="1">
        <v>5955.02898</v>
      </c>
    </row>
    <row r="14998" spans="1:5" x14ac:dyDescent="0.2">
      <c r="A14998" s="3">
        <v>42264</v>
      </c>
      <c r="B14998" s="1">
        <v>17</v>
      </c>
      <c r="C14998" s="1">
        <v>4204.9135900000001</v>
      </c>
      <c r="D14998" s="1">
        <v>1881.94442</v>
      </c>
      <c r="E14998" s="1">
        <v>6086.8580099999999</v>
      </c>
    </row>
    <row r="14999" spans="1:5" x14ac:dyDescent="0.2">
      <c r="A14999" s="3">
        <v>42264</v>
      </c>
      <c r="B14999" s="1">
        <v>18</v>
      </c>
      <c r="C14999" s="1">
        <v>4161.0850499999997</v>
      </c>
      <c r="D14999" s="1">
        <v>1928.8649600000001</v>
      </c>
      <c r="E14999" s="1">
        <v>6089.9500099999996</v>
      </c>
    </row>
    <row r="15000" spans="1:5" x14ac:dyDescent="0.2">
      <c r="A15000" s="3">
        <v>42264</v>
      </c>
      <c r="B15000" s="1">
        <v>19</v>
      </c>
      <c r="C15000" s="1">
        <v>3944.2718799999998</v>
      </c>
      <c r="D15000" s="1">
        <v>1876.80808</v>
      </c>
      <c r="E15000" s="1">
        <v>5821.07996</v>
      </c>
    </row>
    <row r="15001" spans="1:5" x14ac:dyDescent="0.2">
      <c r="A15001" s="3">
        <v>42264</v>
      </c>
      <c r="B15001" s="1">
        <v>20</v>
      </c>
      <c r="C15001" s="1">
        <v>3825.3092499999998</v>
      </c>
      <c r="D15001" s="1">
        <v>1880.76567</v>
      </c>
      <c r="E15001" s="1">
        <v>5706.07492</v>
      </c>
    </row>
    <row r="15002" spans="1:5" x14ac:dyDescent="0.2">
      <c r="A15002" s="3">
        <v>42264</v>
      </c>
      <c r="B15002" s="1">
        <v>21</v>
      </c>
      <c r="C15002" s="1">
        <v>3740.79576</v>
      </c>
      <c r="D15002" s="1">
        <v>1867.1142400000001</v>
      </c>
      <c r="E15002" s="1">
        <v>5607.91</v>
      </c>
    </row>
    <row r="15003" spans="1:5" x14ac:dyDescent="0.2">
      <c r="A15003" s="3">
        <v>42264</v>
      </c>
      <c r="B15003" s="1">
        <v>22</v>
      </c>
      <c r="C15003" s="1">
        <v>3507.9087399999999</v>
      </c>
      <c r="D15003" s="1">
        <v>1750.4772599999999</v>
      </c>
      <c r="E15003" s="1">
        <v>5258.3860000000004</v>
      </c>
    </row>
    <row r="15004" spans="1:5" x14ac:dyDescent="0.2">
      <c r="A15004" s="3">
        <v>42264</v>
      </c>
      <c r="B15004" s="1">
        <v>23</v>
      </c>
      <c r="C15004" s="1">
        <v>3257.1298999999999</v>
      </c>
      <c r="D15004" s="1">
        <v>1571.6651400000001</v>
      </c>
      <c r="E15004" s="1">
        <v>4828.79504</v>
      </c>
    </row>
    <row r="15005" spans="1:5" x14ac:dyDescent="0.2">
      <c r="A15005" s="3">
        <v>42264</v>
      </c>
      <c r="B15005" s="1">
        <v>24</v>
      </c>
      <c r="C15005" s="1">
        <v>2999.93415</v>
      </c>
      <c r="D15005" s="1">
        <v>1373.8748800000001</v>
      </c>
      <c r="E15005" s="1">
        <v>4373.8090300000003</v>
      </c>
    </row>
    <row r="15006" spans="1:5" x14ac:dyDescent="0.2">
      <c r="A15006" s="3">
        <v>42265</v>
      </c>
      <c r="B15006" s="1">
        <v>1</v>
      </c>
      <c r="C15006" s="1">
        <v>2790.0196999999998</v>
      </c>
      <c r="D15006" s="1">
        <v>1208.13931</v>
      </c>
      <c r="E15006" s="1">
        <v>3998.1590099999999</v>
      </c>
    </row>
    <row r="15007" spans="1:5" x14ac:dyDescent="0.2">
      <c r="A15007" s="3">
        <v>42265</v>
      </c>
      <c r="B15007" s="1">
        <v>2</v>
      </c>
      <c r="C15007" s="1">
        <v>2679.5908300000001</v>
      </c>
      <c r="D15007" s="1">
        <v>1097.34916</v>
      </c>
      <c r="E15007" s="1">
        <v>3776.9399899999999</v>
      </c>
    </row>
    <row r="15008" spans="1:5" x14ac:dyDescent="0.2">
      <c r="A15008" s="3">
        <v>42265</v>
      </c>
      <c r="B15008" s="1">
        <v>3</v>
      </c>
      <c r="C15008" s="1">
        <v>2614.6474199999998</v>
      </c>
      <c r="D15008" s="1">
        <v>1022.33661</v>
      </c>
      <c r="E15008" s="1">
        <v>3636.9840300000001</v>
      </c>
    </row>
    <row r="15009" spans="1:5" x14ac:dyDescent="0.2">
      <c r="A15009" s="3">
        <v>42265</v>
      </c>
      <c r="B15009" s="1">
        <v>4</v>
      </c>
      <c r="C15009" s="1">
        <v>2575.9773</v>
      </c>
      <c r="D15009" s="1">
        <v>975.98566000000005</v>
      </c>
      <c r="E15009" s="1">
        <v>3551.9629599999998</v>
      </c>
    </row>
    <row r="15010" spans="1:5" x14ac:dyDescent="0.2">
      <c r="A15010" s="3">
        <v>42265</v>
      </c>
      <c r="B15010" s="1">
        <v>5</v>
      </c>
      <c r="C15010" s="1">
        <v>2643.46261</v>
      </c>
      <c r="D15010" s="1">
        <v>950.22739000000001</v>
      </c>
      <c r="E15010" s="1">
        <v>3593.69</v>
      </c>
    </row>
    <row r="15011" spans="1:5" x14ac:dyDescent="0.2">
      <c r="A15011" s="3">
        <v>42265</v>
      </c>
      <c r="B15011" s="1">
        <v>6</v>
      </c>
      <c r="C15011" s="1">
        <v>2806.2771400000001</v>
      </c>
      <c r="D15011" s="1">
        <v>994.04592000000002</v>
      </c>
      <c r="E15011" s="1">
        <v>3800.3230600000002</v>
      </c>
    </row>
    <row r="15012" spans="1:5" x14ac:dyDescent="0.2">
      <c r="A15012" s="3">
        <v>42265</v>
      </c>
      <c r="B15012" s="1">
        <v>7</v>
      </c>
      <c r="C15012" s="1">
        <v>3071.4640800000002</v>
      </c>
      <c r="D15012" s="1">
        <v>1120.4449</v>
      </c>
      <c r="E15012" s="1">
        <v>4191.9089800000002</v>
      </c>
    </row>
    <row r="15013" spans="1:5" x14ac:dyDescent="0.2">
      <c r="A15013" s="3">
        <v>42265</v>
      </c>
      <c r="B15013" s="1">
        <v>8</v>
      </c>
      <c r="C15013" s="1">
        <v>3291.0246699999998</v>
      </c>
      <c r="D15013" s="1">
        <v>1165.6853599999999</v>
      </c>
      <c r="E15013" s="1">
        <v>4456.7100300000002</v>
      </c>
    </row>
    <row r="15014" spans="1:5" x14ac:dyDescent="0.2">
      <c r="A15014" s="3">
        <v>42265</v>
      </c>
      <c r="B15014" s="1">
        <v>9</v>
      </c>
      <c r="C15014" s="1">
        <v>3477.8884400000002</v>
      </c>
      <c r="D15014" s="1">
        <v>1192.8175699999999</v>
      </c>
      <c r="E15014" s="1">
        <v>4670.7060099999999</v>
      </c>
    </row>
    <row r="15015" spans="1:5" x14ac:dyDescent="0.2">
      <c r="A15015" s="3">
        <v>42265</v>
      </c>
      <c r="B15015" s="1">
        <v>10</v>
      </c>
      <c r="C15015" s="1">
        <v>3686.8807000000002</v>
      </c>
      <c r="D15015" s="1">
        <v>1265.2232799999999</v>
      </c>
      <c r="E15015" s="1">
        <v>4952.1039799999999</v>
      </c>
    </row>
    <row r="15016" spans="1:5" x14ac:dyDescent="0.2">
      <c r="A15016" s="3">
        <v>42265</v>
      </c>
      <c r="B15016" s="1">
        <v>11</v>
      </c>
      <c r="C15016" s="1">
        <v>3825.6514900000002</v>
      </c>
      <c r="D15016" s="1">
        <v>1362.80747</v>
      </c>
      <c r="E15016" s="1">
        <v>5188.4589599999999</v>
      </c>
    </row>
    <row r="15017" spans="1:5" x14ac:dyDescent="0.2">
      <c r="A15017" s="3">
        <v>42265</v>
      </c>
      <c r="B15017" s="1">
        <v>12</v>
      </c>
      <c r="C15017" s="1">
        <v>3979.6306100000002</v>
      </c>
      <c r="D15017" s="1">
        <v>1464.25838</v>
      </c>
      <c r="E15017" s="1">
        <v>5443.8889900000004</v>
      </c>
    </row>
    <row r="15018" spans="1:5" x14ac:dyDescent="0.2">
      <c r="A15018" s="3">
        <v>42265</v>
      </c>
      <c r="B15018" s="1">
        <v>13</v>
      </c>
      <c r="C15018" s="1">
        <v>4058.76098</v>
      </c>
      <c r="D15018" s="1">
        <v>1556.9640400000001</v>
      </c>
      <c r="E15018" s="1">
        <v>5615.7250199999999</v>
      </c>
    </row>
    <row r="15019" spans="1:5" x14ac:dyDescent="0.2">
      <c r="A15019" s="3">
        <v>42265</v>
      </c>
      <c r="B15019" s="1">
        <v>14</v>
      </c>
      <c r="C15019" s="1">
        <v>4109.6354000000001</v>
      </c>
      <c r="D15019" s="1">
        <v>1637.1645799999999</v>
      </c>
      <c r="E15019" s="1">
        <v>5746.7999799999998</v>
      </c>
    </row>
    <row r="15020" spans="1:5" x14ac:dyDescent="0.2">
      <c r="A15020" s="3">
        <v>42265</v>
      </c>
      <c r="B15020" s="1">
        <v>15</v>
      </c>
      <c r="C15020" s="1">
        <v>4143.3840499999997</v>
      </c>
      <c r="D15020" s="1">
        <v>1728.63903</v>
      </c>
      <c r="E15020" s="1">
        <v>5872.0230799999999</v>
      </c>
    </row>
    <row r="15021" spans="1:5" x14ac:dyDescent="0.2">
      <c r="A15021" s="3">
        <v>42265</v>
      </c>
      <c r="B15021" s="1">
        <v>16</v>
      </c>
      <c r="C15021" s="1">
        <v>4162.5323200000003</v>
      </c>
      <c r="D15021" s="1">
        <v>1825.01566</v>
      </c>
      <c r="E15021" s="1">
        <v>5987.5479800000003</v>
      </c>
    </row>
    <row r="15022" spans="1:5" x14ac:dyDescent="0.2">
      <c r="A15022" s="3">
        <v>42265</v>
      </c>
      <c r="B15022" s="1">
        <v>17</v>
      </c>
      <c r="C15022" s="1">
        <v>4121.4332700000004</v>
      </c>
      <c r="D15022" s="1">
        <v>1895.0197499999999</v>
      </c>
      <c r="E15022" s="1">
        <v>6016.4530199999999</v>
      </c>
    </row>
    <row r="15023" spans="1:5" x14ac:dyDescent="0.2">
      <c r="A15023" s="3">
        <v>42265</v>
      </c>
      <c r="B15023" s="1">
        <v>18</v>
      </c>
      <c r="C15023" s="1">
        <v>4033.3267799999999</v>
      </c>
      <c r="D15023" s="1">
        <v>1918.07122</v>
      </c>
      <c r="E15023" s="1">
        <v>5951.3980000000001</v>
      </c>
    </row>
    <row r="15024" spans="1:5" x14ac:dyDescent="0.2">
      <c r="A15024" s="3">
        <v>42265</v>
      </c>
      <c r="B15024" s="1">
        <v>19</v>
      </c>
      <c r="C15024" s="1">
        <v>3803.1714000000002</v>
      </c>
      <c r="D15024" s="1">
        <v>1842.9826399999999</v>
      </c>
      <c r="E15024" s="1">
        <v>5646.1540400000004</v>
      </c>
    </row>
    <row r="15025" spans="1:5" x14ac:dyDescent="0.2">
      <c r="A15025" s="3">
        <v>42265</v>
      </c>
      <c r="B15025" s="1">
        <v>20</v>
      </c>
      <c r="C15025" s="1">
        <v>3698.9230299999999</v>
      </c>
      <c r="D15025" s="1">
        <v>1827.3629699999999</v>
      </c>
      <c r="E15025" s="1">
        <v>5526.2860000000001</v>
      </c>
    </row>
    <row r="15026" spans="1:5" x14ac:dyDescent="0.2">
      <c r="A15026" s="3">
        <v>42265</v>
      </c>
      <c r="B15026" s="1">
        <v>21</v>
      </c>
      <c r="C15026" s="1">
        <v>3597.5650700000001</v>
      </c>
      <c r="D15026" s="1">
        <v>1783.5129899999999</v>
      </c>
      <c r="E15026" s="1">
        <v>5381.0780599999998</v>
      </c>
    </row>
    <row r="15027" spans="1:5" x14ac:dyDescent="0.2">
      <c r="A15027" s="3">
        <v>42265</v>
      </c>
      <c r="B15027" s="1">
        <v>22</v>
      </c>
      <c r="C15027" s="1">
        <v>3408.7647299999999</v>
      </c>
      <c r="D15027" s="1">
        <v>1688.25829</v>
      </c>
      <c r="E15027" s="1">
        <v>5097.0230199999996</v>
      </c>
    </row>
    <row r="15028" spans="1:5" x14ac:dyDescent="0.2">
      <c r="A15028" s="3">
        <v>42265</v>
      </c>
      <c r="B15028" s="1">
        <v>23</v>
      </c>
      <c r="C15028" s="1">
        <v>3191.3924499999998</v>
      </c>
      <c r="D15028" s="1">
        <v>1565.2155499999999</v>
      </c>
      <c r="E15028" s="1">
        <v>4756.6080000000002</v>
      </c>
    </row>
    <row r="15029" spans="1:5" x14ac:dyDescent="0.2">
      <c r="A15029" s="3">
        <v>42265</v>
      </c>
      <c r="B15029" s="1">
        <v>24</v>
      </c>
      <c r="C15029" s="1">
        <v>3022.4526500000002</v>
      </c>
      <c r="D15029" s="1">
        <v>1427.76738</v>
      </c>
      <c r="E15029" s="1">
        <v>4450.2200300000004</v>
      </c>
    </row>
    <row r="15030" spans="1:5" x14ac:dyDescent="0.2">
      <c r="A15030" s="3">
        <v>42266</v>
      </c>
      <c r="B15030" s="1">
        <v>1</v>
      </c>
      <c r="C15030" s="1">
        <v>2839.6578</v>
      </c>
      <c r="D15030" s="1">
        <v>1274.86115</v>
      </c>
      <c r="E15030" s="1">
        <v>4114.5189499999997</v>
      </c>
    </row>
    <row r="15031" spans="1:5" x14ac:dyDescent="0.2">
      <c r="A15031" s="3">
        <v>42266</v>
      </c>
      <c r="B15031" s="1">
        <v>2</v>
      </c>
      <c r="C15031" s="1">
        <v>2733.65985</v>
      </c>
      <c r="D15031" s="1">
        <v>1171.04721</v>
      </c>
      <c r="E15031" s="1">
        <v>3904.7070600000002</v>
      </c>
    </row>
    <row r="15032" spans="1:5" x14ac:dyDescent="0.2">
      <c r="A15032" s="3">
        <v>42266</v>
      </c>
      <c r="B15032" s="1">
        <v>3</v>
      </c>
      <c r="C15032" s="1">
        <v>2646.4158600000001</v>
      </c>
      <c r="D15032" s="1">
        <v>1098.5350900000001</v>
      </c>
      <c r="E15032" s="1">
        <v>3744.9509499999999</v>
      </c>
    </row>
    <row r="15033" spans="1:5" x14ac:dyDescent="0.2">
      <c r="A15033" s="3">
        <v>42266</v>
      </c>
      <c r="B15033" s="1">
        <v>4</v>
      </c>
      <c r="C15033" s="1">
        <v>2593.3827799999999</v>
      </c>
      <c r="D15033" s="1">
        <v>1043.72417</v>
      </c>
      <c r="E15033" s="1">
        <v>3637.1069499999999</v>
      </c>
    </row>
    <row r="15034" spans="1:5" x14ac:dyDescent="0.2">
      <c r="A15034" s="3">
        <v>42266</v>
      </c>
      <c r="B15034" s="1">
        <v>5</v>
      </c>
      <c r="C15034" s="1">
        <v>2584.0578799999998</v>
      </c>
      <c r="D15034" s="1">
        <v>1008.00414</v>
      </c>
      <c r="E15034" s="1">
        <v>3592.0620199999998</v>
      </c>
    </row>
    <row r="15035" spans="1:5" x14ac:dyDescent="0.2">
      <c r="A15035" s="3">
        <v>42266</v>
      </c>
      <c r="B15035" s="1">
        <v>6</v>
      </c>
      <c r="C15035" s="1">
        <v>2632.4353900000001</v>
      </c>
      <c r="D15035" s="1">
        <v>1005.7406099999999</v>
      </c>
      <c r="E15035" s="1">
        <v>3638.1759999999999</v>
      </c>
    </row>
    <row r="15036" spans="1:5" x14ac:dyDescent="0.2">
      <c r="A15036" s="3">
        <v>42266</v>
      </c>
      <c r="B15036" s="1">
        <v>7</v>
      </c>
      <c r="C15036" s="1">
        <v>2737.05879</v>
      </c>
      <c r="D15036" s="1">
        <v>1035.42119</v>
      </c>
      <c r="E15036" s="1">
        <v>3772.4799800000001</v>
      </c>
    </row>
    <row r="15037" spans="1:5" x14ac:dyDescent="0.2">
      <c r="A15037" s="3">
        <v>42266</v>
      </c>
      <c r="B15037" s="1">
        <v>8</v>
      </c>
      <c r="C15037" s="1">
        <v>2815.2733800000001</v>
      </c>
      <c r="D15037" s="1">
        <v>1094.6625899999999</v>
      </c>
      <c r="E15037" s="1">
        <v>3909.93597</v>
      </c>
    </row>
    <row r="15038" spans="1:5" x14ac:dyDescent="0.2">
      <c r="A15038" s="3">
        <v>42266</v>
      </c>
      <c r="B15038" s="1">
        <v>9</v>
      </c>
      <c r="C15038" s="1">
        <v>2982.2390700000001</v>
      </c>
      <c r="D15038" s="1">
        <v>1209.32392</v>
      </c>
      <c r="E15038" s="1">
        <v>4191.5629900000004</v>
      </c>
    </row>
    <row r="15039" spans="1:5" x14ac:dyDescent="0.2">
      <c r="A15039" s="3">
        <v>42266</v>
      </c>
      <c r="B15039" s="1">
        <v>10</v>
      </c>
      <c r="C15039" s="1">
        <v>3140.8695699999998</v>
      </c>
      <c r="D15039" s="1">
        <v>1315.95741</v>
      </c>
      <c r="E15039" s="1">
        <v>4456.8269799999998</v>
      </c>
    </row>
    <row r="15040" spans="1:5" x14ac:dyDescent="0.2">
      <c r="A15040" s="3">
        <v>42266</v>
      </c>
      <c r="B15040" s="1">
        <v>11</v>
      </c>
      <c r="C15040" s="1">
        <v>3309.77306</v>
      </c>
      <c r="D15040" s="1">
        <v>1426.69496</v>
      </c>
      <c r="E15040" s="1">
        <v>4736.4680200000003</v>
      </c>
    </row>
    <row r="15041" spans="1:5" x14ac:dyDescent="0.2">
      <c r="A15041" s="3">
        <v>42266</v>
      </c>
      <c r="B15041" s="1">
        <v>12</v>
      </c>
      <c r="C15041" s="1">
        <v>3399.21326</v>
      </c>
      <c r="D15041" s="1">
        <v>1542.9367400000001</v>
      </c>
      <c r="E15041" s="1">
        <v>4942.1499999999996</v>
      </c>
    </row>
    <row r="15042" spans="1:5" x14ac:dyDescent="0.2">
      <c r="A15042" s="3">
        <v>42266</v>
      </c>
      <c r="B15042" s="1">
        <v>13</v>
      </c>
      <c r="C15042" s="1">
        <v>3482.7332799999999</v>
      </c>
      <c r="D15042" s="1">
        <v>1650.3657700000001</v>
      </c>
      <c r="E15042" s="1">
        <v>5133.0990499999998</v>
      </c>
    </row>
    <row r="15043" spans="1:5" x14ac:dyDescent="0.2">
      <c r="A15043" s="3">
        <v>42266</v>
      </c>
      <c r="B15043" s="1">
        <v>14</v>
      </c>
      <c r="C15043" s="1">
        <v>3532.27531</v>
      </c>
      <c r="D15043" s="1">
        <v>1740.87372</v>
      </c>
      <c r="E15043" s="1">
        <v>5273.1490299999996</v>
      </c>
    </row>
    <row r="15044" spans="1:5" x14ac:dyDescent="0.2">
      <c r="A15044" s="3">
        <v>42266</v>
      </c>
      <c r="B15044" s="1">
        <v>15</v>
      </c>
      <c r="C15044" s="1">
        <v>3581.5140799999999</v>
      </c>
      <c r="D15044" s="1">
        <v>1808.60097</v>
      </c>
      <c r="E15044" s="1">
        <v>5390.1150500000003</v>
      </c>
    </row>
    <row r="15045" spans="1:5" x14ac:dyDescent="0.2">
      <c r="A15045" s="3">
        <v>42266</v>
      </c>
      <c r="B15045" s="1">
        <v>16</v>
      </c>
      <c r="C15045" s="1">
        <v>3617.60851</v>
      </c>
      <c r="D15045" s="1">
        <v>1874.8355100000001</v>
      </c>
      <c r="E15045" s="1">
        <v>5492.4440199999999</v>
      </c>
    </row>
    <row r="15046" spans="1:5" x14ac:dyDescent="0.2">
      <c r="A15046" s="3">
        <v>42266</v>
      </c>
      <c r="B15046" s="1">
        <v>17</v>
      </c>
      <c r="C15046" s="1">
        <v>3661.06592</v>
      </c>
      <c r="D15046" s="1">
        <v>1924.71407</v>
      </c>
      <c r="E15046" s="1">
        <v>5585.77999</v>
      </c>
    </row>
    <row r="15047" spans="1:5" x14ac:dyDescent="0.2">
      <c r="A15047" s="3">
        <v>42266</v>
      </c>
      <c r="B15047" s="1">
        <v>18</v>
      </c>
      <c r="C15047" s="1">
        <v>3606.22289</v>
      </c>
      <c r="D15047" s="1">
        <v>1928.6741199999999</v>
      </c>
      <c r="E15047" s="1">
        <v>5534.8970099999997</v>
      </c>
    </row>
    <row r="15048" spans="1:5" x14ac:dyDescent="0.2">
      <c r="A15048" s="3">
        <v>42266</v>
      </c>
      <c r="B15048" s="1">
        <v>19</v>
      </c>
      <c r="C15048" s="1">
        <v>3505.7094200000001</v>
      </c>
      <c r="D15048" s="1">
        <v>1858.02862</v>
      </c>
      <c r="E15048" s="1">
        <v>5363.7380400000002</v>
      </c>
    </row>
    <row r="15049" spans="1:5" x14ac:dyDescent="0.2">
      <c r="A15049" s="3">
        <v>42266</v>
      </c>
      <c r="B15049" s="1">
        <v>20</v>
      </c>
      <c r="C15049" s="1">
        <v>3507.1921699999998</v>
      </c>
      <c r="D15049" s="1">
        <v>1851.65481</v>
      </c>
      <c r="E15049" s="1">
        <v>5358.8469800000003</v>
      </c>
    </row>
    <row r="15050" spans="1:5" x14ac:dyDescent="0.2">
      <c r="A15050" s="3">
        <v>42266</v>
      </c>
      <c r="B15050" s="1">
        <v>21</v>
      </c>
      <c r="C15050" s="1">
        <v>3448.0704500000002</v>
      </c>
      <c r="D15050" s="1">
        <v>1834.7865200000001</v>
      </c>
      <c r="E15050" s="1">
        <v>5282.8569699999998</v>
      </c>
    </row>
    <row r="15051" spans="1:5" x14ac:dyDescent="0.2">
      <c r="A15051" s="3">
        <v>42266</v>
      </c>
      <c r="B15051" s="1">
        <v>22</v>
      </c>
      <c r="C15051" s="1">
        <v>3330.8821400000002</v>
      </c>
      <c r="D15051" s="1">
        <v>1755.8069</v>
      </c>
      <c r="E15051" s="1">
        <v>5086.6890400000002</v>
      </c>
    </row>
    <row r="15052" spans="1:5" x14ac:dyDescent="0.2">
      <c r="A15052" s="3">
        <v>42266</v>
      </c>
      <c r="B15052" s="1">
        <v>23</v>
      </c>
      <c r="C15052" s="1">
        <v>3179.7306899999999</v>
      </c>
      <c r="D15052" s="1">
        <v>1648.71434</v>
      </c>
      <c r="E15052" s="1">
        <v>4828.4450299999999</v>
      </c>
    </row>
    <row r="15053" spans="1:5" x14ac:dyDescent="0.2">
      <c r="A15053" s="3">
        <v>42266</v>
      </c>
      <c r="B15053" s="1">
        <v>24</v>
      </c>
      <c r="C15053" s="1">
        <v>3021.3388500000001</v>
      </c>
      <c r="D15053" s="1">
        <v>1507.79421</v>
      </c>
      <c r="E15053" s="1">
        <v>4529.1330600000001</v>
      </c>
    </row>
    <row r="15054" spans="1:5" x14ac:dyDescent="0.2">
      <c r="A15054" s="3">
        <v>42267</v>
      </c>
      <c r="B15054" s="1">
        <v>1</v>
      </c>
      <c r="C15054" s="1">
        <v>2875.5174900000002</v>
      </c>
      <c r="D15054" s="1">
        <v>1374.13651</v>
      </c>
      <c r="E15054" s="1">
        <v>4249.6540000000005</v>
      </c>
    </row>
    <row r="15055" spans="1:5" x14ac:dyDescent="0.2">
      <c r="A15055" s="3">
        <v>42267</v>
      </c>
      <c r="B15055" s="1">
        <v>2</v>
      </c>
      <c r="C15055" s="1">
        <v>2785.0024600000002</v>
      </c>
      <c r="D15055" s="1">
        <v>1270.32954</v>
      </c>
      <c r="E15055" s="1">
        <v>4055.3319999999999</v>
      </c>
    </row>
    <row r="15056" spans="1:5" x14ac:dyDescent="0.2">
      <c r="A15056" s="3">
        <v>42267</v>
      </c>
      <c r="B15056" s="1">
        <v>3</v>
      </c>
      <c r="C15056" s="1">
        <v>2719.6654600000002</v>
      </c>
      <c r="D15056" s="1">
        <v>1202.42155</v>
      </c>
      <c r="E15056" s="1">
        <v>3922.0870100000002</v>
      </c>
    </row>
    <row r="15057" spans="1:5" x14ac:dyDescent="0.2">
      <c r="A15057" s="3">
        <v>42267</v>
      </c>
      <c r="B15057" s="1">
        <v>4</v>
      </c>
      <c r="C15057" s="1">
        <v>2676.7330700000002</v>
      </c>
      <c r="D15057" s="1">
        <v>1148.2069100000001</v>
      </c>
      <c r="E15057" s="1">
        <v>3824.9399800000001</v>
      </c>
    </row>
    <row r="15058" spans="1:5" x14ac:dyDescent="0.2">
      <c r="A15058" s="3">
        <v>42267</v>
      </c>
      <c r="B15058" s="1">
        <v>5</v>
      </c>
      <c r="C15058" s="1">
        <v>2661.1012700000001</v>
      </c>
      <c r="D15058" s="1">
        <v>1112.41175</v>
      </c>
      <c r="E15058" s="1">
        <v>3773.5130199999999</v>
      </c>
    </row>
    <row r="15059" spans="1:5" x14ac:dyDescent="0.2">
      <c r="A15059" s="3">
        <v>42267</v>
      </c>
      <c r="B15059" s="1">
        <v>6</v>
      </c>
      <c r="C15059" s="1">
        <v>2690.3633100000002</v>
      </c>
      <c r="D15059" s="1">
        <v>1105.3996400000001</v>
      </c>
      <c r="E15059" s="1">
        <v>3795.7629499999998</v>
      </c>
    </row>
    <row r="15060" spans="1:5" x14ac:dyDescent="0.2">
      <c r="A15060" s="3">
        <v>42267</v>
      </c>
      <c r="B15060" s="1">
        <v>7</v>
      </c>
      <c r="C15060" s="1">
        <v>2725.8956800000001</v>
      </c>
      <c r="D15060" s="1">
        <v>1112.8373300000001</v>
      </c>
      <c r="E15060" s="1">
        <v>3838.7330099999999</v>
      </c>
    </row>
    <row r="15061" spans="1:5" x14ac:dyDescent="0.2">
      <c r="A15061" s="3">
        <v>42267</v>
      </c>
      <c r="B15061" s="1">
        <v>8</v>
      </c>
      <c r="C15061" s="1">
        <v>2704.9994999999999</v>
      </c>
      <c r="D15061" s="1">
        <v>1120.2775099999999</v>
      </c>
      <c r="E15061" s="1">
        <v>3825.2770099999998</v>
      </c>
    </row>
    <row r="15062" spans="1:5" x14ac:dyDescent="0.2">
      <c r="A15062" s="3">
        <v>42267</v>
      </c>
      <c r="B15062" s="1">
        <v>9</v>
      </c>
      <c r="C15062" s="1">
        <v>2763.0909799999999</v>
      </c>
      <c r="D15062" s="1">
        <v>1191.4150500000001</v>
      </c>
      <c r="E15062" s="1">
        <v>3954.50603</v>
      </c>
    </row>
    <row r="15063" spans="1:5" x14ac:dyDescent="0.2">
      <c r="A15063" s="3">
        <v>42267</v>
      </c>
      <c r="B15063" s="1">
        <v>10</v>
      </c>
      <c r="C15063" s="1">
        <v>2841.2611499999998</v>
      </c>
      <c r="D15063" s="1">
        <v>1253.2628299999999</v>
      </c>
      <c r="E15063" s="1">
        <v>4094.5239799999999</v>
      </c>
    </row>
    <row r="15064" spans="1:5" x14ac:dyDescent="0.2">
      <c r="A15064" s="3">
        <v>42267</v>
      </c>
      <c r="B15064" s="1">
        <v>11</v>
      </c>
      <c r="C15064" s="1">
        <v>2907.1288100000002</v>
      </c>
      <c r="D15064" s="1">
        <v>1288.60319</v>
      </c>
      <c r="E15064" s="1">
        <v>4195.732</v>
      </c>
    </row>
    <row r="15065" spans="1:5" x14ac:dyDescent="0.2">
      <c r="A15065" s="3">
        <v>42267</v>
      </c>
      <c r="B15065" s="1">
        <v>12</v>
      </c>
      <c r="C15065" s="1">
        <v>2987.8038099999999</v>
      </c>
      <c r="D15065" s="1">
        <v>1345.35122</v>
      </c>
      <c r="E15065" s="1">
        <v>4333.1550299999999</v>
      </c>
    </row>
    <row r="15066" spans="1:5" x14ac:dyDescent="0.2">
      <c r="A15066" s="3">
        <v>42267</v>
      </c>
      <c r="B15066" s="1">
        <v>13</v>
      </c>
      <c r="C15066" s="1">
        <v>3029.5419999999999</v>
      </c>
      <c r="D15066" s="1">
        <v>1394.1970100000001</v>
      </c>
      <c r="E15066" s="1">
        <v>4423.7390100000002</v>
      </c>
    </row>
    <row r="15067" spans="1:5" x14ac:dyDescent="0.2">
      <c r="A15067" s="3">
        <v>42267</v>
      </c>
      <c r="B15067" s="1">
        <v>14</v>
      </c>
      <c r="C15067" s="1">
        <v>3107.35043</v>
      </c>
      <c r="D15067" s="1">
        <v>1470.0605700000001</v>
      </c>
      <c r="E15067" s="1">
        <v>4577.4110000000001</v>
      </c>
    </row>
    <row r="15068" spans="1:5" x14ac:dyDescent="0.2">
      <c r="A15068" s="3">
        <v>42267</v>
      </c>
      <c r="B15068" s="1">
        <v>15</v>
      </c>
      <c r="C15068" s="1">
        <v>3164.44139</v>
      </c>
      <c r="D15068" s="1">
        <v>1524.3286000000001</v>
      </c>
      <c r="E15068" s="1">
        <v>4688.7699899999998</v>
      </c>
    </row>
    <row r="15069" spans="1:5" x14ac:dyDescent="0.2">
      <c r="A15069" s="3">
        <v>42267</v>
      </c>
      <c r="B15069" s="1">
        <v>16</v>
      </c>
      <c r="C15069" s="1">
        <v>3214.45156</v>
      </c>
      <c r="D15069" s="1">
        <v>1594.49847</v>
      </c>
      <c r="E15069" s="1">
        <v>4808.95003</v>
      </c>
    </row>
    <row r="15070" spans="1:5" x14ac:dyDescent="0.2">
      <c r="A15070" s="3">
        <v>42267</v>
      </c>
      <c r="B15070" s="1">
        <v>17</v>
      </c>
      <c r="C15070" s="1">
        <v>3247.8620799999999</v>
      </c>
      <c r="D15070" s="1">
        <v>1638.1809699999999</v>
      </c>
      <c r="E15070" s="1">
        <v>4886.0430500000002</v>
      </c>
    </row>
    <row r="15071" spans="1:5" x14ac:dyDescent="0.2">
      <c r="A15071" s="3">
        <v>42267</v>
      </c>
      <c r="B15071" s="1">
        <v>18</v>
      </c>
      <c r="C15071" s="1">
        <v>3221.8986599999998</v>
      </c>
      <c r="D15071" s="1">
        <v>1656.6403299999999</v>
      </c>
      <c r="E15071" s="1">
        <v>4878.53899</v>
      </c>
    </row>
    <row r="15072" spans="1:5" x14ac:dyDescent="0.2">
      <c r="A15072" s="3">
        <v>42267</v>
      </c>
      <c r="B15072" s="1">
        <v>19</v>
      </c>
      <c r="C15072" s="1">
        <v>3146.2792599999998</v>
      </c>
      <c r="D15072" s="1">
        <v>1617.92975</v>
      </c>
      <c r="E15072" s="1">
        <v>4764.2090099999996</v>
      </c>
    </row>
    <row r="15073" spans="1:5" x14ac:dyDescent="0.2">
      <c r="A15073" s="3">
        <v>42267</v>
      </c>
      <c r="B15073" s="1">
        <v>20</v>
      </c>
      <c r="C15073" s="1">
        <v>3136.0064400000001</v>
      </c>
      <c r="D15073" s="1">
        <v>1640.7035699999999</v>
      </c>
      <c r="E15073" s="1">
        <v>4776.7100099999998</v>
      </c>
    </row>
    <row r="15074" spans="1:5" x14ac:dyDescent="0.2">
      <c r="A15074" s="3">
        <v>42267</v>
      </c>
      <c r="B15074" s="1">
        <v>21</v>
      </c>
      <c r="C15074" s="1">
        <v>3087.8775500000002</v>
      </c>
      <c r="D15074" s="1">
        <v>1635.9034899999999</v>
      </c>
      <c r="E15074" s="1">
        <v>4723.7810399999998</v>
      </c>
    </row>
    <row r="15075" spans="1:5" x14ac:dyDescent="0.2">
      <c r="A15075" s="3">
        <v>42267</v>
      </c>
      <c r="B15075" s="1">
        <v>22</v>
      </c>
      <c r="C15075" s="1">
        <v>2915.5933500000001</v>
      </c>
      <c r="D15075" s="1">
        <v>1517.27666</v>
      </c>
      <c r="E15075" s="1">
        <v>4432.8700099999996</v>
      </c>
    </row>
    <row r="15076" spans="1:5" x14ac:dyDescent="0.2">
      <c r="A15076" s="3">
        <v>42267</v>
      </c>
      <c r="B15076" s="1">
        <v>23</v>
      </c>
      <c r="C15076" s="1">
        <v>2744.2967699999999</v>
      </c>
      <c r="D15076" s="1">
        <v>1339.18121</v>
      </c>
      <c r="E15076" s="1">
        <v>4083.4779800000001</v>
      </c>
    </row>
    <row r="15077" spans="1:5" x14ac:dyDescent="0.2">
      <c r="A15077" s="3">
        <v>42267</v>
      </c>
      <c r="B15077" s="1">
        <v>24</v>
      </c>
      <c r="C15077" s="1">
        <v>2584.4072700000002</v>
      </c>
      <c r="D15077" s="1">
        <v>1164.24875</v>
      </c>
      <c r="E15077" s="1">
        <v>3748.6560199999999</v>
      </c>
    </row>
    <row r="15078" spans="1:5" x14ac:dyDescent="0.2">
      <c r="A15078" s="3">
        <v>42268</v>
      </c>
      <c r="B15078" s="1">
        <v>1</v>
      </c>
      <c r="C15078" s="1">
        <v>2444.3588</v>
      </c>
      <c r="D15078" s="1">
        <v>1011.97622</v>
      </c>
      <c r="E15078" s="1">
        <v>3456.33502</v>
      </c>
    </row>
    <row r="15079" spans="1:5" x14ac:dyDescent="0.2">
      <c r="A15079" s="3">
        <v>42268</v>
      </c>
      <c r="B15079" s="1">
        <v>2</v>
      </c>
      <c r="C15079" s="1">
        <v>2370.0069800000001</v>
      </c>
      <c r="D15079" s="1">
        <v>923.66002000000003</v>
      </c>
      <c r="E15079" s="1">
        <v>3293.6669999999999</v>
      </c>
    </row>
    <row r="15080" spans="1:5" x14ac:dyDescent="0.2">
      <c r="A15080" s="3">
        <v>42268</v>
      </c>
      <c r="B15080" s="1">
        <v>3</v>
      </c>
      <c r="C15080" s="1">
        <v>2318.0951799999998</v>
      </c>
      <c r="D15080" s="1">
        <v>864.60280999999998</v>
      </c>
      <c r="E15080" s="1">
        <v>3182.6979900000001</v>
      </c>
    </row>
    <row r="15081" spans="1:5" x14ac:dyDescent="0.2">
      <c r="A15081" s="3">
        <v>42268</v>
      </c>
      <c r="B15081" s="1">
        <v>4</v>
      </c>
      <c r="C15081" s="1">
        <v>2301.2675300000001</v>
      </c>
      <c r="D15081" s="1">
        <v>834.00347999999997</v>
      </c>
      <c r="E15081" s="1">
        <v>3135.2710099999999</v>
      </c>
    </row>
    <row r="15082" spans="1:5" x14ac:dyDescent="0.2">
      <c r="A15082" s="3">
        <v>42268</v>
      </c>
      <c r="B15082" s="1">
        <v>5</v>
      </c>
      <c r="C15082" s="1">
        <v>2360.9984100000001</v>
      </c>
      <c r="D15082" s="1">
        <v>827.54557999999997</v>
      </c>
      <c r="E15082" s="1">
        <v>3188.5439900000001</v>
      </c>
    </row>
    <row r="15083" spans="1:5" x14ac:dyDescent="0.2">
      <c r="A15083" s="3">
        <v>42268</v>
      </c>
      <c r="B15083" s="1">
        <v>6</v>
      </c>
      <c r="C15083" s="1">
        <v>2570.9281799999999</v>
      </c>
      <c r="D15083" s="1">
        <v>891.23585000000003</v>
      </c>
      <c r="E15083" s="1">
        <v>3462.1640299999999</v>
      </c>
    </row>
    <row r="15084" spans="1:5" x14ac:dyDescent="0.2">
      <c r="A15084" s="3">
        <v>42268</v>
      </c>
      <c r="B15084" s="1">
        <v>7</v>
      </c>
      <c r="C15084" s="1">
        <v>2820.2408300000002</v>
      </c>
      <c r="D15084" s="1">
        <v>1014.72115</v>
      </c>
      <c r="E15084" s="1">
        <v>3834.96198</v>
      </c>
    </row>
    <row r="15085" spans="1:5" x14ac:dyDescent="0.2">
      <c r="A15085" s="3">
        <v>42268</v>
      </c>
      <c r="B15085" s="1">
        <v>8</v>
      </c>
      <c r="C15085" s="1">
        <v>3009.9193399999999</v>
      </c>
      <c r="D15085" s="1">
        <v>1059.4296899999999</v>
      </c>
      <c r="E15085" s="1">
        <v>4069.3490299999999</v>
      </c>
    </row>
    <row r="15086" spans="1:5" x14ac:dyDescent="0.2">
      <c r="A15086" s="3">
        <v>42268</v>
      </c>
      <c r="B15086" s="1">
        <v>9</v>
      </c>
      <c r="C15086" s="1">
        <v>3134.4016299999998</v>
      </c>
      <c r="D15086" s="1">
        <v>1042.8203699999999</v>
      </c>
      <c r="E15086" s="1">
        <v>4177.2219999999998</v>
      </c>
    </row>
    <row r="15087" spans="1:5" x14ac:dyDescent="0.2">
      <c r="A15087" s="3">
        <v>42268</v>
      </c>
      <c r="B15087" s="1">
        <v>10</v>
      </c>
      <c r="C15087" s="1">
        <v>3252.3103900000001</v>
      </c>
      <c r="D15087" s="1">
        <v>1064.2035800000001</v>
      </c>
      <c r="E15087" s="1">
        <v>4316.51397</v>
      </c>
    </row>
    <row r="15088" spans="1:5" x14ac:dyDescent="0.2">
      <c r="A15088" s="3">
        <v>42268</v>
      </c>
      <c r="B15088" s="1">
        <v>11</v>
      </c>
      <c r="C15088" s="1">
        <v>3361.2966500000002</v>
      </c>
      <c r="D15088" s="1">
        <v>1090.0053800000001</v>
      </c>
      <c r="E15088" s="1">
        <v>4451.3020299999998</v>
      </c>
    </row>
    <row r="15089" spans="1:5" x14ac:dyDescent="0.2">
      <c r="A15089" s="3">
        <v>42268</v>
      </c>
      <c r="B15089" s="1">
        <v>12</v>
      </c>
      <c r="C15089" s="1">
        <v>3431.3527800000002</v>
      </c>
      <c r="D15089" s="1">
        <v>1119.0401999999999</v>
      </c>
      <c r="E15089" s="1">
        <v>4550.3929799999996</v>
      </c>
    </row>
    <row r="15090" spans="1:5" x14ac:dyDescent="0.2">
      <c r="A15090" s="3">
        <v>42268</v>
      </c>
      <c r="B15090" s="1">
        <v>13</v>
      </c>
      <c r="C15090" s="1">
        <v>3443.1169500000001</v>
      </c>
      <c r="D15090" s="1">
        <v>1127.6750400000001</v>
      </c>
      <c r="E15090" s="1">
        <v>4570.7919899999997</v>
      </c>
    </row>
    <row r="15091" spans="1:5" x14ac:dyDescent="0.2">
      <c r="A15091" s="3">
        <v>42268</v>
      </c>
      <c r="B15091" s="1">
        <v>14</v>
      </c>
      <c r="C15091" s="1">
        <v>3481.4717599999999</v>
      </c>
      <c r="D15091" s="1">
        <v>1150.4572700000001</v>
      </c>
      <c r="E15091" s="1">
        <v>4631.9290300000002</v>
      </c>
    </row>
    <row r="15092" spans="1:5" x14ac:dyDescent="0.2">
      <c r="A15092" s="3">
        <v>42268</v>
      </c>
      <c r="B15092" s="1">
        <v>15</v>
      </c>
      <c r="C15092" s="1">
        <v>3484.7702899999999</v>
      </c>
      <c r="D15092" s="1">
        <v>1164.39671</v>
      </c>
      <c r="E15092" s="1">
        <v>4649.1670000000004</v>
      </c>
    </row>
    <row r="15093" spans="1:5" x14ac:dyDescent="0.2">
      <c r="A15093" s="3">
        <v>42268</v>
      </c>
      <c r="B15093" s="1">
        <v>16</v>
      </c>
      <c r="C15093" s="1">
        <v>3454.4572199999998</v>
      </c>
      <c r="D15093" s="1">
        <v>1174.88573</v>
      </c>
      <c r="E15093" s="1">
        <v>4629.3429500000002</v>
      </c>
    </row>
    <row r="15094" spans="1:5" x14ac:dyDescent="0.2">
      <c r="A15094" s="3">
        <v>42268</v>
      </c>
      <c r="B15094" s="1">
        <v>17</v>
      </c>
      <c r="C15094" s="1">
        <v>3363.4714399999998</v>
      </c>
      <c r="D15094" s="1">
        <v>1215.68956</v>
      </c>
      <c r="E15094" s="1">
        <v>4579.1610000000001</v>
      </c>
    </row>
    <row r="15095" spans="1:5" x14ac:dyDescent="0.2">
      <c r="A15095" s="3">
        <v>42268</v>
      </c>
      <c r="B15095" s="1">
        <v>18</v>
      </c>
      <c r="C15095" s="1">
        <v>3325.3452200000002</v>
      </c>
      <c r="D15095" s="1">
        <v>1280.0838100000001</v>
      </c>
      <c r="E15095" s="1">
        <v>4605.4290300000002</v>
      </c>
    </row>
    <row r="15096" spans="1:5" x14ac:dyDescent="0.2">
      <c r="A15096" s="3">
        <v>42268</v>
      </c>
      <c r="B15096" s="1">
        <v>19</v>
      </c>
      <c r="C15096" s="1">
        <v>3252.00587</v>
      </c>
      <c r="D15096" s="1">
        <v>1339.17118</v>
      </c>
      <c r="E15096" s="1">
        <v>4591.1770500000002</v>
      </c>
    </row>
    <row r="15097" spans="1:5" x14ac:dyDescent="0.2">
      <c r="A15097" s="3">
        <v>42268</v>
      </c>
      <c r="B15097" s="1">
        <v>20</v>
      </c>
      <c r="C15097" s="1">
        <v>3239.6250399999999</v>
      </c>
      <c r="D15097" s="1">
        <v>1416.93794</v>
      </c>
      <c r="E15097" s="1">
        <v>4656.5629799999997</v>
      </c>
    </row>
    <row r="15098" spans="1:5" x14ac:dyDescent="0.2">
      <c r="A15098" s="3">
        <v>42268</v>
      </c>
      <c r="B15098" s="1">
        <v>21</v>
      </c>
      <c r="C15098" s="1">
        <v>3171.6005500000001</v>
      </c>
      <c r="D15098" s="1">
        <v>1399.6534200000001</v>
      </c>
      <c r="E15098" s="1">
        <v>4571.2539699999998</v>
      </c>
    </row>
    <row r="15099" spans="1:5" x14ac:dyDescent="0.2">
      <c r="A15099" s="3">
        <v>42268</v>
      </c>
      <c r="B15099" s="1">
        <v>22</v>
      </c>
      <c r="C15099" s="1">
        <v>2989.0407500000001</v>
      </c>
      <c r="D15099" s="1">
        <v>1313.8902700000001</v>
      </c>
      <c r="E15099" s="1">
        <v>4302.93102</v>
      </c>
    </row>
    <row r="15100" spans="1:5" x14ac:dyDescent="0.2">
      <c r="A15100" s="3">
        <v>42268</v>
      </c>
      <c r="B15100" s="1">
        <v>23</v>
      </c>
      <c r="C15100" s="1">
        <v>2781.2604900000001</v>
      </c>
      <c r="D15100" s="1">
        <v>1178.4384700000001</v>
      </c>
      <c r="E15100" s="1">
        <v>3959.6989600000002</v>
      </c>
    </row>
    <row r="15101" spans="1:5" x14ac:dyDescent="0.2">
      <c r="A15101" s="3">
        <v>42268</v>
      </c>
      <c r="B15101" s="1">
        <v>24</v>
      </c>
      <c r="C15101" s="1">
        <v>2602.3668299999999</v>
      </c>
      <c r="D15101" s="1">
        <v>1034.1431600000001</v>
      </c>
      <c r="E15101" s="1">
        <v>3636.50999</v>
      </c>
    </row>
    <row r="15102" spans="1:5" x14ac:dyDescent="0.2">
      <c r="A15102" s="3">
        <v>42269</v>
      </c>
      <c r="B15102" s="1">
        <v>1</v>
      </c>
      <c r="C15102" s="1">
        <v>2462.6321800000001</v>
      </c>
      <c r="D15102" s="1">
        <v>917.73581999999999</v>
      </c>
      <c r="E15102" s="1">
        <v>3380.3679999999999</v>
      </c>
    </row>
    <row r="15103" spans="1:5" x14ac:dyDescent="0.2">
      <c r="A15103" s="3">
        <v>42269</v>
      </c>
      <c r="B15103" s="1">
        <v>2</v>
      </c>
      <c r="C15103" s="1">
        <v>2371.2559999999999</v>
      </c>
      <c r="D15103" s="1">
        <v>846.78698999999995</v>
      </c>
      <c r="E15103" s="1">
        <v>3218.0429899999999</v>
      </c>
    </row>
    <row r="15104" spans="1:5" x14ac:dyDescent="0.2">
      <c r="A15104" s="3">
        <v>42269</v>
      </c>
      <c r="B15104" s="1">
        <v>3</v>
      </c>
      <c r="C15104" s="1">
        <v>2328.2138</v>
      </c>
      <c r="D15104" s="1">
        <v>806.87017000000003</v>
      </c>
      <c r="E15104" s="1">
        <v>3135.0839700000001</v>
      </c>
    </row>
    <row r="15105" spans="1:5" x14ac:dyDescent="0.2">
      <c r="A15105" s="3">
        <v>42269</v>
      </c>
      <c r="B15105" s="1">
        <v>4</v>
      </c>
      <c r="C15105" s="1">
        <v>2327.0564199999999</v>
      </c>
      <c r="D15105" s="1">
        <v>793.13458000000003</v>
      </c>
      <c r="E15105" s="1">
        <v>3120.1909999999998</v>
      </c>
    </row>
    <row r="15106" spans="1:5" x14ac:dyDescent="0.2">
      <c r="A15106" s="3">
        <v>42269</v>
      </c>
      <c r="B15106" s="1">
        <v>5</v>
      </c>
      <c r="C15106" s="1">
        <v>2376.6851200000001</v>
      </c>
      <c r="D15106" s="1">
        <v>793.42687999999998</v>
      </c>
      <c r="E15106" s="1">
        <v>3170.1120000000001</v>
      </c>
    </row>
    <row r="15107" spans="1:5" x14ac:dyDescent="0.2">
      <c r="A15107" s="3">
        <v>42269</v>
      </c>
      <c r="B15107" s="1">
        <v>6</v>
      </c>
      <c r="C15107" s="1">
        <v>2573.9868200000001</v>
      </c>
      <c r="D15107" s="1">
        <v>853.88516000000004</v>
      </c>
      <c r="E15107" s="1">
        <v>3427.8719799999999</v>
      </c>
    </row>
    <row r="15108" spans="1:5" x14ac:dyDescent="0.2">
      <c r="A15108" s="3">
        <v>42269</v>
      </c>
      <c r="B15108" s="1">
        <v>7</v>
      </c>
      <c r="C15108" s="1">
        <v>2854.60581</v>
      </c>
      <c r="D15108" s="1">
        <v>1002.63319</v>
      </c>
      <c r="E15108" s="1">
        <v>3857.239</v>
      </c>
    </row>
    <row r="15109" spans="1:5" x14ac:dyDescent="0.2">
      <c r="A15109" s="3">
        <v>42269</v>
      </c>
      <c r="B15109" s="1">
        <v>8</v>
      </c>
      <c r="C15109" s="1">
        <v>3060.1987899999999</v>
      </c>
      <c r="D15109" s="1">
        <v>1053.83627</v>
      </c>
      <c r="E15109" s="1">
        <v>4114.0350600000002</v>
      </c>
    </row>
    <row r="15110" spans="1:5" x14ac:dyDescent="0.2">
      <c r="A15110" s="3">
        <v>42269</v>
      </c>
      <c r="B15110" s="1">
        <v>9</v>
      </c>
      <c r="C15110" s="1">
        <v>3181.8654299999998</v>
      </c>
      <c r="D15110" s="1">
        <v>1037.5405499999999</v>
      </c>
      <c r="E15110" s="1">
        <v>4219.4059800000005</v>
      </c>
    </row>
    <row r="15111" spans="1:5" x14ac:dyDescent="0.2">
      <c r="A15111" s="3">
        <v>42269</v>
      </c>
      <c r="B15111" s="1">
        <v>10</v>
      </c>
      <c r="C15111" s="1">
        <v>3256.9417699999999</v>
      </c>
      <c r="D15111" s="1">
        <v>1042.8082400000001</v>
      </c>
      <c r="E15111" s="1">
        <v>4299.7500099999997</v>
      </c>
    </row>
    <row r="15112" spans="1:5" x14ac:dyDescent="0.2">
      <c r="A15112" s="3">
        <v>42269</v>
      </c>
      <c r="B15112" s="1">
        <v>11</v>
      </c>
      <c r="C15112" s="1">
        <v>3339.12347</v>
      </c>
      <c r="D15112" s="1">
        <v>1062.82554</v>
      </c>
      <c r="E15112" s="1">
        <v>4401.9490100000003</v>
      </c>
    </row>
    <row r="15113" spans="1:5" x14ac:dyDescent="0.2">
      <c r="A15113" s="3">
        <v>42269</v>
      </c>
      <c r="B15113" s="1">
        <v>12</v>
      </c>
      <c r="C15113" s="1">
        <v>3407.4678600000002</v>
      </c>
      <c r="D15113" s="1">
        <v>1085.34113</v>
      </c>
      <c r="E15113" s="1">
        <v>4492.8089900000004</v>
      </c>
    </row>
    <row r="15114" spans="1:5" x14ac:dyDescent="0.2">
      <c r="A15114" s="3">
        <v>42269</v>
      </c>
      <c r="B15114" s="1">
        <v>13</v>
      </c>
      <c r="C15114" s="1">
        <v>3441.9867599999998</v>
      </c>
      <c r="D15114" s="1">
        <v>1102.75827</v>
      </c>
      <c r="E15114" s="1">
        <v>4544.74503</v>
      </c>
    </row>
    <row r="15115" spans="1:5" x14ac:dyDescent="0.2">
      <c r="A15115" s="3">
        <v>42269</v>
      </c>
      <c r="B15115" s="1">
        <v>14</v>
      </c>
      <c r="C15115" s="1">
        <v>3490.4634500000002</v>
      </c>
      <c r="D15115" s="1">
        <v>1126.66355</v>
      </c>
      <c r="E15115" s="1">
        <v>4617.1270000000004</v>
      </c>
    </row>
    <row r="15116" spans="1:5" x14ac:dyDescent="0.2">
      <c r="A15116" s="3">
        <v>42269</v>
      </c>
      <c r="B15116" s="1">
        <v>15</v>
      </c>
      <c r="C15116" s="1">
        <v>3503.7657199999999</v>
      </c>
      <c r="D15116" s="1">
        <v>1138.1752899999999</v>
      </c>
      <c r="E15116" s="1">
        <v>4641.9410099999996</v>
      </c>
    </row>
    <row r="15117" spans="1:5" x14ac:dyDescent="0.2">
      <c r="A15117" s="3">
        <v>42269</v>
      </c>
      <c r="B15117" s="1">
        <v>16</v>
      </c>
      <c r="C15117" s="1">
        <v>3462.9570600000002</v>
      </c>
      <c r="D15117" s="1">
        <v>1149.30495</v>
      </c>
      <c r="E15117" s="1">
        <v>4612.2620100000004</v>
      </c>
    </row>
    <row r="15118" spans="1:5" x14ac:dyDescent="0.2">
      <c r="A15118" s="3">
        <v>42269</v>
      </c>
      <c r="B15118" s="1">
        <v>17</v>
      </c>
      <c r="C15118" s="1">
        <v>3419.9508300000002</v>
      </c>
      <c r="D15118" s="1">
        <v>1205.47216</v>
      </c>
      <c r="E15118" s="1">
        <v>4625.42299</v>
      </c>
    </row>
    <row r="15119" spans="1:5" x14ac:dyDescent="0.2">
      <c r="A15119" s="3">
        <v>42269</v>
      </c>
      <c r="B15119" s="1">
        <v>18</v>
      </c>
      <c r="C15119" s="1">
        <v>3349.70732</v>
      </c>
      <c r="D15119" s="1">
        <v>1260.33168</v>
      </c>
      <c r="E15119" s="1">
        <v>4610.0389999999998</v>
      </c>
    </row>
    <row r="15120" spans="1:5" x14ac:dyDescent="0.2">
      <c r="A15120" s="3">
        <v>42269</v>
      </c>
      <c r="B15120" s="1">
        <v>19</v>
      </c>
      <c r="C15120" s="1">
        <v>3252.0475999999999</v>
      </c>
      <c r="D15120" s="1">
        <v>1295.2153599999999</v>
      </c>
      <c r="E15120" s="1">
        <v>4547.26296</v>
      </c>
    </row>
    <row r="15121" spans="1:5" x14ac:dyDescent="0.2">
      <c r="A15121" s="3">
        <v>42269</v>
      </c>
      <c r="B15121" s="1">
        <v>20</v>
      </c>
      <c r="C15121" s="1">
        <v>3252.3911600000001</v>
      </c>
      <c r="D15121" s="1">
        <v>1381.3408899999999</v>
      </c>
      <c r="E15121" s="1">
        <v>4633.7320499999996</v>
      </c>
    </row>
    <row r="15122" spans="1:5" x14ac:dyDescent="0.2">
      <c r="A15122" s="3">
        <v>42269</v>
      </c>
      <c r="B15122" s="1">
        <v>21</v>
      </c>
      <c r="C15122" s="1">
        <v>3210.9804100000001</v>
      </c>
      <c r="D15122" s="1">
        <v>1385.39158</v>
      </c>
      <c r="E15122" s="1">
        <v>4596.3719899999996</v>
      </c>
    </row>
    <row r="15123" spans="1:5" x14ac:dyDescent="0.2">
      <c r="A15123" s="3">
        <v>42269</v>
      </c>
      <c r="B15123" s="1">
        <v>22</v>
      </c>
      <c r="C15123" s="1">
        <v>3032.0983000000001</v>
      </c>
      <c r="D15123" s="1">
        <v>1311.20371</v>
      </c>
      <c r="E15123" s="1">
        <v>4343.3020100000003</v>
      </c>
    </row>
    <row r="15124" spans="1:5" x14ac:dyDescent="0.2">
      <c r="A15124" s="3">
        <v>42269</v>
      </c>
      <c r="B15124" s="1">
        <v>23</v>
      </c>
      <c r="C15124" s="1">
        <v>2820.9179600000002</v>
      </c>
      <c r="D15124" s="1">
        <v>1186.5620699999999</v>
      </c>
      <c r="E15124" s="1">
        <v>4007.4800300000002</v>
      </c>
    </row>
    <row r="15125" spans="1:5" x14ac:dyDescent="0.2">
      <c r="A15125" s="3">
        <v>42269</v>
      </c>
      <c r="B15125" s="1">
        <v>24</v>
      </c>
      <c r="C15125" s="1">
        <v>2627.3359999999998</v>
      </c>
      <c r="D15125" s="1">
        <v>1043.70199</v>
      </c>
      <c r="E15125" s="1">
        <v>3671.0379899999998</v>
      </c>
    </row>
    <row r="15126" spans="1:5" x14ac:dyDescent="0.2">
      <c r="A15126" s="3">
        <v>42270</v>
      </c>
      <c r="B15126" s="1">
        <v>1</v>
      </c>
      <c r="C15126" s="1">
        <v>2489.6494299999999</v>
      </c>
      <c r="D15126" s="1">
        <v>926.46356000000003</v>
      </c>
      <c r="E15126" s="1">
        <v>3416.1129900000001</v>
      </c>
    </row>
    <row r="15127" spans="1:5" x14ac:dyDescent="0.2">
      <c r="A15127" s="3">
        <v>42270</v>
      </c>
      <c r="B15127" s="1">
        <v>2</v>
      </c>
      <c r="C15127" s="1">
        <v>2384.5801099999999</v>
      </c>
      <c r="D15127" s="1">
        <v>850.93389999999999</v>
      </c>
      <c r="E15127" s="1">
        <v>3235.5140099999999</v>
      </c>
    </row>
    <row r="15128" spans="1:5" x14ac:dyDescent="0.2">
      <c r="A15128" s="3">
        <v>42270</v>
      </c>
      <c r="B15128" s="1">
        <v>3</v>
      </c>
      <c r="C15128" s="1">
        <v>2332.2339400000001</v>
      </c>
      <c r="D15128" s="1">
        <v>801.56011999999998</v>
      </c>
      <c r="E15128" s="1">
        <v>3133.7940600000002</v>
      </c>
    </row>
    <row r="15129" spans="1:5" x14ac:dyDescent="0.2">
      <c r="A15129" s="3">
        <v>42270</v>
      </c>
      <c r="B15129" s="1">
        <v>4</v>
      </c>
      <c r="C15129" s="1">
        <v>2316.74658</v>
      </c>
      <c r="D15129" s="1">
        <v>778.42742999999996</v>
      </c>
      <c r="E15129" s="1">
        <v>3095.1740100000002</v>
      </c>
    </row>
    <row r="15130" spans="1:5" x14ac:dyDescent="0.2">
      <c r="A15130" s="3">
        <v>42270</v>
      </c>
      <c r="B15130" s="1">
        <v>5</v>
      </c>
      <c r="C15130" s="1">
        <v>2353.9943800000001</v>
      </c>
      <c r="D15130" s="1">
        <v>773.61266999999998</v>
      </c>
      <c r="E15130" s="1">
        <v>3127.6070500000001</v>
      </c>
    </row>
    <row r="15131" spans="1:5" x14ac:dyDescent="0.2">
      <c r="A15131" s="3">
        <v>42270</v>
      </c>
      <c r="B15131" s="1">
        <v>6</v>
      </c>
      <c r="C15131" s="1">
        <v>2538.06592</v>
      </c>
      <c r="D15131" s="1">
        <v>823.07704999999999</v>
      </c>
      <c r="E15131" s="1">
        <v>3361.1429699999999</v>
      </c>
    </row>
    <row r="15132" spans="1:5" x14ac:dyDescent="0.2">
      <c r="A15132" s="3">
        <v>42270</v>
      </c>
      <c r="B15132" s="1">
        <v>7</v>
      </c>
      <c r="C15132" s="1">
        <v>2767.95118</v>
      </c>
      <c r="D15132" s="1">
        <v>931.04183</v>
      </c>
      <c r="E15132" s="1">
        <v>3698.9930100000001</v>
      </c>
    </row>
    <row r="15133" spans="1:5" x14ac:dyDescent="0.2">
      <c r="A15133" s="3">
        <v>42270</v>
      </c>
      <c r="B15133" s="1">
        <v>8</v>
      </c>
      <c r="C15133" s="1">
        <v>2940.1316400000001</v>
      </c>
      <c r="D15133" s="1">
        <v>997.04633999999999</v>
      </c>
      <c r="E15133" s="1">
        <v>3937.1779799999999</v>
      </c>
    </row>
    <row r="15134" spans="1:5" x14ac:dyDescent="0.2">
      <c r="A15134" s="3">
        <v>42270</v>
      </c>
      <c r="B15134" s="1">
        <v>9</v>
      </c>
      <c r="C15134" s="1">
        <v>3101.2403899999999</v>
      </c>
      <c r="D15134" s="1">
        <v>1035.56258</v>
      </c>
      <c r="E15134" s="1">
        <v>4136.8029699999997</v>
      </c>
    </row>
    <row r="15135" spans="1:5" x14ac:dyDescent="0.2">
      <c r="A15135" s="3">
        <v>42270</v>
      </c>
      <c r="B15135" s="1">
        <v>10</v>
      </c>
      <c r="C15135" s="1">
        <v>3217.4526900000001</v>
      </c>
      <c r="D15135" s="1">
        <v>1076.20532</v>
      </c>
      <c r="E15135" s="1">
        <v>4293.6580100000001</v>
      </c>
    </row>
    <row r="15136" spans="1:5" x14ac:dyDescent="0.2">
      <c r="A15136" s="3">
        <v>42270</v>
      </c>
      <c r="B15136" s="1">
        <v>11</v>
      </c>
      <c r="C15136" s="1">
        <v>3369.15706</v>
      </c>
      <c r="D15136" s="1">
        <v>1127.3159800000001</v>
      </c>
      <c r="E15136" s="1">
        <v>4496.4730399999999</v>
      </c>
    </row>
    <row r="15137" spans="1:5" x14ac:dyDescent="0.2">
      <c r="A15137" s="3">
        <v>42270</v>
      </c>
      <c r="B15137" s="1">
        <v>12</v>
      </c>
      <c r="C15137" s="1">
        <v>3425.78928</v>
      </c>
      <c r="D15137" s="1">
        <v>1160.8317</v>
      </c>
      <c r="E15137" s="1">
        <v>4586.6209799999997</v>
      </c>
    </row>
    <row r="15138" spans="1:5" x14ac:dyDescent="0.2">
      <c r="A15138" s="3">
        <v>42270</v>
      </c>
      <c r="B15138" s="1">
        <v>13</v>
      </c>
      <c r="C15138" s="1">
        <v>3493.8712099999998</v>
      </c>
      <c r="D15138" s="1">
        <v>1198.25181</v>
      </c>
      <c r="E15138" s="1">
        <v>4692.12302</v>
      </c>
    </row>
    <row r="15139" spans="1:5" x14ac:dyDescent="0.2">
      <c r="A15139" s="3">
        <v>42270</v>
      </c>
      <c r="B15139" s="1">
        <v>14</v>
      </c>
      <c r="C15139" s="1">
        <v>3557.2820900000002</v>
      </c>
      <c r="D15139" s="1">
        <v>1239.21191</v>
      </c>
      <c r="E15139" s="1">
        <v>4796.4939999999997</v>
      </c>
    </row>
    <row r="15140" spans="1:5" x14ac:dyDescent="0.2">
      <c r="A15140" s="3">
        <v>42270</v>
      </c>
      <c r="B15140" s="1">
        <v>15</v>
      </c>
      <c r="C15140" s="1">
        <v>3607.8726700000002</v>
      </c>
      <c r="D15140" s="1">
        <v>1276.6003800000001</v>
      </c>
      <c r="E15140" s="1">
        <v>4884.4730499999996</v>
      </c>
    </row>
    <row r="15141" spans="1:5" x14ac:dyDescent="0.2">
      <c r="A15141" s="3">
        <v>42270</v>
      </c>
      <c r="B15141" s="1">
        <v>16</v>
      </c>
      <c r="C15141" s="1">
        <v>3612.04574</v>
      </c>
      <c r="D15141" s="1">
        <v>1323.8622800000001</v>
      </c>
      <c r="E15141" s="1">
        <v>4935.9080199999999</v>
      </c>
    </row>
    <row r="15142" spans="1:5" x14ac:dyDescent="0.2">
      <c r="A15142" s="3">
        <v>42270</v>
      </c>
      <c r="B15142" s="1">
        <v>17</v>
      </c>
      <c r="C15142" s="1">
        <v>3606.8225400000001</v>
      </c>
      <c r="D15142" s="1">
        <v>1380.1294700000001</v>
      </c>
      <c r="E15142" s="1">
        <v>4986.95201</v>
      </c>
    </row>
    <row r="15143" spans="1:5" x14ac:dyDescent="0.2">
      <c r="A15143" s="3">
        <v>42270</v>
      </c>
      <c r="B15143" s="1">
        <v>18</v>
      </c>
      <c r="C15143" s="1">
        <v>3560.6327700000002</v>
      </c>
      <c r="D15143" s="1">
        <v>1427.1612600000001</v>
      </c>
      <c r="E15143" s="1">
        <v>4987.79403</v>
      </c>
    </row>
    <row r="15144" spans="1:5" x14ac:dyDescent="0.2">
      <c r="A15144" s="3">
        <v>42270</v>
      </c>
      <c r="B15144" s="1">
        <v>19</v>
      </c>
      <c r="C15144" s="1">
        <v>3413.5965200000001</v>
      </c>
      <c r="D15144" s="1">
        <v>1424.5155099999999</v>
      </c>
      <c r="E15144" s="1">
        <v>4838.1120300000002</v>
      </c>
    </row>
    <row r="15145" spans="1:5" x14ac:dyDescent="0.2">
      <c r="A15145" s="3">
        <v>42270</v>
      </c>
      <c r="B15145" s="1">
        <v>20</v>
      </c>
      <c r="C15145" s="1">
        <v>3363.2551800000001</v>
      </c>
      <c r="D15145" s="1">
        <v>1485.06186</v>
      </c>
      <c r="E15145" s="1">
        <v>4848.3170399999999</v>
      </c>
    </row>
    <row r="15146" spans="1:5" x14ac:dyDescent="0.2">
      <c r="A15146" s="3">
        <v>42270</v>
      </c>
      <c r="B15146" s="1">
        <v>21</v>
      </c>
      <c r="C15146" s="1">
        <v>3271.6169199999999</v>
      </c>
      <c r="D15146" s="1">
        <v>1470.3350499999999</v>
      </c>
      <c r="E15146" s="1">
        <v>4741.9519700000001</v>
      </c>
    </row>
    <row r="15147" spans="1:5" x14ac:dyDescent="0.2">
      <c r="A15147" s="3">
        <v>42270</v>
      </c>
      <c r="B15147" s="1">
        <v>22</v>
      </c>
      <c r="C15147" s="1">
        <v>3063.9867399999998</v>
      </c>
      <c r="D15147" s="1">
        <v>1362.4282499999999</v>
      </c>
      <c r="E15147" s="1">
        <v>4426.4149900000002</v>
      </c>
    </row>
    <row r="15148" spans="1:5" x14ac:dyDescent="0.2">
      <c r="A15148" s="3">
        <v>42270</v>
      </c>
      <c r="B15148" s="1">
        <v>23</v>
      </c>
      <c r="C15148" s="1">
        <v>2832.2511399999999</v>
      </c>
      <c r="D15148" s="1">
        <v>1221.4579000000001</v>
      </c>
      <c r="E15148" s="1">
        <v>4053.7090400000002</v>
      </c>
    </row>
    <row r="15149" spans="1:5" x14ac:dyDescent="0.2">
      <c r="A15149" s="3">
        <v>42270</v>
      </c>
      <c r="B15149" s="1">
        <v>24</v>
      </c>
      <c r="C15149" s="1">
        <v>2636.4162500000002</v>
      </c>
      <c r="D15149" s="1">
        <v>1065.64878</v>
      </c>
      <c r="E15149" s="1">
        <v>3702.0650300000002</v>
      </c>
    </row>
    <row r="15150" spans="1:5" x14ac:dyDescent="0.2">
      <c r="A15150" s="3">
        <v>42271</v>
      </c>
      <c r="B15150" s="1">
        <v>1</v>
      </c>
      <c r="C15150" s="1">
        <v>2472.2190700000001</v>
      </c>
      <c r="D15150" s="1">
        <v>934.38688999999999</v>
      </c>
      <c r="E15150" s="1">
        <v>3406.6059599999999</v>
      </c>
    </row>
    <row r="15151" spans="1:5" x14ac:dyDescent="0.2">
      <c r="A15151" s="3">
        <v>42271</v>
      </c>
      <c r="B15151" s="1">
        <v>2</v>
      </c>
      <c r="C15151" s="1">
        <v>2375.1842900000001</v>
      </c>
      <c r="D15151" s="1">
        <v>854.78166999999996</v>
      </c>
      <c r="E15151" s="1">
        <v>3229.96596</v>
      </c>
    </row>
    <row r="15152" spans="1:5" x14ac:dyDescent="0.2">
      <c r="A15152" s="3">
        <v>42271</v>
      </c>
      <c r="B15152" s="1">
        <v>3</v>
      </c>
      <c r="C15152" s="1">
        <v>2338.9067300000002</v>
      </c>
      <c r="D15152" s="1">
        <v>809.67025000000001</v>
      </c>
      <c r="E15152" s="1">
        <v>3148.5769799999998</v>
      </c>
    </row>
    <row r="15153" spans="1:5" x14ac:dyDescent="0.2">
      <c r="A15153" s="3">
        <v>42271</v>
      </c>
      <c r="B15153" s="1">
        <v>4</v>
      </c>
      <c r="C15153" s="1">
        <v>2309.0496699999999</v>
      </c>
      <c r="D15153" s="1">
        <v>778.70928000000004</v>
      </c>
      <c r="E15153" s="1">
        <v>3087.7589499999999</v>
      </c>
    </row>
    <row r="15154" spans="1:5" x14ac:dyDescent="0.2">
      <c r="A15154" s="3">
        <v>42271</v>
      </c>
      <c r="B15154" s="1">
        <v>5</v>
      </c>
      <c r="C15154" s="1">
        <v>2361.3725300000001</v>
      </c>
      <c r="D15154" s="1">
        <v>774.15445999999997</v>
      </c>
      <c r="E15154" s="1">
        <v>3135.5269899999998</v>
      </c>
    </row>
    <row r="15155" spans="1:5" x14ac:dyDescent="0.2">
      <c r="A15155" s="3">
        <v>42271</v>
      </c>
      <c r="B15155" s="1">
        <v>6</v>
      </c>
      <c r="C15155" s="1">
        <v>2532.4297900000001</v>
      </c>
      <c r="D15155" s="1">
        <v>826.93817999999999</v>
      </c>
      <c r="E15155" s="1">
        <v>3359.3679699999998</v>
      </c>
    </row>
    <row r="15156" spans="1:5" x14ac:dyDescent="0.2">
      <c r="A15156" s="3">
        <v>42271</v>
      </c>
      <c r="B15156" s="1">
        <v>7</v>
      </c>
      <c r="C15156" s="1">
        <v>2793.2330299999999</v>
      </c>
      <c r="D15156" s="1">
        <v>964.37697000000003</v>
      </c>
      <c r="E15156" s="1">
        <v>3757.61</v>
      </c>
    </row>
    <row r="15157" spans="1:5" x14ac:dyDescent="0.2">
      <c r="A15157" s="3">
        <v>42271</v>
      </c>
      <c r="B15157" s="1">
        <v>8</v>
      </c>
      <c r="C15157" s="1">
        <v>2969.4139799999998</v>
      </c>
      <c r="D15157" s="1">
        <v>1016.33699</v>
      </c>
      <c r="E15157" s="1">
        <v>3985.7509700000001</v>
      </c>
    </row>
    <row r="15158" spans="1:5" x14ac:dyDescent="0.2">
      <c r="A15158" s="3">
        <v>42271</v>
      </c>
      <c r="B15158" s="1">
        <v>9</v>
      </c>
      <c r="C15158" s="1">
        <v>3120.9903300000001</v>
      </c>
      <c r="D15158" s="1">
        <v>1035.4806599999999</v>
      </c>
      <c r="E15158" s="1">
        <v>4156.4709899999998</v>
      </c>
    </row>
    <row r="15159" spans="1:5" x14ac:dyDescent="0.2">
      <c r="A15159" s="3">
        <v>42271</v>
      </c>
      <c r="B15159" s="1">
        <v>10</v>
      </c>
      <c r="C15159" s="1">
        <v>3256.0826299999999</v>
      </c>
      <c r="D15159" s="1">
        <v>1068.5083500000001</v>
      </c>
      <c r="E15159" s="1">
        <v>4324.5909799999999</v>
      </c>
    </row>
    <row r="15160" spans="1:5" x14ac:dyDescent="0.2">
      <c r="A15160" s="3">
        <v>42271</v>
      </c>
      <c r="B15160" s="1">
        <v>11</v>
      </c>
      <c r="C15160" s="1">
        <v>3399.4170199999999</v>
      </c>
      <c r="D15160" s="1">
        <v>1119.396</v>
      </c>
      <c r="E15160" s="1">
        <v>4518.8130199999996</v>
      </c>
    </row>
    <row r="15161" spans="1:5" x14ac:dyDescent="0.2">
      <c r="A15161" s="3">
        <v>42271</v>
      </c>
      <c r="B15161" s="1">
        <v>12</v>
      </c>
      <c r="C15161" s="1">
        <v>3490.9243900000001</v>
      </c>
      <c r="D15161" s="1">
        <v>1167.0556300000001</v>
      </c>
      <c r="E15161" s="1">
        <v>4657.98002</v>
      </c>
    </row>
    <row r="15162" spans="1:5" x14ac:dyDescent="0.2">
      <c r="A15162" s="3">
        <v>42271</v>
      </c>
      <c r="B15162" s="1">
        <v>13</v>
      </c>
      <c r="C15162" s="1">
        <v>3543.22766</v>
      </c>
      <c r="D15162" s="1">
        <v>1208.09031</v>
      </c>
      <c r="E15162" s="1">
        <v>4751.3179700000001</v>
      </c>
    </row>
    <row r="15163" spans="1:5" x14ac:dyDescent="0.2">
      <c r="A15163" s="3">
        <v>42271</v>
      </c>
      <c r="B15163" s="1">
        <v>14</v>
      </c>
      <c r="C15163" s="1">
        <v>3612.7790100000002</v>
      </c>
      <c r="D15163" s="1">
        <v>1254.616</v>
      </c>
      <c r="E15163" s="1">
        <v>4867.3950100000002</v>
      </c>
    </row>
    <row r="15164" spans="1:5" x14ac:dyDescent="0.2">
      <c r="A15164" s="3">
        <v>42271</v>
      </c>
      <c r="B15164" s="1">
        <v>15</v>
      </c>
      <c r="C15164" s="1">
        <v>3654.3028599999998</v>
      </c>
      <c r="D15164" s="1">
        <v>1294.2011600000001</v>
      </c>
      <c r="E15164" s="1">
        <v>4948.5040200000003</v>
      </c>
    </row>
    <row r="15165" spans="1:5" x14ac:dyDescent="0.2">
      <c r="A15165" s="3">
        <v>42271</v>
      </c>
      <c r="B15165" s="1">
        <v>16</v>
      </c>
      <c r="C15165" s="1">
        <v>3660.9586800000002</v>
      </c>
      <c r="D15165" s="1">
        <v>1341.42329</v>
      </c>
      <c r="E15165" s="1">
        <v>5002.3819700000004</v>
      </c>
    </row>
    <row r="15166" spans="1:5" x14ac:dyDescent="0.2">
      <c r="A15166" s="3">
        <v>42271</v>
      </c>
      <c r="B15166" s="1">
        <v>17</v>
      </c>
      <c r="C15166" s="1">
        <v>3635.2979099999998</v>
      </c>
      <c r="D15166" s="1">
        <v>1403.9731099999999</v>
      </c>
      <c r="E15166" s="1">
        <v>5039.2710200000001</v>
      </c>
    </row>
    <row r="15167" spans="1:5" x14ac:dyDescent="0.2">
      <c r="A15167" s="3">
        <v>42271</v>
      </c>
      <c r="B15167" s="1">
        <v>18</v>
      </c>
      <c r="C15167" s="1">
        <v>3573.6274800000001</v>
      </c>
      <c r="D15167" s="1">
        <v>1428.9925499999999</v>
      </c>
      <c r="E15167" s="1">
        <v>5002.62003</v>
      </c>
    </row>
    <row r="15168" spans="1:5" x14ac:dyDescent="0.2">
      <c r="A15168" s="3">
        <v>42271</v>
      </c>
      <c r="B15168" s="1">
        <v>19</v>
      </c>
      <c r="C15168" s="1">
        <v>3417.3595</v>
      </c>
      <c r="D15168" s="1">
        <v>1417.2344599999999</v>
      </c>
      <c r="E15168" s="1">
        <v>4834.5939600000002</v>
      </c>
    </row>
    <row r="15169" spans="1:5" x14ac:dyDescent="0.2">
      <c r="A15169" s="3">
        <v>42271</v>
      </c>
      <c r="B15169" s="1">
        <v>20</v>
      </c>
      <c r="C15169" s="1">
        <v>3377.7205199999999</v>
      </c>
      <c r="D15169" s="1">
        <v>1484.37644</v>
      </c>
      <c r="E15169" s="1">
        <v>4862.0969599999999</v>
      </c>
    </row>
    <row r="15170" spans="1:5" x14ac:dyDescent="0.2">
      <c r="A15170" s="3">
        <v>42271</v>
      </c>
      <c r="B15170" s="1">
        <v>21</v>
      </c>
      <c r="C15170" s="1">
        <v>3304.51755</v>
      </c>
      <c r="D15170" s="1">
        <v>1475.61447</v>
      </c>
      <c r="E15170" s="1">
        <v>4780.13202</v>
      </c>
    </row>
    <row r="15171" spans="1:5" x14ac:dyDescent="0.2">
      <c r="A15171" s="3">
        <v>42271</v>
      </c>
      <c r="B15171" s="1">
        <v>22</v>
      </c>
      <c r="C15171" s="1">
        <v>3102.5753100000002</v>
      </c>
      <c r="D15171" s="1">
        <v>1381.6576700000001</v>
      </c>
      <c r="E15171" s="1">
        <v>4484.2329799999998</v>
      </c>
    </row>
    <row r="15172" spans="1:5" x14ac:dyDescent="0.2">
      <c r="A15172" s="3">
        <v>42271</v>
      </c>
      <c r="B15172" s="1">
        <v>23</v>
      </c>
      <c r="C15172" s="1">
        <v>2897.1611600000001</v>
      </c>
      <c r="D15172" s="1">
        <v>1252.02883</v>
      </c>
      <c r="E15172" s="1">
        <v>4149.1899899999999</v>
      </c>
    </row>
    <row r="15173" spans="1:5" x14ac:dyDescent="0.2">
      <c r="A15173" s="3">
        <v>42271</v>
      </c>
      <c r="B15173" s="1">
        <v>24</v>
      </c>
      <c r="C15173" s="1">
        <v>2694.2336399999999</v>
      </c>
      <c r="D15173" s="1">
        <v>1096.00026</v>
      </c>
      <c r="E15173" s="1">
        <v>3790.2339000000002</v>
      </c>
    </row>
    <row r="15174" spans="1:5" x14ac:dyDescent="0.2">
      <c r="A15174" s="3">
        <v>42272</v>
      </c>
      <c r="B15174" s="1">
        <v>1</v>
      </c>
      <c r="C15174" s="1">
        <v>2548.7098000000001</v>
      </c>
      <c r="D15174" s="1">
        <v>968.72919000000002</v>
      </c>
      <c r="E15174" s="1">
        <v>3517.4389900000001</v>
      </c>
    </row>
    <row r="15175" spans="1:5" x14ac:dyDescent="0.2">
      <c r="A15175" s="3">
        <v>42272</v>
      </c>
      <c r="B15175" s="1">
        <v>2</v>
      </c>
      <c r="C15175" s="1">
        <v>2449.9597199999998</v>
      </c>
      <c r="D15175" s="1">
        <v>894.75332000000003</v>
      </c>
      <c r="E15175" s="1">
        <v>3344.7130400000001</v>
      </c>
    </row>
    <row r="15176" spans="1:5" x14ac:dyDescent="0.2">
      <c r="A15176" s="3">
        <v>42272</v>
      </c>
      <c r="B15176" s="1">
        <v>3</v>
      </c>
      <c r="C15176" s="1">
        <v>2397.7202699999998</v>
      </c>
      <c r="D15176" s="1">
        <v>845.04475000000002</v>
      </c>
      <c r="E15176" s="1">
        <v>3242.7650199999998</v>
      </c>
    </row>
    <row r="15177" spans="1:5" x14ac:dyDescent="0.2">
      <c r="A15177" s="3">
        <v>42272</v>
      </c>
      <c r="B15177" s="1">
        <v>4</v>
      </c>
      <c r="C15177" s="1">
        <v>2386.4576699999998</v>
      </c>
      <c r="D15177" s="1">
        <v>817.33930999999995</v>
      </c>
      <c r="E15177" s="1">
        <v>3203.7969800000001</v>
      </c>
    </row>
    <row r="15178" spans="1:5" x14ac:dyDescent="0.2">
      <c r="A15178" s="3">
        <v>42272</v>
      </c>
      <c r="B15178" s="1">
        <v>5</v>
      </c>
      <c r="C15178" s="1">
        <v>2445.1309500000002</v>
      </c>
      <c r="D15178" s="1">
        <v>817.76808000000005</v>
      </c>
      <c r="E15178" s="1">
        <v>3262.89903</v>
      </c>
    </row>
    <row r="15179" spans="1:5" x14ac:dyDescent="0.2">
      <c r="A15179" s="3">
        <v>42272</v>
      </c>
      <c r="B15179" s="1">
        <v>6</v>
      </c>
      <c r="C15179" s="1">
        <v>2612.9123399999999</v>
      </c>
      <c r="D15179" s="1">
        <v>863.54867000000002</v>
      </c>
      <c r="E15179" s="1">
        <v>3476.46101</v>
      </c>
    </row>
    <row r="15180" spans="1:5" x14ac:dyDescent="0.2">
      <c r="A15180" s="3">
        <v>42272</v>
      </c>
      <c r="B15180" s="1">
        <v>7</v>
      </c>
      <c r="C15180" s="1">
        <v>2850.6276699999999</v>
      </c>
      <c r="D15180" s="1">
        <v>971.69334000000003</v>
      </c>
      <c r="E15180" s="1">
        <v>3822.3210100000001</v>
      </c>
    </row>
    <row r="15181" spans="1:5" x14ac:dyDescent="0.2">
      <c r="A15181" s="3">
        <v>42272</v>
      </c>
      <c r="B15181" s="1">
        <v>8</v>
      </c>
      <c r="C15181" s="1">
        <v>3002.33259</v>
      </c>
      <c r="D15181" s="1">
        <v>1030.64841</v>
      </c>
      <c r="E15181" s="1">
        <v>4032.9810000000002</v>
      </c>
    </row>
    <row r="15182" spans="1:5" x14ac:dyDescent="0.2">
      <c r="A15182" s="3">
        <v>42272</v>
      </c>
      <c r="B15182" s="1">
        <v>9</v>
      </c>
      <c r="C15182" s="1">
        <v>3140.9069</v>
      </c>
      <c r="D15182" s="1">
        <v>1066.8061299999999</v>
      </c>
      <c r="E15182" s="1">
        <v>4207.7130299999999</v>
      </c>
    </row>
    <row r="15183" spans="1:5" x14ac:dyDescent="0.2">
      <c r="A15183" s="3">
        <v>42272</v>
      </c>
      <c r="B15183" s="1">
        <v>10</v>
      </c>
      <c r="C15183" s="1">
        <v>3273.1357699999999</v>
      </c>
      <c r="D15183" s="1">
        <v>1112.0641900000001</v>
      </c>
      <c r="E15183" s="1">
        <v>4385.1999599999999</v>
      </c>
    </row>
    <row r="15184" spans="1:5" x14ac:dyDescent="0.2">
      <c r="A15184" s="3">
        <v>42272</v>
      </c>
      <c r="B15184" s="1">
        <v>11</v>
      </c>
      <c r="C15184" s="1">
        <v>3383.4173500000002</v>
      </c>
      <c r="D15184" s="1">
        <v>1165.8425999999999</v>
      </c>
      <c r="E15184" s="1">
        <v>4549.2599499999997</v>
      </c>
    </row>
    <row r="15185" spans="1:5" x14ac:dyDescent="0.2">
      <c r="A15185" s="3">
        <v>42272</v>
      </c>
      <c r="B15185" s="1">
        <v>12</v>
      </c>
      <c r="C15185" s="1">
        <v>3437.6825199999998</v>
      </c>
      <c r="D15185" s="1">
        <v>1204.7004999999999</v>
      </c>
      <c r="E15185" s="1">
        <v>4642.3830200000002</v>
      </c>
    </row>
    <row r="15186" spans="1:5" x14ac:dyDescent="0.2">
      <c r="A15186" s="3">
        <v>42272</v>
      </c>
      <c r="B15186" s="1">
        <v>13</v>
      </c>
      <c r="C15186" s="1">
        <v>3459.80681</v>
      </c>
      <c r="D15186" s="1">
        <v>1241.75623</v>
      </c>
      <c r="E15186" s="1">
        <v>4701.56304</v>
      </c>
    </row>
    <row r="15187" spans="1:5" x14ac:dyDescent="0.2">
      <c r="A15187" s="3">
        <v>42272</v>
      </c>
      <c r="B15187" s="1">
        <v>14</v>
      </c>
      <c r="C15187" s="1">
        <v>3493.1767</v>
      </c>
      <c r="D15187" s="1">
        <v>1259.3163099999999</v>
      </c>
      <c r="E15187" s="1">
        <v>4752.4930100000001</v>
      </c>
    </row>
    <row r="15188" spans="1:5" x14ac:dyDescent="0.2">
      <c r="A15188" s="3">
        <v>42272</v>
      </c>
      <c r="B15188" s="1">
        <v>15</v>
      </c>
      <c r="C15188" s="1">
        <v>3492.1210700000001</v>
      </c>
      <c r="D15188" s="1">
        <v>1274.0589500000001</v>
      </c>
      <c r="E15188" s="1">
        <v>4766.1800199999998</v>
      </c>
    </row>
    <row r="15189" spans="1:5" x14ac:dyDescent="0.2">
      <c r="A15189" s="3">
        <v>42272</v>
      </c>
      <c r="B15189" s="1">
        <v>16</v>
      </c>
      <c r="C15189" s="1">
        <v>3454.91032</v>
      </c>
      <c r="D15189" s="1">
        <v>1283.7067400000001</v>
      </c>
      <c r="E15189" s="1">
        <v>4738.6170599999996</v>
      </c>
    </row>
    <row r="15190" spans="1:5" x14ac:dyDescent="0.2">
      <c r="A15190" s="3">
        <v>42272</v>
      </c>
      <c r="B15190" s="1">
        <v>17</v>
      </c>
      <c r="C15190" s="1">
        <v>3351.2896099999998</v>
      </c>
      <c r="D15190" s="1">
        <v>1282.43346</v>
      </c>
      <c r="E15190" s="1">
        <v>4633.72307</v>
      </c>
    </row>
    <row r="15191" spans="1:5" x14ac:dyDescent="0.2">
      <c r="A15191" s="3">
        <v>42272</v>
      </c>
      <c r="B15191" s="1">
        <v>18</v>
      </c>
      <c r="C15191" s="1">
        <v>3255.4454500000002</v>
      </c>
      <c r="D15191" s="1">
        <v>1277.3595299999999</v>
      </c>
      <c r="E15191" s="1">
        <v>4532.8049799999999</v>
      </c>
    </row>
    <row r="15192" spans="1:5" x14ac:dyDescent="0.2">
      <c r="A15192" s="3">
        <v>42272</v>
      </c>
      <c r="B15192" s="1">
        <v>19</v>
      </c>
      <c r="C15192" s="1">
        <v>3168.1825800000001</v>
      </c>
      <c r="D15192" s="1">
        <v>1280.46949</v>
      </c>
      <c r="E15192" s="1">
        <v>4448.6520700000001</v>
      </c>
    </row>
    <row r="15193" spans="1:5" x14ac:dyDescent="0.2">
      <c r="A15193" s="3">
        <v>42272</v>
      </c>
      <c r="B15193" s="1">
        <v>20</v>
      </c>
      <c r="C15193" s="1">
        <v>3154.0187599999999</v>
      </c>
      <c r="D15193" s="1">
        <v>1330.66822</v>
      </c>
      <c r="E15193" s="1">
        <v>4484.6869800000004</v>
      </c>
    </row>
    <row r="15194" spans="1:5" x14ac:dyDescent="0.2">
      <c r="A15194" s="3">
        <v>42272</v>
      </c>
      <c r="B15194" s="1">
        <v>21</v>
      </c>
      <c r="C15194" s="1">
        <v>3053.7551400000002</v>
      </c>
      <c r="D15194" s="1">
        <v>1301.5598</v>
      </c>
      <c r="E15194" s="1">
        <v>4355.3149400000002</v>
      </c>
    </row>
    <row r="15195" spans="1:5" x14ac:dyDescent="0.2">
      <c r="A15195" s="3">
        <v>42272</v>
      </c>
      <c r="B15195" s="1">
        <v>22</v>
      </c>
      <c r="C15195" s="1">
        <v>2902.4481300000002</v>
      </c>
      <c r="D15195" s="1">
        <v>1237.6118899999999</v>
      </c>
      <c r="E15195" s="1">
        <v>4140.0600199999999</v>
      </c>
    </row>
    <row r="15196" spans="1:5" x14ac:dyDescent="0.2">
      <c r="A15196" s="3">
        <v>42272</v>
      </c>
      <c r="B15196" s="1">
        <v>23</v>
      </c>
      <c r="C15196" s="1">
        <v>2741.59015</v>
      </c>
      <c r="D15196" s="1">
        <v>1148.00692</v>
      </c>
      <c r="E15196" s="1">
        <v>3889.5970699999998</v>
      </c>
    </row>
    <row r="15197" spans="1:5" x14ac:dyDescent="0.2">
      <c r="A15197" s="3">
        <v>42272</v>
      </c>
      <c r="B15197" s="1">
        <v>24</v>
      </c>
      <c r="C15197" s="1">
        <v>2569.1976100000002</v>
      </c>
      <c r="D15197" s="1">
        <v>1031.0344</v>
      </c>
      <c r="E15197" s="1">
        <v>3600.2320100000002</v>
      </c>
    </row>
    <row r="15198" spans="1:5" x14ac:dyDescent="0.2">
      <c r="A15198" s="3">
        <v>42273</v>
      </c>
      <c r="B15198" s="1">
        <v>1</v>
      </c>
      <c r="C15198" s="1">
        <v>2447.6422400000001</v>
      </c>
      <c r="D15198" s="1">
        <v>930.57681000000002</v>
      </c>
      <c r="E15198" s="1">
        <v>3378.2190500000002</v>
      </c>
    </row>
    <row r="15199" spans="1:5" x14ac:dyDescent="0.2">
      <c r="A15199" s="3">
        <v>42273</v>
      </c>
      <c r="B15199" s="1">
        <v>2</v>
      </c>
      <c r="C15199" s="1">
        <v>2350.5370600000001</v>
      </c>
      <c r="D15199" s="1">
        <v>856.70298000000003</v>
      </c>
      <c r="E15199" s="1">
        <v>3207.2400400000001</v>
      </c>
    </row>
    <row r="15200" spans="1:5" x14ac:dyDescent="0.2">
      <c r="A15200" s="3">
        <v>42273</v>
      </c>
      <c r="B15200" s="1">
        <v>3</v>
      </c>
      <c r="C15200" s="1">
        <v>2298.7642099999998</v>
      </c>
      <c r="D15200" s="1">
        <v>809.22681</v>
      </c>
      <c r="E15200" s="1">
        <v>3107.9910199999999</v>
      </c>
    </row>
    <row r="15201" spans="1:5" x14ac:dyDescent="0.2">
      <c r="A15201" s="3">
        <v>42273</v>
      </c>
      <c r="B15201" s="1">
        <v>4</v>
      </c>
      <c r="C15201" s="1">
        <v>2253.4762000000001</v>
      </c>
      <c r="D15201" s="1">
        <v>780.37882000000002</v>
      </c>
      <c r="E15201" s="1">
        <v>3033.85502</v>
      </c>
    </row>
    <row r="15202" spans="1:5" x14ac:dyDescent="0.2">
      <c r="A15202" s="3">
        <v>42273</v>
      </c>
      <c r="B15202" s="1">
        <v>5</v>
      </c>
      <c r="C15202" s="1">
        <v>2277.6634300000001</v>
      </c>
      <c r="D15202" s="1">
        <v>774.25960999999995</v>
      </c>
      <c r="E15202" s="1">
        <v>3051.9230400000001</v>
      </c>
    </row>
    <row r="15203" spans="1:5" x14ac:dyDescent="0.2">
      <c r="A15203" s="3">
        <v>42273</v>
      </c>
      <c r="B15203" s="1">
        <v>6</v>
      </c>
      <c r="C15203" s="1">
        <v>2355.1881899999998</v>
      </c>
      <c r="D15203" s="1">
        <v>777.78679</v>
      </c>
      <c r="E15203" s="1">
        <v>3132.97498</v>
      </c>
    </row>
    <row r="15204" spans="1:5" x14ac:dyDescent="0.2">
      <c r="A15204" s="3">
        <v>42273</v>
      </c>
      <c r="B15204" s="1">
        <v>7</v>
      </c>
      <c r="C15204" s="1">
        <v>2445.5212200000001</v>
      </c>
      <c r="D15204" s="1">
        <v>808.63681999999994</v>
      </c>
      <c r="E15204" s="1">
        <v>3254.1580399999998</v>
      </c>
    </row>
    <row r="15205" spans="1:5" x14ac:dyDescent="0.2">
      <c r="A15205" s="3">
        <v>42273</v>
      </c>
      <c r="B15205" s="1">
        <v>8</v>
      </c>
      <c r="C15205" s="1">
        <v>2509.43109</v>
      </c>
      <c r="D15205" s="1">
        <v>870.54593</v>
      </c>
      <c r="E15205" s="1">
        <v>3379.9770199999998</v>
      </c>
    </row>
    <row r="15206" spans="1:5" x14ac:dyDescent="0.2">
      <c r="A15206" s="3">
        <v>42273</v>
      </c>
      <c r="B15206" s="1">
        <v>9</v>
      </c>
      <c r="C15206" s="1">
        <v>2615.98243</v>
      </c>
      <c r="D15206" s="1">
        <v>967.67159000000004</v>
      </c>
      <c r="E15206" s="1">
        <v>3583.6540199999999</v>
      </c>
    </row>
    <row r="15207" spans="1:5" x14ac:dyDescent="0.2">
      <c r="A15207" s="3">
        <v>42273</v>
      </c>
      <c r="B15207" s="1">
        <v>10</v>
      </c>
      <c r="C15207" s="1">
        <v>2719.71677</v>
      </c>
      <c r="D15207" s="1">
        <v>1050.94524</v>
      </c>
      <c r="E15207" s="1">
        <v>3770.66201</v>
      </c>
    </row>
    <row r="15208" spans="1:5" x14ac:dyDescent="0.2">
      <c r="A15208" s="3">
        <v>42273</v>
      </c>
      <c r="B15208" s="1">
        <v>11</v>
      </c>
      <c r="C15208" s="1">
        <v>2805.0151000000001</v>
      </c>
      <c r="D15208" s="1">
        <v>1096.2529099999999</v>
      </c>
      <c r="E15208" s="1">
        <v>3901.2680099999998</v>
      </c>
    </row>
    <row r="15209" spans="1:5" x14ac:dyDescent="0.2">
      <c r="A15209" s="3">
        <v>42273</v>
      </c>
      <c r="B15209" s="1">
        <v>12</v>
      </c>
      <c r="C15209" s="1">
        <v>2846.33916</v>
      </c>
      <c r="D15209" s="1">
        <v>1126.22685</v>
      </c>
      <c r="E15209" s="1">
        <v>3972.56601</v>
      </c>
    </row>
    <row r="15210" spans="1:5" x14ac:dyDescent="0.2">
      <c r="A15210" s="3">
        <v>42273</v>
      </c>
      <c r="B15210" s="1">
        <v>13</v>
      </c>
      <c r="C15210" s="1">
        <v>2840.66264</v>
      </c>
      <c r="D15210" s="1">
        <v>1132.7053900000001</v>
      </c>
      <c r="E15210" s="1">
        <v>3973.3680300000001</v>
      </c>
    </row>
    <row r="15211" spans="1:5" x14ac:dyDescent="0.2">
      <c r="A15211" s="3">
        <v>42273</v>
      </c>
      <c r="B15211" s="1">
        <v>14</v>
      </c>
      <c r="C15211" s="1">
        <v>2839.3413999999998</v>
      </c>
      <c r="D15211" s="1">
        <v>1142.13663</v>
      </c>
      <c r="E15211" s="1">
        <v>3981.4780300000002</v>
      </c>
    </row>
    <row r="15212" spans="1:5" x14ac:dyDescent="0.2">
      <c r="A15212" s="3">
        <v>42273</v>
      </c>
      <c r="B15212" s="1">
        <v>15</v>
      </c>
      <c r="C15212" s="1">
        <v>2815.9133299999999</v>
      </c>
      <c r="D15212" s="1">
        <v>1139.8616500000001</v>
      </c>
      <c r="E15212" s="1">
        <v>3955.7749800000001</v>
      </c>
    </row>
    <row r="15213" spans="1:5" x14ac:dyDescent="0.2">
      <c r="A15213" s="3">
        <v>42273</v>
      </c>
      <c r="B15213" s="1">
        <v>16</v>
      </c>
      <c r="C15213" s="1">
        <v>2805.1832100000001</v>
      </c>
      <c r="D15213" s="1">
        <v>1128.91779</v>
      </c>
      <c r="E15213" s="1">
        <v>3934.1010000000001</v>
      </c>
    </row>
    <row r="15214" spans="1:5" x14ac:dyDescent="0.2">
      <c r="A15214" s="3">
        <v>42273</v>
      </c>
      <c r="B15214" s="1">
        <v>17</v>
      </c>
      <c r="C15214" s="1">
        <v>2767.1104099999998</v>
      </c>
      <c r="D15214" s="1">
        <v>1139.4325899999999</v>
      </c>
      <c r="E15214" s="1">
        <v>3906.5430000000001</v>
      </c>
    </row>
    <row r="15215" spans="1:5" x14ac:dyDescent="0.2">
      <c r="A15215" s="3">
        <v>42273</v>
      </c>
      <c r="B15215" s="1">
        <v>18</v>
      </c>
      <c r="C15215" s="1">
        <v>2770.0276100000001</v>
      </c>
      <c r="D15215" s="1">
        <v>1149.1903400000001</v>
      </c>
      <c r="E15215" s="1">
        <v>3919.2179500000002</v>
      </c>
    </row>
    <row r="15216" spans="1:5" x14ac:dyDescent="0.2">
      <c r="A15216" s="3">
        <v>42273</v>
      </c>
      <c r="B15216" s="1">
        <v>19</v>
      </c>
      <c r="C15216" s="1">
        <v>2765.7767199999998</v>
      </c>
      <c r="D15216" s="1">
        <v>1164.9632799999999</v>
      </c>
      <c r="E15216" s="1">
        <v>3930.74</v>
      </c>
    </row>
    <row r="15217" spans="1:5" x14ac:dyDescent="0.2">
      <c r="A15217" s="3">
        <v>42273</v>
      </c>
      <c r="B15217" s="1">
        <v>20</v>
      </c>
      <c r="C15217" s="1">
        <v>2832.68732</v>
      </c>
      <c r="D15217" s="1">
        <v>1227.1297199999999</v>
      </c>
      <c r="E15217" s="1">
        <v>4059.8170399999999</v>
      </c>
    </row>
    <row r="15218" spans="1:5" x14ac:dyDescent="0.2">
      <c r="A15218" s="3">
        <v>42273</v>
      </c>
      <c r="B15218" s="1">
        <v>21</v>
      </c>
      <c r="C15218" s="1">
        <v>2783.7843800000001</v>
      </c>
      <c r="D15218" s="1">
        <v>1212.0366300000001</v>
      </c>
      <c r="E15218" s="1">
        <v>3995.8210100000001</v>
      </c>
    </row>
    <row r="15219" spans="1:5" x14ac:dyDescent="0.2">
      <c r="A15219" s="3">
        <v>42273</v>
      </c>
      <c r="B15219" s="1">
        <v>22</v>
      </c>
      <c r="C15219" s="1">
        <v>2694.4448699999998</v>
      </c>
      <c r="D15219" s="1">
        <v>1160.57917</v>
      </c>
      <c r="E15219" s="1">
        <v>3855.0240399999998</v>
      </c>
    </row>
    <row r="15220" spans="1:5" x14ac:dyDescent="0.2">
      <c r="A15220" s="3">
        <v>42273</v>
      </c>
      <c r="B15220" s="1">
        <v>23</v>
      </c>
      <c r="C15220" s="1">
        <v>2598.24064</v>
      </c>
      <c r="D15220" s="1">
        <v>1090.0393799999999</v>
      </c>
      <c r="E15220" s="1">
        <v>3688.2800200000001</v>
      </c>
    </row>
    <row r="15221" spans="1:5" x14ac:dyDescent="0.2">
      <c r="A15221" s="3">
        <v>42273</v>
      </c>
      <c r="B15221" s="1">
        <v>24</v>
      </c>
      <c r="C15221" s="1">
        <v>2479.0406200000002</v>
      </c>
      <c r="D15221" s="1">
        <v>974.24041</v>
      </c>
      <c r="E15221" s="1">
        <v>3453.2810300000001</v>
      </c>
    </row>
    <row r="15222" spans="1:5" x14ac:dyDescent="0.2">
      <c r="A15222" s="3">
        <v>42274</v>
      </c>
      <c r="B15222" s="1">
        <v>1</v>
      </c>
      <c r="C15222" s="1">
        <v>2359.7030500000001</v>
      </c>
      <c r="D15222" s="1">
        <v>880.24695999999994</v>
      </c>
      <c r="E15222" s="1">
        <v>3239.95001</v>
      </c>
    </row>
    <row r="15223" spans="1:5" x14ac:dyDescent="0.2">
      <c r="A15223" s="3">
        <v>42274</v>
      </c>
      <c r="B15223" s="1">
        <v>2</v>
      </c>
      <c r="C15223" s="1">
        <v>2281.67974</v>
      </c>
      <c r="D15223" s="1">
        <v>811.13717999999994</v>
      </c>
      <c r="E15223" s="1">
        <v>3092.8169200000002</v>
      </c>
    </row>
    <row r="15224" spans="1:5" x14ac:dyDescent="0.2">
      <c r="A15224" s="3">
        <v>42274</v>
      </c>
      <c r="B15224" s="1">
        <v>3</v>
      </c>
      <c r="C15224" s="1">
        <v>2226.8564000000001</v>
      </c>
      <c r="D15224" s="1">
        <v>769.71960999999999</v>
      </c>
      <c r="E15224" s="1">
        <v>2996.5760100000002</v>
      </c>
    </row>
    <row r="15225" spans="1:5" x14ac:dyDescent="0.2">
      <c r="A15225" s="3">
        <v>42274</v>
      </c>
      <c r="B15225" s="1">
        <v>4</v>
      </c>
      <c r="C15225" s="1">
        <v>2177.7564699999998</v>
      </c>
      <c r="D15225" s="1">
        <v>745.13953000000004</v>
      </c>
      <c r="E15225" s="1">
        <v>2922.8960000000002</v>
      </c>
    </row>
    <row r="15226" spans="1:5" x14ac:dyDescent="0.2">
      <c r="A15226" s="3">
        <v>42274</v>
      </c>
      <c r="B15226" s="1">
        <v>5</v>
      </c>
      <c r="C15226" s="1">
        <v>2197.7849500000002</v>
      </c>
      <c r="D15226" s="1">
        <v>736.15905999999995</v>
      </c>
      <c r="E15226" s="1">
        <v>2933.9440100000002</v>
      </c>
    </row>
    <row r="15227" spans="1:5" x14ac:dyDescent="0.2">
      <c r="A15227" s="3">
        <v>42274</v>
      </c>
      <c r="B15227" s="1">
        <v>6</v>
      </c>
      <c r="C15227" s="1">
        <v>2252.4640800000002</v>
      </c>
      <c r="D15227" s="1">
        <v>734.92494999999997</v>
      </c>
      <c r="E15227" s="1">
        <v>2987.3890299999998</v>
      </c>
    </row>
    <row r="15228" spans="1:5" x14ac:dyDescent="0.2">
      <c r="A15228" s="3">
        <v>42274</v>
      </c>
      <c r="B15228" s="1">
        <v>7</v>
      </c>
      <c r="C15228" s="1">
        <v>2317.3994899999998</v>
      </c>
      <c r="D15228" s="1">
        <v>762.81557999999995</v>
      </c>
      <c r="E15228" s="1">
        <v>3080.2150700000002</v>
      </c>
    </row>
    <row r="15229" spans="1:5" x14ac:dyDescent="0.2">
      <c r="A15229" s="3">
        <v>42274</v>
      </c>
      <c r="B15229" s="1">
        <v>8</v>
      </c>
      <c r="C15229" s="1">
        <v>2339.4261999999999</v>
      </c>
      <c r="D15229" s="1">
        <v>810.38382000000001</v>
      </c>
      <c r="E15229" s="1">
        <v>3149.8100199999999</v>
      </c>
    </row>
    <row r="15230" spans="1:5" x14ac:dyDescent="0.2">
      <c r="A15230" s="3">
        <v>42274</v>
      </c>
      <c r="B15230" s="1">
        <v>9</v>
      </c>
      <c r="C15230" s="1">
        <v>2445.0144</v>
      </c>
      <c r="D15230" s="1">
        <v>919.87860000000001</v>
      </c>
      <c r="E15230" s="1">
        <v>3364.893</v>
      </c>
    </row>
    <row r="15231" spans="1:5" x14ac:dyDescent="0.2">
      <c r="A15231" s="3">
        <v>42274</v>
      </c>
      <c r="B15231" s="1">
        <v>10</v>
      </c>
      <c r="C15231" s="1">
        <v>2536.6231699999998</v>
      </c>
      <c r="D15231" s="1">
        <v>998.38784999999996</v>
      </c>
      <c r="E15231" s="1">
        <v>3535.0110199999999</v>
      </c>
    </row>
    <row r="15232" spans="1:5" x14ac:dyDescent="0.2">
      <c r="A15232" s="3">
        <v>42274</v>
      </c>
      <c r="B15232" s="1">
        <v>11</v>
      </c>
      <c r="C15232" s="1">
        <v>2638.37327</v>
      </c>
      <c r="D15232" s="1">
        <v>1064.7697900000001</v>
      </c>
      <c r="E15232" s="1">
        <v>3703.1430599999999</v>
      </c>
    </row>
    <row r="15233" spans="1:5" x14ac:dyDescent="0.2">
      <c r="A15233" s="3">
        <v>42274</v>
      </c>
      <c r="B15233" s="1">
        <v>12</v>
      </c>
      <c r="C15233" s="1">
        <v>2710.5513299999998</v>
      </c>
      <c r="D15233" s="1">
        <v>1093.28368</v>
      </c>
      <c r="E15233" s="1">
        <v>3803.8350099999998</v>
      </c>
    </row>
    <row r="15234" spans="1:5" x14ac:dyDescent="0.2">
      <c r="A15234" s="3">
        <v>42274</v>
      </c>
      <c r="B15234" s="1">
        <v>13</v>
      </c>
      <c r="C15234" s="1">
        <v>2755.9080800000002</v>
      </c>
      <c r="D15234" s="1">
        <v>1131.18496</v>
      </c>
      <c r="E15234" s="1">
        <v>3887.0930400000002</v>
      </c>
    </row>
    <row r="15235" spans="1:5" x14ac:dyDescent="0.2">
      <c r="A15235" s="3">
        <v>42274</v>
      </c>
      <c r="B15235" s="1">
        <v>14</v>
      </c>
      <c r="C15235" s="1">
        <v>2748.77475</v>
      </c>
      <c r="D15235" s="1">
        <v>1136.7332100000001</v>
      </c>
      <c r="E15235" s="1">
        <v>3885.5079599999999</v>
      </c>
    </row>
    <row r="15236" spans="1:5" x14ac:dyDescent="0.2">
      <c r="A15236" s="3">
        <v>42274</v>
      </c>
      <c r="B15236" s="1">
        <v>15</v>
      </c>
      <c r="C15236" s="1">
        <v>2737.0352200000002</v>
      </c>
      <c r="D15236" s="1">
        <v>1144.1878099999999</v>
      </c>
      <c r="E15236" s="1">
        <v>3881.2230300000001</v>
      </c>
    </row>
    <row r="15237" spans="1:5" x14ac:dyDescent="0.2">
      <c r="A15237" s="3">
        <v>42274</v>
      </c>
      <c r="B15237" s="1">
        <v>16</v>
      </c>
      <c r="C15237" s="1">
        <v>2750.03006</v>
      </c>
      <c r="D15237" s="1">
        <v>1139.6749199999999</v>
      </c>
      <c r="E15237" s="1">
        <v>3889.70498</v>
      </c>
    </row>
    <row r="15238" spans="1:5" x14ac:dyDescent="0.2">
      <c r="A15238" s="3">
        <v>42274</v>
      </c>
      <c r="B15238" s="1">
        <v>17</v>
      </c>
      <c r="C15238" s="1">
        <v>2747.09375</v>
      </c>
      <c r="D15238" s="1">
        <v>1165.0263</v>
      </c>
      <c r="E15238" s="1">
        <v>3912.12005</v>
      </c>
    </row>
    <row r="15239" spans="1:5" x14ac:dyDescent="0.2">
      <c r="A15239" s="3">
        <v>42274</v>
      </c>
      <c r="B15239" s="1">
        <v>18</v>
      </c>
      <c r="C15239" s="1">
        <v>2804.90245</v>
      </c>
      <c r="D15239" s="1">
        <v>1212.4505200000001</v>
      </c>
      <c r="E15239" s="1">
        <v>4017.3529699999999</v>
      </c>
    </row>
    <row r="15240" spans="1:5" x14ac:dyDescent="0.2">
      <c r="A15240" s="3">
        <v>42274</v>
      </c>
      <c r="B15240" s="1">
        <v>19</v>
      </c>
      <c r="C15240" s="1">
        <v>2845.5419299999999</v>
      </c>
      <c r="D15240" s="1">
        <v>1276.33807</v>
      </c>
      <c r="E15240" s="1">
        <v>4121.88</v>
      </c>
    </row>
    <row r="15241" spans="1:5" x14ac:dyDescent="0.2">
      <c r="A15241" s="3">
        <v>42274</v>
      </c>
      <c r="B15241" s="1">
        <v>20</v>
      </c>
      <c r="C15241" s="1">
        <v>2918.5061799999999</v>
      </c>
      <c r="D15241" s="1">
        <v>1351.8868</v>
      </c>
      <c r="E15241" s="1">
        <v>4270.3929799999996</v>
      </c>
    </row>
    <row r="15242" spans="1:5" x14ac:dyDescent="0.2">
      <c r="A15242" s="3">
        <v>42274</v>
      </c>
      <c r="B15242" s="1">
        <v>21</v>
      </c>
      <c r="C15242" s="1">
        <v>2890.7565199999999</v>
      </c>
      <c r="D15242" s="1">
        <v>1341.19352</v>
      </c>
      <c r="E15242" s="1">
        <v>4231.9500399999997</v>
      </c>
    </row>
    <row r="15243" spans="1:5" x14ac:dyDescent="0.2">
      <c r="A15243" s="3">
        <v>42274</v>
      </c>
      <c r="B15243" s="1">
        <v>22</v>
      </c>
      <c r="C15243" s="1">
        <v>2782.5923600000001</v>
      </c>
      <c r="D15243" s="1">
        <v>1258.28162</v>
      </c>
      <c r="E15243" s="1">
        <v>4040.8739799999998</v>
      </c>
    </row>
    <row r="15244" spans="1:5" x14ac:dyDescent="0.2">
      <c r="A15244" s="3">
        <v>42274</v>
      </c>
      <c r="B15244" s="1">
        <v>23</v>
      </c>
      <c r="C15244" s="1">
        <v>2678.3697000000002</v>
      </c>
      <c r="D15244" s="1">
        <v>1138.6433099999999</v>
      </c>
      <c r="E15244" s="1">
        <v>3817.0130100000001</v>
      </c>
    </row>
    <row r="15245" spans="1:5" x14ac:dyDescent="0.2">
      <c r="A15245" s="3">
        <v>42274</v>
      </c>
      <c r="B15245" s="1">
        <v>24</v>
      </c>
      <c r="C15245" s="1">
        <v>2558.3326400000001</v>
      </c>
      <c r="D15245" s="1">
        <v>998.62536</v>
      </c>
      <c r="E15245" s="1">
        <v>3556.9580000000001</v>
      </c>
    </row>
    <row r="15246" spans="1:5" x14ac:dyDescent="0.2">
      <c r="A15246" s="3">
        <v>42275</v>
      </c>
      <c r="B15246" s="1">
        <v>1</v>
      </c>
      <c r="C15246" s="1">
        <v>2496.7536</v>
      </c>
      <c r="D15246" s="1">
        <v>898.55142999999998</v>
      </c>
      <c r="E15246" s="1">
        <v>3395.30503</v>
      </c>
    </row>
    <row r="15247" spans="1:5" x14ac:dyDescent="0.2">
      <c r="A15247" s="3">
        <v>42275</v>
      </c>
      <c r="B15247" s="1">
        <v>2</v>
      </c>
      <c r="C15247" s="1">
        <v>2422.0850300000002</v>
      </c>
      <c r="D15247" s="1">
        <v>831.01496999999995</v>
      </c>
      <c r="E15247" s="1">
        <v>3253.1</v>
      </c>
    </row>
    <row r="15248" spans="1:5" x14ac:dyDescent="0.2">
      <c r="A15248" s="3">
        <v>42275</v>
      </c>
      <c r="B15248" s="1">
        <v>3</v>
      </c>
      <c r="C15248" s="1">
        <v>2395.77522</v>
      </c>
      <c r="D15248" s="1">
        <v>802.93479000000002</v>
      </c>
      <c r="E15248" s="1">
        <v>3198.7100099999998</v>
      </c>
    </row>
    <row r="15249" spans="1:5" x14ac:dyDescent="0.2">
      <c r="A15249" s="3">
        <v>42275</v>
      </c>
      <c r="B15249" s="1">
        <v>4</v>
      </c>
      <c r="C15249" s="1">
        <v>2395.2597500000002</v>
      </c>
      <c r="D15249" s="1">
        <v>779.03620000000001</v>
      </c>
      <c r="E15249" s="1">
        <v>3174.2959500000002</v>
      </c>
    </row>
    <row r="15250" spans="1:5" x14ac:dyDescent="0.2">
      <c r="A15250" s="3">
        <v>42275</v>
      </c>
      <c r="B15250" s="1">
        <v>5</v>
      </c>
      <c r="C15250" s="1">
        <v>2460.6375400000002</v>
      </c>
      <c r="D15250" s="1">
        <v>784.34544000000005</v>
      </c>
      <c r="E15250" s="1">
        <v>3244.9829800000002</v>
      </c>
    </row>
    <row r="15251" spans="1:5" x14ac:dyDescent="0.2">
      <c r="A15251" s="3">
        <v>42275</v>
      </c>
      <c r="B15251" s="1">
        <v>6</v>
      </c>
      <c r="C15251" s="1">
        <v>2668.3828400000002</v>
      </c>
      <c r="D15251" s="1">
        <v>842.90917999999999</v>
      </c>
      <c r="E15251" s="1">
        <v>3511.2920199999999</v>
      </c>
    </row>
    <row r="15252" spans="1:5" x14ac:dyDescent="0.2">
      <c r="A15252" s="3">
        <v>42275</v>
      </c>
      <c r="B15252" s="1">
        <v>7</v>
      </c>
      <c r="C15252" s="1">
        <v>2926.1613600000001</v>
      </c>
      <c r="D15252" s="1">
        <v>975.64563999999996</v>
      </c>
      <c r="E15252" s="1">
        <v>3901.8069999999998</v>
      </c>
    </row>
    <row r="15253" spans="1:5" x14ac:dyDescent="0.2">
      <c r="A15253" s="3">
        <v>42275</v>
      </c>
      <c r="B15253" s="1">
        <v>8</v>
      </c>
      <c r="C15253" s="1">
        <v>3134.7986799999999</v>
      </c>
      <c r="D15253" s="1">
        <v>1046.1013600000001</v>
      </c>
      <c r="E15253" s="1">
        <v>4180.9000400000004</v>
      </c>
    </row>
    <row r="15254" spans="1:5" x14ac:dyDescent="0.2">
      <c r="A15254" s="3">
        <v>42275</v>
      </c>
      <c r="B15254" s="1">
        <v>9</v>
      </c>
      <c r="C15254" s="1">
        <v>3250.5646999999999</v>
      </c>
      <c r="D15254" s="1">
        <v>1073.3353400000001</v>
      </c>
      <c r="E15254" s="1">
        <v>4323.9000400000004</v>
      </c>
    </row>
    <row r="15255" spans="1:5" x14ac:dyDescent="0.2">
      <c r="A15255" s="3">
        <v>42275</v>
      </c>
      <c r="B15255" s="1">
        <v>10</v>
      </c>
      <c r="C15255" s="1">
        <v>3378.0025000000001</v>
      </c>
      <c r="D15255" s="1">
        <v>1107.8974900000001</v>
      </c>
      <c r="E15255" s="1">
        <v>4485.8999899999999</v>
      </c>
    </row>
    <row r="15256" spans="1:5" x14ac:dyDescent="0.2">
      <c r="A15256" s="3">
        <v>42275</v>
      </c>
      <c r="B15256" s="1">
        <v>11</v>
      </c>
      <c r="C15256" s="1">
        <v>3499.6223500000001</v>
      </c>
      <c r="D15256" s="1">
        <v>1145.0856799999999</v>
      </c>
      <c r="E15256" s="1">
        <v>4644.7080299999998</v>
      </c>
    </row>
    <row r="15257" spans="1:5" x14ac:dyDescent="0.2">
      <c r="A15257" s="3">
        <v>42275</v>
      </c>
      <c r="B15257" s="1">
        <v>12</v>
      </c>
      <c r="C15257" s="1">
        <v>3577.1728600000001</v>
      </c>
      <c r="D15257" s="1">
        <v>1181.4161099999999</v>
      </c>
      <c r="E15257" s="1">
        <v>4758.5889699999998</v>
      </c>
    </row>
    <row r="15258" spans="1:5" x14ac:dyDescent="0.2">
      <c r="A15258" s="3">
        <v>42275</v>
      </c>
      <c r="B15258" s="1">
        <v>13</v>
      </c>
      <c r="C15258" s="1">
        <v>3641.8274299999998</v>
      </c>
      <c r="D15258" s="1">
        <v>1225.6065900000001</v>
      </c>
      <c r="E15258" s="1">
        <v>4867.4340199999997</v>
      </c>
    </row>
    <row r="15259" spans="1:5" x14ac:dyDescent="0.2">
      <c r="A15259" s="3">
        <v>42275</v>
      </c>
      <c r="B15259" s="1">
        <v>14</v>
      </c>
      <c r="C15259" s="1">
        <v>3735.5867499999999</v>
      </c>
      <c r="D15259" s="1">
        <v>1279.9962599999999</v>
      </c>
      <c r="E15259" s="1">
        <v>5015.5830100000003</v>
      </c>
    </row>
    <row r="15260" spans="1:5" x14ac:dyDescent="0.2">
      <c r="A15260" s="3">
        <v>42275</v>
      </c>
      <c r="B15260" s="1">
        <v>15</v>
      </c>
      <c r="C15260" s="1">
        <v>3801.5314100000001</v>
      </c>
      <c r="D15260" s="1">
        <v>1351.2926</v>
      </c>
      <c r="E15260" s="1">
        <v>5152.8240100000003</v>
      </c>
    </row>
    <row r="15261" spans="1:5" x14ac:dyDescent="0.2">
      <c r="A15261" s="3">
        <v>42275</v>
      </c>
      <c r="B15261" s="1">
        <v>16</v>
      </c>
      <c r="C15261" s="1">
        <v>3815.6883200000002</v>
      </c>
      <c r="D15261" s="1">
        <v>1407.4826800000001</v>
      </c>
      <c r="E15261" s="1">
        <v>5223.1710000000003</v>
      </c>
    </row>
    <row r="15262" spans="1:5" x14ac:dyDescent="0.2">
      <c r="A15262" s="3">
        <v>42275</v>
      </c>
      <c r="B15262" s="1">
        <v>17</v>
      </c>
      <c r="C15262" s="1">
        <v>3779.44632</v>
      </c>
      <c r="D15262" s="1">
        <v>1460.3936799999999</v>
      </c>
      <c r="E15262" s="1">
        <v>5239.84</v>
      </c>
    </row>
    <row r="15263" spans="1:5" x14ac:dyDescent="0.2">
      <c r="A15263" s="3">
        <v>42275</v>
      </c>
      <c r="B15263" s="1">
        <v>18</v>
      </c>
      <c r="C15263" s="1">
        <v>3763.6780800000001</v>
      </c>
      <c r="D15263" s="1">
        <v>1529.86186</v>
      </c>
      <c r="E15263" s="1">
        <v>5293.5399399999997</v>
      </c>
    </row>
    <row r="15264" spans="1:5" x14ac:dyDescent="0.2">
      <c r="A15264" s="3">
        <v>42275</v>
      </c>
      <c r="B15264" s="1">
        <v>19</v>
      </c>
      <c r="C15264" s="1">
        <v>3670.7349100000001</v>
      </c>
      <c r="D15264" s="1">
        <v>1592.6330800000001</v>
      </c>
      <c r="E15264" s="1">
        <v>5263.3679899999997</v>
      </c>
    </row>
    <row r="15265" spans="1:5" x14ac:dyDescent="0.2">
      <c r="A15265" s="3">
        <v>42275</v>
      </c>
      <c r="B15265" s="1">
        <v>20</v>
      </c>
      <c r="C15265" s="1">
        <v>3710.6543900000001</v>
      </c>
      <c r="D15265" s="1">
        <v>1693.4406200000001</v>
      </c>
      <c r="E15265" s="1">
        <v>5404.09501</v>
      </c>
    </row>
    <row r="15266" spans="1:5" x14ac:dyDescent="0.2">
      <c r="A15266" s="3">
        <v>42275</v>
      </c>
      <c r="B15266" s="1">
        <v>21</v>
      </c>
      <c r="C15266" s="1">
        <v>3603.7851700000001</v>
      </c>
      <c r="D15266" s="1">
        <v>1674.7148199999999</v>
      </c>
      <c r="E15266" s="1">
        <v>5278.4999900000003</v>
      </c>
    </row>
    <row r="15267" spans="1:5" x14ac:dyDescent="0.2">
      <c r="A15267" s="3">
        <v>42275</v>
      </c>
      <c r="B15267" s="1">
        <v>22</v>
      </c>
      <c r="C15267" s="1">
        <v>3412.9005000000002</v>
      </c>
      <c r="D15267" s="1">
        <v>1578.2894799999999</v>
      </c>
      <c r="E15267" s="1">
        <v>4991.1899800000001</v>
      </c>
    </row>
    <row r="15268" spans="1:5" x14ac:dyDescent="0.2">
      <c r="A15268" s="3">
        <v>42275</v>
      </c>
      <c r="B15268" s="1">
        <v>23</v>
      </c>
      <c r="C15268" s="1">
        <v>3192.9353299999998</v>
      </c>
      <c r="D15268" s="1">
        <v>1426.7517</v>
      </c>
      <c r="E15268" s="1">
        <v>4619.68703</v>
      </c>
    </row>
    <row r="15269" spans="1:5" x14ac:dyDescent="0.2">
      <c r="A15269" s="3">
        <v>42275</v>
      </c>
      <c r="B15269" s="1">
        <v>24</v>
      </c>
      <c r="C15269" s="1">
        <v>2971.0698400000001</v>
      </c>
      <c r="D15269" s="1">
        <v>1244.78115</v>
      </c>
      <c r="E15269" s="1">
        <v>4215.8509899999999</v>
      </c>
    </row>
    <row r="15270" spans="1:5" x14ac:dyDescent="0.2">
      <c r="A15270" s="3">
        <v>42276</v>
      </c>
      <c r="B15270" s="1">
        <v>1</v>
      </c>
      <c r="C15270" s="1">
        <v>2817.8778400000001</v>
      </c>
      <c r="D15270" s="1">
        <v>1110.02315</v>
      </c>
      <c r="E15270" s="1">
        <v>3927.9009900000001</v>
      </c>
    </row>
    <row r="15271" spans="1:5" x14ac:dyDescent="0.2">
      <c r="A15271" s="3">
        <v>42276</v>
      </c>
      <c r="B15271" s="1">
        <v>2</v>
      </c>
      <c r="C15271" s="1">
        <v>2701.79754</v>
      </c>
      <c r="D15271" s="1">
        <v>1014.59351</v>
      </c>
      <c r="E15271" s="1">
        <v>3716.3910500000002</v>
      </c>
    </row>
    <row r="15272" spans="1:5" x14ac:dyDescent="0.2">
      <c r="A15272" s="3">
        <v>42276</v>
      </c>
      <c r="B15272" s="1">
        <v>3</v>
      </c>
      <c r="C15272" s="1">
        <v>2631.9810400000001</v>
      </c>
      <c r="D15272" s="1">
        <v>961.28486999999996</v>
      </c>
      <c r="E15272" s="1">
        <v>3593.2659100000001</v>
      </c>
    </row>
    <row r="15273" spans="1:5" x14ac:dyDescent="0.2">
      <c r="A15273" s="3">
        <v>42276</v>
      </c>
      <c r="B15273" s="1">
        <v>4</v>
      </c>
      <c r="C15273" s="1">
        <v>2618.8768300000002</v>
      </c>
      <c r="D15273" s="1">
        <v>928.68817999999999</v>
      </c>
      <c r="E15273" s="1">
        <v>3547.5650099999998</v>
      </c>
    </row>
    <row r="15274" spans="1:5" x14ac:dyDescent="0.2">
      <c r="A15274" s="3">
        <v>42276</v>
      </c>
      <c r="B15274" s="1">
        <v>5</v>
      </c>
      <c r="C15274" s="1">
        <v>2684.9153900000001</v>
      </c>
      <c r="D15274" s="1">
        <v>926.82563000000005</v>
      </c>
      <c r="E15274" s="1">
        <v>3611.7410199999999</v>
      </c>
    </row>
    <row r="15275" spans="1:5" x14ac:dyDescent="0.2">
      <c r="A15275" s="3">
        <v>42276</v>
      </c>
      <c r="B15275" s="1">
        <v>6</v>
      </c>
      <c r="C15275" s="1">
        <v>2919.9679700000002</v>
      </c>
      <c r="D15275" s="1">
        <v>990.82800999999995</v>
      </c>
      <c r="E15275" s="1">
        <v>3910.7959799999999</v>
      </c>
    </row>
    <row r="15276" spans="1:5" x14ac:dyDescent="0.2">
      <c r="A15276" s="3">
        <v>42276</v>
      </c>
      <c r="B15276" s="1">
        <v>7</v>
      </c>
      <c r="C15276" s="1">
        <v>3243.96191</v>
      </c>
      <c r="D15276" s="1">
        <v>1139.07312</v>
      </c>
      <c r="E15276" s="1">
        <v>4383.03503</v>
      </c>
    </row>
    <row r="15277" spans="1:5" x14ac:dyDescent="0.2">
      <c r="A15277" s="3">
        <v>42276</v>
      </c>
      <c r="B15277" s="1">
        <v>8</v>
      </c>
      <c r="C15277" s="1">
        <v>3470.2313300000001</v>
      </c>
      <c r="D15277" s="1">
        <v>1198.44472</v>
      </c>
      <c r="E15277" s="1">
        <v>4668.67605</v>
      </c>
    </row>
    <row r="15278" spans="1:5" x14ac:dyDescent="0.2">
      <c r="A15278" s="3">
        <v>42276</v>
      </c>
      <c r="B15278" s="1">
        <v>9</v>
      </c>
      <c r="C15278" s="1">
        <v>3677.13112</v>
      </c>
      <c r="D15278" s="1">
        <v>1201.25486</v>
      </c>
      <c r="E15278" s="1">
        <v>4878.38598</v>
      </c>
    </row>
    <row r="15279" spans="1:5" x14ac:dyDescent="0.2">
      <c r="A15279" s="3">
        <v>42276</v>
      </c>
      <c r="B15279" s="1">
        <v>10</v>
      </c>
      <c r="C15279" s="1">
        <v>3743.8149899999999</v>
      </c>
      <c r="D15279" s="1">
        <v>1244.92004</v>
      </c>
      <c r="E15279" s="1">
        <v>4988.7350299999998</v>
      </c>
    </row>
    <row r="15280" spans="1:5" x14ac:dyDescent="0.2">
      <c r="A15280" s="3">
        <v>42276</v>
      </c>
      <c r="B15280" s="1">
        <v>11</v>
      </c>
      <c r="C15280" s="1">
        <v>3913.3810699999999</v>
      </c>
      <c r="D15280" s="1">
        <v>1334.9309499999999</v>
      </c>
      <c r="E15280" s="1">
        <v>5248.3120200000003</v>
      </c>
    </row>
    <row r="15281" spans="1:5" x14ac:dyDescent="0.2">
      <c r="A15281" s="3">
        <v>42276</v>
      </c>
      <c r="B15281" s="1">
        <v>12</v>
      </c>
      <c r="C15281" s="1">
        <v>4067.13312</v>
      </c>
      <c r="D15281" s="1">
        <v>1414.4688900000001</v>
      </c>
      <c r="E15281" s="1">
        <v>5481.6020099999996</v>
      </c>
    </row>
    <row r="15282" spans="1:5" x14ac:dyDescent="0.2">
      <c r="A15282" s="3">
        <v>42276</v>
      </c>
      <c r="B15282" s="1">
        <v>13</v>
      </c>
      <c r="C15282" s="1">
        <v>4160.3185299999996</v>
      </c>
      <c r="D15282" s="1">
        <v>1513.12446</v>
      </c>
      <c r="E15282" s="1">
        <v>5673.4429899999996</v>
      </c>
    </row>
    <row r="15283" spans="1:5" x14ac:dyDescent="0.2">
      <c r="A15283" s="3">
        <v>42276</v>
      </c>
      <c r="B15283" s="1">
        <v>14</v>
      </c>
      <c r="C15283" s="1">
        <v>4247.7640199999996</v>
      </c>
      <c r="D15283" s="1">
        <v>1545.7759900000001</v>
      </c>
      <c r="E15283" s="1">
        <v>5793.5400099999997</v>
      </c>
    </row>
    <row r="15284" spans="1:5" x14ac:dyDescent="0.2">
      <c r="A15284" s="3">
        <v>42276</v>
      </c>
      <c r="B15284" s="1">
        <v>15</v>
      </c>
      <c r="C15284" s="1">
        <v>4124.1692999999996</v>
      </c>
      <c r="D15284" s="1">
        <v>1544.01468</v>
      </c>
      <c r="E15284" s="1">
        <v>5668.1839799999998</v>
      </c>
    </row>
    <row r="15285" spans="1:5" x14ac:dyDescent="0.2">
      <c r="A15285" s="3">
        <v>42276</v>
      </c>
      <c r="B15285" s="1">
        <v>16</v>
      </c>
      <c r="C15285" s="1">
        <v>4050.7687999999998</v>
      </c>
      <c r="D15285" s="1">
        <v>1556.72819</v>
      </c>
      <c r="E15285" s="1">
        <v>5607.4969899999996</v>
      </c>
    </row>
    <row r="15286" spans="1:5" x14ac:dyDescent="0.2">
      <c r="A15286" s="3">
        <v>42276</v>
      </c>
      <c r="B15286" s="1">
        <v>17</v>
      </c>
      <c r="C15286" s="1">
        <v>4052.7039</v>
      </c>
      <c r="D15286" s="1">
        <v>1639.6541299999999</v>
      </c>
      <c r="E15286" s="1">
        <v>5692.3580300000003</v>
      </c>
    </row>
    <row r="15287" spans="1:5" x14ac:dyDescent="0.2">
      <c r="A15287" s="3">
        <v>42276</v>
      </c>
      <c r="B15287" s="1">
        <v>18</v>
      </c>
      <c r="C15287" s="1">
        <v>3967.37095</v>
      </c>
      <c r="D15287" s="1">
        <v>1709.4570699999999</v>
      </c>
      <c r="E15287" s="1">
        <v>5676.8280199999999</v>
      </c>
    </row>
    <row r="15288" spans="1:5" x14ac:dyDescent="0.2">
      <c r="A15288" s="3">
        <v>42276</v>
      </c>
      <c r="B15288" s="1">
        <v>19</v>
      </c>
      <c r="C15288" s="1">
        <v>3969.8508999999999</v>
      </c>
      <c r="D15288" s="1">
        <v>1805.9381000000001</v>
      </c>
      <c r="E15288" s="1">
        <v>5775.7889999999998</v>
      </c>
    </row>
    <row r="15289" spans="1:5" x14ac:dyDescent="0.2">
      <c r="A15289" s="3">
        <v>42276</v>
      </c>
      <c r="B15289" s="1">
        <v>20</v>
      </c>
      <c r="C15289" s="1">
        <v>3956.4349099999999</v>
      </c>
      <c r="D15289" s="1">
        <v>1899.6071199999999</v>
      </c>
      <c r="E15289" s="1">
        <v>5856.0420299999996</v>
      </c>
    </row>
    <row r="15290" spans="1:5" x14ac:dyDescent="0.2">
      <c r="A15290" s="3">
        <v>42276</v>
      </c>
      <c r="B15290" s="1">
        <v>21</v>
      </c>
      <c r="C15290" s="1">
        <v>3874.9747200000002</v>
      </c>
      <c r="D15290" s="1">
        <v>1865.7723100000001</v>
      </c>
      <c r="E15290" s="1">
        <v>5740.7470300000004</v>
      </c>
    </row>
    <row r="15291" spans="1:5" x14ac:dyDescent="0.2">
      <c r="A15291" s="3">
        <v>42276</v>
      </c>
      <c r="B15291" s="1">
        <v>22</v>
      </c>
      <c r="C15291" s="1">
        <v>3662.2495600000002</v>
      </c>
      <c r="D15291" s="1">
        <v>1788.5534700000001</v>
      </c>
      <c r="E15291" s="1">
        <v>5450.80303</v>
      </c>
    </row>
    <row r="15292" spans="1:5" x14ac:dyDescent="0.2">
      <c r="A15292" s="3">
        <v>42276</v>
      </c>
      <c r="B15292" s="1">
        <v>23</v>
      </c>
      <c r="C15292" s="1">
        <v>3420.6577900000002</v>
      </c>
      <c r="D15292" s="1">
        <v>1625.8312599999999</v>
      </c>
      <c r="E15292" s="1">
        <v>5046.4890500000001</v>
      </c>
    </row>
    <row r="15293" spans="1:5" x14ac:dyDescent="0.2">
      <c r="A15293" s="3">
        <v>42276</v>
      </c>
      <c r="B15293" s="1">
        <v>24</v>
      </c>
      <c r="C15293" s="1">
        <v>3200.6143499999998</v>
      </c>
      <c r="D15293" s="1">
        <v>1437.79566</v>
      </c>
      <c r="E15293" s="1">
        <v>4638.4100099999996</v>
      </c>
    </row>
    <row r="15294" spans="1:5" x14ac:dyDescent="0.2">
      <c r="A15294" s="3">
        <v>42277</v>
      </c>
      <c r="B15294" s="1">
        <v>1</v>
      </c>
      <c r="C15294" s="1">
        <v>3026.9796000000001</v>
      </c>
      <c r="D15294" s="1">
        <v>1287.60043</v>
      </c>
      <c r="E15294" s="1">
        <v>4314.5800300000001</v>
      </c>
    </row>
    <row r="15295" spans="1:5" x14ac:dyDescent="0.2">
      <c r="A15295" s="3">
        <v>42277</v>
      </c>
      <c r="B15295" s="1">
        <v>2</v>
      </c>
      <c r="C15295" s="1">
        <v>2925.9145199999998</v>
      </c>
      <c r="D15295" s="1">
        <v>1200.3754799999999</v>
      </c>
      <c r="E15295" s="1">
        <v>4126.29</v>
      </c>
    </row>
    <row r="15296" spans="1:5" x14ac:dyDescent="0.2">
      <c r="A15296" s="3">
        <v>42277</v>
      </c>
      <c r="B15296" s="1">
        <v>3</v>
      </c>
      <c r="C15296" s="1">
        <v>2860.1185099999998</v>
      </c>
      <c r="D15296" s="1">
        <v>1144.5004899999999</v>
      </c>
      <c r="E15296" s="1">
        <v>4004.6190000000001</v>
      </c>
    </row>
    <row r="15297" spans="1:5" x14ac:dyDescent="0.2">
      <c r="A15297" s="3">
        <v>42277</v>
      </c>
      <c r="B15297" s="1">
        <v>4</v>
      </c>
      <c r="C15297" s="1">
        <v>2847.6986999999999</v>
      </c>
      <c r="D15297" s="1">
        <v>1134.4403299999999</v>
      </c>
      <c r="E15297" s="1">
        <v>3982.1390299999998</v>
      </c>
    </row>
    <row r="15298" spans="1:5" x14ac:dyDescent="0.2">
      <c r="A15298" s="3">
        <v>42277</v>
      </c>
      <c r="B15298" s="1">
        <v>5</v>
      </c>
      <c r="C15298" s="1">
        <v>2918.6705900000002</v>
      </c>
      <c r="D15298" s="1">
        <v>1135.5864200000001</v>
      </c>
      <c r="E15298" s="1">
        <v>4054.2570099999998</v>
      </c>
    </row>
    <row r="15299" spans="1:5" x14ac:dyDescent="0.2">
      <c r="A15299" s="3">
        <v>42277</v>
      </c>
      <c r="B15299" s="1">
        <v>6</v>
      </c>
      <c r="C15299" s="1">
        <v>3151.0603900000001</v>
      </c>
      <c r="D15299" s="1">
        <v>1199.3046099999999</v>
      </c>
      <c r="E15299" s="1">
        <v>4350.3649999999998</v>
      </c>
    </row>
    <row r="15300" spans="1:5" x14ac:dyDescent="0.2">
      <c r="A15300" s="3">
        <v>42277</v>
      </c>
      <c r="B15300" s="1">
        <v>7</v>
      </c>
      <c r="C15300" s="1">
        <v>3515.32078</v>
      </c>
      <c r="D15300" s="1">
        <v>1353.9252100000001</v>
      </c>
      <c r="E15300" s="1">
        <v>4869.2459900000003</v>
      </c>
    </row>
    <row r="15301" spans="1:5" x14ac:dyDescent="0.2">
      <c r="A15301" s="3">
        <v>42277</v>
      </c>
      <c r="B15301" s="1">
        <v>8</v>
      </c>
      <c r="C15301" s="1">
        <v>3784.1672600000002</v>
      </c>
      <c r="D15301" s="1">
        <v>1415.1016999999999</v>
      </c>
      <c r="E15301" s="1">
        <v>5199.2689600000003</v>
      </c>
    </row>
    <row r="15302" spans="1:5" x14ac:dyDescent="0.2">
      <c r="A15302" s="3">
        <v>42277</v>
      </c>
      <c r="B15302" s="1">
        <v>9</v>
      </c>
      <c r="C15302" s="1">
        <v>3915.8967699999998</v>
      </c>
      <c r="D15302" s="1">
        <v>1395.1942100000001</v>
      </c>
      <c r="E15302" s="1">
        <v>5311.0909799999999</v>
      </c>
    </row>
    <row r="15303" spans="1:5" x14ac:dyDescent="0.2">
      <c r="A15303" s="3">
        <v>42277</v>
      </c>
      <c r="B15303" s="1">
        <v>10</v>
      </c>
      <c r="C15303" s="1">
        <v>3980.56315</v>
      </c>
      <c r="D15303" s="1">
        <v>1412.06486</v>
      </c>
      <c r="E15303" s="1">
        <v>5392.6280100000004</v>
      </c>
    </row>
    <row r="15304" spans="1:5" x14ac:dyDescent="0.2">
      <c r="A15304" s="3">
        <v>42277</v>
      </c>
      <c r="B15304" s="1">
        <v>11</v>
      </c>
      <c r="C15304" s="1">
        <v>4056.2121099999999</v>
      </c>
      <c r="D15304" s="1">
        <v>1446.7029</v>
      </c>
      <c r="E15304" s="1">
        <v>5502.9150099999997</v>
      </c>
    </row>
    <row r="15305" spans="1:5" x14ac:dyDescent="0.2">
      <c r="A15305" s="3">
        <v>42277</v>
      </c>
      <c r="B15305" s="1">
        <v>12</v>
      </c>
      <c r="C15305" s="1">
        <v>4091.9901500000001</v>
      </c>
      <c r="D15305" s="1">
        <v>1477.2809</v>
      </c>
      <c r="E15305" s="1">
        <v>5569.2710500000003</v>
      </c>
    </row>
    <row r="15306" spans="1:5" x14ac:dyDescent="0.2">
      <c r="A15306" s="3">
        <v>42277</v>
      </c>
      <c r="B15306" s="1">
        <v>13</v>
      </c>
      <c r="C15306" s="1">
        <v>4089.7111199999999</v>
      </c>
      <c r="D15306" s="1">
        <v>1505.32096</v>
      </c>
      <c r="E15306" s="1">
        <v>5595.03208</v>
      </c>
    </row>
    <row r="15307" spans="1:5" x14ac:dyDescent="0.2">
      <c r="A15307" s="3">
        <v>42277</v>
      </c>
      <c r="B15307" s="1">
        <v>14</v>
      </c>
      <c r="C15307" s="1">
        <v>4130.2542199999998</v>
      </c>
      <c r="D15307" s="1">
        <v>1539.8907899999999</v>
      </c>
      <c r="E15307" s="1">
        <v>5670.1450100000002</v>
      </c>
    </row>
    <row r="15308" spans="1:5" x14ac:dyDescent="0.2">
      <c r="A15308" s="3">
        <v>42277</v>
      </c>
      <c r="B15308" s="1">
        <v>15</v>
      </c>
      <c r="C15308" s="1">
        <v>4074.6358</v>
      </c>
      <c r="D15308" s="1">
        <v>1556.4291800000001</v>
      </c>
      <c r="E15308" s="1">
        <v>5631.0649800000001</v>
      </c>
    </row>
    <row r="15309" spans="1:5" x14ac:dyDescent="0.2">
      <c r="A15309" s="3">
        <v>42277</v>
      </c>
      <c r="B15309" s="1">
        <v>16</v>
      </c>
      <c r="C15309" s="1">
        <v>3958.1078900000002</v>
      </c>
      <c r="D15309" s="1">
        <v>1530.1570999999999</v>
      </c>
      <c r="E15309" s="1">
        <v>5488.2649899999997</v>
      </c>
    </row>
    <row r="15310" spans="1:5" x14ac:dyDescent="0.2">
      <c r="A15310" s="3">
        <v>42277</v>
      </c>
      <c r="B15310" s="1">
        <v>17</v>
      </c>
      <c r="C15310" s="1">
        <v>3835.05521</v>
      </c>
      <c r="D15310" s="1">
        <v>1534.0328</v>
      </c>
      <c r="E15310" s="1">
        <v>5369.0880100000004</v>
      </c>
    </row>
    <row r="15311" spans="1:5" x14ac:dyDescent="0.2">
      <c r="A15311" s="3">
        <v>42277</v>
      </c>
      <c r="B15311" s="1">
        <v>18</v>
      </c>
      <c r="C15311" s="1">
        <v>3786.34971</v>
      </c>
      <c r="D15311" s="1">
        <v>1559.3702699999999</v>
      </c>
      <c r="E15311" s="1">
        <v>5345.7199799999999</v>
      </c>
    </row>
    <row r="15312" spans="1:5" x14ac:dyDescent="0.2">
      <c r="A15312" s="3">
        <v>42277</v>
      </c>
      <c r="B15312" s="1">
        <v>19</v>
      </c>
      <c r="C15312" s="1">
        <v>3639.0337399999999</v>
      </c>
      <c r="D15312" s="1">
        <v>1585.9742200000001</v>
      </c>
      <c r="E15312" s="1">
        <v>5225.0079599999999</v>
      </c>
    </row>
    <row r="15313" spans="1:5" x14ac:dyDescent="0.2">
      <c r="A15313" s="3">
        <v>42277</v>
      </c>
      <c r="B15313" s="1">
        <v>20</v>
      </c>
      <c r="C15313" s="1">
        <v>3594.57899</v>
      </c>
      <c r="D15313" s="1">
        <v>1637.41103</v>
      </c>
      <c r="E15313" s="1">
        <v>5231.9900200000002</v>
      </c>
    </row>
    <row r="15314" spans="1:5" x14ac:dyDescent="0.2">
      <c r="A15314" s="3">
        <v>42277</v>
      </c>
      <c r="B15314" s="1">
        <v>21</v>
      </c>
      <c r="C15314" s="1">
        <v>3492.30303</v>
      </c>
      <c r="D15314" s="1">
        <v>1584.15498</v>
      </c>
      <c r="E15314" s="1">
        <v>5076.4580100000003</v>
      </c>
    </row>
    <row r="15315" spans="1:5" x14ac:dyDescent="0.2">
      <c r="A15315" s="3">
        <v>42277</v>
      </c>
      <c r="B15315" s="1">
        <v>22</v>
      </c>
      <c r="C15315" s="1">
        <v>3284.5928800000002</v>
      </c>
      <c r="D15315" s="1">
        <v>1478.5991200000001</v>
      </c>
      <c r="E15315" s="1">
        <v>4763.192</v>
      </c>
    </row>
    <row r="15316" spans="1:5" x14ac:dyDescent="0.2">
      <c r="A15316" s="3">
        <v>42277</v>
      </c>
      <c r="B15316" s="1">
        <v>23</v>
      </c>
      <c r="C15316" s="1">
        <v>3035.9500800000001</v>
      </c>
      <c r="D15316" s="1">
        <v>1327.2439099999999</v>
      </c>
      <c r="E15316" s="1">
        <v>4363.1939899999998</v>
      </c>
    </row>
    <row r="15317" spans="1:5" x14ac:dyDescent="0.2">
      <c r="A15317" s="3">
        <v>42277</v>
      </c>
      <c r="B15317" s="1">
        <v>24</v>
      </c>
      <c r="C15317" s="1">
        <v>2816.0360700000001</v>
      </c>
      <c r="D15317" s="1">
        <v>1153.26</v>
      </c>
      <c r="E15317" s="1">
        <v>3969.2960699999999</v>
      </c>
    </row>
    <row r="15318" spans="1:5" x14ac:dyDescent="0.2">
      <c r="A15318" s="3">
        <v>42278</v>
      </c>
      <c r="B15318" s="1">
        <v>1</v>
      </c>
      <c r="C15318" s="1">
        <v>2642.1797999999999</v>
      </c>
      <c r="D15318" s="1">
        <v>1010.79623</v>
      </c>
      <c r="E15318" s="1">
        <v>3652.9760299999998</v>
      </c>
    </row>
    <row r="15319" spans="1:5" x14ac:dyDescent="0.2">
      <c r="A15319" s="3">
        <v>42278</v>
      </c>
      <c r="B15319" s="1">
        <v>2</v>
      </c>
      <c r="C15319" s="1">
        <v>2540.3111899999999</v>
      </c>
      <c r="D15319" s="1">
        <v>924.56781999999998</v>
      </c>
      <c r="E15319" s="1">
        <v>3464.8790100000001</v>
      </c>
    </row>
    <row r="15320" spans="1:5" x14ac:dyDescent="0.2">
      <c r="A15320" s="3">
        <v>42278</v>
      </c>
      <c r="B15320" s="1">
        <v>3</v>
      </c>
      <c r="C15320" s="1">
        <v>2481.2642599999999</v>
      </c>
      <c r="D15320" s="1">
        <v>870.48276999999996</v>
      </c>
      <c r="E15320" s="1">
        <v>3351.74703</v>
      </c>
    </row>
    <row r="15321" spans="1:5" x14ac:dyDescent="0.2">
      <c r="A15321" s="3">
        <v>42278</v>
      </c>
      <c r="B15321" s="1">
        <v>4</v>
      </c>
      <c r="C15321" s="1">
        <v>2384.0882900000001</v>
      </c>
      <c r="D15321" s="1">
        <v>839.35976000000005</v>
      </c>
      <c r="E15321" s="1">
        <v>3223.44805</v>
      </c>
    </row>
    <row r="15322" spans="1:5" x14ac:dyDescent="0.2">
      <c r="A15322" s="3">
        <v>42278</v>
      </c>
      <c r="B15322" s="1">
        <v>5</v>
      </c>
      <c r="C15322" s="1">
        <v>2459.4937500000001</v>
      </c>
      <c r="D15322" s="1">
        <v>830.69222000000002</v>
      </c>
      <c r="E15322" s="1">
        <v>3290.18597</v>
      </c>
    </row>
    <row r="15323" spans="1:5" x14ac:dyDescent="0.2">
      <c r="A15323" s="3">
        <v>42278</v>
      </c>
      <c r="B15323" s="1">
        <v>6</v>
      </c>
      <c r="C15323" s="1">
        <v>2649.1750299999999</v>
      </c>
      <c r="D15323" s="1">
        <v>885.09698000000003</v>
      </c>
      <c r="E15323" s="1">
        <v>3534.2720100000001</v>
      </c>
    </row>
    <row r="15324" spans="1:5" x14ac:dyDescent="0.2">
      <c r="A15324" s="3">
        <v>42278</v>
      </c>
      <c r="B15324" s="1">
        <v>7</v>
      </c>
      <c r="C15324" s="1">
        <v>2943.9265</v>
      </c>
      <c r="D15324" s="1">
        <v>1030.8164999999999</v>
      </c>
      <c r="E15324" s="1">
        <v>3974.7429999999999</v>
      </c>
    </row>
    <row r="15325" spans="1:5" x14ac:dyDescent="0.2">
      <c r="A15325" s="3">
        <v>42278</v>
      </c>
      <c r="B15325" s="1">
        <v>8</v>
      </c>
      <c r="C15325" s="1">
        <v>3151.5481399999999</v>
      </c>
      <c r="D15325" s="1">
        <v>1089.50587</v>
      </c>
      <c r="E15325" s="1">
        <v>4241.0540099999998</v>
      </c>
    </row>
    <row r="15326" spans="1:5" x14ac:dyDescent="0.2">
      <c r="A15326" s="3">
        <v>42278</v>
      </c>
      <c r="B15326" s="1">
        <v>9</v>
      </c>
      <c r="C15326" s="1">
        <v>3246.3397799999998</v>
      </c>
      <c r="D15326" s="1">
        <v>1057.30027</v>
      </c>
      <c r="E15326" s="1">
        <v>4303.64005</v>
      </c>
    </row>
    <row r="15327" spans="1:5" x14ac:dyDescent="0.2">
      <c r="A15327" s="3">
        <v>42278</v>
      </c>
      <c r="B15327" s="1">
        <v>10</v>
      </c>
      <c r="C15327" s="1">
        <v>3245.3533200000002</v>
      </c>
      <c r="D15327" s="1">
        <v>1047.6796999999999</v>
      </c>
      <c r="E15327" s="1">
        <v>4293.0330199999999</v>
      </c>
    </row>
    <row r="15328" spans="1:5" x14ac:dyDescent="0.2">
      <c r="A15328" s="3">
        <v>42278</v>
      </c>
      <c r="B15328" s="1">
        <v>11</v>
      </c>
      <c r="C15328" s="1">
        <v>3310.51658</v>
      </c>
      <c r="D15328" s="1">
        <v>1051.9414099999999</v>
      </c>
      <c r="E15328" s="1">
        <v>4362.4579899999999</v>
      </c>
    </row>
    <row r="15329" spans="1:5" x14ac:dyDescent="0.2">
      <c r="A15329" s="3">
        <v>42278</v>
      </c>
      <c r="B15329" s="1">
        <v>12</v>
      </c>
      <c r="C15329" s="1">
        <v>3324.7166200000001</v>
      </c>
      <c r="D15329" s="1">
        <v>1057.23633</v>
      </c>
      <c r="E15329" s="1">
        <v>4381.9529499999999</v>
      </c>
    </row>
    <row r="15330" spans="1:5" x14ac:dyDescent="0.2">
      <c r="A15330" s="3">
        <v>42278</v>
      </c>
      <c r="B15330" s="1">
        <v>13</v>
      </c>
      <c r="C15330" s="1">
        <v>3295.0183699999998</v>
      </c>
      <c r="D15330" s="1">
        <v>1049.1216199999999</v>
      </c>
      <c r="E15330" s="1">
        <v>4344.1399899999997</v>
      </c>
    </row>
    <row r="15331" spans="1:5" x14ac:dyDescent="0.2">
      <c r="A15331" s="3">
        <v>42278</v>
      </c>
      <c r="B15331" s="1">
        <v>14</v>
      </c>
      <c r="C15331" s="1">
        <v>3322.0573800000002</v>
      </c>
      <c r="D15331" s="1">
        <v>1051.4396999999999</v>
      </c>
      <c r="E15331" s="1">
        <v>4373.4970800000001</v>
      </c>
    </row>
    <row r="15332" spans="1:5" x14ac:dyDescent="0.2">
      <c r="A15332" s="3">
        <v>42278</v>
      </c>
      <c r="B15332" s="1">
        <v>15</v>
      </c>
      <c r="C15332" s="1">
        <v>3299.94344</v>
      </c>
      <c r="D15332" s="1">
        <v>1053.1335300000001</v>
      </c>
      <c r="E15332" s="1">
        <v>4353.0769700000001</v>
      </c>
    </row>
    <row r="15333" spans="1:5" x14ac:dyDescent="0.2">
      <c r="A15333" s="3">
        <v>42278</v>
      </c>
      <c r="B15333" s="1">
        <v>16</v>
      </c>
      <c r="C15333" s="1">
        <v>3259.7520800000002</v>
      </c>
      <c r="D15333" s="1">
        <v>1070.34292</v>
      </c>
      <c r="E15333" s="1">
        <v>4330.0950000000003</v>
      </c>
    </row>
    <row r="15334" spans="1:5" x14ac:dyDescent="0.2">
      <c r="A15334" s="3">
        <v>42278</v>
      </c>
      <c r="B15334" s="1">
        <v>17</v>
      </c>
      <c r="C15334" s="1">
        <v>3240.0733700000001</v>
      </c>
      <c r="D15334" s="1">
        <v>1136.88762</v>
      </c>
      <c r="E15334" s="1">
        <v>4376.9609899999996</v>
      </c>
    </row>
    <row r="15335" spans="1:5" x14ac:dyDescent="0.2">
      <c r="A15335" s="3">
        <v>42278</v>
      </c>
      <c r="B15335" s="1">
        <v>18</v>
      </c>
      <c r="C15335" s="1">
        <v>3218.0050099999999</v>
      </c>
      <c r="D15335" s="1">
        <v>1206.5430200000001</v>
      </c>
      <c r="E15335" s="1">
        <v>4424.5480299999999</v>
      </c>
    </row>
    <row r="15336" spans="1:5" x14ac:dyDescent="0.2">
      <c r="A15336" s="3">
        <v>42278</v>
      </c>
      <c r="B15336" s="1">
        <v>19</v>
      </c>
      <c r="C15336" s="1">
        <v>3206.1339200000002</v>
      </c>
      <c r="D15336" s="1">
        <v>1281.49605</v>
      </c>
      <c r="E15336" s="1">
        <v>4487.62997</v>
      </c>
    </row>
    <row r="15337" spans="1:5" x14ac:dyDescent="0.2">
      <c r="A15337" s="3">
        <v>42278</v>
      </c>
      <c r="B15337" s="1">
        <v>20</v>
      </c>
      <c r="C15337" s="1">
        <v>3185.1524599999998</v>
      </c>
      <c r="D15337" s="1">
        <v>1339.86249</v>
      </c>
      <c r="E15337" s="1">
        <v>4525.0149499999998</v>
      </c>
    </row>
    <row r="15338" spans="1:5" x14ac:dyDescent="0.2">
      <c r="A15338" s="3">
        <v>42278</v>
      </c>
      <c r="B15338" s="1">
        <v>21</v>
      </c>
      <c r="C15338" s="1">
        <v>3092.9606600000002</v>
      </c>
      <c r="D15338" s="1">
        <v>1302.1793299999999</v>
      </c>
      <c r="E15338" s="1">
        <v>4395.1399899999997</v>
      </c>
    </row>
    <row r="15339" spans="1:5" x14ac:dyDescent="0.2">
      <c r="A15339" s="3">
        <v>42278</v>
      </c>
      <c r="B15339" s="1">
        <v>22</v>
      </c>
      <c r="C15339" s="1">
        <v>2953.6932900000002</v>
      </c>
      <c r="D15339" s="1">
        <v>1222.56267</v>
      </c>
      <c r="E15339" s="1">
        <v>4176.2559600000004</v>
      </c>
    </row>
    <row r="15340" spans="1:5" x14ac:dyDescent="0.2">
      <c r="A15340" s="3">
        <v>42278</v>
      </c>
      <c r="B15340" s="1">
        <v>23</v>
      </c>
      <c r="C15340" s="1">
        <v>2749.7683900000002</v>
      </c>
      <c r="D15340" s="1">
        <v>1091.7515800000001</v>
      </c>
      <c r="E15340" s="1">
        <v>3841.5199699999998</v>
      </c>
    </row>
    <row r="15341" spans="1:5" x14ac:dyDescent="0.2">
      <c r="A15341" s="3">
        <v>42278</v>
      </c>
      <c r="B15341" s="1">
        <v>24</v>
      </c>
      <c r="C15341" s="1">
        <v>2605.1684700000001</v>
      </c>
      <c r="D15341" s="1">
        <v>958.77846999999997</v>
      </c>
      <c r="E15341" s="1">
        <v>3563.9469399999998</v>
      </c>
    </row>
    <row r="15342" spans="1:5" x14ac:dyDescent="0.2">
      <c r="A15342" s="3">
        <v>42279</v>
      </c>
      <c r="B15342" s="1">
        <v>1</v>
      </c>
      <c r="C15342" s="1">
        <v>2465.9797100000001</v>
      </c>
      <c r="D15342" s="1">
        <v>844.87932999999998</v>
      </c>
      <c r="E15342" s="1">
        <v>3310.8590399999998</v>
      </c>
    </row>
    <row r="15343" spans="1:5" x14ac:dyDescent="0.2">
      <c r="A15343" s="3">
        <v>42279</v>
      </c>
      <c r="B15343" s="1">
        <v>2</v>
      </c>
      <c r="C15343" s="1">
        <v>2378.9427900000001</v>
      </c>
      <c r="D15343" s="1">
        <v>776.32520999999997</v>
      </c>
      <c r="E15343" s="1">
        <v>3155.268</v>
      </c>
    </row>
    <row r="15344" spans="1:5" x14ac:dyDescent="0.2">
      <c r="A15344" s="3">
        <v>42279</v>
      </c>
      <c r="B15344" s="1">
        <v>3</v>
      </c>
      <c r="C15344" s="1">
        <v>2337.7081800000001</v>
      </c>
      <c r="D15344" s="1">
        <v>738.44182999999998</v>
      </c>
      <c r="E15344" s="1">
        <v>3076.1500099999998</v>
      </c>
    </row>
    <row r="15345" spans="1:5" x14ac:dyDescent="0.2">
      <c r="A15345" s="3">
        <v>42279</v>
      </c>
      <c r="B15345" s="1">
        <v>4</v>
      </c>
      <c r="C15345" s="1">
        <v>2313.9860899999999</v>
      </c>
      <c r="D15345" s="1">
        <v>721.03693999999996</v>
      </c>
      <c r="E15345" s="1">
        <v>3035.0230299999998</v>
      </c>
    </row>
    <row r="15346" spans="1:5" x14ac:dyDescent="0.2">
      <c r="A15346" s="3">
        <v>42279</v>
      </c>
      <c r="B15346" s="1">
        <v>5</v>
      </c>
      <c r="C15346" s="1">
        <v>2353.1536099999998</v>
      </c>
      <c r="D15346" s="1">
        <v>725.37032999999997</v>
      </c>
      <c r="E15346" s="1">
        <v>3078.52394</v>
      </c>
    </row>
    <row r="15347" spans="1:5" x14ac:dyDescent="0.2">
      <c r="A15347" s="3">
        <v>42279</v>
      </c>
      <c r="B15347" s="1">
        <v>6</v>
      </c>
      <c r="C15347" s="1">
        <v>2531.8376400000002</v>
      </c>
      <c r="D15347" s="1">
        <v>795.12237000000005</v>
      </c>
      <c r="E15347" s="1">
        <v>3326.9600099999998</v>
      </c>
    </row>
    <row r="15348" spans="1:5" x14ac:dyDescent="0.2">
      <c r="A15348" s="3">
        <v>42279</v>
      </c>
      <c r="B15348" s="1">
        <v>7</v>
      </c>
      <c r="C15348" s="1">
        <v>2805.3489300000001</v>
      </c>
      <c r="D15348" s="1">
        <v>958.14512000000002</v>
      </c>
      <c r="E15348" s="1">
        <v>3763.4940499999998</v>
      </c>
    </row>
    <row r="15349" spans="1:5" x14ac:dyDescent="0.2">
      <c r="A15349" s="3">
        <v>42279</v>
      </c>
      <c r="B15349" s="1">
        <v>8</v>
      </c>
      <c r="C15349" s="1">
        <v>2999.6446999999998</v>
      </c>
      <c r="D15349" s="1">
        <v>1044.5743</v>
      </c>
      <c r="E15349" s="1">
        <v>4044.2190000000001</v>
      </c>
    </row>
    <row r="15350" spans="1:5" x14ac:dyDescent="0.2">
      <c r="A15350" s="3">
        <v>42279</v>
      </c>
      <c r="B15350" s="1">
        <v>9</v>
      </c>
      <c r="C15350" s="1">
        <v>3123.0805399999999</v>
      </c>
      <c r="D15350" s="1">
        <v>1049.99845</v>
      </c>
      <c r="E15350" s="1">
        <v>4173.07899</v>
      </c>
    </row>
    <row r="15351" spans="1:5" x14ac:dyDescent="0.2">
      <c r="A15351" s="3">
        <v>42279</v>
      </c>
      <c r="B15351" s="1">
        <v>10</v>
      </c>
      <c r="C15351" s="1">
        <v>3176.3542299999999</v>
      </c>
      <c r="D15351" s="1">
        <v>1062.1027799999999</v>
      </c>
      <c r="E15351" s="1">
        <v>4238.4570100000001</v>
      </c>
    </row>
    <row r="15352" spans="1:5" x14ac:dyDescent="0.2">
      <c r="A15352" s="3">
        <v>42279</v>
      </c>
      <c r="B15352" s="1">
        <v>11</v>
      </c>
      <c r="C15352" s="1">
        <v>3214.41176</v>
      </c>
      <c r="D15352" s="1">
        <v>1075.1672699999999</v>
      </c>
      <c r="E15352" s="1">
        <v>4289.5790299999999</v>
      </c>
    </row>
    <row r="15353" spans="1:5" x14ac:dyDescent="0.2">
      <c r="A15353" s="3">
        <v>42279</v>
      </c>
      <c r="B15353" s="1">
        <v>12</v>
      </c>
      <c r="C15353" s="1">
        <v>3211.2303200000001</v>
      </c>
      <c r="D15353" s="1">
        <v>1089.1756700000001</v>
      </c>
      <c r="E15353" s="1">
        <v>4300.4059900000002</v>
      </c>
    </row>
    <row r="15354" spans="1:5" x14ac:dyDescent="0.2">
      <c r="A15354" s="3">
        <v>42279</v>
      </c>
      <c r="B15354" s="1">
        <v>13</v>
      </c>
      <c r="C15354" s="1">
        <v>3177.7504800000002</v>
      </c>
      <c r="D15354" s="1">
        <v>1097.1814999999999</v>
      </c>
      <c r="E15354" s="1">
        <v>4274.9319800000003</v>
      </c>
    </row>
    <row r="15355" spans="1:5" x14ac:dyDescent="0.2">
      <c r="A15355" s="3">
        <v>42279</v>
      </c>
      <c r="B15355" s="1">
        <v>14</v>
      </c>
      <c r="C15355" s="1">
        <v>3179.15706</v>
      </c>
      <c r="D15355" s="1">
        <v>1100.2749799999999</v>
      </c>
      <c r="E15355" s="1">
        <v>4279.4320399999997</v>
      </c>
    </row>
    <row r="15356" spans="1:5" x14ac:dyDescent="0.2">
      <c r="A15356" s="3">
        <v>42279</v>
      </c>
      <c r="B15356" s="1">
        <v>15</v>
      </c>
      <c r="C15356" s="1">
        <v>3159.52151</v>
      </c>
      <c r="D15356" s="1">
        <v>1107.7755299999999</v>
      </c>
      <c r="E15356" s="1">
        <v>4267.2970400000004</v>
      </c>
    </row>
    <row r="15357" spans="1:5" x14ac:dyDescent="0.2">
      <c r="A15357" s="3">
        <v>42279</v>
      </c>
      <c r="B15357" s="1">
        <v>16</v>
      </c>
      <c r="C15357" s="1">
        <v>3118.4576299999999</v>
      </c>
      <c r="D15357" s="1">
        <v>1141.2373600000001</v>
      </c>
      <c r="E15357" s="1">
        <v>4259.69499</v>
      </c>
    </row>
    <row r="15358" spans="1:5" x14ac:dyDescent="0.2">
      <c r="A15358" s="3">
        <v>42279</v>
      </c>
      <c r="B15358" s="1">
        <v>17</v>
      </c>
      <c r="C15358" s="1">
        <v>3086.36886</v>
      </c>
      <c r="D15358" s="1">
        <v>1205.1061299999999</v>
      </c>
      <c r="E15358" s="1">
        <v>4291.4749899999997</v>
      </c>
    </row>
    <row r="15359" spans="1:5" x14ac:dyDescent="0.2">
      <c r="A15359" s="3">
        <v>42279</v>
      </c>
      <c r="B15359" s="1">
        <v>18</v>
      </c>
      <c r="C15359" s="1">
        <v>3079.5575399999998</v>
      </c>
      <c r="D15359" s="1">
        <v>1275.75047</v>
      </c>
      <c r="E15359" s="1">
        <v>4355.3080099999997</v>
      </c>
    </row>
    <row r="15360" spans="1:5" x14ac:dyDescent="0.2">
      <c r="A15360" s="3">
        <v>42279</v>
      </c>
      <c r="B15360" s="1">
        <v>19</v>
      </c>
      <c r="C15360" s="1">
        <v>3056.90906</v>
      </c>
      <c r="D15360" s="1">
        <v>1339.48596</v>
      </c>
      <c r="E15360" s="1">
        <v>4396.3950199999999</v>
      </c>
    </row>
    <row r="15361" spans="1:5" x14ac:dyDescent="0.2">
      <c r="A15361" s="3">
        <v>42279</v>
      </c>
      <c r="B15361" s="1">
        <v>20</v>
      </c>
      <c r="C15361" s="1">
        <v>3014.8726700000002</v>
      </c>
      <c r="D15361" s="1">
        <v>1366.8133399999999</v>
      </c>
      <c r="E15361" s="1">
        <v>4381.6860100000004</v>
      </c>
    </row>
    <row r="15362" spans="1:5" x14ac:dyDescent="0.2">
      <c r="A15362" s="3">
        <v>42279</v>
      </c>
      <c r="B15362" s="1">
        <v>21</v>
      </c>
      <c r="C15362" s="1">
        <v>2951.7203199999999</v>
      </c>
      <c r="D15362" s="1">
        <v>1330.64366</v>
      </c>
      <c r="E15362" s="1">
        <v>4282.3639800000001</v>
      </c>
    </row>
    <row r="15363" spans="1:5" x14ac:dyDescent="0.2">
      <c r="A15363" s="3">
        <v>42279</v>
      </c>
      <c r="B15363" s="1">
        <v>22</v>
      </c>
      <c r="C15363" s="1">
        <v>2835.8917200000001</v>
      </c>
      <c r="D15363" s="1">
        <v>1266.58125</v>
      </c>
      <c r="E15363" s="1">
        <v>4102.4729699999998</v>
      </c>
    </row>
    <row r="15364" spans="1:5" x14ac:dyDescent="0.2">
      <c r="A15364" s="3">
        <v>42279</v>
      </c>
      <c r="B15364" s="1">
        <v>23</v>
      </c>
      <c r="C15364" s="1">
        <v>2675.4650499999998</v>
      </c>
      <c r="D15364" s="1">
        <v>1169.59194</v>
      </c>
      <c r="E15364" s="1">
        <v>3845.05699</v>
      </c>
    </row>
    <row r="15365" spans="1:5" x14ac:dyDescent="0.2">
      <c r="A15365" s="3">
        <v>42279</v>
      </c>
      <c r="B15365" s="1">
        <v>24</v>
      </c>
      <c r="C15365" s="1">
        <v>2551.6749100000002</v>
      </c>
      <c r="D15365" s="1">
        <v>1056.0631100000001</v>
      </c>
      <c r="E15365" s="1">
        <v>3607.7380199999998</v>
      </c>
    </row>
    <row r="15366" spans="1:5" x14ac:dyDescent="0.2">
      <c r="A15366" s="3">
        <v>42280</v>
      </c>
      <c r="B15366" s="1">
        <v>1</v>
      </c>
      <c r="C15366" s="1">
        <v>2417.59611</v>
      </c>
      <c r="D15366" s="1">
        <v>951.46988999999996</v>
      </c>
      <c r="E15366" s="1">
        <v>3369.0659999999998</v>
      </c>
    </row>
    <row r="15367" spans="1:5" x14ac:dyDescent="0.2">
      <c r="A15367" s="3">
        <v>42280</v>
      </c>
      <c r="B15367" s="1">
        <v>2</v>
      </c>
      <c r="C15367" s="1">
        <v>2349.3602900000001</v>
      </c>
      <c r="D15367" s="1">
        <v>881.16074000000003</v>
      </c>
      <c r="E15367" s="1">
        <v>3230.5210299999999</v>
      </c>
    </row>
    <row r="15368" spans="1:5" x14ac:dyDescent="0.2">
      <c r="A15368" s="3">
        <v>42280</v>
      </c>
      <c r="B15368" s="1">
        <v>3</v>
      </c>
      <c r="C15368" s="1">
        <v>2300.1460400000001</v>
      </c>
      <c r="D15368" s="1">
        <v>840.11496</v>
      </c>
      <c r="E15368" s="1">
        <v>3140.261</v>
      </c>
    </row>
    <row r="15369" spans="1:5" x14ac:dyDescent="0.2">
      <c r="A15369" s="3">
        <v>42280</v>
      </c>
      <c r="B15369" s="1">
        <v>4</v>
      </c>
      <c r="C15369" s="1">
        <v>2268.33916</v>
      </c>
      <c r="D15369" s="1">
        <v>812.22583999999995</v>
      </c>
      <c r="E15369" s="1">
        <v>3080.5650000000001</v>
      </c>
    </row>
    <row r="15370" spans="1:5" x14ac:dyDescent="0.2">
      <c r="A15370" s="3">
        <v>42280</v>
      </c>
      <c r="B15370" s="1">
        <v>5</v>
      </c>
      <c r="C15370" s="1">
        <v>2282.6526199999998</v>
      </c>
      <c r="D15370" s="1">
        <v>809.31435999999997</v>
      </c>
      <c r="E15370" s="1">
        <v>3091.9669800000001</v>
      </c>
    </row>
    <row r="15371" spans="1:5" x14ac:dyDescent="0.2">
      <c r="A15371" s="3">
        <v>42280</v>
      </c>
      <c r="B15371" s="1">
        <v>6</v>
      </c>
      <c r="C15371" s="1">
        <v>2311.43833</v>
      </c>
      <c r="D15371" s="1">
        <v>821.35972000000004</v>
      </c>
      <c r="E15371" s="1">
        <v>3132.7980499999999</v>
      </c>
    </row>
    <row r="15372" spans="1:5" x14ac:dyDescent="0.2">
      <c r="A15372" s="3">
        <v>42280</v>
      </c>
      <c r="B15372" s="1">
        <v>7</v>
      </c>
      <c r="C15372" s="1">
        <v>2431.8336100000001</v>
      </c>
      <c r="D15372" s="1">
        <v>877.59436000000005</v>
      </c>
      <c r="E15372" s="1">
        <v>3309.4279700000002</v>
      </c>
    </row>
    <row r="15373" spans="1:5" x14ac:dyDescent="0.2">
      <c r="A15373" s="3">
        <v>42280</v>
      </c>
      <c r="B15373" s="1">
        <v>8</v>
      </c>
      <c r="C15373" s="1">
        <v>2517.5814999999998</v>
      </c>
      <c r="D15373" s="1">
        <v>970.94048999999995</v>
      </c>
      <c r="E15373" s="1">
        <v>3488.5219900000002</v>
      </c>
    </row>
    <row r="15374" spans="1:5" x14ac:dyDescent="0.2">
      <c r="A15374" s="3">
        <v>42280</v>
      </c>
      <c r="B15374" s="1">
        <v>9</v>
      </c>
      <c r="C15374" s="1">
        <v>2619.7486800000001</v>
      </c>
      <c r="D15374" s="1">
        <v>1093.3013000000001</v>
      </c>
      <c r="E15374" s="1">
        <v>3713.0499799999998</v>
      </c>
    </row>
    <row r="15375" spans="1:5" x14ac:dyDescent="0.2">
      <c r="A15375" s="3">
        <v>42280</v>
      </c>
      <c r="B15375" s="1">
        <v>10</v>
      </c>
      <c r="C15375" s="1">
        <v>2733.2486199999998</v>
      </c>
      <c r="D15375" s="1">
        <v>1194.35536</v>
      </c>
      <c r="E15375" s="1">
        <v>3927.6039799999999</v>
      </c>
    </row>
    <row r="15376" spans="1:5" x14ac:dyDescent="0.2">
      <c r="A15376" s="3">
        <v>42280</v>
      </c>
      <c r="B15376" s="1">
        <v>11</v>
      </c>
      <c r="C15376" s="1">
        <v>2803.3311899999999</v>
      </c>
      <c r="D15376" s="1">
        <v>1251.7078200000001</v>
      </c>
      <c r="E15376" s="1">
        <v>4055.03901</v>
      </c>
    </row>
    <row r="15377" spans="1:5" x14ac:dyDescent="0.2">
      <c r="A15377" s="3">
        <v>42280</v>
      </c>
      <c r="B15377" s="1">
        <v>12</v>
      </c>
      <c r="C15377" s="1">
        <v>2818.26602</v>
      </c>
      <c r="D15377" s="1">
        <v>1268.25398</v>
      </c>
      <c r="E15377" s="1">
        <v>4086.52</v>
      </c>
    </row>
    <row r="15378" spans="1:5" x14ac:dyDescent="0.2">
      <c r="A15378" s="3">
        <v>42280</v>
      </c>
      <c r="B15378" s="1">
        <v>13</v>
      </c>
      <c r="C15378" s="1">
        <v>2799.5184399999998</v>
      </c>
      <c r="D15378" s="1">
        <v>1265.65255</v>
      </c>
      <c r="E15378" s="1">
        <v>4065.1709900000001</v>
      </c>
    </row>
    <row r="15379" spans="1:5" x14ac:dyDescent="0.2">
      <c r="A15379" s="3">
        <v>42280</v>
      </c>
      <c r="B15379" s="1">
        <v>14</v>
      </c>
      <c r="C15379" s="1">
        <v>2768.3593799999999</v>
      </c>
      <c r="D15379" s="1">
        <v>1250.8426099999999</v>
      </c>
      <c r="E15379" s="1">
        <v>4019.20199</v>
      </c>
    </row>
    <row r="15380" spans="1:5" x14ac:dyDescent="0.2">
      <c r="A15380" s="3">
        <v>42280</v>
      </c>
      <c r="B15380" s="1">
        <v>15</v>
      </c>
      <c r="C15380" s="1">
        <v>2752.1342300000001</v>
      </c>
      <c r="D15380" s="1">
        <v>1235.3007700000001</v>
      </c>
      <c r="E15380" s="1">
        <v>3987.4349999999999</v>
      </c>
    </row>
    <row r="15381" spans="1:5" x14ac:dyDescent="0.2">
      <c r="A15381" s="3">
        <v>42280</v>
      </c>
      <c r="B15381" s="1">
        <v>16</v>
      </c>
      <c r="C15381" s="1">
        <v>2719.8721</v>
      </c>
      <c r="D15381" s="1">
        <v>1231.42992</v>
      </c>
      <c r="E15381" s="1">
        <v>3951.3020200000001</v>
      </c>
    </row>
    <row r="15382" spans="1:5" x14ac:dyDescent="0.2">
      <c r="A15382" s="3">
        <v>42280</v>
      </c>
      <c r="B15382" s="1">
        <v>17</v>
      </c>
      <c r="C15382" s="1">
        <v>2742.9031199999999</v>
      </c>
      <c r="D15382" s="1">
        <v>1260.1499100000001</v>
      </c>
      <c r="E15382" s="1">
        <v>4003.05303</v>
      </c>
    </row>
    <row r="15383" spans="1:5" x14ac:dyDescent="0.2">
      <c r="A15383" s="3">
        <v>42280</v>
      </c>
      <c r="B15383" s="1">
        <v>18</v>
      </c>
      <c r="C15383" s="1">
        <v>2740.5287199999998</v>
      </c>
      <c r="D15383" s="1">
        <v>1299.62924</v>
      </c>
      <c r="E15383" s="1">
        <v>4040.15796</v>
      </c>
    </row>
    <row r="15384" spans="1:5" x14ac:dyDescent="0.2">
      <c r="A15384" s="3">
        <v>42280</v>
      </c>
      <c r="B15384" s="1">
        <v>19</v>
      </c>
      <c r="C15384" s="1">
        <v>2804.8201100000001</v>
      </c>
      <c r="D15384" s="1">
        <v>1347.02189</v>
      </c>
      <c r="E15384" s="1">
        <v>4151.8419999999996</v>
      </c>
    </row>
    <row r="15385" spans="1:5" x14ac:dyDescent="0.2">
      <c r="A15385" s="3">
        <v>42280</v>
      </c>
      <c r="B15385" s="1">
        <v>20</v>
      </c>
      <c r="C15385" s="1">
        <v>2830.7804900000001</v>
      </c>
      <c r="D15385" s="1">
        <v>1371.92552</v>
      </c>
      <c r="E15385" s="1">
        <v>4202.7060099999999</v>
      </c>
    </row>
    <row r="15386" spans="1:5" x14ac:dyDescent="0.2">
      <c r="A15386" s="3">
        <v>42280</v>
      </c>
      <c r="B15386" s="1">
        <v>21</v>
      </c>
      <c r="C15386" s="1">
        <v>2785.9609099999998</v>
      </c>
      <c r="D15386" s="1">
        <v>1344.2921200000001</v>
      </c>
      <c r="E15386" s="1">
        <v>4130.2530299999999</v>
      </c>
    </row>
    <row r="15387" spans="1:5" x14ac:dyDescent="0.2">
      <c r="A15387" s="3">
        <v>42280</v>
      </c>
      <c r="B15387" s="1">
        <v>22</v>
      </c>
      <c r="C15387" s="1">
        <v>2699.8239199999998</v>
      </c>
      <c r="D15387" s="1">
        <v>1278.4251300000001</v>
      </c>
      <c r="E15387" s="1">
        <v>3978.2490499999999</v>
      </c>
    </row>
    <row r="15388" spans="1:5" x14ac:dyDescent="0.2">
      <c r="A15388" s="3">
        <v>42280</v>
      </c>
      <c r="B15388" s="1">
        <v>23</v>
      </c>
      <c r="C15388" s="1">
        <v>2604.52594</v>
      </c>
      <c r="D15388" s="1">
        <v>1196.0310999999999</v>
      </c>
      <c r="E15388" s="1">
        <v>3800.5570400000001</v>
      </c>
    </row>
    <row r="15389" spans="1:5" x14ac:dyDescent="0.2">
      <c r="A15389" s="3">
        <v>42280</v>
      </c>
      <c r="B15389" s="1">
        <v>24</v>
      </c>
      <c r="C15389" s="1">
        <v>2480.6438600000001</v>
      </c>
      <c r="D15389" s="1">
        <v>1085.53017</v>
      </c>
      <c r="E15389" s="1">
        <v>3566.1740300000001</v>
      </c>
    </row>
    <row r="15390" spans="1:5" x14ac:dyDescent="0.2">
      <c r="A15390" s="3">
        <v>42281</v>
      </c>
      <c r="B15390" s="1">
        <v>1</v>
      </c>
      <c r="C15390" s="1">
        <v>2373.3917299999998</v>
      </c>
      <c r="D15390" s="1">
        <v>976.79124999999999</v>
      </c>
      <c r="E15390" s="1">
        <v>3350.18298</v>
      </c>
    </row>
    <row r="15391" spans="1:5" x14ac:dyDescent="0.2">
      <c r="A15391" s="3">
        <v>42281</v>
      </c>
      <c r="B15391" s="1">
        <v>2</v>
      </c>
      <c r="C15391" s="1">
        <v>2297.5535599999998</v>
      </c>
      <c r="D15391" s="1">
        <v>889.35843999999997</v>
      </c>
      <c r="E15391" s="1">
        <v>3186.9119999999998</v>
      </c>
    </row>
    <row r="15392" spans="1:5" x14ac:dyDescent="0.2">
      <c r="A15392" s="3">
        <v>42281</v>
      </c>
      <c r="B15392" s="1">
        <v>3</v>
      </c>
      <c r="C15392" s="1">
        <v>2258.67706</v>
      </c>
      <c r="D15392" s="1">
        <v>843.46690999999998</v>
      </c>
      <c r="E15392" s="1">
        <v>3102.1439700000001</v>
      </c>
    </row>
    <row r="15393" spans="1:5" x14ac:dyDescent="0.2">
      <c r="A15393" s="3">
        <v>42281</v>
      </c>
      <c r="B15393" s="1">
        <v>4</v>
      </c>
      <c r="C15393" s="1">
        <v>2217.5689200000002</v>
      </c>
      <c r="D15393" s="1">
        <v>812.45605999999998</v>
      </c>
      <c r="E15393" s="1">
        <v>3030.0249800000001</v>
      </c>
    </row>
    <row r="15394" spans="1:5" x14ac:dyDescent="0.2">
      <c r="A15394" s="3">
        <v>42281</v>
      </c>
      <c r="B15394" s="1">
        <v>5</v>
      </c>
      <c r="C15394" s="1">
        <v>2228.80503</v>
      </c>
      <c r="D15394" s="1">
        <v>804.48694</v>
      </c>
      <c r="E15394" s="1">
        <v>3033.2919700000002</v>
      </c>
    </row>
    <row r="15395" spans="1:5" x14ac:dyDescent="0.2">
      <c r="A15395" s="3">
        <v>42281</v>
      </c>
      <c r="B15395" s="1">
        <v>6</v>
      </c>
      <c r="C15395" s="1">
        <v>2263.4060399999998</v>
      </c>
      <c r="D15395" s="1">
        <v>813.95497</v>
      </c>
      <c r="E15395" s="1">
        <v>3077.3610100000001</v>
      </c>
    </row>
    <row r="15396" spans="1:5" x14ac:dyDescent="0.2">
      <c r="A15396" s="3">
        <v>42281</v>
      </c>
      <c r="B15396" s="1">
        <v>7</v>
      </c>
      <c r="C15396" s="1">
        <v>2324.41095</v>
      </c>
      <c r="D15396" s="1">
        <v>855.44011999999998</v>
      </c>
      <c r="E15396" s="1">
        <v>3179.8510700000002</v>
      </c>
    </row>
    <row r="15397" spans="1:5" x14ac:dyDescent="0.2">
      <c r="A15397" s="3">
        <v>42281</v>
      </c>
      <c r="B15397" s="1">
        <v>8</v>
      </c>
      <c r="C15397" s="1">
        <v>2373.3227000000002</v>
      </c>
      <c r="D15397" s="1">
        <v>931.17534000000001</v>
      </c>
      <c r="E15397" s="1">
        <v>3304.4980399999999</v>
      </c>
    </row>
    <row r="15398" spans="1:5" x14ac:dyDescent="0.2">
      <c r="A15398" s="3">
        <v>42281</v>
      </c>
      <c r="B15398" s="1">
        <v>9</v>
      </c>
      <c r="C15398" s="1">
        <v>2458.9361899999999</v>
      </c>
      <c r="D15398" s="1">
        <v>1046.7338400000001</v>
      </c>
      <c r="E15398" s="1">
        <v>3505.6700300000002</v>
      </c>
    </row>
    <row r="15399" spans="1:5" x14ac:dyDescent="0.2">
      <c r="A15399" s="3">
        <v>42281</v>
      </c>
      <c r="B15399" s="1">
        <v>10</v>
      </c>
      <c r="C15399" s="1">
        <v>2540.1038400000002</v>
      </c>
      <c r="D15399" s="1">
        <v>1136.2541200000001</v>
      </c>
      <c r="E15399" s="1">
        <v>3676.3579599999998</v>
      </c>
    </row>
    <row r="15400" spans="1:5" x14ac:dyDescent="0.2">
      <c r="A15400" s="3">
        <v>42281</v>
      </c>
      <c r="B15400" s="1">
        <v>11</v>
      </c>
      <c r="C15400" s="1">
        <v>2616.17803</v>
      </c>
      <c r="D15400" s="1">
        <v>1186.15599</v>
      </c>
      <c r="E15400" s="1">
        <v>3802.3340199999998</v>
      </c>
    </row>
    <row r="15401" spans="1:5" x14ac:dyDescent="0.2">
      <c r="A15401" s="3">
        <v>42281</v>
      </c>
      <c r="B15401" s="1">
        <v>12</v>
      </c>
      <c r="C15401" s="1">
        <v>2663.7172700000001</v>
      </c>
      <c r="D15401" s="1">
        <v>1212.46775</v>
      </c>
      <c r="E15401" s="1">
        <v>3876.1850199999999</v>
      </c>
    </row>
    <row r="15402" spans="1:5" x14ac:dyDescent="0.2">
      <c r="A15402" s="3">
        <v>42281</v>
      </c>
      <c r="B15402" s="1">
        <v>13</v>
      </c>
      <c r="C15402" s="1">
        <v>2670.0203999999999</v>
      </c>
      <c r="D15402" s="1">
        <v>1217.6266599999999</v>
      </c>
      <c r="E15402" s="1">
        <v>3887.6470599999998</v>
      </c>
    </row>
    <row r="15403" spans="1:5" x14ac:dyDescent="0.2">
      <c r="A15403" s="3">
        <v>42281</v>
      </c>
      <c r="B15403" s="1">
        <v>14</v>
      </c>
      <c r="C15403" s="1">
        <v>2662.5247599999998</v>
      </c>
      <c r="D15403" s="1">
        <v>1207.8752400000001</v>
      </c>
      <c r="E15403" s="1">
        <v>3870.4</v>
      </c>
    </row>
    <row r="15404" spans="1:5" x14ac:dyDescent="0.2">
      <c r="A15404" s="3">
        <v>42281</v>
      </c>
      <c r="B15404" s="1">
        <v>15</v>
      </c>
      <c r="C15404" s="1">
        <v>2662.03359</v>
      </c>
      <c r="D15404" s="1">
        <v>1201.86942</v>
      </c>
      <c r="E15404" s="1">
        <v>3863.90301</v>
      </c>
    </row>
    <row r="15405" spans="1:5" x14ac:dyDescent="0.2">
      <c r="A15405" s="3">
        <v>42281</v>
      </c>
      <c r="B15405" s="1">
        <v>16</v>
      </c>
      <c r="C15405" s="1">
        <v>2635.8226399999999</v>
      </c>
      <c r="D15405" s="1">
        <v>1184.00341</v>
      </c>
      <c r="E15405" s="1">
        <v>3819.8260500000001</v>
      </c>
    </row>
    <row r="15406" spans="1:5" x14ac:dyDescent="0.2">
      <c r="A15406" s="3">
        <v>42281</v>
      </c>
      <c r="B15406" s="1">
        <v>17</v>
      </c>
      <c r="C15406" s="1">
        <v>2660.8702499999999</v>
      </c>
      <c r="D15406" s="1">
        <v>1203.2557200000001</v>
      </c>
      <c r="E15406" s="1">
        <v>3864.1259700000001</v>
      </c>
    </row>
    <row r="15407" spans="1:5" x14ac:dyDescent="0.2">
      <c r="A15407" s="3">
        <v>42281</v>
      </c>
      <c r="B15407" s="1">
        <v>18</v>
      </c>
      <c r="C15407" s="1">
        <v>2662.79331</v>
      </c>
      <c r="D15407" s="1">
        <v>1236.90671</v>
      </c>
      <c r="E15407" s="1">
        <v>3899.7000200000002</v>
      </c>
    </row>
    <row r="15408" spans="1:5" x14ac:dyDescent="0.2">
      <c r="A15408" s="3">
        <v>42281</v>
      </c>
      <c r="B15408" s="1">
        <v>19</v>
      </c>
      <c r="C15408" s="1">
        <v>2725.1880900000001</v>
      </c>
      <c r="D15408" s="1">
        <v>1304.1849099999999</v>
      </c>
      <c r="E15408" s="1">
        <v>4029.373</v>
      </c>
    </row>
    <row r="15409" spans="1:5" x14ac:dyDescent="0.2">
      <c r="A15409" s="3">
        <v>42281</v>
      </c>
      <c r="B15409" s="1">
        <v>20</v>
      </c>
      <c r="C15409" s="1">
        <v>2826.22289</v>
      </c>
      <c r="D15409" s="1">
        <v>1413.7431200000001</v>
      </c>
      <c r="E15409" s="1">
        <v>4239.9660100000001</v>
      </c>
    </row>
    <row r="15410" spans="1:5" x14ac:dyDescent="0.2">
      <c r="A15410" s="3">
        <v>42281</v>
      </c>
      <c r="B15410" s="1">
        <v>21</v>
      </c>
      <c r="C15410" s="1">
        <v>2797.3680300000001</v>
      </c>
      <c r="D15410" s="1">
        <v>1399.3439900000001</v>
      </c>
      <c r="E15410" s="1">
        <v>4196.7120199999999</v>
      </c>
    </row>
    <row r="15411" spans="1:5" x14ac:dyDescent="0.2">
      <c r="A15411" s="3">
        <v>42281</v>
      </c>
      <c r="B15411" s="1">
        <v>22</v>
      </c>
      <c r="C15411" s="1">
        <v>2684.73423</v>
      </c>
      <c r="D15411" s="1">
        <v>1294.1868199999999</v>
      </c>
      <c r="E15411" s="1">
        <v>3978.9210499999999</v>
      </c>
    </row>
    <row r="15412" spans="1:5" x14ac:dyDescent="0.2">
      <c r="A15412" s="3">
        <v>42281</v>
      </c>
      <c r="B15412" s="1">
        <v>23</v>
      </c>
      <c r="C15412" s="1">
        <v>2568.7132900000001</v>
      </c>
      <c r="D15412" s="1">
        <v>1155.7298000000001</v>
      </c>
      <c r="E15412" s="1">
        <v>3724.4430900000002</v>
      </c>
    </row>
    <row r="15413" spans="1:5" x14ac:dyDescent="0.2">
      <c r="A15413" s="3">
        <v>42281</v>
      </c>
      <c r="B15413" s="1">
        <v>24</v>
      </c>
      <c r="C15413" s="1">
        <v>2436.9588699999999</v>
      </c>
      <c r="D15413" s="1">
        <v>1007.59417</v>
      </c>
      <c r="E15413" s="1">
        <v>3444.5530399999998</v>
      </c>
    </row>
    <row r="15414" spans="1:5" x14ac:dyDescent="0.2">
      <c r="A15414" s="3">
        <v>42282</v>
      </c>
      <c r="B15414" s="1">
        <v>1</v>
      </c>
      <c r="C15414" s="1">
        <v>2341.77315</v>
      </c>
      <c r="D15414" s="1">
        <v>893.16085999999996</v>
      </c>
      <c r="E15414" s="1">
        <v>3234.9340099999999</v>
      </c>
    </row>
    <row r="15415" spans="1:5" x14ac:dyDescent="0.2">
      <c r="A15415" s="3">
        <v>42282</v>
      </c>
      <c r="B15415" s="1">
        <v>2</v>
      </c>
      <c r="C15415" s="1">
        <v>2269.0056300000001</v>
      </c>
      <c r="D15415" s="1">
        <v>822.23539000000005</v>
      </c>
      <c r="E15415" s="1">
        <v>3091.2410199999999</v>
      </c>
    </row>
    <row r="15416" spans="1:5" x14ac:dyDescent="0.2">
      <c r="A15416" s="3">
        <v>42282</v>
      </c>
      <c r="B15416" s="1">
        <v>3</v>
      </c>
      <c r="C15416" s="1">
        <v>2231.1965500000001</v>
      </c>
      <c r="D15416" s="1">
        <v>789.29349999999999</v>
      </c>
      <c r="E15416" s="1">
        <v>3020.4900499999999</v>
      </c>
    </row>
    <row r="15417" spans="1:5" x14ac:dyDescent="0.2">
      <c r="A15417" s="3">
        <v>42282</v>
      </c>
      <c r="B15417" s="1">
        <v>4</v>
      </c>
      <c r="C15417" s="1">
        <v>2240.33464</v>
      </c>
      <c r="D15417" s="1">
        <v>780.95041000000003</v>
      </c>
      <c r="E15417" s="1">
        <v>3021.28505</v>
      </c>
    </row>
    <row r="15418" spans="1:5" x14ac:dyDescent="0.2">
      <c r="A15418" s="3">
        <v>42282</v>
      </c>
      <c r="B15418" s="1">
        <v>5</v>
      </c>
      <c r="C15418" s="1">
        <v>2361.2673599999998</v>
      </c>
      <c r="D15418" s="1">
        <v>797.49870999999996</v>
      </c>
      <c r="E15418" s="1">
        <v>3158.7660700000001</v>
      </c>
    </row>
    <row r="15419" spans="1:5" x14ac:dyDescent="0.2">
      <c r="A15419" s="3">
        <v>42282</v>
      </c>
      <c r="B15419" s="1">
        <v>6</v>
      </c>
      <c r="C15419" s="1">
        <v>2543.5492300000001</v>
      </c>
      <c r="D15419" s="1">
        <v>883.44681000000003</v>
      </c>
      <c r="E15419" s="1">
        <v>3426.99604</v>
      </c>
    </row>
    <row r="15420" spans="1:5" x14ac:dyDescent="0.2">
      <c r="A15420" s="3">
        <v>42282</v>
      </c>
      <c r="B15420" s="1">
        <v>7</v>
      </c>
      <c r="C15420" s="1">
        <v>2846.5835099999999</v>
      </c>
      <c r="D15420" s="1">
        <v>1065.60148</v>
      </c>
      <c r="E15420" s="1">
        <v>3912.1849900000002</v>
      </c>
    </row>
    <row r="15421" spans="1:5" x14ac:dyDescent="0.2">
      <c r="A15421" s="3">
        <v>42282</v>
      </c>
      <c r="B15421" s="1">
        <v>8</v>
      </c>
      <c r="C15421" s="1">
        <v>3031.73092</v>
      </c>
      <c r="D15421" s="1">
        <v>1134.2910999999999</v>
      </c>
      <c r="E15421" s="1">
        <v>4166.0220200000003</v>
      </c>
    </row>
    <row r="15422" spans="1:5" x14ac:dyDescent="0.2">
      <c r="A15422" s="3">
        <v>42282</v>
      </c>
      <c r="B15422" s="1">
        <v>9</v>
      </c>
      <c r="C15422" s="1">
        <v>3127.0925400000001</v>
      </c>
      <c r="D15422" s="1">
        <v>1097.5254600000001</v>
      </c>
      <c r="E15422" s="1">
        <v>4224.6180000000004</v>
      </c>
    </row>
    <row r="15423" spans="1:5" x14ac:dyDescent="0.2">
      <c r="A15423" s="3">
        <v>42282</v>
      </c>
      <c r="B15423" s="1">
        <v>10</v>
      </c>
      <c r="C15423" s="1">
        <v>3164.5276699999999</v>
      </c>
      <c r="D15423" s="1">
        <v>1070.11742</v>
      </c>
      <c r="E15423" s="1">
        <v>4234.64509</v>
      </c>
    </row>
    <row r="15424" spans="1:5" x14ac:dyDescent="0.2">
      <c r="A15424" s="3">
        <v>42282</v>
      </c>
      <c r="B15424" s="1">
        <v>11</v>
      </c>
      <c r="C15424" s="1">
        <v>3219.3775099999998</v>
      </c>
      <c r="D15424" s="1">
        <v>1064.4844499999999</v>
      </c>
      <c r="E15424" s="1">
        <v>4283.8619600000002</v>
      </c>
    </row>
    <row r="15425" spans="1:5" x14ac:dyDescent="0.2">
      <c r="A15425" s="3">
        <v>42282</v>
      </c>
      <c r="B15425" s="1">
        <v>12</v>
      </c>
      <c r="C15425" s="1">
        <v>3247.0987599999999</v>
      </c>
      <c r="D15425" s="1">
        <v>1058.43523</v>
      </c>
      <c r="E15425" s="1">
        <v>4305.5339899999999</v>
      </c>
    </row>
    <row r="15426" spans="1:5" x14ac:dyDescent="0.2">
      <c r="A15426" s="3">
        <v>42282</v>
      </c>
      <c r="B15426" s="1">
        <v>13</v>
      </c>
      <c r="C15426" s="1">
        <v>3259.6069499999999</v>
      </c>
      <c r="D15426" s="1">
        <v>1050.2880500000001</v>
      </c>
      <c r="E15426" s="1">
        <v>4309.8950000000004</v>
      </c>
    </row>
    <row r="15427" spans="1:5" x14ac:dyDescent="0.2">
      <c r="A15427" s="3">
        <v>42282</v>
      </c>
      <c r="B15427" s="1">
        <v>14</v>
      </c>
      <c r="C15427" s="1">
        <v>3274.3163300000001</v>
      </c>
      <c r="D15427" s="1">
        <v>1042.0987500000001</v>
      </c>
      <c r="E15427" s="1">
        <v>4316.4150799999998</v>
      </c>
    </row>
    <row r="15428" spans="1:5" x14ac:dyDescent="0.2">
      <c r="A15428" s="3">
        <v>42282</v>
      </c>
      <c r="B15428" s="1">
        <v>15</v>
      </c>
      <c r="C15428" s="1">
        <v>3281.2234899999999</v>
      </c>
      <c r="D15428" s="1">
        <v>1041.4385500000001</v>
      </c>
      <c r="E15428" s="1">
        <v>4322.6620400000002</v>
      </c>
    </row>
    <row r="15429" spans="1:5" x14ac:dyDescent="0.2">
      <c r="A15429" s="3">
        <v>42282</v>
      </c>
      <c r="B15429" s="1">
        <v>16</v>
      </c>
      <c r="C15429" s="1">
        <v>3232.4692799999998</v>
      </c>
      <c r="D15429" s="1">
        <v>1053.75072</v>
      </c>
      <c r="E15429" s="1">
        <v>4286.22</v>
      </c>
    </row>
    <row r="15430" spans="1:5" x14ac:dyDescent="0.2">
      <c r="A15430" s="3">
        <v>42282</v>
      </c>
      <c r="B15430" s="1">
        <v>17</v>
      </c>
      <c r="C15430" s="1">
        <v>3212.70073</v>
      </c>
      <c r="D15430" s="1">
        <v>1097.34933</v>
      </c>
      <c r="E15430" s="1">
        <v>4310.0500599999996</v>
      </c>
    </row>
    <row r="15431" spans="1:5" x14ac:dyDescent="0.2">
      <c r="A15431" s="3">
        <v>42282</v>
      </c>
      <c r="B15431" s="1">
        <v>18</v>
      </c>
      <c r="C15431" s="1">
        <v>3195.6414100000002</v>
      </c>
      <c r="D15431" s="1">
        <v>1168.5376200000001</v>
      </c>
      <c r="E15431" s="1">
        <v>4364.1790300000002</v>
      </c>
    </row>
    <row r="15432" spans="1:5" x14ac:dyDescent="0.2">
      <c r="A15432" s="3">
        <v>42282</v>
      </c>
      <c r="B15432" s="1">
        <v>19</v>
      </c>
      <c r="C15432" s="1">
        <v>3154.3246199999999</v>
      </c>
      <c r="D15432" s="1">
        <v>1263.3983800000001</v>
      </c>
      <c r="E15432" s="1">
        <v>4417.723</v>
      </c>
    </row>
    <row r="15433" spans="1:5" x14ac:dyDescent="0.2">
      <c r="A15433" s="3">
        <v>42282</v>
      </c>
      <c r="B15433" s="1">
        <v>20</v>
      </c>
      <c r="C15433" s="1">
        <v>3156.6863499999999</v>
      </c>
      <c r="D15433" s="1">
        <v>1373.03567</v>
      </c>
      <c r="E15433" s="1">
        <v>4529.7220200000002</v>
      </c>
    </row>
    <row r="15434" spans="1:5" x14ac:dyDescent="0.2">
      <c r="A15434" s="3">
        <v>42282</v>
      </c>
      <c r="B15434" s="1">
        <v>21</v>
      </c>
      <c r="C15434" s="1">
        <v>3121.0404699999999</v>
      </c>
      <c r="D15434" s="1">
        <v>1351.67652</v>
      </c>
      <c r="E15434" s="1">
        <v>4472.7169899999999</v>
      </c>
    </row>
    <row r="15435" spans="1:5" x14ac:dyDescent="0.2">
      <c r="A15435" s="3">
        <v>42282</v>
      </c>
      <c r="B15435" s="1">
        <v>22</v>
      </c>
      <c r="C15435" s="1">
        <v>2945.4992699999998</v>
      </c>
      <c r="D15435" s="1">
        <v>1260.95074</v>
      </c>
      <c r="E15435" s="1">
        <v>4206.4500099999996</v>
      </c>
    </row>
    <row r="15436" spans="1:5" x14ac:dyDescent="0.2">
      <c r="A15436" s="3">
        <v>42282</v>
      </c>
      <c r="B15436" s="1">
        <v>23</v>
      </c>
      <c r="C15436" s="1">
        <v>2729.5854800000002</v>
      </c>
      <c r="D15436" s="1">
        <v>1126.6886199999999</v>
      </c>
      <c r="E15436" s="1">
        <v>3856.2741000000001</v>
      </c>
    </row>
    <row r="15437" spans="1:5" x14ac:dyDescent="0.2">
      <c r="A15437" s="3">
        <v>42282</v>
      </c>
      <c r="B15437" s="1">
        <v>24</v>
      </c>
      <c r="C15437" s="1">
        <v>2584.9547899999998</v>
      </c>
      <c r="D15437" s="1">
        <v>971.35419999999999</v>
      </c>
      <c r="E15437" s="1">
        <v>3556.30899</v>
      </c>
    </row>
    <row r="15438" spans="1:5" x14ac:dyDescent="0.2">
      <c r="A15438" s="3">
        <v>42283</v>
      </c>
      <c r="B15438" s="1">
        <v>1</v>
      </c>
      <c r="C15438" s="1">
        <v>2427.8953900000001</v>
      </c>
      <c r="D15438" s="1">
        <v>860.30556999999999</v>
      </c>
      <c r="E15438" s="1">
        <v>3288.2009600000001</v>
      </c>
    </row>
    <row r="15439" spans="1:5" x14ac:dyDescent="0.2">
      <c r="A15439" s="3">
        <v>42283</v>
      </c>
      <c r="B15439" s="1">
        <v>2</v>
      </c>
      <c r="C15439" s="1">
        <v>2350.4247399999999</v>
      </c>
      <c r="D15439" s="1">
        <v>797.68921999999998</v>
      </c>
      <c r="E15439" s="1">
        <v>3148.1139600000001</v>
      </c>
    </row>
    <row r="15440" spans="1:5" x14ac:dyDescent="0.2">
      <c r="A15440" s="3">
        <v>42283</v>
      </c>
      <c r="B15440" s="1">
        <v>3</v>
      </c>
      <c r="C15440" s="1">
        <v>2323.1319600000002</v>
      </c>
      <c r="D15440" s="1">
        <v>768.99507000000006</v>
      </c>
      <c r="E15440" s="1">
        <v>3092.1270300000001</v>
      </c>
    </row>
    <row r="15441" spans="1:5" x14ac:dyDescent="0.2">
      <c r="A15441" s="3">
        <v>42283</v>
      </c>
      <c r="B15441" s="1">
        <v>4</v>
      </c>
      <c r="C15441" s="1">
        <v>2296.82845</v>
      </c>
      <c r="D15441" s="1">
        <v>757.81652999999994</v>
      </c>
      <c r="E15441" s="1">
        <v>3054.64498</v>
      </c>
    </row>
    <row r="15442" spans="1:5" x14ac:dyDescent="0.2">
      <c r="A15442" s="3">
        <v>42283</v>
      </c>
      <c r="B15442" s="1">
        <v>5</v>
      </c>
      <c r="C15442" s="1">
        <v>2347.7627699999998</v>
      </c>
      <c r="D15442" s="1">
        <v>778.20019000000002</v>
      </c>
      <c r="E15442" s="1">
        <v>3125.9629599999998</v>
      </c>
    </row>
    <row r="15443" spans="1:5" x14ac:dyDescent="0.2">
      <c r="A15443" s="3">
        <v>42283</v>
      </c>
      <c r="B15443" s="1">
        <v>6</v>
      </c>
      <c r="C15443" s="1">
        <v>2567.3537500000002</v>
      </c>
      <c r="D15443" s="1">
        <v>864.57226000000003</v>
      </c>
      <c r="E15443" s="1">
        <v>3431.9260100000001</v>
      </c>
    </row>
    <row r="15444" spans="1:5" x14ac:dyDescent="0.2">
      <c r="A15444" s="3">
        <v>42283</v>
      </c>
      <c r="B15444" s="1">
        <v>7</v>
      </c>
      <c r="C15444" s="1">
        <v>2835.7437199999999</v>
      </c>
      <c r="D15444" s="1">
        <v>1043.0762400000001</v>
      </c>
      <c r="E15444" s="1">
        <v>3878.8199599999998</v>
      </c>
    </row>
    <row r="15445" spans="1:5" x14ac:dyDescent="0.2">
      <c r="A15445" s="3">
        <v>42283</v>
      </c>
      <c r="B15445" s="1">
        <v>8</v>
      </c>
      <c r="C15445" s="1">
        <v>3031.3112599999999</v>
      </c>
      <c r="D15445" s="1">
        <v>1108.0178100000001</v>
      </c>
      <c r="E15445" s="1">
        <v>4139.3290699999998</v>
      </c>
    </row>
    <row r="15446" spans="1:5" x14ac:dyDescent="0.2">
      <c r="A15446" s="3">
        <v>42283</v>
      </c>
      <c r="B15446" s="1">
        <v>9</v>
      </c>
      <c r="C15446" s="1">
        <v>3139.5596599999999</v>
      </c>
      <c r="D15446" s="1">
        <v>1060.38634</v>
      </c>
      <c r="E15446" s="1">
        <v>4199.9459999999999</v>
      </c>
    </row>
    <row r="15447" spans="1:5" x14ac:dyDescent="0.2">
      <c r="A15447" s="3">
        <v>42283</v>
      </c>
      <c r="B15447" s="1">
        <v>10</v>
      </c>
      <c r="C15447" s="1">
        <v>3171.7955400000001</v>
      </c>
      <c r="D15447" s="1">
        <v>1032.46946</v>
      </c>
      <c r="E15447" s="1">
        <v>4204.2650000000003</v>
      </c>
    </row>
    <row r="15448" spans="1:5" x14ac:dyDescent="0.2">
      <c r="A15448" s="3">
        <v>42283</v>
      </c>
      <c r="B15448" s="1">
        <v>11</v>
      </c>
      <c r="C15448" s="1">
        <v>3272.7419399999999</v>
      </c>
      <c r="D15448" s="1">
        <v>1028.7350799999999</v>
      </c>
      <c r="E15448" s="1">
        <v>4301.4770200000003</v>
      </c>
    </row>
    <row r="15449" spans="1:5" x14ac:dyDescent="0.2">
      <c r="A15449" s="3">
        <v>42283</v>
      </c>
      <c r="B15449" s="1">
        <v>12</v>
      </c>
      <c r="C15449" s="1">
        <v>3268.7564299999999</v>
      </c>
      <c r="D15449" s="1">
        <v>1032.4135699999999</v>
      </c>
      <c r="E15449" s="1">
        <v>4301.17</v>
      </c>
    </row>
    <row r="15450" spans="1:5" x14ac:dyDescent="0.2">
      <c r="A15450" s="3">
        <v>42283</v>
      </c>
      <c r="B15450" s="1">
        <v>13</v>
      </c>
      <c r="C15450" s="1">
        <v>3339.5207300000002</v>
      </c>
      <c r="D15450" s="1">
        <v>1032.44427</v>
      </c>
      <c r="E15450" s="1">
        <v>4371.9650000000001</v>
      </c>
    </row>
    <row r="15451" spans="1:5" x14ac:dyDescent="0.2">
      <c r="A15451" s="3">
        <v>42283</v>
      </c>
      <c r="B15451" s="1">
        <v>14</v>
      </c>
      <c r="C15451" s="1">
        <v>3370.2165199999999</v>
      </c>
      <c r="D15451" s="1">
        <v>1036.38741</v>
      </c>
      <c r="E15451" s="1">
        <v>4406.6039300000002</v>
      </c>
    </row>
    <row r="15452" spans="1:5" x14ac:dyDescent="0.2">
      <c r="A15452" s="3">
        <v>42283</v>
      </c>
      <c r="B15452" s="1">
        <v>15</v>
      </c>
      <c r="C15452" s="1">
        <v>3387.3238000000001</v>
      </c>
      <c r="D15452" s="1">
        <v>1042.93019</v>
      </c>
      <c r="E15452" s="1">
        <v>4430.2539900000002</v>
      </c>
    </row>
    <row r="15453" spans="1:5" x14ac:dyDescent="0.2">
      <c r="A15453" s="3">
        <v>42283</v>
      </c>
      <c r="B15453" s="1">
        <v>16</v>
      </c>
      <c r="C15453" s="1">
        <v>3420.7842099999998</v>
      </c>
      <c r="D15453" s="1">
        <v>1065.8938499999999</v>
      </c>
      <c r="E15453" s="1">
        <v>4486.6780600000002</v>
      </c>
    </row>
    <row r="15454" spans="1:5" x14ac:dyDescent="0.2">
      <c r="A15454" s="3">
        <v>42283</v>
      </c>
      <c r="B15454" s="1">
        <v>17</v>
      </c>
      <c r="C15454" s="1">
        <v>3357.5349999999999</v>
      </c>
      <c r="D15454" s="1">
        <v>1121.94596</v>
      </c>
      <c r="E15454" s="1">
        <v>4479.4809599999999</v>
      </c>
    </row>
    <row r="15455" spans="1:5" x14ac:dyDescent="0.2">
      <c r="A15455" s="3">
        <v>42283</v>
      </c>
      <c r="B15455" s="1">
        <v>18</v>
      </c>
      <c r="C15455" s="1">
        <v>3340.2375000000002</v>
      </c>
      <c r="D15455" s="1">
        <v>1186.7385300000001</v>
      </c>
      <c r="E15455" s="1">
        <v>4526.9760299999998</v>
      </c>
    </row>
    <row r="15456" spans="1:5" x14ac:dyDescent="0.2">
      <c r="A15456" s="3">
        <v>42283</v>
      </c>
      <c r="B15456" s="1">
        <v>19</v>
      </c>
      <c r="C15456" s="1">
        <v>3261.1027100000001</v>
      </c>
      <c r="D15456" s="1">
        <v>1271.2672700000001</v>
      </c>
      <c r="E15456" s="1">
        <v>4532.3699800000004</v>
      </c>
    </row>
    <row r="15457" spans="1:5" x14ac:dyDescent="0.2">
      <c r="A15457" s="3">
        <v>42283</v>
      </c>
      <c r="B15457" s="1">
        <v>20</v>
      </c>
      <c r="C15457" s="1">
        <v>3274.0821500000002</v>
      </c>
      <c r="D15457" s="1">
        <v>1371.5078599999999</v>
      </c>
      <c r="E15457" s="1">
        <v>4645.5900099999999</v>
      </c>
    </row>
    <row r="15458" spans="1:5" x14ac:dyDescent="0.2">
      <c r="A15458" s="3">
        <v>42283</v>
      </c>
      <c r="B15458" s="1">
        <v>21</v>
      </c>
      <c r="C15458" s="1">
        <v>3225.2880599999999</v>
      </c>
      <c r="D15458" s="1">
        <v>1357.43498</v>
      </c>
      <c r="E15458" s="1">
        <v>4582.7230399999999</v>
      </c>
    </row>
    <row r="15459" spans="1:5" x14ac:dyDescent="0.2">
      <c r="A15459" s="3">
        <v>42283</v>
      </c>
      <c r="B15459" s="1">
        <v>22</v>
      </c>
      <c r="C15459" s="1">
        <v>3045.86438</v>
      </c>
      <c r="D15459" s="1">
        <v>1268.23865</v>
      </c>
      <c r="E15459" s="1">
        <v>4314.1030300000002</v>
      </c>
    </row>
    <row r="15460" spans="1:5" x14ac:dyDescent="0.2">
      <c r="A15460" s="3">
        <v>42283</v>
      </c>
      <c r="B15460" s="1">
        <v>23</v>
      </c>
      <c r="C15460" s="1">
        <v>2839.6195499999999</v>
      </c>
      <c r="D15460" s="1">
        <v>1124.32446</v>
      </c>
      <c r="E15460" s="1">
        <v>3963.9440100000002</v>
      </c>
    </row>
    <row r="15461" spans="1:5" x14ac:dyDescent="0.2">
      <c r="A15461" s="3">
        <v>42283</v>
      </c>
      <c r="B15461" s="1">
        <v>24</v>
      </c>
      <c r="C15461" s="1">
        <v>2637.1795699999998</v>
      </c>
      <c r="D15461" s="1">
        <v>970.35038999999995</v>
      </c>
      <c r="E15461" s="1">
        <v>3607.5299599999998</v>
      </c>
    </row>
    <row r="15462" spans="1:5" x14ac:dyDescent="0.2">
      <c r="A15462" s="3">
        <v>42284</v>
      </c>
      <c r="B15462" s="1">
        <v>1</v>
      </c>
      <c r="C15462" s="1">
        <v>2497.1176</v>
      </c>
      <c r="D15462" s="1">
        <v>850.82838000000004</v>
      </c>
      <c r="E15462" s="1">
        <v>3347.94598</v>
      </c>
    </row>
    <row r="15463" spans="1:5" x14ac:dyDescent="0.2">
      <c r="A15463" s="3">
        <v>42284</v>
      </c>
      <c r="B15463" s="1">
        <v>2</v>
      </c>
      <c r="C15463" s="1">
        <v>2401.9391900000001</v>
      </c>
      <c r="D15463" s="1">
        <v>784.71978000000001</v>
      </c>
      <c r="E15463" s="1">
        <v>3186.65897</v>
      </c>
    </row>
    <row r="15464" spans="1:5" x14ac:dyDescent="0.2">
      <c r="A15464" s="3">
        <v>42284</v>
      </c>
      <c r="B15464" s="1">
        <v>3</v>
      </c>
      <c r="C15464" s="1">
        <v>2325.3873800000001</v>
      </c>
      <c r="D15464" s="1">
        <v>747.27265</v>
      </c>
      <c r="E15464" s="1">
        <v>3072.66003</v>
      </c>
    </row>
    <row r="15465" spans="1:5" x14ac:dyDescent="0.2">
      <c r="A15465" s="3">
        <v>42284</v>
      </c>
      <c r="B15465" s="1">
        <v>4</v>
      </c>
      <c r="C15465" s="1">
        <v>2317.6174999999998</v>
      </c>
      <c r="D15465" s="1">
        <v>729.21646999999996</v>
      </c>
      <c r="E15465" s="1">
        <v>3046.8339700000001</v>
      </c>
    </row>
    <row r="15466" spans="1:5" x14ac:dyDescent="0.2">
      <c r="A15466" s="3">
        <v>42284</v>
      </c>
      <c r="B15466" s="1">
        <v>5</v>
      </c>
      <c r="C15466" s="1">
        <v>2406.3051300000002</v>
      </c>
      <c r="D15466" s="1">
        <v>740.63084000000003</v>
      </c>
      <c r="E15466" s="1">
        <v>3146.93597</v>
      </c>
    </row>
    <row r="15467" spans="1:5" x14ac:dyDescent="0.2">
      <c r="A15467" s="3">
        <v>42284</v>
      </c>
      <c r="B15467" s="1">
        <v>6</v>
      </c>
      <c r="C15467" s="1">
        <v>2582.3483500000002</v>
      </c>
      <c r="D15467" s="1">
        <v>813.35869000000002</v>
      </c>
      <c r="E15467" s="1">
        <v>3395.7070399999998</v>
      </c>
    </row>
    <row r="15468" spans="1:5" x14ac:dyDescent="0.2">
      <c r="A15468" s="3">
        <v>42284</v>
      </c>
      <c r="B15468" s="1">
        <v>7</v>
      </c>
      <c r="C15468" s="1">
        <v>2870.7426799999998</v>
      </c>
      <c r="D15468" s="1">
        <v>985.16627000000005</v>
      </c>
      <c r="E15468" s="1">
        <v>3855.90895</v>
      </c>
    </row>
    <row r="15469" spans="1:5" x14ac:dyDescent="0.2">
      <c r="A15469" s="3">
        <v>42284</v>
      </c>
      <c r="B15469" s="1">
        <v>8</v>
      </c>
      <c r="C15469" s="1">
        <v>3051.8963100000001</v>
      </c>
      <c r="D15469" s="1">
        <v>1059.5306499999999</v>
      </c>
      <c r="E15469" s="1">
        <v>4111.4269599999998</v>
      </c>
    </row>
    <row r="15470" spans="1:5" x14ac:dyDescent="0.2">
      <c r="A15470" s="3">
        <v>42284</v>
      </c>
      <c r="B15470" s="1">
        <v>9</v>
      </c>
      <c r="C15470" s="1">
        <v>3217.3875400000002</v>
      </c>
      <c r="D15470" s="1">
        <v>1032.2334499999999</v>
      </c>
      <c r="E15470" s="1">
        <v>4249.6209900000003</v>
      </c>
    </row>
    <row r="15471" spans="1:5" x14ac:dyDescent="0.2">
      <c r="A15471" s="3">
        <v>42284</v>
      </c>
      <c r="B15471" s="1">
        <v>10</v>
      </c>
      <c r="C15471" s="1">
        <v>3277.6233200000001</v>
      </c>
      <c r="D15471" s="1">
        <v>1025.4847199999999</v>
      </c>
      <c r="E15471" s="1">
        <v>4303.1080400000001</v>
      </c>
    </row>
    <row r="15472" spans="1:5" x14ac:dyDescent="0.2">
      <c r="A15472" s="3">
        <v>42284</v>
      </c>
      <c r="B15472" s="1">
        <v>11</v>
      </c>
      <c r="C15472" s="1">
        <v>3355.00371</v>
      </c>
      <c r="D15472" s="1">
        <v>1034.2172700000001</v>
      </c>
      <c r="E15472" s="1">
        <v>4389.2209800000001</v>
      </c>
    </row>
    <row r="15473" spans="1:5" x14ac:dyDescent="0.2">
      <c r="A15473" s="3">
        <v>42284</v>
      </c>
      <c r="B15473" s="1">
        <v>12</v>
      </c>
      <c r="C15473" s="1">
        <v>3365.7909599999998</v>
      </c>
      <c r="D15473" s="1">
        <v>1040.4870100000001</v>
      </c>
      <c r="E15473" s="1">
        <v>4406.2779700000001</v>
      </c>
    </row>
    <row r="15474" spans="1:5" x14ac:dyDescent="0.2">
      <c r="A15474" s="3">
        <v>42284</v>
      </c>
      <c r="B15474" s="1">
        <v>13</v>
      </c>
      <c r="C15474" s="1">
        <v>3389.79169</v>
      </c>
      <c r="D15474" s="1">
        <v>1040.75333</v>
      </c>
      <c r="E15474" s="1">
        <v>4430.5450199999996</v>
      </c>
    </row>
    <row r="15475" spans="1:5" x14ac:dyDescent="0.2">
      <c r="A15475" s="3">
        <v>42284</v>
      </c>
      <c r="B15475" s="1">
        <v>14</v>
      </c>
      <c r="C15475" s="1">
        <v>3417.3109199999999</v>
      </c>
      <c r="D15475" s="1">
        <v>1053.90813</v>
      </c>
      <c r="E15475" s="1">
        <v>4471.2190499999997</v>
      </c>
    </row>
    <row r="15476" spans="1:5" x14ac:dyDescent="0.2">
      <c r="A15476" s="3">
        <v>42284</v>
      </c>
      <c r="B15476" s="1">
        <v>15</v>
      </c>
      <c r="C15476" s="1">
        <v>3435.7817599999998</v>
      </c>
      <c r="D15476" s="1">
        <v>1064.2732599999999</v>
      </c>
      <c r="E15476" s="1">
        <v>4500.0550199999998</v>
      </c>
    </row>
    <row r="15477" spans="1:5" x14ac:dyDescent="0.2">
      <c r="A15477" s="3">
        <v>42284</v>
      </c>
      <c r="B15477" s="1">
        <v>16</v>
      </c>
      <c r="C15477" s="1">
        <v>3454.56194</v>
      </c>
      <c r="D15477" s="1">
        <v>1089.43407</v>
      </c>
      <c r="E15477" s="1">
        <v>4543.9960099999998</v>
      </c>
    </row>
    <row r="15478" spans="1:5" x14ac:dyDescent="0.2">
      <c r="A15478" s="3">
        <v>42284</v>
      </c>
      <c r="B15478" s="1">
        <v>17</v>
      </c>
      <c r="C15478" s="1">
        <v>3419.6463699999999</v>
      </c>
      <c r="D15478" s="1">
        <v>1142.2536600000001</v>
      </c>
      <c r="E15478" s="1">
        <v>4561.9000299999998</v>
      </c>
    </row>
    <row r="15479" spans="1:5" x14ac:dyDescent="0.2">
      <c r="A15479" s="3">
        <v>42284</v>
      </c>
      <c r="B15479" s="1">
        <v>18</v>
      </c>
      <c r="C15479" s="1">
        <v>3343.0997000000002</v>
      </c>
      <c r="D15479" s="1">
        <v>1203.88219</v>
      </c>
      <c r="E15479" s="1">
        <v>4546.98189</v>
      </c>
    </row>
    <row r="15480" spans="1:5" x14ac:dyDescent="0.2">
      <c r="A15480" s="3">
        <v>42284</v>
      </c>
      <c r="B15480" s="1">
        <v>19</v>
      </c>
      <c r="C15480" s="1">
        <v>3270.02963</v>
      </c>
      <c r="D15480" s="1">
        <v>1269.41634</v>
      </c>
      <c r="E15480" s="1">
        <v>4539.4459699999998</v>
      </c>
    </row>
    <row r="15481" spans="1:5" x14ac:dyDescent="0.2">
      <c r="A15481" s="3">
        <v>42284</v>
      </c>
      <c r="B15481" s="1">
        <v>20</v>
      </c>
      <c r="C15481" s="1">
        <v>3295.75128</v>
      </c>
      <c r="D15481" s="1">
        <v>1372.1747700000001</v>
      </c>
      <c r="E15481" s="1">
        <v>4667.92605</v>
      </c>
    </row>
    <row r="15482" spans="1:5" x14ac:dyDescent="0.2">
      <c r="A15482" s="3">
        <v>42284</v>
      </c>
      <c r="B15482" s="1">
        <v>21</v>
      </c>
      <c r="C15482" s="1">
        <v>3183.75333</v>
      </c>
      <c r="D15482" s="1">
        <v>1355.3836799999999</v>
      </c>
      <c r="E15482" s="1">
        <v>4539.1370100000004</v>
      </c>
    </row>
    <row r="15483" spans="1:5" x14ac:dyDescent="0.2">
      <c r="A15483" s="3">
        <v>42284</v>
      </c>
      <c r="B15483" s="1">
        <v>22</v>
      </c>
      <c r="C15483" s="1">
        <v>3015.3980999999999</v>
      </c>
      <c r="D15483" s="1">
        <v>1268.4718700000001</v>
      </c>
      <c r="E15483" s="1">
        <v>4283.8699699999997</v>
      </c>
    </row>
    <row r="15484" spans="1:5" x14ac:dyDescent="0.2">
      <c r="A15484" s="3">
        <v>42284</v>
      </c>
      <c r="B15484" s="1">
        <v>23</v>
      </c>
      <c r="C15484" s="1">
        <v>2807.1921200000002</v>
      </c>
      <c r="D15484" s="1">
        <v>1121.4768799999999</v>
      </c>
      <c r="E15484" s="1">
        <v>3928.6689999999999</v>
      </c>
    </row>
    <row r="15485" spans="1:5" x14ac:dyDescent="0.2">
      <c r="A15485" s="3">
        <v>42284</v>
      </c>
      <c r="B15485" s="1">
        <v>24</v>
      </c>
      <c r="C15485" s="1">
        <v>2601.9671899999998</v>
      </c>
      <c r="D15485" s="1">
        <v>968.54983000000004</v>
      </c>
      <c r="E15485" s="1">
        <v>3570.5170199999998</v>
      </c>
    </row>
    <row r="15486" spans="1:5" x14ac:dyDescent="0.2">
      <c r="A15486" s="3">
        <v>42285</v>
      </c>
      <c r="B15486" s="1">
        <v>1</v>
      </c>
      <c r="C15486" s="1">
        <v>2473.7621199999999</v>
      </c>
      <c r="D15486" s="1">
        <v>856.08189000000004</v>
      </c>
      <c r="E15486" s="1">
        <v>3329.8440099999998</v>
      </c>
    </row>
    <row r="15487" spans="1:5" x14ac:dyDescent="0.2">
      <c r="A15487" s="3">
        <v>42285</v>
      </c>
      <c r="B15487" s="1">
        <v>2</v>
      </c>
      <c r="C15487" s="1">
        <v>2376.8707599999998</v>
      </c>
      <c r="D15487" s="1">
        <v>779.62220000000002</v>
      </c>
      <c r="E15487" s="1">
        <v>3156.49296</v>
      </c>
    </row>
    <row r="15488" spans="1:5" x14ac:dyDescent="0.2">
      <c r="A15488" s="3">
        <v>42285</v>
      </c>
      <c r="B15488" s="1">
        <v>3</v>
      </c>
      <c r="C15488" s="1">
        <v>2321.8747100000001</v>
      </c>
      <c r="D15488" s="1">
        <v>745.43231000000003</v>
      </c>
      <c r="E15488" s="1">
        <v>3067.3070200000002</v>
      </c>
    </row>
    <row r="15489" spans="1:5" x14ac:dyDescent="0.2">
      <c r="A15489" s="3">
        <v>42285</v>
      </c>
      <c r="B15489" s="1">
        <v>4</v>
      </c>
      <c r="C15489" s="1">
        <v>2341.1176300000002</v>
      </c>
      <c r="D15489" s="1">
        <v>732.85540000000003</v>
      </c>
      <c r="E15489" s="1">
        <v>3073.9730300000001</v>
      </c>
    </row>
    <row r="15490" spans="1:5" x14ac:dyDescent="0.2">
      <c r="A15490" s="3">
        <v>42285</v>
      </c>
      <c r="B15490" s="1">
        <v>5</v>
      </c>
      <c r="C15490" s="1">
        <v>2358.41804</v>
      </c>
      <c r="D15490" s="1">
        <v>734.06401000000005</v>
      </c>
      <c r="E15490" s="1">
        <v>3092.4820500000001</v>
      </c>
    </row>
    <row r="15491" spans="1:5" x14ac:dyDescent="0.2">
      <c r="A15491" s="3">
        <v>42285</v>
      </c>
      <c r="B15491" s="1">
        <v>6</v>
      </c>
      <c r="C15491" s="1">
        <v>2555.7965100000001</v>
      </c>
      <c r="D15491" s="1">
        <v>808.02750000000003</v>
      </c>
      <c r="E15491" s="1">
        <v>3363.8240099999998</v>
      </c>
    </row>
    <row r="15492" spans="1:5" x14ac:dyDescent="0.2">
      <c r="A15492" s="3">
        <v>42285</v>
      </c>
      <c r="B15492" s="1">
        <v>7</v>
      </c>
      <c r="C15492" s="1">
        <v>2846.00713</v>
      </c>
      <c r="D15492" s="1">
        <v>980.12489000000005</v>
      </c>
      <c r="E15492" s="1">
        <v>3826.13202</v>
      </c>
    </row>
    <row r="15493" spans="1:5" x14ac:dyDescent="0.2">
      <c r="A15493" s="3">
        <v>42285</v>
      </c>
      <c r="B15493" s="1">
        <v>8</v>
      </c>
      <c r="C15493" s="1">
        <v>3045.6334200000001</v>
      </c>
      <c r="D15493" s="1">
        <v>1046.92463</v>
      </c>
      <c r="E15493" s="1">
        <v>4092.5580500000001</v>
      </c>
    </row>
    <row r="15494" spans="1:5" x14ac:dyDescent="0.2">
      <c r="A15494" s="3">
        <v>42285</v>
      </c>
      <c r="B15494" s="1">
        <v>9</v>
      </c>
      <c r="C15494" s="1">
        <v>3136.4578200000001</v>
      </c>
      <c r="D15494" s="1">
        <v>1019.27019</v>
      </c>
      <c r="E15494" s="1">
        <v>4155.7280099999998</v>
      </c>
    </row>
    <row r="15495" spans="1:5" x14ac:dyDescent="0.2">
      <c r="A15495" s="3">
        <v>42285</v>
      </c>
      <c r="B15495" s="1">
        <v>10</v>
      </c>
      <c r="C15495" s="1">
        <v>3272.64437</v>
      </c>
      <c r="D15495" s="1">
        <v>1019.30166</v>
      </c>
      <c r="E15495" s="1">
        <v>4291.9460300000001</v>
      </c>
    </row>
    <row r="15496" spans="1:5" x14ac:dyDescent="0.2">
      <c r="A15496" s="3">
        <v>42285</v>
      </c>
      <c r="B15496" s="1">
        <v>11</v>
      </c>
      <c r="C15496" s="1">
        <v>3368.03485</v>
      </c>
      <c r="D15496" s="1">
        <v>1034.68613</v>
      </c>
      <c r="E15496" s="1">
        <v>4402.7209800000001</v>
      </c>
    </row>
    <row r="15497" spans="1:5" x14ac:dyDescent="0.2">
      <c r="A15497" s="3">
        <v>42285</v>
      </c>
      <c r="B15497" s="1">
        <v>12</v>
      </c>
      <c r="C15497" s="1">
        <v>3431.0535</v>
      </c>
      <c r="D15497" s="1">
        <v>1049.88048</v>
      </c>
      <c r="E15497" s="1">
        <v>4480.9339799999998</v>
      </c>
    </row>
    <row r="15498" spans="1:5" x14ac:dyDescent="0.2">
      <c r="A15498" s="3">
        <v>42285</v>
      </c>
      <c r="B15498" s="1">
        <v>13</v>
      </c>
      <c r="C15498" s="1">
        <v>3465.2254699999999</v>
      </c>
      <c r="D15498" s="1">
        <v>1061.8085599999999</v>
      </c>
      <c r="E15498" s="1">
        <v>4527.0340299999998</v>
      </c>
    </row>
    <row r="15499" spans="1:5" x14ac:dyDescent="0.2">
      <c r="A15499" s="3">
        <v>42285</v>
      </c>
      <c r="B15499" s="1">
        <v>14</v>
      </c>
      <c r="C15499" s="1">
        <v>3503.2038499999999</v>
      </c>
      <c r="D15499" s="1">
        <v>1073.2181700000001</v>
      </c>
      <c r="E15499" s="1">
        <v>4576.42202</v>
      </c>
    </row>
    <row r="15500" spans="1:5" x14ac:dyDescent="0.2">
      <c r="A15500" s="3">
        <v>42285</v>
      </c>
      <c r="B15500" s="1">
        <v>15</v>
      </c>
      <c r="C15500" s="1">
        <v>3510.74332</v>
      </c>
      <c r="D15500" s="1">
        <v>1085.6636800000001</v>
      </c>
      <c r="E15500" s="1">
        <v>4596.4070000000002</v>
      </c>
    </row>
    <row r="15501" spans="1:5" x14ac:dyDescent="0.2">
      <c r="A15501" s="3">
        <v>42285</v>
      </c>
      <c r="B15501" s="1">
        <v>16</v>
      </c>
      <c r="C15501" s="1">
        <v>3464.6847600000001</v>
      </c>
      <c r="D15501" s="1">
        <v>1091.38526</v>
      </c>
      <c r="E15501" s="1">
        <v>4556.0700200000001</v>
      </c>
    </row>
    <row r="15502" spans="1:5" x14ac:dyDescent="0.2">
      <c r="A15502" s="3">
        <v>42285</v>
      </c>
      <c r="B15502" s="1">
        <v>17</v>
      </c>
      <c r="C15502" s="1">
        <v>3438.9742900000001</v>
      </c>
      <c r="D15502" s="1">
        <v>1151.9696899999999</v>
      </c>
      <c r="E15502" s="1">
        <v>4590.94398</v>
      </c>
    </row>
    <row r="15503" spans="1:5" x14ac:dyDescent="0.2">
      <c r="A15503" s="3">
        <v>42285</v>
      </c>
      <c r="B15503" s="1">
        <v>18</v>
      </c>
      <c r="C15503" s="1">
        <v>3375.5335300000002</v>
      </c>
      <c r="D15503" s="1">
        <v>1198.5914499999999</v>
      </c>
      <c r="E15503" s="1">
        <v>4574.1249799999996</v>
      </c>
    </row>
    <row r="15504" spans="1:5" x14ac:dyDescent="0.2">
      <c r="A15504" s="3">
        <v>42285</v>
      </c>
      <c r="B15504" s="1">
        <v>19</v>
      </c>
      <c r="C15504" s="1">
        <v>3347.8410399999998</v>
      </c>
      <c r="D15504" s="1">
        <v>1282.4269999999999</v>
      </c>
      <c r="E15504" s="1">
        <v>4630.2680399999999</v>
      </c>
    </row>
    <row r="15505" spans="1:5" x14ac:dyDescent="0.2">
      <c r="A15505" s="3">
        <v>42285</v>
      </c>
      <c r="B15505" s="1">
        <v>20</v>
      </c>
      <c r="C15505" s="1">
        <v>3279.1925900000001</v>
      </c>
      <c r="D15505" s="1">
        <v>1375.4784099999999</v>
      </c>
      <c r="E15505" s="1">
        <v>4654.6710000000003</v>
      </c>
    </row>
    <row r="15506" spans="1:5" x14ac:dyDescent="0.2">
      <c r="A15506" s="3">
        <v>42285</v>
      </c>
      <c r="B15506" s="1">
        <v>21</v>
      </c>
      <c r="C15506" s="1">
        <v>3211.87808</v>
      </c>
      <c r="D15506" s="1">
        <v>1358.6729700000001</v>
      </c>
      <c r="E15506" s="1">
        <v>4570.55105</v>
      </c>
    </row>
    <row r="15507" spans="1:5" x14ac:dyDescent="0.2">
      <c r="A15507" s="3">
        <v>42285</v>
      </c>
      <c r="B15507" s="1">
        <v>22</v>
      </c>
      <c r="C15507" s="1">
        <v>3043.2915699999999</v>
      </c>
      <c r="D15507" s="1">
        <v>1274.0614</v>
      </c>
      <c r="E15507" s="1">
        <v>4317.3529699999999</v>
      </c>
    </row>
    <row r="15508" spans="1:5" x14ac:dyDescent="0.2">
      <c r="A15508" s="3">
        <v>42285</v>
      </c>
      <c r="B15508" s="1">
        <v>23</v>
      </c>
      <c r="C15508" s="1">
        <v>2851.4013100000002</v>
      </c>
      <c r="D15508" s="1">
        <v>1134.07266</v>
      </c>
      <c r="E15508" s="1">
        <v>3985.47397</v>
      </c>
    </row>
    <row r="15509" spans="1:5" x14ac:dyDescent="0.2">
      <c r="A15509" s="3">
        <v>42285</v>
      </c>
      <c r="B15509" s="1">
        <v>24</v>
      </c>
      <c r="C15509" s="1">
        <v>2649.39183</v>
      </c>
      <c r="D15509" s="1">
        <v>989.40719000000001</v>
      </c>
      <c r="E15509" s="1">
        <v>3638.7990199999999</v>
      </c>
    </row>
    <row r="15510" spans="1:5" x14ac:dyDescent="0.2">
      <c r="A15510" s="3">
        <v>42286</v>
      </c>
      <c r="B15510" s="1">
        <v>1</v>
      </c>
      <c r="C15510" s="1">
        <v>2516.2873800000002</v>
      </c>
      <c r="D15510" s="1">
        <v>867.60560999999996</v>
      </c>
      <c r="E15510" s="1">
        <v>3383.8929899999998</v>
      </c>
    </row>
    <row r="15511" spans="1:5" x14ac:dyDescent="0.2">
      <c r="A15511" s="3">
        <v>42286</v>
      </c>
      <c r="B15511" s="1">
        <v>2</v>
      </c>
      <c r="C15511" s="1">
        <v>2426.5321199999998</v>
      </c>
      <c r="D15511" s="1">
        <v>798.00586999999996</v>
      </c>
      <c r="E15511" s="1">
        <v>3224.5379899999998</v>
      </c>
    </row>
    <row r="15512" spans="1:5" x14ac:dyDescent="0.2">
      <c r="A15512" s="3">
        <v>42286</v>
      </c>
      <c r="B15512" s="1">
        <v>3</v>
      </c>
      <c r="C15512" s="1">
        <v>2361.2556</v>
      </c>
      <c r="D15512" s="1">
        <v>757.80737999999997</v>
      </c>
      <c r="E15512" s="1">
        <v>3119.0629800000002</v>
      </c>
    </row>
    <row r="15513" spans="1:5" x14ac:dyDescent="0.2">
      <c r="A15513" s="3">
        <v>42286</v>
      </c>
      <c r="B15513" s="1">
        <v>4</v>
      </c>
      <c r="C15513" s="1">
        <v>2344.2134500000002</v>
      </c>
      <c r="D15513" s="1">
        <v>739.51557000000003</v>
      </c>
      <c r="E15513" s="1">
        <v>3083.7290200000002</v>
      </c>
    </row>
    <row r="15514" spans="1:5" x14ac:dyDescent="0.2">
      <c r="A15514" s="3">
        <v>42286</v>
      </c>
      <c r="B15514" s="1">
        <v>5</v>
      </c>
      <c r="C15514" s="1">
        <v>2391.2464500000001</v>
      </c>
      <c r="D15514" s="1">
        <v>746.67454999999995</v>
      </c>
      <c r="E15514" s="1">
        <v>3137.9209999999998</v>
      </c>
    </row>
    <row r="15515" spans="1:5" x14ac:dyDescent="0.2">
      <c r="A15515" s="3">
        <v>42286</v>
      </c>
      <c r="B15515" s="1">
        <v>6</v>
      </c>
      <c r="C15515" s="1">
        <v>2557.8081299999999</v>
      </c>
      <c r="D15515" s="1">
        <v>813.67783999999995</v>
      </c>
      <c r="E15515" s="1">
        <v>3371.4859700000002</v>
      </c>
    </row>
    <row r="15516" spans="1:5" x14ac:dyDescent="0.2">
      <c r="A15516" s="3">
        <v>42286</v>
      </c>
      <c r="B15516" s="1">
        <v>7</v>
      </c>
      <c r="C15516" s="1">
        <v>2845.01766</v>
      </c>
      <c r="D15516" s="1">
        <v>969.30835999999999</v>
      </c>
      <c r="E15516" s="1">
        <v>3814.32602</v>
      </c>
    </row>
    <row r="15517" spans="1:5" x14ac:dyDescent="0.2">
      <c r="A15517" s="3">
        <v>42286</v>
      </c>
      <c r="B15517" s="1">
        <v>8</v>
      </c>
      <c r="C15517" s="1">
        <v>3063.4463300000002</v>
      </c>
      <c r="D15517" s="1">
        <v>1045.28369</v>
      </c>
      <c r="E15517" s="1">
        <v>4108.73002</v>
      </c>
    </row>
    <row r="15518" spans="1:5" x14ac:dyDescent="0.2">
      <c r="A15518" s="3">
        <v>42286</v>
      </c>
      <c r="B15518" s="1">
        <v>9</v>
      </c>
      <c r="C15518" s="1">
        <v>3195.7430300000001</v>
      </c>
      <c r="D15518" s="1">
        <v>1037.3449900000001</v>
      </c>
      <c r="E15518" s="1">
        <v>4233.0880200000001</v>
      </c>
    </row>
    <row r="15519" spans="1:5" x14ac:dyDescent="0.2">
      <c r="A15519" s="3">
        <v>42286</v>
      </c>
      <c r="B15519" s="1">
        <v>10</v>
      </c>
      <c r="C15519" s="1">
        <v>3304.6478400000001</v>
      </c>
      <c r="D15519" s="1">
        <v>1047.1241500000001</v>
      </c>
      <c r="E15519" s="1">
        <v>4351.7719900000002</v>
      </c>
    </row>
    <row r="15520" spans="1:5" x14ac:dyDescent="0.2">
      <c r="A15520" s="3">
        <v>42286</v>
      </c>
      <c r="B15520" s="1">
        <v>11</v>
      </c>
      <c r="C15520" s="1">
        <v>3410.81396</v>
      </c>
      <c r="D15520" s="1">
        <v>1068.4440500000001</v>
      </c>
      <c r="E15520" s="1">
        <v>4479.2580099999996</v>
      </c>
    </row>
    <row r="15521" spans="1:5" x14ac:dyDescent="0.2">
      <c r="A15521" s="3">
        <v>42286</v>
      </c>
      <c r="B15521" s="1">
        <v>12</v>
      </c>
      <c r="C15521" s="1">
        <v>3477.9753500000002</v>
      </c>
      <c r="D15521" s="1">
        <v>1093.6186399999999</v>
      </c>
      <c r="E15521" s="1">
        <v>4571.5939900000003</v>
      </c>
    </row>
    <row r="15522" spans="1:5" x14ac:dyDescent="0.2">
      <c r="A15522" s="3">
        <v>42286</v>
      </c>
      <c r="B15522" s="1">
        <v>13</v>
      </c>
      <c r="C15522" s="1">
        <v>3528.46047</v>
      </c>
      <c r="D15522" s="1">
        <v>1113.91959</v>
      </c>
      <c r="E15522" s="1">
        <v>4642.3800600000004</v>
      </c>
    </row>
    <row r="15523" spans="1:5" x14ac:dyDescent="0.2">
      <c r="A15523" s="3">
        <v>42286</v>
      </c>
      <c r="B15523" s="1">
        <v>14</v>
      </c>
      <c r="C15523" s="1">
        <v>3558.5939800000001</v>
      </c>
      <c r="D15523" s="1">
        <v>1129.33797</v>
      </c>
      <c r="E15523" s="1">
        <v>4687.9319500000001</v>
      </c>
    </row>
    <row r="15524" spans="1:5" x14ac:dyDescent="0.2">
      <c r="A15524" s="3">
        <v>42286</v>
      </c>
      <c r="B15524" s="1">
        <v>15</v>
      </c>
      <c r="C15524" s="1">
        <v>3571.2911100000001</v>
      </c>
      <c r="D15524" s="1">
        <v>1151.6688899999999</v>
      </c>
      <c r="E15524" s="1">
        <v>4722.96</v>
      </c>
    </row>
    <row r="15525" spans="1:5" x14ac:dyDescent="0.2">
      <c r="A15525" s="3">
        <v>42286</v>
      </c>
      <c r="B15525" s="1">
        <v>16</v>
      </c>
      <c r="C15525" s="1">
        <v>3541.7386299999998</v>
      </c>
      <c r="D15525" s="1">
        <v>1182.8664200000001</v>
      </c>
      <c r="E15525" s="1">
        <v>4724.6050500000001</v>
      </c>
    </row>
    <row r="15526" spans="1:5" x14ac:dyDescent="0.2">
      <c r="A15526" s="3">
        <v>42286</v>
      </c>
      <c r="B15526" s="1">
        <v>17</v>
      </c>
      <c r="C15526" s="1">
        <v>3473.70363</v>
      </c>
      <c r="D15526" s="1">
        <v>1225.64831</v>
      </c>
      <c r="E15526" s="1">
        <v>4699.3519399999996</v>
      </c>
    </row>
    <row r="15527" spans="1:5" x14ac:dyDescent="0.2">
      <c r="A15527" s="3">
        <v>42286</v>
      </c>
      <c r="B15527" s="1">
        <v>18</v>
      </c>
      <c r="C15527" s="1">
        <v>3412.0544799999998</v>
      </c>
      <c r="D15527" s="1">
        <v>1311.0515</v>
      </c>
      <c r="E15527" s="1">
        <v>4723.1059800000003</v>
      </c>
    </row>
    <row r="15528" spans="1:5" x14ac:dyDescent="0.2">
      <c r="A15528" s="3">
        <v>42286</v>
      </c>
      <c r="B15528" s="1">
        <v>19</v>
      </c>
      <c r="C15528" s="1">
        <v>3317.2974100000001</v>
      </c>
      <c r="D15528" s="1">
        <v>1360.14357</v>
      </c>
      <c r="E15528" s="1">
        <v>4677.4409800000003</v>
      </c>
    </row>
    <row r="15529" spans="1:5" x14ac:dyDescent="0.2">
      <c r="A15529" s="3">
        <v>42286</v>
      </c>
      <c r="B15529" s="1">
        <v>20</v>
      </c>
      <c r="C15529" s="1">
        <v>3220.9403000000002</v>
      </c>
      <c r="D15529" s="1">
        <v>1362.3767</v>
      </c>
      <c r="E15529" s="1">
        <v>4583.317</v>
      </c>
    </row>
    <row r="15530" spans="1:5" x14ac:dyDescent="0.2">
      <c r="A15530" s="3">
        <v>42286</v>
      </c>
      <c r="B15530" s="1">
        <v>21</v>
      </c>
      <c r="C15530" s="1">
        <v>3126.4580999999998</v>
      </c>
      <c r="D15530" s="1">
        <v>1322.5679299999999</v>
      </c>
      <c r="E15530" s="1">
        <v>4449.02603</v>
      </c>
    </row>
    <row r="15531" spans="1:5" x14ac:dyDescent="0.2">
      <c r="A15531" s="3">
        <v>42286</v>
      </c>
      <c r="B15531" s="1">
        <v>22</v>
      </c>
      <c r="C15531" s="1">
        <v>2976.1817000000001</v>
      </c>
      <c r="D15531" s="1">
        <v>1257.75233</v>
      </c>
      <c r="E15531" s="1">
        <v>4233.9340300000003</v>
      </c>
    </row>
    <row r="15532" spans="1:5" x14ac:dyDescent="0.2">
      <c r="A15532" s="3">
        <v>42286</v>
      </c>
      <c r="B15532" s="1">
        <v>23</v>
      </c>
      <c r="C15532" s="1">
        <v>2792.07998</v>
      </c>
      <c r="D15532" s="1">
        <v>1160.0960399999999</v>
      </c>
      <c r="E15532" s="1">
        <v>3952.1760199999999</v>
      </c>
    </row>
    <row r="15533" spans="1:5" x14ac:dyDescent="0.2">
      <c r="A15533" s="3">
        <v>42286</v>
      </c>
      <c r="B15533" s="1">
        <v>24</v>
      </c>
      <c r="C15533" s="1">
        <v>2631.5846299999998</v>
      </c>
      <c r="D15533" s="1">
        <v>1044.3533500000001</v>
      </c>
      <c r="E15533" s="1">
        <v>3675.9379800000002</v>
      </c>
    </row>
    <row r="15534" spans="1:5" x14ac:dyDescent="0.2">
      <c r="A15534" s="3">
        <v>42287</v>
      </c>
      <c r="B15534" s="1">
        <v>1</v>
      </c>
      <c r="C15534" s="1">
        <v>2453.0200399999999</v>
      </c>
      <c r="D15534" s="1">
        <v>923.92695000000003</v>
      </c>
      <c r="E15534" s="1">
        <v>3376.9469899999999</v>
      </c>
    </row>
    <row r="15535" spans="1:5" x14ac:dyDescent="0.2">
      <c r="A15535" s="3">
        <v>42287</v>
      </c>
      <c r="B15535" s="1">
        <v>2</v>
      </c>
      <c r="C15535" s="1">
        <v>2334.12113</v>
      </c>
      <c r="D15535" s="1">
        <v>839.31385</v>
      </c>
      <c r="E15535" s="1">
        <v>3173.43498</v>
      </c>
    </row>
    <row r="15536" spans="1:5" x14ac:dyDescent="0.2">
      <c r="A15536" s="3">
        <v>42287</v>
      </c>
      <c r="B15536" s="1">
        <v>3</v>
      </c>
      <c r="C15536" s="1">
        <v>2252.0234799999998</v>
      </c>
      <c r="D15536" s="1">
        <v>781.65849000000003</v>
      </c>
      <c r="E15536" s="1">
        <v>3033.6819700000001</v>
      </c>
    </row>
    <row r="15537" spans="1:5" x14ac:dyDescent="0.2">
      <c r="A15537" s="3">
        <v>42287</v>
      </c>
      <c r="B15537" s="1">
        <v>4</v>
      </c>
      <c r="C15537" s="1">
        <v>2211.2178199999998</v>
      </c>
      <c r="D15537" s="1">
        <v>746.30916999999999</v>
      </c>
      <c r="E15537" s="1">
        <v>2957.5269899999998</v>
      </c>
    </row>
    <row r="15538" spans="1:5" x14ac:dyDescent="0.2">
      <c r="A15538" s="3">
        <v>42287</v>
      </c>
      <c r="B15538" s="1">
        <v>5</v>
      </c>
      <c r="C15538" s="1">
        <v>2207.7033099999999</v>
      </c>
      <c r="D15538" s="1">
        <v>734.16975000000002</v>
      </c>
      <c r="E15538" s="1">
        <v>2941.8730599999999</v>
      </c>
    </row>
    <row r="15539" spans="1:5" x14ac:dyDescent="0.2">
      <c r="A15539" s="3">
        <v>42287</v>
      </c>
      <c r="B15539" s="1">
        <v>6</v>
      </c>
      <c r="C15539" s="1">
        <v>2261.3668299999999</v>
      </c>
      <c r="D15539" s="1">
        <v>750.33216000000004</v>
      </c>
      <c r="E15539" s="1">
        <v>3011.6989899999999</v>
      </c>
    </row>
    <row r="15540" spans="1:5" x14ac:dyDescent="0.2">
      <c r="A15540" s="3">
        <v>42287</v>
      </c>
      <c r="B15540" s="1">
        <v>7</v>
      </c>
      <c r="C15540" s="1">
        <v>2345.0965200000001</v>
      </c>
      <c r="D15540" s="1">
        <v>797.93241999999998</v>
      </c>
      <c r="E15540" s="1">
        <v>3143.0289400000001</v>
      </c>
    </row>
    <row r="15541" spans="1:5" x14ac:dyDescent="0.2">
      <c r="A15541" s="3">
        <v>42287</v>
      </c>
      <c r="B15541" s="1">
        <v>8</v>
      </c>
      <c r="C15541" s="1">
        <v>2401.1013600000001</v>
      </c>
      <c r="D15541" s="1">
        <v>876.92971</v>
      </c>
      <c r="E15541" s="1">
        <v>3278.03107</v>
      </c>
    </row>
    <row r="15542" spans="1:5" x14ac:dyDescent="0.2">
      <c r="A15542" s="3">
        <v>42287</v>
      </c>
      <c r="B15542" s="1">
        <v>9</v>
      </c>
      <c r="C15542" s="1">
        <v>2505.0938999999998</v>
      </c>
      <c r="D15542" s="1">
        <v>981.34113000000002</v>
      </c>
      <c r="E15542" s="1">
        <v>3486.4350300000001</v>
      </c>
    </row>
    <row r="15543" spans="1:5" x14ac:dyDescent="0.2">
      <c r="A15543" s="3">
        <v>42287</v>
      </c>
      <c r="B15543" s="1">
        <v>10</v>
      </c>
      <c r="C15543" s="1">
        <v>2602.3159300000002</v>
      </c>
      <c r="D15543" s="1">
        <v>1054.64708</v>
      </c>
      <c r="E15543" s="1">
        <v>3656.9630099999999</v>
      </c>
    </row>
    <row r="15544" spans="1:5" x14ac:dyDescent="0.2">
      <c r="A15544" s="3">
        <v>42287</v>
      </c>
      <c r="B15544" s="1">
        <v>11</v>
      </c>
      <c r="C15544" s="1">
        <v>2682.3132900000001</v>
      </c>
      <c r="D15544" s="1">
        <v>1086.62778</v>
      </c>
      <c r="E15544" s="1">
        <v>3768.9410699999999</v>
      </c>
    </row>
    <row r="15545" spans="1:5" x14ac:dyDescent="0.2">
      <c r="A15545" s="3">
        <v>42287</v>
      </c>
      <c r="B15545" s="1">
        <v>12</v>
      </c>
      <c r="C15545" s="1">
        <v>2699.8754100000001</v>
      </c>
      <c r="D15545" s="1">
        <v>1088.2106000000001</v>
      </c>
      <c r="E15545" s="1">
        <v>3788.08601</v>
      </c>
    </row>
    <row r="15546" spans="1:5" x14ac:dyDescent="0.2">
      <c r="A15546" s="3">
        <v>42287</v>
      </c>
      <c r="B15546" s="1">
        <v>13</v>
      </c>
      <c r="C15546" s="1">
        <v>2691.6548400000001</v>
      </c>
      <c r="D15546" s="1">
        <v>1081.09212</v>
      </c>
      <c r="E15546" s="1">
        <v>3772.7469599999999</v>
      </c>
    </row>
    <row r="15547" spans="1:5" x14ac:dyDescent="0.2">
      <c r="A15547" s="3">
        <v>42287</v>
      </c>
      <c r="B15547" s="1">
        <v>14</v>
      </c>
      <c r="C15547" s="1">
        <v>2668.8572199999999</v>
      </c>
      <c r="D15547" s="1">
        <v>1065.41076</v>
      </c>
      <c r="E15547" s="1">
        <v>3734.2679800000001</v>
      </c>
    </row>
    <row r="15548" spans="1:5" x14ac:dyDescent="0.2">
      <c r="A15548" s="3">
        <v>42287</v>
      </c>
      <c r="B15548" s="1">
        <v>15</v>
      </c>
      <c r="C15548" s="1">
        <v>2663.1687099999999</v>
      </c>
      <c r="D15548" s="1">
        <v>1056.3692799999999</v>
      </c>
      <c r="E15548" s="1">
        <v>3719.5379899999998</v>
      </c>
    </row>
    <row r="15549" spans="1:5" x14ac:dyDescent="0.2">
      <c r="A15549" s="3">
        <v>42287</v>
      </c>
      <c r="B15549" s="1">
        <v>16</v>
      </c>
      <c r="C15549" s="1">
        <v>2661.9350300000001</v>
      </c>
      <c r="D15549" s="1">
        <v>1054.8289500000001</v>
      </c>
      <c r="E15549" s="1">
        <v>3716.7639800000002</v>
      </c>
    </row>
    <row r="15550" spans="1:5" x14ac:dyDescent="0.2">
      <c r="A15550" s="3">
        <v>42287</v>
      </c>
      <c r="B15550" s="1">
        <v>17</v>
      </c>
      <c r="C15550" s="1">
        <v>2662.5672300000001</v>
      </c>
      <c r="D15550" s="1">
        <v>1074.55575</v>
      </c>
      <c r="E15550" s="1">
        <v>3737.1229800000001</v>
      </c>
    </row>
    <row r="15551" spans="1:5" x14ac:dyDescent="0.2">
      <c r="A15551" s="3">
        <v>42287</v>
      </c>
      <c r="B15551" s="1">
        <v>18</v>
      </c>
      <c r="C15551" s="1">
        <v>2671.9588899999999</v>
      </c>
      <c r="D15551" s="1">
        <v>1103.59311</v>
      </c>
      <c r="E15551" s="1">
        <v>3775.5520000000001</v>
      </c>
    </row>
    <row r="15552" spans="1:5" x14ac:dyDescent="0.2">
      <c r="A15552" s="3">
        <v>42287</v>
      </c>
      <c r="B15552" s="1">
        <v>19</v>
      </c>
      <c r="C15552" s="1">
        <v>2704.30429</v>
      </c>
      <c r="D15552" s="1">
        <v>1158.60366</v>
      </c>
      <c r="E15552" s="1">
        <v>3862.9079499999998</v>
      </c>
    </row>
    <row r="15553" spans="1:5" x14ac:dyDescent="0.2">
      <c r="A15553" s="3">
        <v>42287</v>
      </c>
      <c r="B15553" s="1">
        <v>20</v>
      </c>
      <c r="C15553" s="1">
        <v>2735.8335200000001</v>
      </c>
      <c r="D15553" s="1">
        <v>1222.21642</v>
      </c>
      <c r="E15553" s="1">
        <v>3958.0499399999999</v>
      </c>
    </row>
    <row r="15554" spans="1:5" x14ac:dyDescent="0.2">
      <c r="A15554" s="3">
        <v>42287</v>
      </c>
      <c r="B15554" s="1">
        <v>21</v>
      </c>
      <c r="C15554" s="1">
        <v>2684.2055799999998</v>
      </c>
      <c r="D15554" s="1">
        <v>1208.51739</v>
      </c>
      <c r="E15554" s="1">
        <v>3892.7229699999998</v>
      </c>
    </row>
    <row r="15555" spans="1:5" x14ac:dyDescent="0.2">
      <c r="A15555" s="3">
        <v>42287</v>
      </c>
      <c r="B15555" s="1">
        <v>22</v>
      </c>
      <c r="C15555" s="1">
        <v>2600.0270500000001</v>
      </c>
      <c r="D15555" s="1">
        <v>1160.8959299999999</v>
      </c>
      <c r="E15555" s="1">
        <v>3760.9229799999998</v>
      </c>
    </row>
    <row r="15556" spans="1:5" x14ac:dyDescent="0.2">
      <c r="A15556" s="3">
        <v>42287</v>
      </c>
      <c r="B15556" s="1">
        <v>23</v>
      </c>
      <c r="C15556" s="1">
        <v>2512.3117499999998</v>
      </c>
      <c r="D15556" s="1">
        <v>1085.8852300000001</v>
      </c>
      <c r="E15556" s="1">
        <v>3598.1969800000002</v>
      </c>
    </row>
    <row r="15557" spans="1:5" x14ac:dyDescent="0.2">
      <c r="A15557" s="3">
        <v>42287</v>
      </c>
      <c r="B15557" s="1">
        <v>24</v>
      </c>
      <c r="C15557" s="1">
        <v>2383.77234</v>
      </c>
      <c r="D15557" s="1">
        <v>984.97063000000003</v>
      </c>
      <c r="E15557" s="1">
        <v>3368.7429699999998</v>
      </c>
    </row>
    <row r="15558" spans="1:5" x14ac:dyDescent="0.2">
      <c r="A15558" s="3">
        <v>42288</v>
      </c>
      <c r="B15558" s="1">
        <v>1</v>
      </c>
      <c r="C15558" s="1">
        <v>2290.74746</v>
      </c>
      <c r="D15558" s="1">
        <v>893.47256000000004</v>
      </c>
      <c r="E15558" s="1">
        <v>3184.2200200000002</v>
      </c>
    </row>
    <row r="15559" spans="1:5" x14ac:dyDescent="0.2">
      <c r="A15559" s="3">
        <v>42288</v>
      </c>
      <c r="B15559" s="1">
        <v>2</v>
      </c>
      <c r="C15559" s="1">
        <v>2208.0167299999998</v>
      </c>
      <c r="D15559" s="1">
        <v>817.00829999999996</v>
      </c>
      <c r="E15559" s="1">
        <v>3025.0250299999998</v>
      </c>
    </row>
    <row r="15560" spans="1:5" x14ac:dyDescent="0.2">
      <c r="A15560" s="3">
        <v>42288</v>
      </c>
      <c r="B15560" s="1">
        <v>3</v>
      </c>
      <c r="C15560" s="1">
        <v>2180.8782299999998</v>
      </c>
      <c r="D15560" s="1">
        <v>785.55278999999996</v>
      </c>
      <c r="E15560" s="1">
        <v>2966.43102</v>
      </c>
    </row>
    <row r="15561" spans="1:5" x14ac:dyDescent="0.2">
      <c r="A15561" s="3">
        <v>42288</v>
      </c>
      <c r="B15561" s="1">
        <v>4</v>
      </c>
      <c r="C15561" s="1">
        <v>2144.7734300000002</v>
      </c>
      <c r="D15561" s="1">
        <v>761.75761</v>
      </c>
      <c r="E15561" s="1">
        <v>2906.5310399999998</v>
      </c>
    </row>
    <row r="15562" spans="1:5" x14ac:dyDescent="0.2">
      <c r="A15562" s="3">
        <v>42288</v>
      </c>
      <c r="B15562" s="1">
        <v>5</v>
      </c>
      <c r="C15562" s="1">
        <v>2151.8194400000002</v>
      </c>
      <c r="D15562" s="1">
        <v>760.88356999999996</v>
      </c>
      <c r="E15562" s="1">
        <v>2912.7030100000002</v>
      </c>
    </row>
    <row r="15563" spans="1:5" x14ac:dyDescent="0.2">
      <c r="A15563" s="3">
        <v>42288</v>
      </c>
      <c r="B15563" s="1">
        <v>6</v>
      </c>
      <c r="C15563" s="1">
        <v>2181.32053</v>
      </c>
      <c r="D15563" s="1">
        <v>773.25842</v>
      </c>
      <c r="E15563" s="1">
        <v>2954.5789500000001</v>
      </c>
    </row>
    <row r="15564" spans="1:5" x14ac:dyDescent="0.2">
      <c r="A15564" s="3">
        <v>42288</v>
      </c>
      <c r="B15564" s="1">
        <v>7</v>
      </c>
      <c r="C15564" s="1">
        <v>2262.0288300000002</v>
      </c>
      <c r="D15564" s="1">
        <v>821.03617999999994</v>
      </c>
      <c r="E15564" s="1">
        <v>3083.0650099999998</v>
      </c>
    </row>
    <row r="15565" spans="1:5" x14ac:dyDescent="0.2">
      <c r="A15565" s="3">
        <v>42288</v>
      </c>
      <c r="B15565" s="1">
        <v>8</v>
      </c>
      <c r="C15565" s="1">
        <v>2296.4162999999999</v>
      </c>
      <c r="D15565" s="1">
        <v>902.84167000000002</v>
      </c>
      <c r="E15565" s="1">
        <v>3199.2579700000001</v>
      </c>
    </row>
    <row r="15566" spans="1:5" x14ac:dyDescent="0.2">
      <c r="A15566" s="3">
        <v>42288</v>
      </c>
      <c r="B15566" s="1">
        <v>9</v>
      </c>
      <c r="C15566" s="1">
        <v>2377.0261599999999</v>
      </c>
      <c r="D15566" s="1">
        <v>1003.92287</v>
      </c>
      <c r="E15566" s="1">
        <v>3380.9490300000002</v>
      </c>
    </row>
    <row r="15567" spans="1:5" x14ac:dyDescent="0.2">
      <c r="A15567" s="3">
        <v>42288</v>
      </c>
      <c r="B15567" s="1">
        <v>10</v>
      </c>
      <c r="C15567" s="1">
        <v>2474.8628800000001</v>
      </c>
      <c r="D15567" s="1">
        <v>1071.3551500000001</v>
      </c>
      <c r="E15567" s="1">
        <v>3546.21803</v>
      </c>
    </row>
    <row r="15568" spans="1:5" x14ac:dyDescent="0.2">
      <c r="A15568" s="3">
        <v>42288</v>
      </c>
      <c r="B15568" s="1">
        <v>11</v>
      </c>
      <c r="C15568" s="1">
        <v>2533.6235700000002</v>
      </c>
      <c r="D15568" s="1">
        <v>1096.0354600000001</v>
      </c>
      <c r="E15568" s="1">
        <v>3629.6590299999998</v>
      </c>
    </row>
    <row r="15569" spans="1:5" x14ac:dyDescent="0.2">
      <c r="A15569" s="3">
        <v>42288</v>
      </c>
      <c r="B15569" s="1">
        <v>12</v>
      </c>
      <c r="C15569" s="1">
        <v>2583.4180999999999</v>
      </c>
      <c r="D15569" s="1">
        <v>1098.5848800000001</v>
      </c>
      <c r="E15569" s="1">
        <v>3682.0029800000002</v>
      </c>
    </row>
    <row r="15570" spans="1:5" x14ac:dyDescent="0.2">
      <c r="A15570" s="3">
        <v>42288</v>
      </c>
      <c r="B15570" s="1">
        <v>13</v>
      </c>
      <c r="C15570" s="1">
        <v>2609.1493799999998</v>
      </c>
      <c r="D15570" s="1">
        <v>1098.3186499999999</v>
      </c>
      <c r="E15570" s="1">
        <v>3707.46803</v>
      </c>
    </row>
    <row r="15571" spans="1:5" x14ac:dyDescent="0.2">
      <c r="A15571" s="3">
        <v>42288</v>
      </c>
      <c r="B15571" s="1">
        <v>14</v>
      </c>
      <c r="C15571" s="1">
        <v>2619.8339999999998</v>
      </c>
      <c r="D15571" s="1">
        <v>1093.5439799999999</v>
      </c>
      <c r="E15571" s="1">
        <v>3713.3779800000002</v>
      </c>
    </row>
    <row r="15572" spans="1:5" x14ac:dyDescent="0.2">
      <c r="A15572" s="3">
        <v>42288</v>
      </c>
      <c r="B15572" s="1">
        <v>15</v>
      </c>
      <c r="C15572" s="1">
        <v>2631.2462500000001</v>
      </c>
      <c r="D15572" s="1">
        <v>1088.65174</v>
      </c>
      <c r="E15572" s="1">
        <v>3719.8979899999999</v>
      </c>
    </row>
    <row r="15573" spans="1:5" x14ac:dyDescent="0.2">
      <c r="A15573" s="3">
        <v>42288</v>
      </c>
      <c r="B15573" s="1">
        <v>16</v>
      </c>
      <c r="C15573" s="1">
        <v>2648.4220500000001</v>
      </c>
      <c r="D15573" s="1">
        <v>1088.82395</v>
      </c>
      <c r="E15573" s="1">
        <v>3737.2460000000001</v>
      </c>
    </row>
    <row r="15574" spans="1:5" x14ac:dyDescent="0.2">
      <c r="A15574" s="3">
        <v>42288</v>
      </c>
      <c r="B15574" s="1">
        <v>17</v>
      </c>
      <c r="C15574" s="1">
        <v>2662.38544</v>
      </c>
      <c r="D15574" s="1">
        <v>1126.81456</v>
      </c>
      <c r="E15574" s="1">
        <v>3789.2</v>
      </c>
    </row>
    <row r="15575" spans="1:5" x14ac:dyDescent="0.2">
      <c r="A15575" s="3">
        <v>42288</v>
      </c>
      <c r="B15575" s="1">
        <v>18</v>
      </c>
      <c r="C15575" s="1">
        <v>2700.0673700000002</v>
      </c>
      <c r="D15575" s="1">
        <v>1171.53971</v>
      </c>
      <c r="E15575" s="1">
        <v>3871.6070800000002</v>
      </c>
    </row>
    <row r="15576" spans="1:5" x14ac:dyDescent="0.2">
      <c r="A15576" s="3">
        <v>42288</v>
      </c>
      <c r="B15576" s="1">
        <v>19</v>
      </c>
      <c r="C15576" s="1">
        <v>2748.1899400000002</v>
      </c>
      <c r="D15576" s="1">
        <v>1251.2790199999999</v>
      </c>
      <c r="E15576" s="1">
        <v>3999.4689600000002</v>
      </c>
    </row>
    <row r="15577" spans="1:5" x14ac:dyDescent="0.2">
      <c r="A15577" s="3">
        <v>42288</v>
      </c>
      <c r="B15577" s="1">
        <v>20</v>
      </c>
      <c r="C15577" s="1">
        <v>2802.51235</v>
      </c>
      <c r="D15577" s="1">
        <v>1338.0717</v>
      </c>
      <c r="E15577" s="1">
        <v>4140.5840500000004</v>
      </c>
    </row>
    <row r="15578" spans="1:5" x14ac:dyDescent="0.2">
      <c r="A15578" s="3">
        <v>42288</v>
      </c>
      <c r="B15578" s="1">
        <v>21</v>
      </c>
      <c r="C15578" s="1">
        <v>2741.2326499999999</v>
      </c>
      <c r="D15578" s="1">
        <v>1314.2283500000001</v>
      </c>
      <c r="E15578" s="1">
        <v>4055.4609999999998</v>
      </c>
    </row>
    <row r="15579" spans="1:5" x14ac:dyDescent="0.2">
      <c r="A15579" s="3">
        <v>42288</v>
      </c>
      <c r="B15579" s="1">
        <v>22</v>
      </c>
      <c r="C15579" s="1">
        <v>2634.7563500000001</v>
      </c>
      <c r="D15579" s="1">
        <v>1222.59159</v>
      </c>
      <c r="E15579" s="1">
        <v>3857.3479400000001</v>
      </c>
    </row>
    <row r="15580" spans="1:5" x14ac:dyDescent="0.2">
      <c r="A15580" s="3">
        <v>42288</v>
      </c>
      <c r="B15580" s="1">
        <v>23</v>
      </c>
      <c r="C15580" s="1">
        <v>2518.97228</v>
      </c>
      <c r="D15580" s="1">
        <v>1099.63068</v>
      </c>
      <c r="E15580" s="1">
        <v>3618.6029600000002</v>
      </c>
    </row>
    <row r="15581" spans="1:5" x14ac:dyDescent="0.2">
      <c r="A15581" s="3">
        <v>42288</v>
      </c>
      <c r="B15581" s="1">
        <v>24</v>
      </c>
      <c r="C15581" s="1">
        <v>2381.9924700000001</v>
      </c>
      <c r="D15581" s="1">
        <v>962.19750999999997</v>
      </c>
      <c r="E15581" s="1">
        <v>3344.1899800000001</v>
      </c>
    </row>
    <row r="15582" spans="1:5" x14ac:dyDescent="0.2">
      <c r="A15582" s="3">
        <v>42289</v>
      </c>
      <c r="B15582" s="1">
        <v>1</v>
      </c>
      <c r="C15582" s="1">
        <v>2290.25983</v>
      </c>
      <c r="D15582" s="1">
        <v>852.22623999999996</v>
      </c>
      <c r="E15582" s="1">
        <v>3142.4860699999999</v>
      </c>
    </row>
    <row r="15583" spans="1:5" x14ac:dyDescent="0.2">
      <c r="A15583" s="3">
        <v>42289</v>
      </c>
      <c r="B15583" s="1">
        <v>2</v>
      </c>
      <c r="C15583" s="1">
        <v>2222.4836700000001</v>
      </c>
      <c r="D15583" s="1">
        <v>786.26832999999999</v>
      </c>
      <c r="E15583" s="1">
        <v>3008.752</v>
      </c>
    </row>
    <row r="15584" spans="1:5" x14ac:dyDescent="0.2">
      <c r="A15584" s="3">
        <v>42289</v>
      </c>
      <c r="B15584" s="1">
        <v>3</v>
      </c>
      <c r="C15584" s="1">
        <v>2182.2927</v>
      </c>
      <c r="D15584" s="1">
        <v>750.51523999999995</v>
      </c>
      <c r="E15584" s="1">
        <v>2932.8079400000001</v>
      </c>
    </row>
    <row r="15585" spans="1:5" x14ac:dyDescent="0.2">
      <c r="A15585" s="3">
        <v>42289</v>
      </c>
      <c r="B15585" s="1">
        <v>4</v>
      </c>
      <c r="C15585" s="1">
        <v>2190.8761800000002</v>
      </c>
      <c r="D15585" s="1">
        <v>740.16087000000005</v>
      </c>
      <c r="E15585" s="1">
        <v>2931.0370499999999</v>
      </c>
    </row>
    <row r="15586" spans="1:5" x14ac:dyDescent="0.2">
      <c r="A15586" s="3">
        <v>42289</v>
      </c>
      <c r="B15586" s="1">
        <v>5</v>
      </c>
      <c r="C15586" s="1">
        <v>2261.0833200000002</v>
      </c>
      <c r="D15586" s="1">
        <v>756.67969000000005</v>
      </c>
      <c r="E15586" s="1">
        <v>3017.7630100000001</v>
      </c>
    </row>
    <row r="15587" spans="1:5" x14ac:dyDescent="0.2">
      <c r="A15587" s="3">
        <v>42289</v>
      </c>
      <c r="B15587" s="1">
        <v>6</v>
      </c>
      <c r="C15587" s="1">
        <v>2427.4281099999998</v>
      </c>
      <c r="D15587" s="1">
        <v>826.49986000000001</v>
      </c>
      <c r="E15587" s="1">
        <v>3253.9279700000002</v>
      </c>
    </row>
    <row r="15588" spans="1:5" x14ac:dyDescent="0.2">
      <c r="A15588" s="3">
        <v>42289</v>
      </c>
      <c r="B15588" s="1">
        <v>7</v>
      </c>
      <c r="C15588" s="1">
        <v>2679.4252099999999</v>
      </c>
      <c r="D15588" s="1">
        <v>972.19281000000001</v>
      </c>
      <c r="E15588" s="1">
        <v>3651.6180199999999</v>
      </c>
    </row>
    <row r="15589" spans="1:5" x14ac:dyDescent="0.2">
      <c r="A15589" s="3">
        <v>42289</v>
      </c>
      <c r="B15589" s="1">
        <v>8</v>
      </c>
      <c r="C15589" s="1">
        <v>2876.8764999999999</v>
      </c>
      <c r="D15589" s="1">
        <v>1059.25551</v>
      </c>
      <c r="E15589" s="1">
        <v>3936.1320099999998</v>
      </c>
    </row>
    <row r="15590" spans="1:5" x14ac:dyDescent="0.2">
      <c r="A15590" s="3">
        <v>42289</v>
      </c>
      <c r="B15590" s="1">
        <v>9</v>
      </c>
      <c r="C15590" s="1">
        <v>3001.9565600000001</v>
      </c>
      <c r="D15590" s="1">
        <v>1066.44641</v>
      </c>
      <c r="E15590" s="1">
        <v>4068.4029700000001</v>
      </c>
    </row>
    <row r="15591" spans="1:5" x14ac:dyDescent="0.2">
      <c r="A15591" s="3">
        <v>42289</v>
      </c>
      <c r="B15591" s="1">
        <v>10</v>
      </c>
      <c r="C15591" s="1">
        <v>3089.2514200000001</v>
      </c>
      <c r="D15591" s="1">
        <v>1066.48254</v>
      </c>
      <c r="E15591" s="1">
        <v>4155.7339599999996</v>
      </c>
    </row>
    <row r="15592" spans="1:5" x14ac:dyDescent="0.2">
      <c r="A15592" s="3">
        <v>42289</v>
      </c>
      <c r="B15592" s="1">
        <v>11</v>
      </c>
      <c r="C15592" s="1">
        <v>3215.23351</v>
      </c>
      <c r="D15592" s="1">
        <v>1080.69445</v>
      </c>
      <c r="E15592" s="1">
        <v>4295.92796</v>
      </c>
    </row>
    <row r="15593" spans="1:5" x14ac:dyDescent="0.2">
      <c r="A15593" s="3">
        <v>42289</v>
      </c>
      <c r="B15593" s="1">
        <v>12</v>
      </c>
      <c r="C15593" s="1">
        <v>3273.96495</v>
      </c>
      <c r="D15593" s="1">
        <v>1092.74099</v>
      </c>
      <c r="E15593" s="1">
        <v>4366.7059399999998</v>
      </c>
    </row>
    <row r="15594" spans="1:5" x14ac:dyDescent="0.2">
      <c r="A15594" s="3">
        <v>42289</v>
      </c>
      <c r="B15594" s="1">
        <v>13</v>
      </c>
      <c r="C15594" s="1">
        <v>3317.8192399999998</v>
      </c>
      <c r="D15594" s="1">
        <v>1098.5577599999999</v>
      </c>
      <c r="E15594" s="1">
        <v>4416.3770000000004</v>
      </c>
    </row>
    <row r="15595" spans="1:5" x14ac:dyDescent="0.2">
      <c r="A15595" s="3">
        <v>42289</v>
      </c>
      <c r="B15595" s="1">
        <v>14</v>
      </c>
      <c r="C15595" s="1">
        <v>3370.5420199999999</v>
      </c>
      <c r="D15595" s="1">
        <v>1105.684</v>
      </c>
      <c r="E15595" s="1">
        <v>4476.2260200000001</v>
      </c>
    </row>
    <row r="15596" spans="1:5" x14ac:dyDescent="0.2">
      <c r="A15596" s="3">
        <v>42289</v>
      </c>
      <c r="B15596" s="1">
        <v>15</v>
      </c>
      <c r="C15596" s="1">
        <v>3370.5365499999998</v>
      </c>
      <c r="D15596" s="1">
        <v>1109.4004299999999</v>
      </c>
      <c r="E15596" s="1">
        <v>4479.9369800000004</v>
      </c>
    </row>
    <row r="15597" spans="1:5" x14ac:dyDescent="0.2">
      <c r="A15597" s="3">
        <v>42289</v>
      </c>
      <c r="B15597" s="1">
        <v>16</v>
      </c>
      <c r="C15597" s="1">
        <v>3362.00371</v>
      </c>
      <c r="D15597" s="1">
        <v>1124.3573200000001</v>
      </c>
      <c r="E15597" s="1">
        <v>4486.36103</v>
      </c>
    </row>
    <row r="15598" spans="1:5" x14ac:dyDescent="0.2">
      <c r="A15598" s="3">
        <v>42289</v>
      </c>
      <c r="B15598" s="1">
        <v>17</v>
      </c>
      <c r="C15598" s="1">
        <v>3335.4384599999998</v>
      </c>
      <c r="D15598" s="1">
        <v>1171.17356</v>
      </c>
      <c r="E15598" s="1">
        <v>4506.6120199999996</v>
      </c>
    </row>
    <row r="15599" spans="1:5" x14ac:dyDescent="0.2">
      <c r="A15599" s="3">
        <v>42289</v>
      </c>
      <c r="B15599" s="1">
        <v>18</v>
      </c>
      <c r="C15599" s="1">
        <v>3287.9455400000002</v>
      </c>
      <c r="D15599" s="1">
        <v>1226.6754599999999</v>
      </c>
      <c r="E15599" s="1">
        <v>4514.6210000000001</v>
      </c>
    </row>
    <row r="15600" spans="1:5" x14ac:dyDescent="0.2">
      <c r="A15600" s="3">
        <v>42289</v>
      </c>
      <c r="B15600" s="1">
        <v>19</v>
      </c>
      <c r="C15600" s="1">
        <v>3242.1473599999999</v>
      </c>
      <c r="D15600" s="1">
        <v>1312.4166499999999</v>
      </c>
      <c r="E15600" s="1">
        <v>4554.5640100000001</v>
      </c>
    </row>
    <row r="15601" spans="1:5" x14ac:dyDescent="0.2">
      <c r="A15601" s="3">
        <v>42289</v>
      </c>
      <c r="B15601" s="1">
        <v>20</v>
      </c>
      <c r="C15601" s="1">
        <v>3202.93986</v>
      </c>
      <c r="D15601" s="1">
        <v>1394.3881699999999</v>
      </c>
      <c r="E15601" s="1">
        <v>4597.3280299999997</v>
      </c>
    </row>
    <row r="15602" spans="1:5" x14ac:dyDescent="0.2">
      <c r="A15602" s="3">
        <v>42289</v>
      </c>
      <c r="B15602" s="1">
        <v>21</v>
      </c>
      <c r="C15602" s="1">
        <v>3113.2859899999999</v>
      </c>
      <c r="D15602" s="1">
        <v>1353.66104</v>
      </c>
      <c r="E15602" s="1">
        <v>4466.9470300000003</v>
      </c>
    </row>
    <row r="15603" spans="1:5" x14ac:dyDescent="0.2">
      <c r="A15603" s="3">
        <v>42289</v>
      </c>
      <c r="B15603" s="1">
        <v>22</v>
      </c>
      <c r="C15603" s="1">
        <v>2948.1017499999998</v>
      </c>
      <c r="D15603" s="1">
        <v>1264.7012199999999</v>
      </c>
      <c r="E15603" s="1">
        <v>4212.8029699999997</v>
      </c>
    </row>
    <row r="15604" spans="1:5" x14ac:dyDescent="0.2">
      <c r="A15604" s="3">
        <v>42289</v>
      </c>
      <c r="B15604" s="1">
        <v>23</v>
      </c>
      <c r="C15604" s="1">
        <v>2712.5908300000001</v>
      </c>
      <c r="D15604" s="1">
        <v>1120.5291500000001</v>
      </c>
      <c r="E15604" s="1">
        <v>3833.1199799999999</v>
      </c>
    </row>
    <row r="15605" spans="1:5" x14ac:dyDescent="0.2">
      <c r="A15605" s="3">
        <v>42289</v>
      </c>
      <c r="B15605" s="1">
        <v>24</v>
      </c>
      <c r="C15605" s="1">
        <v>2536.0814</v>
      </c>
      <c r="D15605" s="1">
        <v>968.39459999999997</v>
      </c>
      <c r="E15605" s="1">
        <v>3504.4760000000001</v>
      </c>
    </row>
    <row r="15606" spans="1:5" x14ac:dyDescent="0.2">
      <c r="A15606" s="3">
        <v>42290</v>
      </c>
      <c r="B15606" s="1">
        <v>1</v>
      </c>
      <c r="C15606" s="1">
        <v>2402.7469099999998</v>
      </c>
      <c r="D15606" s="1">
        <v>848.65812000000005</v>
      </c>
      <c r="E15606" s="1">
        <v>3251.4050299999999</v>
      </c>
    </row>
    <row r="15607" spans="1:5" x14ac:dyDescent="0.2">
      <c r="A15607" s="3">
        <v>42290</v>
      </c>
      <c r="B15607" s="1">
        <v>2</v>
      </c>
      <c r="C15607" s="1">
        <v>2327.24854</v>
      </c>
      <c r="D15607" s="1">
        <v>781.01647000000003</v>
      </c>
      <c r="E15607" s="1">
        <v>3108.2650100000001</v>
      </c>
    </row>
    <row r="15608" spans="1:5" x14ac:dyDescent="0.2">
      <c r="A15608" s="3">
        <v>42290</v>
      </c>
      <c r="B15608" s="1">
        <v>3</v>
      </c>
      <c r="C15608" s="1">
        <v>2284.9683300000002</v>
      </c>
      <c r="D15608" s="1">
        <v>745.09968000000003</v>
      </c>
      <c r="E15608" s="1">
        <v>3030.06801</v>
      </c>
    </row>
    <row r="15609" spans="1:5" x14ac:dyDescent="0.2">
      <c r="A15609" s="3">
        <v>42290</v>
      </c>
      <c r="B15609" s="1">
        <v>4</v>
      </c>
      <c r="C15609" s="1">
        <v>2294.3305099999998</v>
      </c>
      <c r="D15609" s="1">
        <v>728.28052000000002</v>
      </c>
      <c r="E15609" s="1">
        <v>3022.61103</v>
      </c>
    </row>
    <row r="15610" spans="1:5" x14ac:dyDescent="0.2">
      <c r="A15610" s="3">
        <v>42290</v>
      </c>
      <c r="B15610" s="1">
        <v>5</v>
      </c>
      <c r="C15610" s="1">
        <v>2377.2527399999999</v>
      </c>
      <c r="D15610" s="1">
        <v>739.61424999999997</v>
      </c>
      <c r="E15610" s="1">
        <v>3116.86699</v>
      </c>
    </row>
    <row r="15611" spans="1:5" x14ac:dyDescent="0.2">
      <c r="A15611" s="3">
        <v>42290</v>
      </c>
      <c r="B15611" s="1">
        <v>6</v>
      </c>
      <c r="C15611" s="1">
        <v>2566.4719300000002</v>
      </c>
      <c r="D15611" s="1">
        <v>813.06213000000002</v>
      </c>
      <c r="E15611" s="1">
        <v>3379.53406</v>
      </c>
    </row>
    <row r="15612" spans="1:5" x14ac:dyDescent="0.2">
      <c r="A15612" s="3">
        <v>42290</v>
      </c>
      <c r="B15612" s="1">
        <v>7</v>
      </c>
      <c r="C15612" s="1">
        <v>2883.3606799999998</v>
      </c>
      <c r="D15612" s="1">
        <v>990.32131000000004</v>
      </c>
      <c r="E15612" s="1">
        <v>3873.68199</v>
      </c>
    </row>
    <row r="15613" spans="1:5" x14ac:dyDescent="0.2">
      <c r="A15613" s="3">
        <v>42290</v>
      </c>
      <c r="B15613" s="1">
        <v>8</v>
      </c>
      <c r="C15613" s="1">
        <v>3071.12266</v>
      </c>
      <c r="D15613" s="1">
        <v>1063.0943400000001</v>
      </c>
      <c r="E15613" s="1">
        <v>4134.2169999999996</v>
      </c>
    </row>
    <row r="15614" spans="1:5" x14ac:dyDescent="0.2">
      <c r="A15614" s="3">
        <v>42290</v>
      </c>
      <c r="B15614" s="1">
        <v>9</v>
      </c>
      <c r="C15614" s="1">
        <v>3179.47642</v>
      </c>
      <c r="D15614" s="1">
        <v>1028.9755299999999</v>
      </c>
      <c r="E15614" s="1">
        <v>4208.4519499999997</v>
      </c>
    </row>
    <row r="15615" spans="1:5" x14ac:dyDescent="0.2">
      <c r="A15615" s="3">
        <v>42290</v>
      </c>
      <c r="B15615" s="1">
        <v>10</v>
      </c>
      <c r="C15615" s="1">
        <v>3268.5874800000001</v>
      </c>
      <c r="D15615" s="1">
        <v>1028.3774900000001</v>
      </c>
      <c r="E15615" s="1">
        <v>4296.96497</v>
      </c>
    </row>
    <row r="15616" spans="1:5" x14ac:dyDescent="0.2">
      <c r="A15616" s="3">
        <v>42290</v>
      </c>
      <c r="B15616" s="1">
        <v>11</v>
      </c>
      <c r="C15616" s="1">
        <v>3351.2970399999999</v>
      </c>
      <c r="D15616" s="1">
        <v>1046.0849000000001</v>
      </c>
      <c r="E15616" s="1">
        <v>4397.3819400000002</v>
      </c>
    </row>
    <row r="15617" spans="1:5" x14ac:dyDescent="0.2">
      <c r="A15617" s="3">
        <v>42290</v>
      </c>
      <c r="B15617" s="1">
        <v>12</v>
      </c>
      <c r="C15617" s="1">
        <v>3352.9709800000001</v>
      </c>
      <c r="D15617" s="1">
        <v>1058.37301</v>
      </c>
      <c r="E15617" s="1">
        <v>4411.3439900000003</v>
      </c>
    </row>
    <row r="15618" spans="1:5" x14ac:dyDescent="0.2">
      <c r="A15618" s="3">
        <v>42290</v>
      </c>
      <c r="B15618" s="1">
        <v>13</v>
      </c>
      <c r="C15618" s="1">
        <v>3389.9963200000002</v>
      </c>
      <c r="D15618" s="1">
        <v>1054.5437099999999</v>
      </c>
      <c r="E15618" s="1">
        <v>4444.5400300000001</v>
      </c>
    </row>
    <row r="15619" spans="1:5" x14ac:dyDescent="0.2">
      <c r="A15619" s="3">
        <v>42290</v>
      </c>
      <c r="B15619" s="1">
        <v>14</v>
      </c>
      <c r="C15619" s="1">
        <v>3462.1981700000001</v>
      </c>
      <c r="D15619" s="1">
        <v>1064.03682</v>
      </c>
      <c r="E15619" s="1">
        <v>4526.2349899999999</v>
      </c>
    </row>
    <row r="15620" spans="1:5" x14ac:dyDescent="0.2">
      <c r="A15620" s="3">
        <v>42290</v>
      </c>
      <c r="B15620" s="1">
        <v>15</v>
      </c>
      <c r="C15620" s="1">
        <v>3462.39201</v>
      </c>
      <c r="D15620" s="1">
        <v>1069.68002</v>
      </c>
      <c r="E15620" s="1">
        <v>4532.0720300000003</v>
      </c>
    </row>
    <row r="15621" spans="1:5" x14ac:dyDescent="0.2">
      <c r="A15621" s="3">
        <v>42290</v>
      </c>
      <c r="B15621" s="1">
        <v>16</v>
      </c>
      <c r="C15621" s="1">
        <v>3441.42416</v>
      </c>
      <c r="D15621" s="1">
        <v>1088.17488</v>
      </c>
      <c r="E15621" s="1">
        <v>4529.5990400000001</v>
      </c>
    </row>
    <row r="15622" spans="1:5" x14ac:dyDescent="0.2">
      <c r="A15622" s="3">
        <v>42290</v>
      </c>
      <c r="B15622" s="1">
        <v>17</v>
      </c>
      <c r="C15622" s="1">
        <v>3392.6429199999998</v>
      </c>
      <c r="D15622" s="1">
        <v>1143.6250399999999</v>
      </c>
      <c r="E15622" s="1">
        <v>4536.2679600000001</v>
      </c>
    </row>
    <row r="15623" spans="1:5" x14ac:dyDescent="0.2">
      <c r="A15623" s="3">
        <v>42290</v>
      </c>
      <c r="B15623" s="1">
        <v>18</v>
      </c>
      <c r="C15623" s="1">
        <v>3369.2220200000002</v>
      </c>
      <c r="D15623" s="1">
        <v>1222.11601</v>
      </c>
      <c r="E15623" s="1">
        <v>4591.3380299999999</v>
      </c>
    </row>
    <row r="15624" spans="1:5" x14ac:dyDescent="0.2">
      <c r="A15624" s="3">
        <v>42290</v>
      </c>
      <c r="B15624" s="1">
        <v>19</v>
      </c>
      <c r="C15624" s="1">
        <v>3361.2875100000001</v>
      </c>
      <c r="D15624" s="1">
        <v>1327.8915400000001</v>
      </c>
      <c r="E15624" s="1">
        <v>4689.1790499999997</v>
      </c>
    </row>
    <row r="15625" spans="1:5" x14ac:dyDescent="0.2">
      <c r="A15625" s="3">
        <v>42290</v>
      </c>
      <c r="B15625" s="1">
        <v>20</v>
      </c>
      <c r="C15625" s="1">
        <v>3320.9260800000002</v>
      </c>
      <c r="D15625" s="1">
        <v>1405.0519400000001</v>
      </c>
      <c r="E15625" s="1">
        <v>4725.9780199999996</v>
      </c>
    </row>
    <row r="15626" spans="1:5" x14ac:dyDescent="0.2">
      <c r="A15626" s="3">
        <v>42290</v>
      </c>
      <c r="B15626" s="1">
        <v>21</v>
      </c>
      <c r="C15626" s="1">
        <v>3203.5990499999998</v>
      </c>
      <c r="D15626" s="1">
        <v>1368.18598</v>
      </c>
      <c r="E15626" s="1">
        <v>4571.78503</v>
      </c>
    </row>
    <row r="15627" spans="1:5" x14ac:dyDescent="0.2">
      <c r="A15627" s="3">
        <v>42290</v>
      </c>
      <c r="B15627" s="1">
        <v>22</v>
      </c>
      <c r="C15627" s="1">
        <v>3031.2102799999998</v>
      </c>
      <c r="D15627" s="1">
        <v>1275.8547599999999</v>
      </c>
      <c r="E15627" s="1">
        <v>4307.0650400000004</v>
      </c>
    </row>
    <row r="15628" spans="1:5" x14ac:dyDescent="0.2">
      <c r="A15628" s="3">
        <v>42290</v>
      </c>
      <c r="B15628" s="1">
        <v>23</v>
      </c>
      <c r="C15628" s="1">
        <v>2794.4897999999998</v>
      </c>
      <c r="D15628" s="1">
        <v>1139.7062000000001</v>
      </c>
      <c r="E15628" s="1">
        <v>3934.1959999999999</v>
      </c>
    </row>
    <row r="15629" spans="1:5" x14ac:dyDescent="0.2">
      <c r="A15629" s="3">
        <v>42290</v>
      </c>
      <c r="B15629" s="1">
        <v>24</v>
      </c>
      <c r="C15629" s="1">
        <v>2609.3498300000001</v>
      </c>
      <c r="D15629" s="1">
        <v>985.20717999999999</v>
      </c>
      <c r="E15629" s="1">
        <v>3594.55701</v>
      </c>
    </row>
    <row r="15630" spans="1:5" x14ac:dyDescent="0.2">
      <c r="A15630" s="3">
        <v>42291</v>
      </c>
      <c r="B15630" s="1">
        <v>1</v>
      </c>
      <c r="C15630" s="1">
        <v>2509.10311</v>
      </c>
      <c r="D15630" s="1">
        <v>875.53395</v>
      </c>
      <c r="E15630" s="1">
        <v>3384.63706</v>
      </c>
    </row>
    <row r="15631" spans="1:5" x14ac:dyDescent="0.2">
      <c r="A15631" s="3">
        <v>42291</v>
      </c>
      <c r="B15631" s="1">
        <v>2</v>
      </c>
      <c r="C15631" s="1">
        <v>2380.8070499999999</v>
      </c>
      <c r="D15631" s="1">
        <v>801.15796</v>
      </c>
      <c r="E15631" s="1">
        <v>3181.9650099999999</v>
      </c>
    </row>
    <row r="15632" spans="1:5" x14ac:dyDescent="0.2">
      <c r="A15632" s="3">
        <v>42291</v>
      </c>
      <c r="B15632" s="1">
        <v>3</v>
      </c>
      <c r="C15632" s="1">
        <v>2345.5092500000001</v>
      </c>
      <c r="D15632" s="1">
        <v>757.75278000000003</v>
      </c>
      <c r="E15632" s="1">
        <v>3103.2620299999999</v>
      </c>
    </row>
    <row r="15633" spans="1:5" x14ac:dyDescent="0.2">
      <c r="A15633" s="3">
        <v>42291</v>
      </c>
      <c r="B15633" s="1">
        <v>4</v>
      </c>
      <c r="C15633" s="1">
        <v>2304.2155200000002</v>
      </c>
      <c r="D15633" s="1">
        <v>740.31348000000003</v>
      </c>
      <c r="E15633" s="1">
        <v>3044.529</v>
      </c>
    </row>
    <row r="15634" spans="1:5" x14ac:dyDescent="0.2">
      <c r="A15634" s="3">
        <v>42291</v>
      </c>
      <c r="B15634" s="1">
        <v>5</v>
      </c>
      <c r="C15634" s="1">
        <v>2371.6163099999999</v>
      </c>
      <c r="D15634" s="1">
        <v>742.05363999999997</v>
      </c>
      <c r="E15634" s="1">
        <v>3113.66995</v>
      </c>
    </row>
    <row r="15635" spans="1:5" x14ac:dyDescent="0.2">
      <c r="A15635" s="3">
        <v>42291</v>
      </c>
      <c r="B15635" s="1">
        <v>6</v>
      </c>
      <c r="C15635" s="1">
        <v>2562.4890099999998</v>
      </c>
      <c r="D15635" s="1">
        <v>823.01696000000004</v>
      </c>
      <c r="E15635" s="1">
        <v>3385.5059700000002</v>
      </c>
    </row>
    <row r="15636" spans="1:5" x14ac:dyDescent="0.2">
      <c r="A15636" s="3">
        <v>42291</v>
      </c>
      <c r="B15636" s="1">
        <v>7</v>
      </c>
      <c r="C15636" s="1">
        <v>2835.00198</v>
      </c>
      <c r="D15636" s="1">
        <v>989.01903000000004</v>
      </c>
      <c r="E15636" s="1">
        <v>3824.0210099999999</v>
      </c>
    </row>
    <row r="15637" spans="1:5" x14ac:dyDescent="0.2">
      <c r="A15637" s="3">
        <v>42291</v>
      </c>
      <c r="B15637" s="1">
        <v>8</v>
      </c>
      <c r="C15637" s="1">
        <v>3067.3866499999999</v>
      </c>
      <c r="D15637" s="1">
        <v>1067.0513699999999</v>
      </c>
      <c r="E15637" s="1">
        <v>4134.4380199999996</v>
      </c>
    </row>
    <row r="15638" spans="1:5" x14ac:dyDescent="0.2">
      <c r="A15638" s="3">
        <v>42291</v>
      </c>
      <c r="B15638" s="1">
        <v>9</v>
      </c>
      <c r="C15638" s="1">
        <v>3153.6700999999998</v>
      </c>
      <c r="D15638" s="1">
        <v>1032.4739</v>
      </c>
      <c r="E15638" s="1">
        <v>4186.1440000000002</v>
      </c>
    </row>
    <row r="15639" spans="1:5" x14ac:dyDescent="0.2">
      <c r="A15639" s="3">
        <v>42291</v>
      </c>
      <c r="B15639" s="1">
        <v>10</v>
      </c>
      <c r="C15639" s="1">
        <v>3209.87212</v>
      </c>
      <c r="D15639" s="1">
        <v>1020.07787</v>
      </c>
      <c r="E15639" s="1">
        <v>4229.9499900000001</v>
      </c>
    </row>
    <row r="15640" spans="1:5" x14ac:dyDescent="0.2">
      <c r="A15640" s="3">
        <v>42291</v>
      </c>
      <c r="B15640" s="1">
        <v>11</v>
      </c>
      <c r="C15640" s="1">
        <v>3288.27151</v>
      </c>
      <c r="D15640" s="1">
        <v>1029.9095199999999</v>
      </c>
      <c r="E15640" s="1">
        <v>4318.1810299999997</v>
      </c>
    </row>
    <row r="15641" spans="1:5" x14ac:dyDescent="0.2">
      <c r="A15641" s="3">
        <v>42291</v>
      </c>
      <c r="B15641" s="1">
        <v>12</v>
      </c>
      <c r="C15641" s="1">
        <v>3307.5231600000002</v>
      </c>
      <c r="D15641" s="1">
        <v>1036.8008400000001</v>
      </c>
      <c r="E15641" s="1">
        <v>4344.3239999999996</v>
      </c>
    </row>
    <row r="15642" spans="1:5" x14ac:dyDescent="0.2">
      <c r="A15642" s="3">
        <v>42291</v>
      </c>
      <c r="B15642" s="1">
        <v>13</v>
      </c>
      <c r="C15642" s="1">
        <v>3344.7799500000001</v>
      </c>
      <c r="D15642" s="1">
        <v>1041.289</v>
      </c>
      <c r="E15642" s="1">
        <v>4386.0689499999999</v>
      </c>
    </row>
    <row r="15643" spans="1:5" x14ac:dyDescent="0.2">
      <c r="A15643" s="3">
        <v>42291</v>
      </c>
      <c r="B15643" s="1">
        <v>14</v>
      </c>
      <c r="C15643" s="1">
        <v>3314.3077800000001</v>
      </c>
      <c r="D15643" s="1">
        <v>1043.04718</v>
      </c>
      <c r="E15643" s="1">
        <v>4357.3549599999997</v>
      </c>
    </row>
    <row r="15644" spans="1:5" x14ac:dyDescent="0.2">
      <c r="A15644" s="3">
        <v>42291</v>
      </c>
      <c r="B15644" s="1">
        <v>15</v>
      </c>
      <c r="C15644" s="1">
        <v>3294.07386</v>
      </c>
      <c r="D15644" s="1">
        <v>1043.2921200000001</v>
      </c>
      <c r="E15644" s="1">
        <v>4337.3659799999996</v>
      </c>
    </row>
    <row r="15645" spans="1:5" x14ac:dyDescent="0.2">
      <c r="A15645" s="3">
        <v>42291</v>
      </c>
      <c r="B15645" s="1">
        <v>16</v>
      </c>
      <c r="C15645" s="1">
        <v>3277.1286599999999</v>
      </c>
      <c r="D15645" s="1">
        <v>1055.5673400000001</v>
      </c>
      <c r="E15645" s="1">
        <v>4332.6959999999999</v>
      </c>
    </row>
    <row r="15646" spans="1:5" x14ac:dyDescent="0.2">
      <c r="A15646" s="3">
        <v>42291</v>
      </c>
      <c r="B15646" s="1">
        <v>17</v>
      </c>
      <c r="C15646" s="1">
        <v>3244.71029</v>
      </c>
      <c r="D15646" s="1">
        <v>1099.61374</v>
      </c>
      <c r="E15646" s="1">
        <v>4344.3240299999998</v>
      </c>
    </row>
    <row r="15647" spans="1:5" x14ac:dyDescent="0.2">
      <c r="A15647" s="3">
        <v>42291</v>
      </c>
      <c r="B15647" s="1">
        <v>18</v>
      </c>
      <c r="C15647" s="1">
        <v>3192.5221799999999</v>
      </c>
      <c r="D15647" s="1">
        <v>1156.1678400000001</v>
      </c>
      <c r="E15647" s="1">
        <v>4348.69002</v>
      </c>
    </row>
    <row r="15648" spans="1:5" x14ac:dyDescent="0.2">
      <c r="A15648" s="3">
        <v>42291</v>
      </c>
      <c r="B15648" s="1">
        <v>19</v>
      </c>
      <c r="C15648" s="1">
        <v>3194.0687400000002</v>
      </c>
      <c r="D15648" s="1">
        <v>1266.12122</v>
      </c>
      <c r="E15648" s="1">
        <v>4460.1899599999997</v>
      </c>
    </row>
    <row r="15649" spans="1:5" x14ac:dyDescent="0.2">
      <c r="A15649" s="3">
        <v>42291</v>
      </c>
      <c r="B15649" s="1">
        <v>20</v>
      </c>
      <c r="C15649" s="1">
        <v>3168.70912</v>
      </c>
      <c r="D15649" s="1">
        <v>1355.31594</v>
      </c>
      <c r="E15649" s="1">
        <v>4524.0250599999999</v>
      </c>
    </row>
    <row r="15650" spans="1:5" x14ac:dyDescent="0.2">
      <c r="A15650" s="3">
        <v>42291</v>
      </c>
      <c r="B15650" s="1">
        <v>21</v>
      </c>
      <c r="C15650" s="1">
        <v>3080.0884999999998</v>
      </c>
      <c r="D15650" s="1">
        <v>1330.0985599999999</v>
      </c>
      <c r="E15650" s="1">
        <v>4410.1870600000002</v>
      </c>
    </row>
    <row r="15651" spans="1:5" x14ac:dyDescent="0.2">
      <c r="A15651" s="3">
        <v>42291</v>
      </c>
      <c r="B15651" s="1">
        <v>22</v>
      </c>
      <c r="C15651" s="1">
        <v>2927.5562599999998</v>
      </c>
      <c r="D15651" s="1">
        <v>1242.15473</v>
      </c>
      <c r="E15651" s="1">
        <v>4169.7109899999996</v>
      </c>
    </row>
    <row r="15652" spans="1:5" x14ac:dyDescent="0.2">
      <c r="A15652" s="3">
        <v>42291</v>
      </c>
      <c r="B15652" s="1">
        <v>23</v>
      </c>
      <c r="C15652" s="1">
        <v>2741.6460999999999</v>
      </c>
      <c r="D15652" s="1">
        <v>1111.63986</v>
      </c>
      <c r="E15652" s="1">
        <v>3853.2859600000002</v>
      </c>
    </row>
    <row r="15653" spans="1:5" x14ac:dyDescent="0.2">
      <c r="A15653" s="3">
        <v>42291</v>
      </c>
      <c r="B15653" s="1">
        <v>24</v>
      </c>
      <c r="C15653" s="1">
        <v>2553.2980499999999</v>
      </c>
      <c r="D15653" s="1">
        <v>961.40792999999996</v>
      </c>
      <c r="E15653" s="1">
        <v>3514.7059800000002</v>
      </c>
    </row>
    <row r="15654" spans="1:5" x14ac:dyDescent="0.2">
      <c r="A15654" s="3">
        <v>42292</v>
      </c>
      <c r="B15654" s="1">
        <v>1</v>
      </c>
      <c r="C15654" s="1">
        <v>2435.6173600000002</v>
      </c>
      <c r="D15654" s="1">
        <v>844.81168000000002</v>
      </c>
      <c r="E15654" s="1">
        <v>3280.42904</v>
      </c>
    </row>
    <row r="15655" spans="1:5" x14ac:dyDescent="0.2">
      <c r="A15655" s="3">
        <v>42292</v>
      </c>
      <c r="B15655" s="1">
        <v>2</v>
      </c>
      <c r="C15655" s="1">
        <v>2353.7031699999998</v>
      </c>
      <c r="D15655" s="1">
        <v>778.38980000000004</v>
      </c>
      <c r="E15655" s="1">
        <v>3132.0929700000002</v>
      </c>
    </row>
    <row r="15656" spans="1:5" x14ac:dyDescent="0.2">
      <c r="A15656" s="3">
        <v>42292</v>
      </c>
      <c r="B15656" s="1">
        <v>3</v>
      </c>
      <c r="C15656" s="1">
        <v>2302.18957</v>
      </c>
      <c r="D15656" s="1">
        <v>748.22446000000002</v>
      </c>
      <c r="E15656" s="1">
        <v>3050.4140299999999</v>
      </c>
    </row>
    <row r="15657" spans="1:5" x14ac:dyDescent="0.2">
      <c r="A15657" s="3">
        <v>42292</v>
      </c>
      <c r="B15657" s="1">
        <v>4</v>
      </c>
      <c r="C15657" s="1">
        <v>2287.0745900000002</v>
      </c>
      <c r="D15657" s="1">
        <v>734.56448999999998</v>
      </c>
      <c r="E15657" s="1">
        <v>3021.6390799999999</v>
      </c>
    </row>
    <row r="15658" spans="1:5" x14ac:dyDescent="0.2">
      <c r="A15658" s="3">
        <v>42292</v>
      </c>
      <c r="B15658" s="1">
        <v>5</v>
      </c>
      <c r="C15658" s="1">
        <v>2340.95802</v>
      </c>
      <c r="D15658" s="1">
        <v>749.23095999999998</v>
      </c>
      <c r="E15658" s="1">
        <v>3090.1889799999999</v>
      </c>
    </row>
    <row r="15659" spans="1:5" x14ac:dyDescent="0.2">
      <c r="A15659" s="3">
        <v>42292</v>
      </c>
      <c r="B15659" s="1">
        <v>6</v>
      </c>
      <c r="C15659" s="1">
        <v>2535.7892200000001</v>
      </c>
      <c r="D15659" s="1">
        <v>835.29082000000005</v>
      </c>
      <c r="E15659" s="1">
        <v>3371.0800399999998</v>
      </c>
    </row>
    <row r="15660" spans="1:5" x14ac:dyDescent="0.2">
      <c r="A15660" s="3">
        <v>42292</v>
      </c>
      <c r="B15660" s="1">
        <v>7</v>
      </c>
      <c r="C15660" s="1">
        <v>2829.0405900000001</v>
      </c>
      <c r="D15660" s="1">
        <v>1018.03243</v>
      </c>
      <c r="E15660" s="1">
        <v>3847.0730199999998</v>
      </c>
    </row>
    <row r="15661" spans="1:5" x14ac:dyDescent="0.2">
      <c r="A15661" s="3">
        <v>42292</v>
      </c>
      <c r="B15661" s="1">
        <v>8</v>
      </c>
      <c r="C15661" s="1">
        <v>3030.96423</v>
      </c>
      <c r="D15661" s="1">
        <v>1094.1737700000001</v>
      </c>
      <c r="E15661" s="1">
        <v>4125.1379999999999</v>
      </c>
    </row>
    <row r="15662" spans="1:5" x14ac:dyDescent="0.2">
      <c r="A15662" s="3">
        <v>42292</v>
      </c>
      <c r="B15662" s="1">
        <v>9</v>
      </c>
      <c r="C15662" s="1">
        <v>3108.06828</v>
      </c>
      <c r="D15662" s="1">
        <v>1054.5106499999999</v>
      </c>
      <c r="E15662" s="1">
        <v>4162.5789299999997</v>
      </c>
    </row>
    <row r="15663" spans="1:5" x14ac:dyDescent="0.2">
      <c r="A15663" s="3">
        <v>42292</v>
      </c>
      <c r="B15663" s="1">
        <v>10</v>
      </c>
      <c r="C15663" s="1">
        <v>3160.6167500000001</v>
      </c>
      <c r="D15663" s="1">
        <v>1034.03332</v>
      </c>
      <c r="E15663" s="1">
        <v>4194.6500699999997</v>
      </c>
    </row>
    <row r="15664" spans="1:5" x14ac:dyDescent="0.2">
      <c r="A15664" s="3">
        <v>42292</v>
      </c>
      <c r="B15664" s="1">
        <v>11</v>
      </c>
      <c r="C15664" s="1">
        <v>3199.91084</v>
      </c>
      <c r="D15664" s="1">
        <v>1023.88217</v>
      </c>
      <c r="E15664" s="1">
        <v>4223.7930100000003</v>
      </c>
    </row>
    <row r="15665" spans="1:5" x14ac:dyDescent="0.2">
      <c r="A15665" s="3">
        <v>42292</v>
      </c>
      <c r="B15665" s="1">
        <v>12</v>
      </c>
      <c r="C15665" s="1">
        <v>3226.7065299999999</v>
      </c>
      <c r="D15665" s="1">
        <v>1026.26046</v>
      </c>
      <c r="E15665" s="1">
        <v>4252.9669899999999</v>
      </c>
    </row>
    <row r="15666" spans="1:5" x14ac:dyDescent="0.2">
      <c r="A15666" s="3">
        <v>42292</v>
      </c>
      <c r="B15666" s="1">
        <v>13</v>
      </c>
      <c r="C15666" s="1">
        <v>3249.2135600000001</v>
      </c>
      <c r="D15666" s="1">
        <v>1017.16542</v>
      </c>
      <c r="E15666" s="1">
        <v>4266.3789800000004</v>
      </c>
    </row>
    <row r="15667" spans="1:5" x14ac:dyDescent="0.2">
      <c r="A15667" s="3">
        <v>42292</v>
      </c>
      <c r="B15667" s="1">
        <v>14</v>
      </c>
      <c r="C15667" s="1">
        <v>3231.3603600000001</v>
      </c>
      <c r="D15667" s="1">
        <v>1010.35667</v>
      </c>
      <c r="E15667" s="1">
        <v>4241.7170299999998</v>
      </c>
    </row>
    <row r="15668" spans="1:5" x14ac:dyDescent="0.2">
      <c r="A15668" s="3">
        <v>42292</v>
      </c>
      <c r="B15668" s="1">
        <v>15</v>
      </c>
      <c r="C15668" s="1">
        <v>3240.5714699999999</v>
      </c>
      <c r="D15668" s="1">
        <v>1014.1125500000001</v>
      </c>
      <c r="E15668" s="1">
        <v>4254.6840199999997</v>
      </c>
    </row>
    <row r="15669" spans="1:5" x14ac:dyDescent="0.2">
      <c r="A15669" s="3">
        <v>42292</v>
      </c>
      <c r="B15669" s="1">
        <v>16</v>
      </c>
      <c r="C15669" s="1">
        <v>3229.32483</v>
      </c>
      <c r="D15669" s="1">
        <v>1029.3381400000001</v>
      </c>
      <c r="E15669" s="1">
        <v>4258.6629700000003</v>
      </c>
    </row>
    <row r="15670" spans="1:5" x14ac:dyDescent="0.2">
      <c r="A15670" s="3">
        <v>42292</v>
      </c>
      <c r="B15670" s="1">
        <v>17</v>
      </c>
      <c r="C15670" s="1">
        <v>3184.05006</v>
      </c>
      <c r="D15670" s="1">
        <v>1076.4259199999999</v>
      </c>
      <c r="E15670" s="1">
        <v>4260.4759800000002</v>
      </c>
    </row>
    <row r="15671" spans="1:5" x14ac:dyDescent="0.2">
      <c r="A15671" s="3">
        <v>42292</v>
      </c>
      <c r="B15671" s="1">
        <v>18</v>
      </c>
      <c r="C15671" s="1">
        <v>3167.63346</v>
      </c>
      <c r="D15671" s="1">
        <v>1141.5265300000001</v>
      </c>
      <c r="E15671" s="1">
        <v>4309.1599900000001</v>
      </c>
    </row>
    <row r="15672" spans="1:5" x14ac:dyDescent="0.2">
      <c r="A15672" s="3">
        <v>42292</v>
      </c>
      <c r="B15672" s="1">
        <v>19</v>
      </c>
      <c r="C15672" s="1">
        <v>3139.4551499999998</v>
      </c>
      <c r="D15672" s="1">
        <v>1247.51385</v>
      </c>
      <c r="E15672" s="1">
        <v>4386.9690000000001</v>
      </c>
    </row>
    <row r="15673" spans="1:5" x14ac:dyDescent="0.2">
      <c r="A15673" s="3">
        <v>42292</v>
      </c>
      <c r="B15673" s="1">
        <v>20</v>
      </c>
      <c r="C15673" s="1">
        <v>3130.2494099999999</v>
      </c>
      <c r="D15673" s="1">
        <v>1345.0145500000001</v>
      </c>
      <c r="E15673" s="1">
        <v>4475.2639600000002</v>
      </c>
    </row>
    <row r="15674" spans="1:5" x14ac:dyDescent="0.2">
      <c r="A15674" s="3">
        <v>42292</v>
      </c>
      <c r="B15674" s="1">
        <v>21</v>
      </c>
      <c r="C15674" s="1">
        <v>3055.09755</v>
      </c>
      <c r="D15674" s="1">
        <v>1321.99848</v>
      </c>
      <c r="E15674" s="1">
        <v>4377.0960299999997</v>
      </c>
    </row>
    <row r="15675" spans="1:5" x14ac:dyDescent="0.2">
      <c r="A15675" s="3">
        <v>42292</v>
      </c>
      <c r="B15675" s="1">
        <v>22</v>
      </c>
      <c r="C15675" s="1">
        <v>2913.6459799999998</v>
      </c>
      <c r="D15675" s="1">
        <v>1249.97597</v>
      </c>
      <c r="E15675" s="1">
        <v>4163.6219499999997</v>
      </c>
    </row>
    <row r="15676" spans="1:5" x14ac:dyDescent="0.2">
      <c r="A15676" s="3">
        <v>42292</v>
      </c>
      <c r="B15676" s="1">
        <v>23</v>
      </c>
      <c r="C15676" s="1">
        <v>2729.8566999999998</v>
      </c>
      <c r="D15676" s="1">
        <v>1122.8102799999999</v>
      </c>
      <c r="E15676" s="1">
        <v>3852.66698</v>
      </c>
    </row>
    <row r="15677" spans="1:5" x14ac:dyDescent="0.2">
      <c r="A15677" s="3">
        <v>42292</v>
      </c>
      <c r="B15677" s="1">
        <v>24</v>
      </c>
      <c r="C15677" s="1">
        <v>2533.8631</v>
      </c>
      <c r="D15677" s="1">
        <v>974.96897000000001</v>
      </c>
      <c r="E15677" s="1">
        <v>3508.8320699999999</v>
      </c>
    </row>
    <row r="15678" spans="1:5" x14ac:dyDescent="0.2">
      <c r="A15678" s="3">
        <v>42293</v>
      </c>
      <c r="B15678" s="1">
        <v>1</v>
      </c>
      <c r="C15678" s="1">
        <v>2412.34256</v>
      </c>
      <c r="D15678" s="1">
        <v>868.49347999999998</v>
      </c>
      <c r="E15678" s="1">
        <v>3280.8360400000001</v>
      </c>
    </row>
    <row r="15679" spans="1:5" x14ac:dyDescent="0.2">
      <c r="A15679" s="3">
        <v>42293</v>
      </c>
      <c r="B15679" s="1">
        <v>2</v>
      </c>
      <c r="C15679" s="1">
        <v>2353.29855</v>
      </c>
      <c r="D15679" s="1">
        <v>806.24746000000005</v>
      </c>
      <c r="E15679" s="1">
        <v>3159.54601</v>
      </c>
    </row>
    <row r="15680" spans="1:5" x14ac:dyDescent="0.2">
      <c r="A15680" s="3">
        <v>42293</v>
      </c>
      <c r="B15680" s="1">
        <v>3</v>
      </c>
      <c r="C15680" s="1">
        <v>2297.2946000000002</v>
      </c>
      <c r="D15680" s="1">
        <v>770.34249</v>
      </c>
      <c r="E15680" s="1">
        <v>3067.6370900000002</v>
      </c>
    </row>
    <row r="15681" spans="1:5" x14ac:dyDescent="0.2">
      <c r="A15681" s="3">
        <v>42293</v>
      </c>
      <c r="B15681" s="1">
        <v>4</v>
      </c>
      <c r="C15681" s="1">
        <v>2274.3052499999999</v>
      </c>
      <c r="D15681" s="1">
        <v>756.43979000000002</v>
      </c>
      <c r="E15681" s="1">
        <v>3030.7450399999998</v>
      </c>
    </row>
    <row r="15682" spans="1:5" x14ac:dyDescent="0.2">
      <c r="A15682" s="3">
        <v>42293</v>
      </c>
      <c r="B15682" s="1">
        <v>5</v>
      </c>
      <c r="C15682" s="1">
        <v>2359.3331699999999</v>
      </c>
      <c r="D15682" s="1">
        <v>771.88887999999997</v>
      </c>
      <c r="E15682" s="1">
        <v>3131.2220499999999</v>
      </c>
    </row>
    <row r="15683" spans="1:5" x14ac:dyDescent="0.2">
      <c r="A15683" s="3">
        <v>42293</v>
      </c>
      <c r="B15683" s="1">
        <v>6</v>
      </c>
      <c r="C15683" s="1">
        <v>2522.6042499999999</v>
      </c>
      <c r="D15683" s="1">
        <v>851.75283000000002</v>
      </c>
      <c r="E15683" s="1">
        <v>3374.3570800000002</v>
      </c>
    </row>
    <row r="15684" spans="1:5" x14ac:dyDescent="0.2">
      <c r="A15684" s="3">
        <v>42293</v>
      </c>
      <c r="B15684" s="1">
        <v>7</v>
      </c>
      <c r="C15684" s="1">
        <v>2784.1988700000002</v>
      </c>
      <c r="D15684" s="1">
        <v>1024.76117</v>
      </c>
      <c r="E15684" s="1">
        <v>3808.9600399999999</v>
      </c>
    </row>
    <row r="15685" spans="1:5" x14ac:dyDescent="0.2">
      <c r="A15685" s="3">
        <v>42293</v>
      </c>
      <c r="B15685" s="1">
        <v>8</v>
      </c>
      <c r="C15685" s="1">
        <v>2981.5966800000001</v>
      </c>
      <c r="D15685" s="1">
        <v>1106.4443100000001</v>
      </c>
      <c r="E15685" s="1">
        <v>4088.04099</v>
      </c>
    </row>
    <row r="15686" spans="1:5" x14ac:dyDescent="0.2">
      <c r="A15686" s="3">
        <v>42293</v>
      </c>
      <c r="B15686" s="1">
        <v>9</v>
      </c>
      <c r="C15686" s="1">
        <v>3049.9853899999998</v>
      </c>
      <c r="D15686" s="1">
        <v>1070.1435799999999</v>
      </c>
      <c r="E15686" s="1">
        <v>4120.1289699999998</v>
      </c>
    </row>
    <row r="15687" spans="1:5" x14ac:dyDescent="0.2">
      <c r="A15687" s="3">
        <v>42293</v>
      </c>
      <c r="B15687" s="1">
        <v>10</v>
      </c>
      <c r="C15687" s="1">
        <v>3103.1439399999999</v>
      </c>
      <c r="D15687" s="1">
        <v>1050.9550400000001</v>
      </c>
      <c r="E15687" s="1">
        <v>4154.0989799999998</v>
      </c>
    </row>
    <row r="15688" spans="1:5" x14ac:dyDescent="0.2">
      <c r="A15688" s="3">
        <v>42293</v>
      </c>
      <c r="B15688" s="1">
        <v>11</v>
      </c>
      <c r="C15688" s="1">
        <v>3139.38517</v>
      </c>
      <c r="D15688" s="1">
        <v>1044.26484</v>
      </c>
      <c r="E15688" s="1">
        <v>4183.6500100000003</v>
      </c>
    </row>
    <row r="15689" spans="1:5" x14ac:dyDescent="0.2">
      <c r="A15689" s="3">
        <v>42293</v>
      </c>
      <c r="B15689" s="1">
        <v>12</v>
      </c>
      <c r="C15689" s="1">
        <v>3143.74791</v>
      </c>
      <c r="D15689" s="1">
        <v>1035.27206</v>
      </c>
      <c r="E15689" s="1">
        <v>4179.0199700000003</v>
      </c>
    </row>
    <row r="15690" spans="1:5" x14ac:dyDescent="0.2">
      <c r="A15690" s="3">
        <v>42293</v>
      </c>
      <c r="B15690" s="1">
        <v>13</v>
      </c>
      <c r="C15690" s="1">
        <v>3145.9520699999998</v>
      </c>
      <c r="D15690" s="1">
        <v>1027.8489099999999</v>
      </c>
      <c r="E15690" s="1">
        <v>4173.80098</v>
      </c>
    </row>
    <row r="15691" spans="1:5" x14ac:dyDescent="0.2">
      <c r="A15691" s="3">
        <v>42293</v>
      </c>
      <c r="B15691" s="1">
        <v>14</v>
      </c>
      <c r="C15691" s="1">
        <v>3152.0133099999998</v>
      </c>
      <c r="D15691" s="1">
        <v>1020.4347</v>
      </c>
      <c r="E15691" s="1">
        <v>4172.4480100000001</v>
      </c>
    </row>
    <row r="15692" spans="1:5" x14ac:dyDescent="0.2">
      <c r="A15692" s="3">
        <v>42293</v>
      </c>
      <c r="B15692" s="1">
        <v>15</v>
      </c>
      <c r="C15692" s="1">
        <v>3114.4288299999998</v>
      </c>
      <c r="D15692" s="1">
        <v>1017.80823</v>
      </c>
      <c r="E15692" s="1">
        <v>4132.2370600000004</v>
      </c>
    </row>
    <row r="15693" spans="1:5" x14ac:dyDescent="0.2">
      <c r="A15693" s="3">
        <v>42293</v>
      </c>
      <c r="B15693" s="1">
        <v>16</v>
      </c>
      <c r="C15693" s="1">
        <v>3070.8709899999999</v>
      </c>
      <c r="D15693" s="1">
        <v>1031.0569700000001</v>
      </c>
      <c r="E15693" s="1">
        <v>4101.92796</v>
      </c>
    </row>
    <row r="15694" spans="1:5" x14ac:dyDescent="0.2">
      <c r="A15694" s="3">
        <v>42293</v>
      </c>
      <c r="B15694" s="1">
        <v>17</v>
      </c>
      <c r="C15694" s="1">
        <v>3031.0341400000002</v>
      </c>
      <c r="D15694" s="1">
        <v>1072.2669000000001</v>
      </c>
      <c r="E15694" s="1">
        <v>4103.3010400000003</v>
      </c>
    </row>
    <row r="15695" spans="1:5" x14ac:dyDescent="0.2">
      <c r="A15695" s="3">
        <v>42293</v>
      </c>
      <c r="B15695" s="1">
        <v>18</v>
      </c>
      <c r="C15695" s="1">
        <v>2999.6464999999998</v>
      </c>
      <c r="D15695" s="1">
        <v>1121.7015100000001</v>
      </c>
      <c r="E15695" s="1">
        <v>4121.3480099999997</v>
      </c>
    </row>
    <row r="15696" spans="1:5" x14ac:dyDescent="0.2">
      <c r="A15696" s="3">
        <v>42293</v>
      </c>
      <c r="B15696" s="1">
        <v>19</v>
      </c>
      <c r="C15696" s="1">
        <v>2980.4526099999998</v>
      </c>
      <c r="D15696" s="1">
        <v>1212.62444</v>
      </c>
      <c r="E15696" s="1">
        <v>4193.0770499999999</v>
      </c>
    </row>
    <row r="15697" spans="1:5" x14ac:dyDescent="0.2">
      <c r="A15697" s="3">
        <v>42293</v>
      </c>
      <c r="B15697" s="1">
        <v>20</v>
      </c>
      <c r="C15697" s="1">
        <v>2938.0187599999999</v>
      </c>
      <c r="D15697" s="1">
        <v>1272.9952599999999</v>
      </c>
      <c r="E15697" s="1">
        <v>4211.0140199999996</v>
      </c>
    </row>
    <row r="15698" spans="1:5" x14ac:dyDescent="0.2">
      <c r="A15698" s="3">
        <v>42293</v>
      </c>
      <c r="B15698" s="1">
        <v>21</v>
      </c>
      <c r="C15698" s="1">
        <v>2876.6023</v>
      </c>
      <c r="D15698" s="1">
        <v>1244.96469</v>
      </c>
      <c r="E15698" s="1">
        <v>4121.5669900000003</v>
      </c>
    </row>
    <row r="15699" spans="1:5" x14ac:dyDescent="0.2">
      <c r="A15699" s="3">
        <v>42293</v>
      </c>
      <c r="B15699" s="1">
        <v>22</v>
      </c>
      <c r="C15699" s="1">
        <v>2752.1841800000002</v>
      </c>
      <c r="D15699" s="1">
        <v>1199.3368599999999</v>
      </c>
      <c r="E15699" s="1">
        <v>3951.5210400000001</v>
      </c>
    </row>
    <row r="15700" spans="1:5" x14ac:dyDescent="0.2">
      <c r="A15700" s="3">
        <v>42293</v>
      </c>
      <c r="B15700" s="1">
        <v>23</v>
      </c>
      <c r="C15700" s="1">
        <v>2610.1863899999998</v>
      </c>
      <c r="D15700" s="1">
        <v>1123.8636799999999</v>
      </c>
      <c r="E15700" s="1">
        <v>3734.0500699999998</v>
      </c>
    </row>
    <row r="15701" spans="1:5" x14ac:dyDescent="0.2">
      <c r="A15701" s="3">
        <v>42293</v>
      </c>
      <c r="B15701" s="1">
        <v>24</v>
      </c>
      <c r="C15701" s="1">
        <v>2457.6154799999999</v>
      </c>
      <c r="D15701" s="1">
        <v>1012.73549</v>
      </c>
      <c r="E15701" s="1">
        <v>3470.35097</v>
      </c>
    </row>
    <row r="15702" spans="1:5" x14ac:dyDescent="0.2">
      <c r="A15702" s="3">
        <v>42294</v>
      </c>
      <c r="B15702" s="1">
        <v>1</v>
      </c>
      <c r="C15702" s="1">
        <v>2325.8348099999998</v>
      </c>
      <c r="D15702" s="1">
        <v>914.66813999999999</v>
      </c>
      <c r="E15702" s="1">
        <v>3240.5029500000001</v>
      </c>
    </row>
    <row r="15703" spans="1:5" x14ac:dyDescent="0.2">
      <c r="A15703" s="3">
        <v>42294</v>
      </c>
      <c r="B15703" s="1">
        <v>2</v>
      </c>
      <c r="C15703" s="1">
        <v>2252.4993199999999</v>
      </c>
      <c r="D15703" s="1">
        <v>849.32268999999997</v>
      </c>
      <c r="E15703" s="1">
        <v>3101.8220099999999</v>
      </c>
    </row>
    <row r="15704" spans="1:5" x14ac:dyDescent="0.2">
      <c r="A15704" s="3">
        <v>42294</v>
      </c>
      <c r="B15704" s="1">
        <v>3</v>
      </c>
      <c r="C15704" s="1">
        <v>2212.37718</v>
      </c>
      <c r="D15704" s="1">
        <v>814.48089000000004</v>
      </c>
      <c r="E15704" s="1">
        <v>3026.8580700000002</v>
      </c>
    </row>
    <row r="15705" spans="1:5" x14ac:dyDescent="0.2">
      <c r="A15705" s="3">
        <v>42294</v>
      </c>
      <c r="B15705" s="1">
        <v>4</v>
      </c>
      <c r="C15705" s="1">
        <v>2183.8051700000001</v>
      </c>
      <c r="D15705" s="1">
        <v>795.73985000000005</v>
      </c>
      <c r="E15705" s="1">
        <v>2979.54502</v>
      </c>
    </row>
    <row r="15706" spans="1:5" x14ac:dyDescent="0.2">
      <c r="A15706" s="3">
        <v>42294</v>
      </c>
      <c r="B15706" s="1">
        <v>5</v>
      </c>
      <c r="C15706" s="1">
        <v>2195.6392000000001</v>
      </c>
      <c r="D15706" s="1">
        <v>797.13980000000004</v>
      </c>
      <c r="E15706" s="1">
        <v>2992.779</v>
      </c>
    </row>
    <row r="15707" spans="1:5" x14ac:dyDescent="0.2">
      <c r="A15707" s="3">
        <v>42294</v>
      </c>
      <c r="B15707" s="1">
        <v>6</v>
      </c>
      <c r="C15707" s="1">
        <v>2266.36679</v>
      </c>
      <c r="D15707" s="1">
        <v>826.57419000000004</v>
      </c>
      <c r="E15707" s="1">
        <v>3092.9409799999999</v>
      </c>
    </row>
    <row r="15708" spans="1:5" x14ac:dyDescent="0.2">
      <c r="A15708" s="3">
        <v>42294</v>
      </c>
      <c r="B15708" s="1">
        <v>7</v>
      </c>
      <c r="C15708" s="1">
        <v>2393.7548499999998</v>
      </c>
      <c r="D15708" s="1">
        <v>895.15914999999995</v>
      </c>
      <c r="E15708" s="1">
        <v>3288.9140000000002</v>
      </c>
    </row>
    <row r="15709" spans="1:5" x14ac:dyDescent="0.2">
      <c r="A15709" s="3">
        <v>42294</v>
      </c>
      <c r="B15709" s="1">
        <v>8</v>
      </c>
      <c r="C15709" s="1">
        <v>2469.1971199999998</v>
      </c>
      <c r="D15709" s="1">
        <v>994.88982999999996</v>
      </c>
      <c r="E15709" s="1">
        <v>3464.0869499999999</v>
      </c>
    </row>
    <row r="15710" spans="1:5" x14ac:dyDescent="0.2">
      <c r="A15710" s="3">
        <v>42294</v>
      </c>
      <c r="B15710" s="1">
        <v>9</v>
      </c>
      <c r="C15710" s="1">
        <v>2567.7026799999999</v>
      </c>
      <c r="D15710" s="1">
        <v>1094.9612999999999</v>
      </c>
      <c r="E15710" s="1">
        <v>3662.6639799999998</v>
      </c>
    </row>
    <row r="15711" spans="1:5" x14ac:dyDescent="0.2">
      <c r="A15711" s="3">
        <v>42294</v>
      </c>
      <c r="B15711" s="1">
        <v>10</v>
      </c>
      <c r="C15711" s="1">
        <v>2642.5792099999999</v>
      </c>
      <c r="D15711" s="1">
        <v>1143.4118000000001</v>
      </c>
      <c r="E15711" s="1">
        <v>3785.9910100000002</v>
      </c>
    </row>
    <row r="15712" spans="1:5" x14ac:dyDescent="0.2">
      <c r="A15712" s="3">
        <v>42294</v>
      </c>
      <c r="B15712" s="1">
        <v>11</v>
      </c>
      <c r="C15712" s="1">
        <v>2666.71605</v>
      </c>
      <c r="D15712" s="1">
        <v>1150.65498</v>
      </c>
      <c r="E15712" s="1">
        <v>3817.3710299999998</v>
      </c>
    </row>
    <row r="15713" spans="1:5" x14ac:dyDescent="0.2">
      <c r="A15713" s="3">
        <v>42294</v>
      </c>
      <c r="B15713" s="1">
        <v>12</v>
      </c>
      <c r="C15713" s="1">
        <v>2658.8228300000001</v>
      </c>
      <c r="D15713" s="1">
        <v>1145.2971500000001</v>
      </c>
      <c r="E15713" s="1">
        <v>3804.1199799999999</v>
      </c>
    </row>
    <row r="15714" spans="1:5" x14ac:dyDescent="0.2">
      <c r="A15714" s="3">
        <v>42294</v>
      </c>
      <c r="B15714" s="1">
        <v>13</v>
      </c>
      <c r="C15714" s="1">
        <v>2647.47694</v>
      </c>
      <c r="D15714" s="1">
        <v>1141.7560599999999</v>
      </c>
      <c r="E15714" s="1">
        <v>3789.2330000000002</v>
      </c>
    </row>
    <row r="15715" spans="1:5" x14ac:dyDescent="0.2">
      <c r="A15715" s="3">
        <v>42294</v>
      </c>
      <c r="B15715" s="1">
        <v>14</v>
      </c>
      <c r="C15715" s="1">
        <v>2626.4019899999998</v>
      </c>
      <c r="D15715" s="1">
        <v>1135.6430399999999</v>
      </c>
      <c r="E15715" s="1">
        <v>3762.0450300000002</v>
      </c>
    </row>
    <row r="15716" spans="1:5" x14ac:dyDescent="0.2">
      <c r="A15716" s="3">
        <v>42294</v>
      </c>
      <c r="B15716" s="1">
        <v>15</v>
      </c>
      <c r="C15716" s="1">
        <v>2600.2732599999999</v>
      </c>
      <c r="D15716" s="1">
        <v>1128.11581</v>
      </c>
      <c r="E15716" s="1">
        <v>3728.3890700000002</v>
      </c>
    </row>
    <row r="15717" spans="1:5" x14ac:dyDescent="0.2">
      <c r="A15717" s="3">
        <v>42294</v>
      </c>
      <c r="B15717" s="1">
        <v>16</v>
      </c>
      <c r="C15717" s="1">
        <v>2587.1329700000001</v>
      </c>
      <c r="D15717" s="1">
        <v>1136.36904</v>
      </c>
      <c r="E15717" s="1">
        <v>3723.5020100000002</v>
      </c>
    </row>
    <row r="15718" spans="1:5" x14ac:dyDescent="0.2">
      <c r="A15718" s="3">
        <v>42294</v>
      </c>
      <c r="B15718" s="1">
        <v>17</v>
      </c>
      <c r="C15718" s="1">
        <v>2607.3760200000002</v>
      </c>
      <c r="D15718" s="1">
        <v>1165.90497</v>
      </c>
      <c r="E15718" s="1">
        <v>3773.2809900000002</v>
      </c>
    </row>
    <row r="15719" spans="1:5" x14ac:dyDescent="0.2">
      <c r="A15719" s="3">
        <v>42294</v>
      </c>
      <c r="B15719" s="1">
        <v>18</v>
      </c>
      <c r="C15719" s="1">
        <v>2617.32852</v>
      </c>
      <c r="D15719" s="1">
        <v>1219.31654</v>
      </c>
      <c r="E15719" s="1">
        <v>3836.6450599999998</v>
      </c>
    </row>
    <row r="15720" spans="1:5" x14ac:dyDescent="0.2">
      <c r="A15720" s="3">
        <v>42294</v>
      </c>
      <c r="B15720" s="1">
        <v>19</v>
      </c>
      <c r="C15720" s="1">
        <v>2729.3912399999999</v>
      </c>
      <c r="D15720" s="1">
        <v>1310.5617999999999</v>
      </c>
      <c r="E15720" s="1">
        <v>4039.9530399999999</v>
      </c>
    </row>
    <row r="15721" spans="1:5" x14ac:dyDescent="0.2">
      <c r="A15721" s="3">
        <v>42294</v>
      </c>
      <c r="B15721" s="1">
        <v>20</v>
      </c>
      <c r="C15721" s="1">
        <v>2750.52558</v>
      </c>
      <c r="D15721" s="1">
        <v>1346.88949</v>
      </c>
      <c r="E15721" s="1">
        <v>4097.41507</v>
      </c>
    </row>
    <row r="15722" spans="1:5" x14ac:dyDescent="0.2">
      <c r="A15722" s="3">
        <v>42294</v>
      </c>
      <c r="B15722" s="1">
        <v>21</v>
      </c>
      <c r="C15722" s="1">
        <v>2708.5908100000001</v>
      </c>
      <c r="D15722" s="1">
        <v>1332.1092100000001</v>
      </c>
      <c r="E15722" s="1">
        <v>4040.7000200000002</v>
      </c>
    </row>
    <row r="15723" spans="1:5" x14ac:dyDescent="0.2">
      <c r="A15723" s="3">
        <v>42294</v>
      </c>
      <c r="B15723" s="1">
        <v>22</v>
      </c>
      <c r="C15723" s="1">
        <v>2635.9582300000002</v>
      </c>
      <c r="D15723" s="1">
        <v>1284.63679</v>
      </c>
      <c r="E15723" s="1">
        <v>3920.5950200000002</v>
      </c>
    </row>
    <row r="15724" spans="1:5" x14ac:dyDescent="0.2">
      <c r="A15724" s="3">
        <v>42294</v>
      </c>
      <c r="B15724" s="1">
        <v>23</v>
      </c>
      <c r="C15724" s="1">
        <v>2542.71684</v>
      </c>
      <c r="D15724" s="1">
        <v>1207.1491900000001</v>
      </c>
      <c r="E15724" s="1">
        <v>3749.8660300000001</v>
      </c>
    </row>
    <row r="15725" spans="1:5" x14ac:dyDescent="0.2">
      <c r="A15725" s="3">
        <v>42294</v>
      </c>
      <c r="B15725" s="1">
        <v>24</v>
      </c>
      <c r="C15725" s="1">
        <v>2433.2027899999998</v>
      </c>
      <c r="D15725" s="1">
        <v>1106.1072200000001</v>
      </c>
      <c r="E15725" s="1">
        <v>3539.3100100000001</v>
      </c>
    </row>
    <row r="15726" spans="1:5" x14ac:dyDescent="0.2">
      <c r="A15726" s="3">
        <v>42295</v>
      </c>
      <c r="B15726" s="1">
        <v>1</v>
      </c>
      <c r="C15726" s="1">
        <v>2328.0823300000002</v>
      </c>
      <c r="D15726" s="1">
        <v>1007.6487100000001</v>
      </c>
      <c r="E15726" s="1">
        <v>3335.7310400000001</v>
      </c>
    </row>
    <row r="15727" spans="1:5" x14ac:dyDescent="0.2">
      <c r="A15727" s="3">
        <v>42295</v>
      </c>
      <c r="B15727" s="1">
        <v>2</v>
      </c>
      <c r="C15727" s="1">
        <v>2266.7338599999998</v>
      </c>
      <c r="D15727" s="1">
        <v>943.41115000000002</v>
      </c>
      <c r="E15727" s="1">
        <v>3210.1450100000002</v>
      </c>
    </row>
    <row r="15728" spans="1:5" x14ac:dyDescent="0.2">
      <c r="A15728" s="3">
        <v>42295</v>
      </c>
      <c r="B15728" s="1">
        <v>3</v>
      </c>
      <c r="C15728" s="1">
        <v>2238.9675099999999</v>
      </c>
      <c r="D15728" s="1">
        <v>908.67454999999995</v>
      </c>
      <c r="E15728" s="1">
        <v>3147.6420600000001</v>
      </c>
    </row>
    <row r="15729" spans="1:5" x14ac:dyDescent="0.2">
      <c r="A15729" s="3">
        <v>42295</v>
      </c>
      <c r="B15729" s="1">
        <v>4</v>
      </c>
      <c r="C15729" s="1">
        <v>2210.0686500000002</v>
      </c>
      <c r="D15729" s="1">
        <v>890.86833000000001</v>
      </c>
      <c r="E15729" s="1">
        <v>3100.9369799999999</v>
      </c>
    </row>
    <row r="15730" spans="1:5" x14ac:dyDescent="0.2">
      <c r="A15730" s="3">
        <v>42295</v>
      </c>
      <c r="B15730" s="1">
        <v>5</v>
      </c>
      <c r="C15730" s="1">
        <v>2243.8813100000002</v>
      </c>
      <c r="D15730" s="1">
        <v>901.50968999999998</v>
      </c>
      <c r="E15730" s="1">
        <v>3145.3910000000001</v>
      </c>
    </row>
    <row r="15731" spans="1:5" x14ac:dyDescent="0.2">
      <c r="A15731" s="3">
        <v>42295</v>
      </c>
      <c r="B15731" s="1">
        <v>6</v>
      </c>
      <c r="C15731" s="1">
        <v>2290.39003</v>
      </c>
      <c r="D15731" s="1">
        <v>928.28096000000005</v>
      </c>
      <c r="E15731" s="1">
        <v>3218.6709900000001</v>
      </c>
    </row>
    <row r="15732" spans="1:5" x14ac:dyDescent="0.2">
      <c r="A15732" s="3">
        <v>42295</v>
      </c>
      <c r="B15732" s="1">
        <v>7</v>
      </c>
      <c r="C15732" s="1">
        <v>2390.0521600000002</v>
      </c>
      <c r="D15732" s="1">
        <v>997.33189000000004</v>
      </c>
      <c r="E15732" s="1">
        <v>3387.3840500000001</v>
      </c>
    </row>
    <row r="15733" spans="1:5" x14ac:dyDescent="0.2">
      <c r="A15733" s="3">
        <v>42295</v>
      </c>
      <c r="B15733" s="1">
        <v>8</v>
      </c>
      <c r="C15733" s="1">
        <v>2447.1436399999998</v>
      </c>
      <c r="D15733" s="1">
        <v>1085.1203399999999</v>
      </c>
      <c r="E15733" s="1">
        <v>3532.2639800000002</v>
      </c>
    </row>
    <row r="15734" spans="1:5" x14ac:dyDescent="0.2">
      <c r="A15734" s="3">
        <v>42295</v>
      </c>
      <c r="B15734" s="1">
        <v>9</v>
      </c>
      <c r="C15734" s="1">
        <v>2508.8059699999999</v>
      </c>
      <c r="D15734" s="1">
        <v>1188.05906</v>
      </c>
      <c r="E15734" s="1">
        <v>3696.8650299999999</v>
      </c>
    </row>
    <row r="15735" spans="1:5" x14ac:dyDescent="0.2">
      <c r="A15735" s="3">
        <v>42295</v>
      </c>
      <c r="B15735" s="1">
        <v>10</v>
      </c>
      <c r="C15735" s="1">
        <v>2561.2179000000001</v>
      </c>
      <c r="D15735" s="1">
        <v>1240.95208</v>
      </c>
      <c r="E15735" s="1">
        <v>3802.1699800000001</v>
      </c>
    </row>
    <row r="15736" spans="1:5" x14ac:dyDescent="0.2">
      <c r="A15736" s="3">
        <v>42295</v>
      </c>
      <c r="B15736" s="1">
        <v>11</v>
      </c>
      <c r="C15736" s="1">
        <v>2589.10691</v>
      </c>
      <c r="D15736" s="1">
        <v>1256.6270199999999</v>
      </c>
      <c r="E15736" s="1">
        <v>3845.7339299999999</v>
      </c>
    </row>
    <row r="15737" spans="1:5" x14ac:dyDescent="0.2">
      <c r="A15737" s="3">
        <v>42295</v>
      </c>
      <c r="B15737" s="1">
        <v>12</v>
      </c>
      <c r="C15737" s="1">
        <v>2592.6612700000001</v>
      </c>
      <c r="D15737" s="1">
        <v>1250.41768</v>
      </c>
      <c r="E15737" s="1">
        <v>3843.0789500000001</v>
      </c>
    </row>
    <row r="15738" spans="1:5" x14ac:dyDescent="0.2">
      <c r="A15738" s="3">
        <v>42295</v>
      </c>
      <c r="B15738" s="1">
        <v>13</v>
      </c>
      <c r="C15738" s="1">
        <v>2602.1138299999998</v>
      </c>
      <c r="D15738" s="1">
        <v>1249.3362099999999</v>
      </c>
      <c r="E15738" s="1">
        <v>3851.4500400000002</v>
      </c>
    </row>
    <row r="15739" spans="1:5" x14ac:dyDescent="0.2">
      <c r="A15739" s="3">
        <v>42295</v>
      </c>
      <c r="B15739" s="1">
        <v>14</v>
      </c>
      <c r="C15739" s="1">
        <v>2593.3196699999999</v>
      </c>
      <c r="D15739" s="1">
        <v>1239.4113</v>
      </c>
      <c r="E15739" s="1">
        <v>3832.7309700000001</v>
      </c>
    </row>
    <row r="15740" spans="1:5" x14ac:dyDescent="0.2">
      <c r="A15740" s="3">
        <v>42295</v>
      </c>
      <c r="B15740" s="1">
        <v>15</v>
      </c>
      <c r="C15740" s="1">
        <v>2592.8018000000002</v>
      </c>
      <c r="D15740" s="1">
        <v>1238.64013</v>
      </c>
      <c r="E15740" s="1">
        <v>3831.44193</v>
      </c>
    </row>
    <row r="15741" spans="1:5" x14ac:dyDescent="0.2">
      <c r="A15741" s="3">
        <v>42295</v>
      </c>
      <c r="B15741" s="1">
        <v>16</v>
      </c>
      <c r="C15741" s="1">
        <v>2586.9468000000002</v>
      </c>
      <c r="D15741" s="1">
        <v>1250.3701900000001</v>
      </c>
      <c r="E15741" s="1">
        <v>3837.3169899999998</v>
      </c>
    </row>
    <row r="15742" spans="1:5" x14ac:dyDescent="0.2">
      <c r="A15742" s="3">
        <v>42295</v>
      </c>
      <c r="B15742" s="1">
        <v>17</v>
      </c>
      <c r="C15742" s="1">
        <v>2605.3682699999999</v>
      </c>
      <c r="D15742" s="1">
        <v>1291.5037500000001</v>
      </c>
      <c r="E15742" s="1">
        <v>3896.8720199999998</v>
      </c>
    </row>
    <row r="15743" spans="1:5" x14ac:dyDescent="0.2">
      <c r="A15743" s="3">
        <v>42295</v>
      </c>
      <c r="B15743" s="1">
        <v>18</v>
      </c>
      <c r="C15743" s="1">
        <v>2663.3480800000002</v>
      </c>
      <c r="D15743" s="1">
        <v>1377.8838900000001</v>
      </c>
      <c r="E15743" s="1">
        <v>4041.2319699999998</v>
      </c>
    </row>
    <row r="15744" spans="1:5" x14ac:dyDescent="0.2">
      <c r="A15744" s="3">
        <v>42295</v>
      </c>
      <c r="B15744" s="1">
        <v>19</v>
      </c>
      <c r="C15744" s="1">
        <v>2803.4256999999998</v>
      </c>
      <c r="D15744" s="1">
        <v>1504.6122600000001</v>
      </c>
      <c r="E15744" s="1">
        <v>4308.0379599999997</v>
      </c>
    </row>
    <row r="15745" spans="1:5" x14ac:dyDescent="0.2">
      <c r="A15745" s="3">
        <v>42295</v>
      </c>
      <c r="B15745" s="1">
        <v>20</v>
      </c>
      <c r="C15745" s="1">
        <v>2862.5381000000002</v>
      </c>
      <c r="D15745" s="1">
        <v>1577.3069</v>
      </c>
      <c r="E15745" s="1">
        <v>4439.8450000000003</v>
      </c>
    </row>
    <row r="15746" spans="1:5" x14ac:dyDescent="0.2">
      <c r="A15746" s="3">
        <v>42295</v>
      </c>
      <c r="B15746" s="1">
        <v>21</v>
      </c>
      <c r="C15746" s="1">
        <v>2836.4333700000002</v>
      </c>
      <c r="D15746" s="1">
        <v>1559.4476500000001</v>
      </c>
      <c r="E15746" s="1">
        <v>4395.8810199999998</v>
      </c>
    </row>
    <row r="15747" spans="1:5" x14ac:dyDescent="0.2">
      <c r="A15747" s="3">
        <v>42295</v>
      </c>
      <c r="B15747" s="1">
        <v>22</v>
      </c>
      <c r="C15747" s="1">
        <v>2742.7193000000002</v>
      </c>
      <c r="D15747" s="1">
        <v>1468.0636999999999</v>
      </c>
      <c r="E15747" s="1">
        <v>4210.7830000000004</v>
      </c>
    </row>
    <row r="15748" spans="1:5" x14ac:dyDescent="0.2">
      <c r="A15748" s="3">
        <v>42295</v>
      </c>
      <c r="B15748" s="1">
        <v>23</v>
      </c>
      <c r="C15748" s="1">
        <v>2637.72883</v>
      </c>
      <c r="D15748" s="1">
        <v>1330.0702100000001</v>
      </c>
      <c r="E15748" s="1">
        <v>3967.7990399999999</v>
      </c>
    </row>
    <row r="15749" spans="1:5" x14ac:dyDescent="0.2">
      <c r="A15749" s="3">
        <v>42295</v>
      </c>
      <c r="B15749" s="1">
        <v>24</v>
      </c>
      <c r="C15749" s="1">
        <v>2511.5902999999998</v>
      </c>
      <c r="D15749" s="1">
        <v>1181.6617100000001</v>
      </c>
      <c r="E15749" s="1">
        <v>3693.2520100000002</v>
      </c>
    </row>
    <row r="15750" spans="1:5" x14ac:dyDescent="0.2">
      <c r="A15750" s="3">
        <v>42296</v>
      </c>
      <c r="B15750" s="1">
        <v>1</v>
      </c>
      <c r="C15750" s="1">
        <v>2436.5451499999999</v>
      </c>
      <c r="D15750" s="1">
        <v>1079.65887</v>
      </c>
      <c r="E15750" s="1">
        <v>3516.2040200000001</v>
      </c>
    </row>
    <row r="15751" spans="1:5" x14ac:dyDescent="0.2">
      <c r="A15751" s="3">
        <v>42296</v>
      </c>
      <c r="B15751" s="1">
        <v>2</v>
      </c>
      <c r="C15751" s="1">
        <v>2395.2033900000001</v>
      </c>
      <c r="D15751" s="1">
        <v>1028.6145899999999</v>
      </c>
      <c r="E15751" s="1">
        <v>3423.8179799999998</v>
      </c>
    </row>
    <row r="15752" spans="1:5" x14ac:dyDescent="0.2">
      <c r="A15752" s="3">
        <v>42296</v>
      </c>
      <c r="B15752" s="1">
        <v>3</v>
      </c>
      <c r="C15752" s="1">
        <v>2379.6797799999999</v>
      </c>
      <c r="D15752" s="1">
        <v>1005.3742</v>
      </c>
      <c r="E15752" s="1">
        <v>3385.0539800000001</v>
      </c>
    </row>
    <row r="15753" spans="1:5" x14ac:dyDescent="0.2">
      <c r="A15753" s="3">
        <v>42296</v>
      </c>
      <c r="B15753" s="1">
        <v>4</v>
      </c>
      <c r="C15753" s="1">
        <v>2400.0001600000001</v>
      </c>
      <c r="D15753" s="1">
        <v>1006.99487</v>
      </c>
      <c r="E15753" s="1">
        <v>3406.99503</v>
      </c>
    </row>
    <row r="15754" spans="1:5" x14ac:dyDescent="0.2">
      <c r="A15754" s="3">
        <v>42296</v>
      </c>
      <c r="B15754" s="1">
        <v>5</v>
      </c>
      <c r="C15754" s="1">
        <v>2506.1948299999999</v>
      </c>
      <c r="D15754" s="1">
        <v>1043.37914</v>
      </c>
      <c r="E15754" s="1">
        <v>3549.5739699999999</v>
      </c>
    </row>
    <row r="15755" spans="1:5" x14ac:dyDescent="0.2">
      <c r="A15755" s="3">
        <v>42296</v>
      </c>
      <c r="B15755" s="1">
        <v>6</v>
      </c>
      <c r="C15755" s="1">
        <v>2721.2957299999998</v>
      </c>
      <c r="D15755" s="1">
        <v>1153.07626</v>
      </c>
      <c r="E15755" s="1">
        <v>3874.3719900000001</v>
      </c>
    </row>
    <row r="15756" spans="1:5" x14ac:dyDescent="0.2">
      <c r="A15756" s="3">
        <v>42296</v>
      </c>
      <c r="B15756" s="1">
        <v>7</v>
      </c>
      <c r="C15756" s="1">
        <v>3085.6945599999999</v>
      </c>
      <c r="D15756" s="1">
        <v>1370.8234399999999</v>
      </c>
      <c r="E15756" s="1">
        <v>4456.518</v>
      </c>
    </row>
    <row r="15757" spans="1:5" x14ac:dyDescent="0.2">
      <c r="A15757" s="3">
        <v>42296</v>
      </c>
      <c r="B15757" s="1">
        <v>8</v>
      </c>
      <c r="C15757" s="1">
        <v>3276.0209</v>
      </c>
      <c r="D15757" s="1">
        <v>1452.7530400000001</v>
      </c>
      <c r="E15757" s="1">
        <v>4728.77394</v>
      </c>
    </row>
    <row r="15758" spans="1:5" x14ac:dyDescent="0.2">
      <c r="A15758" s="3">
        <v>42296</v>
      </c>
      <c r="B15758" s="1">
        <v>9</v>
      </c>
      <c r="C15758" s="1">
        <v>3361.9325100000001</v>
      </c>
      <c r="D15758" s="1">
        <v>1388.57852</v>
      </c>
      <c r="E15758" s="1">
        <v>4750.5110299999997</v>
      </c>
    </row>
    <row r="15759" spans="1:5" x14ac:dyDescent="0.2">
      <c r="A15759" s="3">
        <v>42296</v>
      </c>
      <c r="B15759" s="1">
        <v>10</v>
      </c>
      <c r="C15759" s="1">
        <v>3332.6166400000002</v>
      </c>
      <c r="D15759" s="1">
        <v>1314.92037</v>
      </c>
      <c r="E15759" s="1">
        <v>4647.53701</v>
      </c>
    </row>
    <row r="15760" spans="1:5" x14ac:dyDescent="0.2">
      <c r="A15760" s="3">
        <v>42296</v>
      </c>
      <c r="B15760" s="1">
        <v>11</v>
      </c>
      <c r="C15760" s="1">
        <v>3275.4762300000002</v>
      </c>
      <c r="D15760" s="1">
        <v>1264.95073</v>
      </c>
      <c r="E15760" s="1">
        <v>4540.4269599999998</v>
      </c>
    </row>
    <row r="15761" spans="1:5" x14ac:dyDescent="0.2">
      <c r="A15761" s="3">
        <v>42296</v>
      </c>
      <c r="B15761" s="1">
        <v>12</v>
      </c>
      <c r="C15761" s="1">
        <v>3271.4659299999998</v>
      </c>
      <c r="D15761" s="1">
        <v>1230.3971100000001</v>
      </c>
      <c r="E15761" s="1">
        <v>4501.8630400000002</v>
      </c>
    </row>
    <row r="15762" spans="1:5" x14ac:dyDescent="0.2">
      <c r="A15762" s="3">
        <v>42296</v>
      </c>
      <c r="B15762" s="1">
        <v>13</v>
      </c>
      <c r="C15762" s="1">
        <v>3249.4731900000002</v>
      </c>
      <c r="D15762" s="1">
        <v>1195.65984</v>
      </c>
      <c r="E15762" s="1">
        <v>4445.13303</v>
      </c>
    </row>
    <row r="15763" spans="1:5" x14ac:dyDescent="0.2">
      <c r="A15763" s="3">
        <v>42296</v>
      </c>
      <c r="B15763" s="1">
        <v>14</v>
      </c>
      <c r="C15763" s="1">
        <v>3222.9810400000001</v>
      </c>
      <c r="D15763" s="1">
        <v>1162.8949700000001</v>
      </c>
      <c r="E15763" s="1">
        <v>4385.87601</v>
      </c>
    </row>
    <row r="15764" spans="1:5" x14ac:dyDescent="0.2">
      <c r="A15764" s="3">
        <v>42296</v>
      </c>
      <c r="B15764" s="1">
        <v>15</v>
      </c>
      <c r="C15764" s="1">
        <v>3189.1181200000001</v>
      </c>
      <c r="D15764" s="1">
        <v>1144.11284</v>
      </c>
      <c r="E15764" s="1">
        <v>4333.2309599999999</v>
      </c>
    </row>
    <row r="15765" spans="1:5" x14ac:dyDescent="0.2">
      <c r="A15765" s="3">
        <v>42296</v>
      </c>
      <c r="B15765" s="1">
        <v>16</v>
      </c>
      <c r="C15765" s="1">
        <v>3144.28496</v>
      </c>
      <c r="D15765" s="1">
        <v>1148.68804</v>
      </c>
      <c r="E15765" s="1">
        <v>4292.973</v>
      </c>
    </row>
    <row r="15766" spans="1:5" x14ac:dyDescent="0.2">
      <c r="A15766" s="3">
        <v>42296</v>
      </c>
      <c r="B15766" s="1">
        <v>17</v>
      </c>
      <c r="C15766" s="1">
        <v>3125.6212700000001</v>
      </c>
      <c r="D15766" s="1">
        <v>1209.9307799999999</v>
      </c>
      <c r="E15766" s="1">
        <v>4335.5520500000002</v>
      </c>
    </row>
    <row r="15767" spans="1:5" x14ac:dyDescent="0.2">
      <c r="A15767" s="3">
        <v>42296</v>
      </c>
      <c r="B15767" s="1">
        <v>18</v>
      </c>
      <c r="C15767" s="1">
        <v>3140.78433</v>
      </c>
      <c r="D15767" s="1">
        <v>1314.7916600000001</v>
      </c>
      <c r="E15767" s="1">
        <v>4455.5759900000003</v>
      </c>
    </row>
    <row r="15768" spans="1:5" x14ac:dyDescent="0.2">
      <c r="A15768" s="3">
        <v>42296</v>
      </c>
      <c r="B15768" s="1">
        <v>19</v>
      </c>
      <c r="C15768" s="1">
        <v>3207.03881</v>
      </c>
      <c r="D15768" s="1">
        <v>1477.1422</v>
      </c>
      <c r="E15768" s="1">
        <v>4684.1810100000002</v>
      </c>
    </row>
    <row r="15769" spans="1:5" x14ac:dyDescent="0.2">
      <c r="A15769" s="3">
        <v>42296</v>
      </c>
      <c r="B15769" s="1">
        <v>20</v>
      </c>
      <c r="C15769" s="1">
        <v>3195.6680700000002</v>
      </c>
      <c r="D15769" s="1">
        <v>1568.9289799999999</v>
      </c>
      <c r="E15769" s="1">
        <v>4764.5970500000003</v>
      </c>
    </row>
    <row r="15770" spans="1:5" x14ac:dyDescent="0.2">
      <c r="A15770" s="3">
        <v>42296</v>
      </c>
      <c r="B15770" s="1">
        <v>21</v>
      </c>
      <c r="C15770" s="1">
        <v>3132.5907699999998</v>
      </c>
      <c r="D15770" s="1">
        <v>1536.0672099999999</v>
      </c>
      <c r="E15770" s="1">
        <v>4668.65798</v>
      </c>
    </row>
    <row r="15771" spans="1:5" x14ac:dyDescent="0.2">
      <c r="A15771" s="3">
        <v>42296</v>
      </c>
      <c r="B15771" s="1">
        <v>22</v>
      </c>
      <c r="C15771" s="1">
        <v>3001.0023700000002</v>
      </c>
      <c r="D15771" s="1">
        <v>1445.9096400000001</v>
      </c>
      <c r="E15771" s="1">
        <v>4446.91201</v>
      </c>
    </row>
    <row r="15772" spans="1:5" x14ac:dyDescent="0.2">
      <c r="A15772" s="3">
        <v>42296</v>
      </c>
      <c r="B15772" s="1">
        <v>23</v>
      </c>
      <c r="C15772" s="1">
        <v>2823.5844200000001</v>
      </c>
      <c r="D15772" s="1">
        <v>1314.95055</v>
      </c>
      <c r="E15772" s="1">
        <v>4138.5349699999997</v>
      </c>
    </row>
    <row r="15773" spans="1:5" x14ac:dyDescent="0.2">
      <c r="A15773" s="3">
        <v>42296</v>
      </c>
      <c r="B15773" s="1">
        <v>24</v>
      </c>
      <c r="C15773" s="1">
        <v>2663.5828299999998</v>
      </c>
      <c r="D15773" s="1">
        <v>1159.9931099999999</v>
      </c>
      <c r="E15773" s="1">
        <v>3823.5759400000002</v>
      </c>
    </row>
    <row r="15774" spans="1:5" x14ac:dyDescent="0.2">
      <c r="A15774" s="3">
        <v>42297</v>
      </c>
      <c r="B15774" s="1">
        <v>1</v>
      </c>
      <c r="C15774" s="1">
        <v>2526.5097900000001</v>
      </c>
      <c r="D15774" s="1">
        <v>1037.7872600000001</v>
      </c>
      <c r="E15774" s="1">
        <v>3564.2970500000001</v>
      </c>
    </row>
    <row r="15775" spans="1:5" x14ac:dyDescent="0.2">
      <c r="A15775" s="3">
        <v>42297</v>
      </c>
      <c r="B15775" s="1">
        <v>2</v>
      </c>
      <c r="C15775" s="1">
        <v>2461.6334999999999</v>
      </c>
      <c r="D15775" s="1">
        <v>969.06551000000002</v>
      </c>
      <c r="E15775" s="1">
        <v>3430.6990099999998</v>
      </c>
    </row>
    <row r="15776" spans="1:5" x14ac:dyDescent="0.2">
      <c r="A15776" s="3">
        <v>42297</v>
      </c>
      <c r="B15776" s="1">
        <v>3</v>
      </c>
      <c r="C15776" s="1">
        <v>2406.8135000000002</v>
      </c>
      <c r="D15776" s="1">
        <v>932.52648999999997</v>
      </c>
      <c r="E15776" s="1">
        <v>3339.3399899999999</v>
      </c>
    </row>
    <row r="15777" spans="1:5" x14ac:dyDescent="0.2">
      <c r="A15777" s="3">
        <v>42297</v>
      </c>
      <c r="B15777" s="1">
        <v>4</v>
      </c>
      <c r="C15777" s="1">
        <v>2393.2633500000002</v>
      </c>
      <c r="D15777" s="1">
        <v>922.90057999999999</v>
      </c>
      <c r="E15777" s="1">
        <v>3316.1639300000002</v>
      </c>
    </row>
    <row r="15778" spans="1:5" x14ac:dyDescent="0.2">
      <c r="A15778" s="3">
        <v>42297</v>
      </c>
      <c r="B15778" s="1">
        <v>5</v>
      </c>
      <c r="C15778" s="1">
        <v>2478.7315100000001</v>
      </c>
      <c r="D15778" s="1">
        <v>936.81750999999997</v>
      </c>
      <c r="E15778" s="1">
        <v>3415.5490199999999</v>
      </c>
    </row>
    <row r="15779" spans="1:5" x14ac:dyDescent="0.2">
      <c r="A15779" s="3">
        <v>42297</v>
      </c>
      <c r="B15779" s="1">
        <v>6</v>
      </c>
      <c r="C15779" s="1">
        <v>2678.4921199999999</v>
      </c>
      <c r="D15779" s="1">
        <v>1031.7208700000001</v>
      </c>
      <c r="E15779" s="1">
        <v>3710.21299</v>
      </c>
    </row>
    <row r="15780" spans="1:5" x14ac:dyDescent="0.2">
      <c r="A15780" s="3">
        <v>42297</v>
      </c>
      <c r="B15780" s="1">
        <v>7</v>
      </c>
      <c r="C15780" s="1">
        <v>2968.0093000000002</v>
      </c>
      <c r="D15780" s="1">
        <v>1216.99866</v>
      </c>
      <c r="E15780" s="1">
        <v>4185.0079599999999</v>
      </c>
    </row>
    <row r="15781" spans="1:5" x14ac:dyDescent="0.2">
      <c r="A15781" s="3">
        <v>42297</v>
      </c>
      <c r="B15781" s="1">
        <v>8</v>
      </c>
      <c r="C15781" s="1">
        <v>3123.4651600000002</v>
      </c>
      <c r="D15781" s="1">
        <v>1282.66985</v>
      </c>
      <c r="E15781" s="1">
        <v>4406.13501</v>
      </c>
    </row>
    <row r="15782" spans="1:5" x14ac:dyDescent="0.2">
      <c r="A15782" s="3">
        <v>42297</v>
      </c>
      <c r="B15782" s="1">
        <v>9</v>
      </c>
      <c r="C15782" s="1">
        <v>3190.7357400000001</v>
      </c>
      <c r="D15782" s="1">
        <v>1213.48624</v>
      </c>
      <c r="E15782" s="1">
        <v>4404.2219800000003</v>
      </c>
    </row>
    <row r="15783" spans="1:5" x14ac:dyDescent="0.2">
      <c r="A15783" s="3">
        <v>42297</v>
      </c>
      <c r="B15783" s="1">
        <v>10</v>
      </c>
      <c r="C15783" s="1">
        <v>3223.0169900000001</v>
      </c>
      <c r="D15783" s="1">
        <v>1151.7979700000001</v>
      </c>
      <c r="E15783" s="1">
        <v>4374.8149599999997</v>
      </c>
    </row>
    <row r="15784" spans="1:5" x14ac:dyDescent="0.2">
      <c r="A15784" s="3">
        <v>42297</v>
      </c>
      <c r="B15784" s="1">
        <v>11</v>
      </c>
      <c r="C15784" s="1">
        <v>3245.0993600000002</v>
      </c>
      <c r="D15784" s="1">
        <v>1124.59169</v>
      </c>
      <c r="E15784" s="1">
        <v>4369.6910500000004</v>
      </c>
    </row>
    <row r="15785" spans="1:5" x14ac:dyDescent="0.2">
      <c r="A15785" s="3">
        <v>42297</v>
      </c>
      <c r="B15785" s="1">
        <v>12</v>
      </c>
      <c r="C15785" s="1">
        <v>3262.18201</v>
      </c>
      <c r="D15785" s="1">
        <v>1097.6599900000001</v>
      </c>
      <c r="E15785" s="1">
        <v>4359.8419999999996</v>
      </c>
    </row>
    <row r="15786" spans="1:5" x14ac:dyDescent="0.2">
      <c r="A15786" s="3">
        <v>42297</v>
      </c>
      <c r="B15786" s="1">
        <v>13</v>
      </c>
      <c r="C15786" s="1">
        <v>3259.3625699999998</v>
      </c>
      <c r="D15786" s="1">
        <v>1074.84042</v>
      </c>
      <c r="E15786" s="1">
        <v>4334.2029899999998</v>
      </c>
    </row>
    <row r="15787" spans="1:5" x14ac:dyDescent="0.2">
      <c r="A15787" s="3">
        <v>42297</v>
      </c>
      <c r="B15787" s="1">
        <v>14</v>
      </c>
      <c r="C15787" s="1">
        <v>3278.9232299999999</v>
      </c>
      <c r="D15787" s="1">
        <v>1054.38878</v>
      </c>
      <c r="E15787" s="1">
        <v>4333.3120099999996</v>
      </c>
    </row>
    <row r="15788" spans="1:5" x14ac:dyDescent="0.2">
      <c r="A15788" s="3">
        <v>42297</v>
      </c>
      <c r="B15788" s="1">
        <v>15</v>
      </c>
      <c r="C15788" s="1">
        <v>3272.3402999999998</v>
      </c>
      <c r="D15788" s="1">
        <v>1045.7497699999999</v>
      </c>
      <c r="E15788" s="1">
        <v>4318.0900700000002</v>
      </c>
    </row>
    <row r="15789" spans="1:5" x14ac:dyDescent="0.2">
      <c r="A15789" s="3">
        <v>42297</v>
      </c>
      <c r="B15789" s="1">
        <v>16</v>
      </c>
      <c r="C15789" s="1">
        <v>3188.0400399999999</v>
      </c>
      <c r="D15789" s="1">
        <v>1043.6439499999999</v>
      </c>
      <c r="E15789" s="1">
        <v>4231.6839900000004</v>
      </c>
    </row>
    <row r="15790" spans="1:5" x14ac:dyDescent="0.2">
      <c r="A15790" s="3">
        <v>42297</v>
      </c>
      <c r="B15790" s="1">
        <v>17</v>
      </c>
      <c r="C15790" s="1">
        <v>3178.0916299999999</v>
      </c>
      <c r="D15790" s="1">
        <v>1106.9973399999999</v>
      </c>
      <c r="E15790" s="1">
        <v>4285.0889699999998</v>
      </c>
    </row>
    <row r="15791" spans="1:5" x14ac:dyDescent="0.2">
      <c r="A15791" s="3">
        <v>42297</v>
      </c>
      <c r="B15791" s="1">
        <v>18</v>
      </c>
      <c r="C15791" s="1">
        <v>3180.7566400000001</v>
      </c>
      <c r="D15791" s="1">
        <v>1191.35844</v>
      </c>
      <c r="E15791" s="1">
        <v>4372.1150799999996</v>
      </c>
    </row>
    <row r="15792" spans="1:5" x14ac:dyDescent="0.2">
      <c r="A15792" s="3">
        <v>42297</v>
      </c>
      <c r="B15792" s="1">
        <v>19</v>
      </c>
      <c r="C15792" s="1">
        <v>3149.4277900000002</v>
      </c>
      <c r="D15792" s="1">
        <v>1328.7522100000001</v>
      </c>
      <c r="E15792" s="1">
        <v>4478.18</v>
      </c>
    </row>
    <row r="15793" spans="1:5" x14ac:dyDescent="0.2">
      <c r="A15793" s="3">
        <v>42297</v>
      </c>
      <c r="B15793" s="1">
        <v>20</v>
      </c>
      <c r="C15793" s="1">
        <v>3114.9001899999998</v>
      </c>
      <c r="D15793" s="1">
        <v>1406.9568099999999</v>
      </c>
      <c r="E15793" s="1">
        <v>4521.857</v>
      </c>
    </row>
    <row r="15794" spans="1:5" x14ac:dyDescent="0.2">
      <c r="A15794" s="3">
        <v>42297</v>
      </c>
      <c r="B15794" s="1">
        <v>21</v>
      </c>
      <c r="C15794" s="1">
        <v>3047.16723</v>
      </c>
      <c r="D15794" s="1">
        <v>1369.9557500000001</v>
      </c>
      <c r="E15794" s="1">
        <v>4417.1229800000001</v>
      </c>
    </row>
    <row r="15795" spans="1:5" x14ac:dyDescent="0.2">
      <c r="A15795" s="3">
        <v>42297</v>
      </c>
      <c r="B15795" s="1">
        <v>22</v>
      </c>
      <c r="C15795" s="1">
        <v>2895.01593</v>
      </c>
      <c r="D15795" s="1">
        <v>1286.13202</v>
      </c>
      <c r="E15795" s="1">
        <v>4181.1479499999996</v>
      </c>
    </row>
    <row r="15796" spans="1:5" x14ac:dyDescent="0.2">
      <c r="A15796" s="3">
        <v>42297</v>
      </c>
      <c r="B15796" s="1">
        <v>23</v>
      </c>
      <c r="C15796" s="1">
        <v>2692.68444</v>
      </c>
      <c r="D15796" s="1">
        <v>1143.1275599999999</v>
      </c>
      <c r="E15796" s="1">
        <v>3835.8119999999999</v>
      </c>
    </row>
    <row r="15797" spans="1:5" x14ac:dyDescent="0.2">
      <c r="A15797" s="3">
        <v>42297</v>
      </c>
      <c r="B15797" s="1">
        <v>24</v>
      </c>
      <c r="C15797" s="1">
        <v>2517.7011499999999</v>
      </c>
      <c r="D15797" s="1">
        <v>989.10483999999997</v>
      </c>
      <c r="E15797" s="1">
        <v>3506.8059899999998</v>
      </c>
    </row>
    <row r="15798" spans="1:5" x14ac:dyDescent="0.2">
      <c r="A15798" s="3">
        <v>42298</v>
      </c>
      <c r="B15798" s="1">
        <v>1</v>
      </c>
      <c r="C15798" s="1">
        <v>2382.7489300000002</v>
      </c>
      <c r="D15798" s="1">
        <v>879.40403000000003</v>
      </c>
      <c r="E15798" s="1">
        <v>3262.1529599999999</v>
      </c>
    </row>
    <row r="15799" spans="1:5" x14ac:dyDescent="0.2">
      <c r="A15799" s="3">
        <v>42298</v>
      </c>
      <c r="B15799" s="1">
        <v>2</v>
      </c>
      <c r="C15799" s="1">
        <v>2315.6551399999998</v>
      </c>
      <c r="D15799" s="1">
        <v>820.60586000000001</v>
      </c>
      <c r="E15799" s="1">
        <v>3136.261</v>
      </c>
    </row>
    <row r="15800" spans="1:5" x14ac:dyDescent="0.2">
      <c r="A15800" s="3">
        <v>42298</v>
      </c>
      <c r="B15800" s="1">
        <v>3</v>
      </c>
      <c r="C15800" s="1">
        <v>2315.26773</v>
      </c>
      <c r="D15800" s="1">
        <v>793.49728000000005</v>
      </c>
      <c r="E15800" s="1">
        <v>3108.7650100000001</v>
      </c>
    </row>
    <row r="15801" spans="1:5" x14ac:dyDescent="0.2">
      <c r="A15801" s="3">
        <v>42298</v>
      </c>
      <c r="B15801" s="1">
        <v>4</v>
      </c>
      <c r="C15801" s="1">
        <v>2287.66149</v>
      </c>
      <c r="D15801" s="1">
        <v>780.43754999999999</v>
      </c>
      <c r="E15801" s="1">
        <v>3068.0990400000001</v>
      </c>
    </row>
    <row r="15802" spans="1:5" x14ac:dyDescent="0.2">
      <c r="A15802" s="3">
        <v>42298</v>
      </c>
      <c r="B15802" s="1">
        <v>5</v>
      </c>
      <c r="C15802" s="1">
        <v>2355.5801700000002</v>
      </c>
      <c r="D15802" s="1">
        <v>801.65677000000005</v>
      </c>
      <c r="E15802" s="1">
        <v>3157.2369399999998</v>
      </c>
    </row>
    <row r="15803" spans="1:5" x14ac:dyDescent="0.2">
      <c r="A15803" s="3">
        <v>42298</v>
      </c>
      <c r="B15803" s="1">
        <v>6</v>
      </c>
      <c r="C15803" s="1">
        <v>2538.3676999999998</v>
      </c>
      <c r="D15803" s="1">
        <v>894.37330999999995</v>
      </c>
      <c r="E15803" s="1">
        <v>3432.7410100000002</v>
      </c>
    </row>
    <row r="15804" spans="1:5" x14ac:dyDescent="0.2">
      <c r="A15804" s="3">
        <v>42298</v>
      </c>
      <c r="B15804" s="1">
        <v>7</v>
      </c>
      <c r="C15804" s="1">
        <v>2835.7051499999998</v>
      </c>
      <c r="D15804" s="1">
        <v>1086.9508800000001</v>
      </c>
      <c r="E15804" s="1">
        <v>3922.6560300000001</v>
      </c>
    </row>
    <row r="15805" spans="1:5" x14ac:dyDescent="0.2">
      <c r="A15805" s="3">
        <v>42298</v>
      </c>
      <c r="B15805" s="1">
        <v>8</v>
      </c>
      <c r="C15805" s="1">
        <v>3027.4711400000001</v>
      </c>
      <c r="D15805" s="1">
        <v>1161.7898600000001</v>
      </c>
      <c r="E15805" s="1">
        <v>4189.2610000000004</v>
      </c>
    </row>
    <row r="15806" spans="1:5" x14ac:dyDescent="0.2">
      <c r="A15806" s="3">
        <v>42298</v>
      </c>
      <c r="B15806" s="1">
        <v>9</v>
      </c>
      <c r="C15806" s="1">
        <v>3115.08005</v>
      </c>
      <c r="D15806" s="1">
        <v>1109.7969800000001</v>
      </c>
      <c r="E15806" s="1">
        <v>4224.8770299999996</v>
      </c>
    </row>
    <row r="15807" spans="1:5" x14ac:dyDescent="0.2">
      <c r="A15807" s="3">
        <v>42298</v>
      </c>
      <c r="B15807" s="1">
        <v>10</v>
      </c>
      <c r="C15807" s="1">
        <v>3149.6299899999999</v>
      </c>
      <c r="D15807" s="1">
        <v>1064.07402</v>
      </c>
      <c r="E15807" s="1">
        <v>4213.7040100000004</v>
      </c>
    </row>
    <row r="15808" spans="1:5" x14ac:dyDescent="0.2">
      <c r="A15808" s="3">
        <v>42298</v>
      </c>
      <c r="B15808" s="1">
        <v>11</v>
      </c>
      <c r="C15808" s="1">
        <v>3208.7530000000002</v>
      </c>
      <c r="D15808" s="1">
        <v>1049.6930400000001</v>
      </c>
      <c r="E15808" s="1">
        <v>4258.4460399999998</v>
      </c>
    </row>
    <row r="15809" spans="1:5" x14ac:dyDescent="0.2">
      <c r="A15809" s="3">
        <v>42298</v>
      </c>
      <c r="B15809" s="1">
        <v>12</v>
      </c>
      <c r="C15809" s="1">
        <v>3248.3152799999998</v>
      </c>
      <c r="D15809" s="1">
        <v>1042.36976</v>
      </c>
      <c r="E15809" s="1">
        <v>4290.6850400000003</v>
      </c>
    </row>
    <row r="15810" spans="1:5" x14ac:dyDescent="0.2">
      <c r="A15810" s="3">
        <v>42298</v>
      </c>
      <c r="B15810" s="1">
        <v>13</v>
      </c>
      <c r="C15810" s="1">
        <v>3314.8896100000002</v>
      </c>
      <c r="D15810" s="1">
        <v>1028.6573800000001</v>
      </c>
      <c r="E15810" s="1">
        <v>4343.5469899999998</v>
      </c>
    </row>
    <row r="15811" spans="1:5" x14ac:dyDescent="0.2">
      <c r="A15811" s="3">
        <v>42298</v>
      </c>
      <c r="B15811" s="1">
        <v>14</v>
      </c>
      <c r="C15811" s="1">
        <v>3343.3625200000001</v>
      </c>
      <c r="D15811" s="1">
        <v>1035.61151</v>
      </c>
      <c r="E15811" s="1">
        <v>4378.9740300000003</v>
      </c>
    </row>
    <row r="15812" spans="1:5" x14ac:dyDescent="0.2">
      <c r="A15812" s="3">
        <v>42298</v>
      </c>
      <c r="B15812" s="1">
        <v>15</v>
      </c>
      <c r="C15812" s="1">
        <v>3309.29783</v>
      </c>
      <c r="D15812" s="1">
        <v>1033.17716</v>
      </c>
      <c r="E15812" s="1">
        <v>4342.4749899999997</v>
      </c>
    </row>
    <row r="15813" spans="1:5" x14ac:dyDescent="0.2">
      <c r="A15813" s="3">
        <v>42298</v>
      </c>
      <c r="B15813" s="1">
        <v>16</v>
      </c>
      <c r="C15813" s="1">
        <v>3266.1725999999999</v>
      </c>
      <c r="D15813" s="1">
        <v>1042.7773999999999</v>
      </c>
      <c r="E15813" s="1">
        <v>4308.95</v>
      </c>
    </row>
    <row r="15814" spans="1:5" x14ac:dyDescent="0.2">
      <c r="A15814" s="3">
        <v>42298</v>
      </c>
      <c r="B15814" s="1">
        <v>17</v>
      </c>
      <c r="C15814" s="1">
        <v>3252.5005999999998</v>
      </c>
      <c r="D15814" s="1">
        <v>1097.65038</v>
      </c>
      <c r="E15814" s="1">
        <v>4350.1509800000003</v>
      </c>
    </row>
    <row r="15815" spans="1:5" x14ac:dyDescent="0.2">
      <c r="A15815" s="3">
        <v>42298</v>
      </c>
      <c r="B15815" s="1">
        <v>18</v>
      </c>
      <c r="C15815" s="1">
        <v>3255.2307300000002</v>
      </c>
      <c r="D15815" s="1">
        <v>1167.6662899999999</v>
      </c>
      <c r="E15815" s="1">
        <v>4422.8970200000003</v>
      </c>
    </row>
    <row r="15816" spans="1:5" x14ac:dyDescent="0.2">
      <c r="A15816" s="3">
        <v>42298</v>
      </c>
      <c r="B15816" s="1">
        <v>19</v>
      </c>
      <c r="C15816" s="1">
        <v>3231.7046399999999</v>
      </c>
      <c r="D15816" s="1">
        <v>1287.80936</v>
      </c>
      <c r="E15816" s="1">
        <v>4519.5140000000001</v>
      </c>
    </row>
    <row r="15817" spans="1:5" x14ac:dyDescent="0.2">
      <c r="A15817" s="3">
        <v>42298</v>
      </c>
      <c r="B15817" s="1">
        <v>20</v>
      </c>
      <c r="C15817" s="1">
        <v>3198.3379500000001</v>
      </c>
      <c r="D15817" s="1">
        <v>1363.143</v>
      </c>
      <c r="E15817" s="1">
        <v>4561.4809500000001</v>
      </c>
    </row>
    <row r="15818" spans="1:5" x14ac:dyDescent="0.2">
      <c r="A15818" s="3">
        <v>42298</v>
      </c>
      <c r="B15818" s="1">
        <v>21</v>
      </c>
      <c r="C15818" s="1">
        <v>3114.1298999999999</v>
      </c>
      <c r="D15818" s="1">
        <v>1327.33608</v>
      </c>
      <c r="E15818" s="1">
        <v>4441.4659799999999</v>
      </c>
    </row>
    <row r="15819" spans="1:5" x14ac:dyDescent="0.2">
      <c r="A15819" s="3">
        <v>42298</v>
      </c>
      <c r="B15819" s="1">
        <v>22</v>
      </c>
      <c r="C15819" s="1">
        <v>2924.4276100000002</v>
      </c>
      <c r="D15819" s="1">
        <v>1240.27538</v>
      </c>
      <c r="E15819" s="1">
        <v>4164.7029899999998</v>
      </c>
    </row>
    <row r="15820" spans="1:5" x14ac:dyDescent="0.2">
      <c r="A15820" s="3">
        <v>42298</v>
      </c>
      <c r="B15820" s="1">
        <v>23</v>
      </c>
      <c r="C15820" s="1">
        <v>2730.1520799999998</v>
      </c>
      <c r="D15820" s="1">
        <v>1115.3209199999999</v>
      </c>
      <c r="E15820" s="1">
        <v>3845.473</v>
      </c>
    </row>
    <row r="15821" spans="1:5" x14ac:dyDescent="0.2">
      <c r="A15821" s="3">
        <v>42298</v>
      </c>
      <c r="B15821" s="1">
        <v>24</v>
      </c>
      <c r="C15821" s="1">
        <v>2543.9434299999998</v>
      </c>
      <c r="D15821" s="1">
        <v>959.34063000000003</v>
      </c>
      <c r="E15821" s="1">
        <v>3503.28406</v>
      </c>
    </row>
    <row r="15822" spans="1:5" x14ac:dyDescent="0.2">
      <c r="A15822" s="3">
        <v>42299</v>
      </c>
      <c r="B15822" s="1">
        <v>1</v>
      </c>
      <c r="C15822" s="1">
        <v>2395.84033</v>
      </c>
      <c r="D15822" s="1">
        <v>847.44173000000001</v>
      </c>
      <c r="E15822" s="1">
        <v>3243.28206</v>
      </c>
    </row>
    <row r="15823" spans="1:5" x14ac:dyDescent="0.2">
      <c r="A15823" s="3">
        <v>42299</v>
      </c>
      <c r="B15823" s="1">
        <v>2</v>
      </c>
      <c r="C15823" s="1">
        <v>2312.7712999999999</v>
      </c>
      <c r="D15823" s="1">
        <v>786.96069</v>
      </c>
      <c r="E15823" s="1">
        <v>3099.7319900000002</v>
      </c>
    </row>
    <row r="15824" spans="1:5" x14ac:dyDescent="0.2">
      <c r="A15824" s="3">
        <v>42299</v>
      </c>
      <c r="B15824" s="1">
        <v>3</v>
      </c>
      <c r="C15824" s="1">
        <v>2265.9855699999998</v>
      </c>
      <c r="D15824" s="1">
        <v>754.97438</v>
      </c>
      <c r="E15824" s="1">
        <v>3020.9599499999999</v>
      </c>
    </row>
    <row r="15825" spans="1:5" x14ac:dyDescent="0.2">
      <c r="A15825" s="3">
        <v>42299</v>
      </c>
      <c r="B15825" s="1">
        <v>4</v>
      </c>
      <c r="C15825" s="1">
        <v>2261.0992999999999</v>
      </c>
      <c r="D15825" s="1">
        <v>742.29570999999999</v>
      </c>
      <c r="E15825" s="1">
        <v>3003.3950100000002</v>
      </c>
    </row>
    <row r="15826" spans="1:5" x14ac:dyDescent="0.2">
      <c r="A15826" s="3">
        <v>42299</v>
      </c>
      <c r="B15826" s="1">
        <v>5</v>
      </c>
      <c r="C15826" s="1">
        <v>2311.6294800000001</v>
      </c>
      <c r="D15826" s="1">
        <v>757.48856000000001</v>
      </c>
      <c r="E15826" s="1">
        <v>3069.1180399999998</v>
      </c>
    </row>
    <row r="15827" spans="1:5" x14ac:dyDescent="0.2">
      <c r="A15827" s="3">
        <v>42299</v>
      </c>
      <c r="B15827" s="1">
        <v>6</v>
      </c>
      <c r="C15827" s="1">
        <v>2491.4825999999998</v>
      </c>
      <c r="D15827" s="1">
        <v>846.81641000000002</v>
      </c>
      <c r="E15827" s="1">
        <v>3338.2990100000002</v>
      </c>
    </row>
    <row r="15828" spans="1:5" x14ac:dyDescent="0.2">
      <c r="A15828" s="3">
        <v>42299</v>
      </c>
      <c r="B15828" s="1">
        <v>7</v>
      </c>
      <c r="C15828" s="1">
        <v>2798.3332</v>
      </c>
      <c r="D15828" s="1">
        <v>1038.3428200000001</v>
      </c>
      <c r="E15828" s="1">
        <v>3836.6760199999999</v>
      </c>
    </row>
    <row r="15829" spans="1:5" x14ac:dyDescent="0.2">
      <c r="A15829" s="3">
        <v>42299</v>
      </c>
      <c r="B15829" s="1">
        <v>8</v>
      </c>
      <c r="C15829" s="1">
        <v>3020.3666800000001</v>
      </c>
      <c r="D15829" s="1">
        <v>1120.8263099999999</v>
      </c>
      <c r="E15829" s="1">
        <v>4141.1929899999996</v>
      </c>
    </row>
    <row r="15830" spans="1:5" x14ac:dyDescent="0.2">
      <c r="A15830" s="3">
        <v>42299</v>
      </c>
      <c r="B15830" s="1">
        <v>9</v>
      </c>
      <c r="C15830" s="1">
        <v>3118.9280699999999</v>
      </c>
      <c r="D15830" s="1">
        <v>1074.2309600000001</v>
      </c>
      <c r="E15830" s="1">
        <v>4193.1590299999998</v>
      </c>
    </row>
    <row r="15831" spans="1:5" x14ac:dyDescent="0.2">
      <c r="A15831" s="3">
        <v>42299</v>
      </c>
      <c r="B15831" s="1">
        <v>10</v>
      </c>
      <c r="C15831" s="1">
        <v>3177.3724000000002</v>
      </c>
      <c r="D15831" s="1">
        <v>1041.6095700000001</v>
      </c>
      <c r="E15831" s="1">
        <v>4218.9819699999998</v>
      </c>
    </row>
    <row r="15832" spans="1:5" x14ac:dyDescent="0.2">
      <c r="A15832" s="3">
        <v>42299</v>
      </c>
      <c r="B15832" s="1">
        <v>11</v>
      </c>
      <c r="C15832" s="1">
        <v>3219.59789</v>
      </c>
      <c r="D15832" s="1">
        <v>1032.3451399999999</v>
      </c>
      <c r="E15832" s="1">
        <v>4251.9430300000004</v>
      </c>
    </row>
    <row r="15833" spans="1:5" x14ac:dyDescent="0.2">
      <c r="A15833" s="3">
        <v>42299</v>
      </c>
      <c r="B15833" s="1">
        <v>12</v>
      </c>
      <c r="C15833" s="1">
        <v>3280.1882999999998</v>
      </c>
      <c r="D15833" s="1">
        <v>1030.13571</v>
      </c>
      <c r="E15833" s="1">
        <v>4310.3240100000003</v>
      </c>
    </row>
    <row r="15834" spans="1:5" x14ac:dyDescent="0.2">
      <c r="A15834" s="3">
        <v>42299</v>
      </c>
      <c r="B15834" s="1">
        <v>13</v>
      </c>
      <c r="C15834" s="1">
        <v>3316.4575599999998</v>
      </c>
      <c r="D15834" s="1">
        <v>1033.5264500000001</v>
      </c>
      <c r="E15834" s="1">
        <v>4349.9840100000001</v>
      </c>
    </row>
    <row r="15835" spans="1:5" x14ac:dyDescent="0.2">
      <c r="A15835" s="3">
        <v>42299</v>
      </c>
      <c r="B15835" s="1">
        <v>14</v>
      </c>
      <c r="C15835" s="1">
        <v>3321.3097499999999</v>
      </c>
      <c r="D15835" s="1">
        <v>1035.4593</v>
      </c>
      <c r="E15835" s="1">
        <v>4356.7690499999999</v>
      </c>
    </row>
    <row r="15836" spans="1:5" x14ac:dyDescent="0.2">
      <c r="A15836" s="3">
        <v>42299</v>
      </c>
      <c r="B15836" s="1">
        <v>15</v>
      </c>
      <c r="C15836" s="1">
        <v>3316.5569399999999</v>
      </c>
      <c r="D15836" s="1">
        <v>1037.64804</v>
      </c>
      <c r="E15836" s="1">
        <v>4354.2049800000004</v>
      </c>
    </row>
    <row r="15837" spans="1:5" x14ac:dyDescent="0.2">
      <c r="A15837" s="3">
        <v>42299</v>
      </c>
      <c r="B15837" s="1">
        <v>16</v>
      </c>
      <c r="C15837" s="1">
        <v>3335.7914700000001</v>
      </c>
      <c r="D15837" s="1">
        <v>1054.6664900000001</v>
      </c>
      <c r="E15837" s="1">
        <v>4390.4579599999997</v>
      </c>
    </row>
    <row r="15838" spans="1:5" x14ac:dyDescent="0.2">
      <c r="A15838" s="3">
        <v>42299</v>
      </c>
      <c r="B15838" s="1">
        <v>17</v>
      </c>
      <c r="C15838" s="1">
        <v>3268.7002400000001</v>
      </c>
      <c r="D15838" s="1">
        <v>1099.9357600000001</v>
      </c>
      <c r="E15838" s="1">
        <v>4368.6360000000004</v>
      </c>
    </row>
    <row r="15839" spans="1:5" x14ac:dyDescent="0.2">
      <c r="A15839" s="3">
        <v>42299</v>
      </c>
      <c r="B15839" s="1">
        <v>18</v>
      </c>
      <c r="C15839" s="1">
        <v>3269.8828400000002</v>
      </c>
      <c r="D15839" s="1">
        <v>1170.4930999999999</v>
      </c>
      <c r="E15839" s="1">
        <v>4440.3759399999999</v>
      </c>
    </row>
    <row r="15840" spans="1:5" x14ac:dyDescent="0.2">
      <c r="A15840" s="3">
        <v>42299</v>
      </c>
      <c r="B15840" s="1">
        <v>19</v>
      </c>
      <c r="C15840" s="1">
        <v>3303.4842400000002</v>
      </c>
      <c r="D15840" s="1">
        <v>1299.4617699999999</v>
      </c>
      <c r="E15840" s="1">
        <v>4602.9460099999997</v>
      </c>
    </row>
    <row r="15841" spans="1:5" x14ac:dyDescent="0.2">
      <c r="A15841" s="3">
        <v>42299</v>
      </c>
      <c r="B15841" s="1">
        <v>20</v>
      </c>
      <c r="C15841" s="1">
        <v>3236.8833100000002</v>
      </c>
      <c r="D15841" s="1">
        <v>1357.6757399999999</v>
      </c>
      <c r="E15841" s="1">
        <v>4594.5590499999998</v>
      </c>
    </row>
    <row r="15842" spans="1:5" x14ac:dyDescent="0.2">
      <c r="A15842" s="3">
        <v>42299</v>
      </c>
      <c r="B15842" s="1">
        <v>21</v>
      </c>
      <c r="C15842" s="1">
        <v>3136.9016000000001</v>
      </c>
      <c r="D15842" s="1">
        <v>1330.78341</v>
      </c>
      <c r="E15842" s="1">
        <v>4467.6850100000001</v>
      </c>
    </row>
    <row r="15843" spans="1:5" x14ac:dyDescent="0.2">
      <c r="A15843" s="3">
        <v>42299</v>
      </c>
      <c r="B15843" s="1">
        <v>22</v>
      </c>
      <c r="C15843" s="1">
        <v>2976.87048</v>
      </c>
      <c r="D15843" s="1">
        <v>1257.63644</v>
      </c>
      <c r="E15843" s="1">
        <v>4234.5069199999998</v>
      </c>
    </row>
    <row r="15844" spans="1:5" x14ac:dyDescent="0.2">
      <c r="A15844" s="3">
        <v>42299</v>
      </c>
      <c r="B15844" s="1">
        <v>23</v>
      </c>
      <c r="C15844" s="1">
        <v>2796.1255700000002</v>
      </c>
      <c r="D15844" s="1">
        <v>1119.0514599999999</v>
      </c>
      <c r="E15844" s="1">
        <v>3915.1770299999998</v>
      </c>
    </row>
    <row r="15845" spans="1:5" x14ac:dyDescent="0.2">
      <c r="A15845" s="3">
        <v>42299</v>
      </c>
      <c r="B15845" s="1">
        <v>24</v>
      </c>
      <c r="C15845" s="1">
        <v>2603.5232000000001</v>
      </c>
      <c r="D15845" s="1">
        <v>969.18579999999997</v>
      </c>
      <c r="E15845" s="1">
        <v>3572.7089999999998</v>
      </c>
    </row>
    <row r="15846" spans="1:5" x14ac:dyDescent="0.2">
      <c r="A15846" s="3">
        <v>42300</v>
      </c>
      <c r="B15846" s="1">
        <v>1</v>
      </c>
      <c r="C15846" s="1">
        <v>2464.3101999999999</v>
      </c>
      <c r="D15846" s="1">
        <v>849.69979999999998</v>
      </c>
      <c r="E15846" s="1">
        <v>3314.01</v>
      </c>
    </row>
    <row r="15847" spans="1:5" x14ac:dyDescent="0.2">
      <c r="A15847" s="3">
        <v>42300</v>
      </c>
      <c r="B15847" s="1">
        <v>2</v>
      </c>
      <c r="C15847" s="1">
        <v>2364.1751300000001</v>
      </c>
      <c r="D15847" s="1">
        <v>776.99982999999997</v>
      </c>
      <c r="E15847" s="1">
        <v>3141.1749599999998</v>
      </c>
    </row>
    <row r="15848" spans="1:5" x14ac:dyDescent="0.2">
      <c r="A15848" s="3">
        <v>42300</v>
      </c>
      <c r="B15848" s="1">
        <v>3</v>
      </c>
      <c r="C15848" s="1">
        <v>2330.7426999999998</v>
      </c>
      <c r="D15848" s="1">
        <v>745.32929000000001</v>
      </c>
      <c r="E15848" s="1">
        <v>3076.0719899999999</v>
      </c>
    </row>
    <row r="15849" spans="1:5" x14ac:dyDescent="0.2">
      <c r="A15849" s="3">
        <v>42300</v>
      </c>
      <c r="B15849" s="1">
        <v>4</v>
      </c>
      <c r="C15849" s="1">
        <v>2269.1684599999999</v>
      </c>
      <c r="D15849" s="1">
        <v>724.32658000000004</v>
      </c>
      <c r="E15849" s="1">
        <v>2993.4950399999998</v>
      </c>
    </row>
    <row r="15850" spans="1:5" x14ac:dyDescent="0.2">
      <c r="A15850" s="3">
        <v>42300</v>
      </c>
      <c r="B15850" s="1">
        <v>5</v>
      </c>
      <c r="C15850" s="1">
        <v>2334.9475699999998</v>
      </c>
      <c r="D15850" s="1">
        <v>734.86148000000003</v>
      </c>
      <c r="E15850" s="1">
        <v>3069.8090499999998</v>
      </c>
    </row>
    <row r="15851" spans="1:5" x14ac:dyDescent="0.2">
      <c r="A15851" s="3">
        <v>42300</v>
      </c>
      <c r="B15851" s="1">
        <v>6</v>
      </c>
      <c r="C15851" s="1">
        <v>2494.4829300000001</v>
      </c>
      <c r="D15851" s="1">
        <v>810.87004000000002</v>
      </c>
      <c r="E15851" s="1">
        <v>3305.3529699999999</v>
      </c>
    </row>
    <row r="15852" spans="1:5" x14ac:dyDescent="0.2">
      <c r="A15852" s="3">
        <v>42300</v>
      </c>
      <c r="B15852" s="1">
        <v>7</v>
      </c>
      <c r="C15852" s="1">
        <v>2742.9625900000001</v>
      </c>
      <c r="D15852" s="1">
        <v>988.46941000000004</v>
      </c>
      <c r="E15852" s="1">
        <v>3731.4319999999998</v>
      </c>
    </row>
    <row r="15853" spans="1:5" x14ac:dyDescent="0.2">
      <c r="A15853" s="3">
        <v>42300</v>
      </c>
      <c r="B15853" s="1">
        <v>8</v>
      </c>
      <c r="C15853" s="1">
        <v>2952.1020199999998</v>
      </c>
      <c r="D15853" s="1">
        <v>1076.46099</v>
      </c>
      <c r="E15853" s="1">
        <v>4028.5630099999998</v>
      </c>
    </row>
    <row r="15854" spans="1:5" x14ac:dyDescent="0.2">
      <c r="A15854" s="3">
        <v>42300</v>
      </c>
      <c r="B15854" s="1">
        <v>9</v>
      </c>
      <c r="C15854" s="1">
        <v>3056.1820699999998</v>
      </c>
      <c r="D15854" s="1">
        <v>1053.70198</v>
      </c>
      <c r="E15854" s="1">
        <v>4109.8840499999997</v>
      </c>
    </row>
    <row r="15855" spans="1:5" x14ac:dyDescent="0.2">
      <c r="A15855" s="3">
        <v>42300</v>
      </c>
      <c r="B15855" s="1">
        <v>10</v>
      </c>
      <c r="C15855" s="1">
        <v>3103.5027399999999</v>
      </c>
      <c r="D15855" s="1">
        <v>1041.1772800000001</v>
      </c>
      <c r="E15855" s="1">
        <v>4144.6800199999998</v>
      </c>
    </row>
    <row r="15856" spans="1:5" x14ac:dyDescent="0.2">
      <c r="A15856" s="3">
        <v>42300</v>
      </c>
      <c r="B15856" s="1">
        <v>11</v>
      </c>
      <c r="C15856" s="1">
        <v>3140.3212800000001</v>
      </c>
      <c r="D15856" s="1">
        <v>1039.4906800000001</v>
      </c>
      <c r="E15856" s="1">
        <v>4179.81196</v>
      </c>
    </row>
    <row r="15857" spans="1:5" x14ac:dyDescent="0.2">
      <c r="A15857" s="3">
        <v>42300</v>
      </c>
      <c r="B15857" s="1">
        <v>12</v>
      </c>
      <c r="C15857" s="1">
        <v>3150.8825000000002</v>
      </c>
      <c r="D15857" s="1">
        <v>1037.5784699999999</v>
      </c>
      <c r="E15857" s="1">
        <v>4188.4609700000001</v>
      </c>
    </row>
    <row r="15858" spans="1:5" x14ac:dyDescent="0.2">
      <c r="A15858" s="3">
        <v>42300</v>
      </c>
      <c r="B15858" s="1">
        <v>13</v>
      </c>
      <c r="C15858" s="1">
        <v>3142.4910799999998</v>
      </c>
      <c r="D15858" s="1">
        <v>1025.1109100000001</v>
      </c>
      <c r="E15858" s="1">
        <v>4167.6019900000001</v>
      </c>
    </row>
    <row r="15859" spans="1:5" x14ac:dyDescent="0.2">
      <c r="A15859" s="3">
        <v>42300</v>
      </c>
      <c r="B15859" s="1">
        <v>14</v>
      </c>
      <c r="C15859" s="1">
        <v>3141.3942499999998</v>
      </c>
      <c r="D15859" s="1">
        <v>1019.1917</v>
      </c>
      <c r="E15859" s="1">
        <v>4160.5859499999997</v>
      </c>
    </row>
    <row r="15860" spans="1:5" x14ac:dyDescent="0.2">
      <c r="A15860" s="3">
        <v>42300</v>
      </c>
      <c r="B15860" s="1">
        <v>15</v>
      </c>
      <c r="C15860" s="1">
        <v>3122.85761</v>
      </c>
      <c r="D15860" s="1">
        <v>1017.98938</v>
      </c>
      <c r="E15860" s="1">
        <v>4140.84699</v>
      </c>
    </row>
    <row r="15861" spans="1:5" x14ac:dyDescent="0.2">
      <c r="A15861" s="3">
        <v>42300</v>
      </c>
      <c r="B15861" s="1">
        <v>16</v>
      </c>
      <c r="C15861" s="1">
        <v>3078.9439000000002</v>
      </c>
      <c r="D15861" s="1">
        <v>1027.71507</v>
      </c>
      <c r="E15861" s="1">
        <v>4106.6589700000004</v>
      </c>
    </row>
    <row r="15862" spans="1:5" x14ac:dyDescent="0.2">
      <c r="A15862" s="3">
        <v>42300</v>
      </c>
      <c r="B15862" s="1">
        <v>17</v>
      </c>
      <c r="C15862" s="1">
        <v>3037.25227</v>
      </c>
      <c r="D15862" s="1">
        <v>1066.98378</v>
      </c>
      <c r="E15862" s="1">
        <v>4104.2360500000004</v>
      </c>
    </row>
    <row r="15863" spans="1:5" x14ac:dyDescent="0.2">
      <c r="A15863" s="3">
        <v>42300</v>
      </c>
      <c r="B15863" s="1">
        <v>18</v>
      </c>
      <c r="C15863" s="1">
        <v>3027.9118400000002</v>
      </c>
      <c r="D15863" s="1">
        <v>1130.2281599999999</v>
      </c>
      <c r="E15863" s="1">
        <v>4158.1400000000003</v>
      </c>
    </row>
    <row r="15864" spans="1:5" x14ac:dyDescent="0.2">
      <c r="A15864" s="3">
        <v>42300</v>
      </c>
      <c r="B15864" s="1">
        <v>19</v>
      </c>
      <c r="C15864" s="1">
        <v>3010.9652299999998</v>
      </c>
      <c r="D15864" s="1">
        <v>1232.5978500000001</v>
      </c>
      <c r="E15864" s="1">
        <v>4243.5630799999999</v>
      </c>
    </row>
    <row r="15865" spans="1:5" x14ac:dyDescent="0.2">
      <c r="A15865" s="3">
        <v>42300</v>
      </c>
      <c r="B15865" s="1">
        <v>20</v>
      </c>
      <c r="C15865" s="1">
        <v>2947.7923099999998</v>
      </c>
      <c r="D15865" s="1">
        <v>1276.1796400000001</v>
      </c>
      <c r="E15865" s="1">
        <v>4223.9719500000001</v>
      </c>
    </row>
    <row r="15866" spans="1:5" x14ac:dyDescent="0.2">
      <c r="A15866" s="3">
        <v>42300</v>
      </c>
      <c r="B15866" s="1">
        <v>21</v>
      </c>
      <c r="C15866" s="1">
        <v>2881.03323</v>
      </c>
      <c r="D15866" s="1">
        <v>1253.55879</v>
      </c>
      <c r="E15866" s="1">
        <v>4134.59202</v>
      </c>
    </row>
    <row r="15867" spans="1:5" x14ac:dyDescent="0.2">
      <c r="A15867" s="3">
        <v>42300</v>
      </c>
      <c r="B15867" s="1">
        <v>22</v>
      </c>
      <c r="C15867" s="1">
        <v>2762.6703499999999</v>
      </c>
      <c r="D15867" s="1">
        <v>1207.0215800000001</v>
      </c>
      <c r="E15867" s="1">
        <v>3969.69193</v>
      </c>
    </row>
    <row r="15868" spans="1:5" x14ac:dyDescent="0.2">
      <c r="A15868" s="3">
        <v>42300</v>
      </c>
      <c r="B15868" s="1">
        <v>23</v>
      </c>
      <c r="C15868" s="1">
        <v>2618.3095600000001</v>
      </c>
      <c r="D15868" s="1">
        <v>1137.0244299999999</v>
      </c>
      <c r="E15868" s="1">
        <v>3755.3339900000001</v>
      </c>
    </row>
    <row r="15869" spans="1:5" x14ac:dyDescent="0.2">
      <c r="A15869" s="3">
        <v>42300</v>
      </c>
      <c r="B15869" s="1">
        <v>24</v>
      </c>
      <c r="C15869" s="1">
        <v>2477.2245600000001</v>
      </c>
      <c r="D15869" s="1">
        <v>1029.26539</v>
      </c>
      <c r="E15869" s="1">
        <v>3506.4899500000001</v>
      </c>
    </row>
    <row r="15870" spans="1:5" x14ac:dyDescent="0.2">
      <c r="A15870" s="3">
        <v>42301</v>
      </c>
      <c r="B15870" s="1">
        <v>1</v>
      </c>
      <c r="C15870" s="1">
        <v>2337.6415499999998</v>
      </c>
      <c r="D15870" s="1">
        <v>931.40742</v>
      </c>
      <c r="E15870" s="1">
        <v>3269.0489699999998</v>
      </c>
    </row>
    <row r="15871" spans="1:5" x14ac:dyDescent="0.2">
      <c r="A15871" s="3">
        <v>42301</v>
      </c>
      <c r="B15871" s="1">
        <v>2</v>
      </c>
      <c r="C15871" s="1">
        <v>2273.31979</v>
      </c>
      <c r="D15871" s="1">
        <v>874.41722000000004</v>
      </c>
      <c r="E15871" s="1">
        <v>3147.7370099999998</v>
      </c>
    </row>
    <row r="15872" spans="1:5" x14ac:dyDescent="0.2">
      <c r="A15872" s="3">
        <v>42301</v>
      </c>
      <c r="B15872" s="1">
        <v>3</v>
      </c>
      <c r="C15872" s="1">
        <v>2235.7009400000002</v>
      </c>
      <c r="D15872" s="1">
        <v>845.70201999999995</v>
      </c>
      <c r="E15872" s="1">
        <v>3081.4029599999999</v>
      </c>
    </row>
    <row r="15873" spans="1:5" x14ac:dyDescent="0.2">
      <c r="A15873" s="3">
        <v>42301</v>
      </c>
      <c r="B15873" s="1">
        <v>4</v>
      </c>
      <c r="C15873" s="1">
        <v>2213.84735</v>
      </c>
      <c r="D15873" s="1">
        <v>829.95961999999997</v>
      </c>
      <c r="E15873" s="1">
        <v>3043.8069700000001</v>
      </c>
    </row>
    <row r="15874" spans="1:5" x14ac:dyDescent="0.2">
      <c r="A15874" s="3">
        <v>42301</v>
      </c>
      <c r="B15874" s="1">
        <v>5</v>
      </c>
      <c r="C15874" s="1">
        <v>2229.4173500000002</v>
      </c>
      <c r="D15874" s="1">
        <v>837.74369000000002</v>
      </c>
      <c r="E15874" s="1">
        <v>3067.16104</v>
      </c>
    </row>
    <row r="15875" spans="1:5" x14ac:dyDescent="0.2">
      <c r="A15875" s="3">
        <v>42301</v>
      </c>
      <c r="B15875" s="1">
        <v>6</v>
      </c>
      <c r="C15875" s="1">
        <v>2311.5400399999999</v>
      </c>
      <c r="D15875" s="1">
        <v>876.08397000000002</v>
      </c>
      <c r="E15875" s="1">
        <v>3187.62401</v>
      </c>
    </row>
    <row r="15876" spans="1:5" x14ac:dyDescent="0.2">
      <c r="A15876" s="3">
        <v>42301</v>
      </c>
      <c r="B15876" s="1">
        <v>7</v>
      </c>
      <c r="C15876" s="1">
        <v>2438.7767199999998</v>
      </c>
      <c r="D15876" s="1">
        <v>946.39823999999999</v>
      </c>
      <c r="E15876" s="1">
        <v>3385.1749599999998</v>
      </c>
    </row>
    <row r="15877" spans="1:5" x14ac:dyDescent="0.2">
      <c r="A15877" s="3">
        <v>42301</v>
      </c>
      <c r="B15877" s="1">
        <v>8</v>
      </c>
      <c r="C15877" s="1">
        <v>2531.43219</v>
      </c>
      <c r="D15877" s="1">
        <v>1053.0878399999999</v>
      </c>
      <c r="E15877" s="1">
        <v>3584.5200300000001</v>
      </c>
    </row>
    <row r="15878" spans="1:5" x14ac:dyDescent="0.2">
      <c r="A15878" s="3">
        <v>42301</v>
      </c>
      <c r="B15878" s="1">
        <v>9</v>
      </c>
      <c r="C15878" s="1">
        <v>2623.9104000000002</v>
      </c>
      <c r="D15878" s="1">
        <v>1156.50559</v>
      </c>
      <c r="E15878" s="1">
        <v>3780.41599</v>
      </c>
    </row>
    <row r="15879" spans="1:5" x14ac:dyDescent="0.2">
      <c r="A15879" s="3">
        <v>42301</v>
      </c>
      <c r="B15879" s="1">
        <v>10</v>
      </c>
      <c r="C15879" s="1">
        <v>2683.9173900000001</v>
      </c>
      <c r="D15879" s="1">
        <v>1196.18658</v>
      </c>
      <c r="E15879" s="1">
        <v>3880.1039700000001</v>
      </c>
    </row>
    <row r="15880" spans="1:5" x14ac:dyDescent="0.2">
      <c r="A15880" s="3">
        <v>42301</v>
      </c>
      <c r="B15880" s="1">
        <v>11</v>
      </c>
      <c r="C15880" s="1">
        <v>2699.7336300000002</v>
      </c>
      <c r="D15880" s="1">
        <v>1189.4203</v>
      </c>
      <c r="E15880" s="1">
        <v>3889.1539299999999</v>
      </c>
    </row>
    <row r="15881" spans="1:5" x14ac:dyDescent="0.2">
      <c r="A15881" s="3">
        <v>42301</v>
      </c>
      <c r="B15881" s="1">
        <v>12</v>
      </c>
      <c r="C15881" s="1">
        <v>2684.0360799999999</v>
      </c>
      <c r="D15881" s="1">
        <v>1164.3838900000001</v>
      </c>
      <c r="E15881" s="1">
        <v>3848.4199699999999</v>
      </c>
    </row>
    <row r="15882" spans="1:5" x14ac:dyDescent="0.2">
      <c r="A15882" s="3">
        <v>42301</v>
      </c>
      <c r="B15882" s="1">
        <v>13</v>
      </c>
      <c r="C15882" s="1">
        <v>2665.7316000000001</v>
      </c>
      <c r="D15882" s="1">
        <v>1134.3123499999999</v>
      </c>
      <c r="E15882" s="1">
        <v>3800.0439500000002</v>
      </c>
    </row>
    <row r="15883" spans="1:5" x14ac:dyDescent="0.2">
      <c r="A15883" s="3">
        <v>42301</v>
      </c>
      <c r="B15883" s="1">
        <v>14</v>
      </c>
      <c r="C15883" s="1">
        <v>2638.5550400000002</v>
      </c>
      <c r="D15883" s="1">
        <v>1109.0099600000001</v>
      </c>
      <c r="E15883" s="1">
        <v>3747.5650000000001</v>
      </c>
    </row>
    <row r="15884" spans="1:5" x14ac:dyDescent="0.2">
      <c r="A15884" s="3">
        <v>42301</v>
      </c>
      <c r="B15884" s="1">
        <v>15</v>
      </c>
      <c r="C15884" s="1">
        <v>2612.4598799999999</v>
      </c>
      <c r="D15884" s="1">
        <v>1084.43812</v>
      </c>
      <c r="E15884" s="1">
        <v>3696.8980000000001</v>
      </c>
    </row>
    <row r="15885" spans="1:5" x14ac:dyDescent="0.2">
      <c r="A15885" s="3">
        <v>42301</v>
      </c>
      <c r="B15885" s="1">
        <v>16</v>
      </c>
      <c r="C15885" s="1">
        <v>2599.1934500000002</v>
      </c>
      <c r="D15885" s="1">
        <v>1081.5365400000001</v>
      </c>
      <c r="E15885" s="1">
        <v>3680.7299899999998</v>
      </c>
    </row>
    <row r="15886" spans="1:5" x14ac:dyDescent="0.2">
      <c r="A15886" s="3">
        <v>42301</v>
      </c>
      <c r="B15886" s="1">
        <v>17</v>
      </c>
      <c r="C15886" s="1">
        <v>2632.2213400000001</v>
      </c>
      <c r="D15886" s="1">
        <v>1123.16166</v>
      </c>
      <c r="E15886" s="1">
        <v>3755.3829999999998</v>
      </c>
    </row>
    <row r="15887" spans="1:5" x14ac:dyDescent="0.2">
      <c r="A15887" s="3">
        <v>42301</v>
      </c>
      <c r="B15887" s="1">
        <v>18</v>
      </c>
      <c r="C15887" s="1">
        <v>2661.6558300000002</v>
      </c>
      <c r="D15887" s="1">
        <v>1191.41813</v>
      </c>
      <c r="E15887" s="1">
        <v>3853.0739600000002</v>
      </c>
    </row>
    <row r="15888" spans="1:5" x14ac:dyDescent="0.2">
      <c r="A15888" s="3">
        <v>42301</v>
      </c>
      <c r="B15888" s="1">
        <v>19</v>
      </c>
      <c r="C15888" s="1">
        <v>2769.5633200000002</v>
      </c>
      <c r="D15888" s="1">
        <v>1273.4636800000001</v>
      </c>
      <c r="E15888" s="1">
        <v>4043.027</v>
      </c>
    </row>
    <row r="15889" spans="1:5" x14ac:dyDescent="0.2">
      <c r="A15889" s="3">
        <v>42301</v>
      </c>
      <c r="B15889" s="1">
        <v>20</v>
      </c>
      <c r="C15889" s="1">
        <v>2754.9837299999999</v>
      </c>
      <c r="D15889" s="1">
        <v>1282.90921</v>
      </c>
      <c r="E15889" s="1">
        <v>4037.8929400000002</v>
      </c>
    </row>
    <row r="15890" spans="1:5" x14ac:dyDescent="0.2">
      <c r="A15890" s="3">
        <v>42301</v>
      </c>
      <c r="B15890" s="1">
        <v>21</v>
      </c>
      <c r="C15890" s="1">
        <v>2696.1565099999998</v>
      </c>
      <c r="D15890" s="1">
        <v>1248.94345</v>
      </c>
      <c r="E15890" s="1">
        <v>3945.09996</v>
      </c>
    </row>
    <row r="15891" spans="1:5" x14ac:dyDescent="0.2">
      <c r="A15891" s="3">
        <v>42301</v>
      </c>
      <c r="B15891" s="1">
        <v>22</v>
      </c>
      <c r="C15891" s="1">
        <v>2614.2006099999999</v>
      </c>
      <c r="D15891" s="1">
        <v>1194.7414100000001</v>
      </c>
      <c r="E15891" s="1">
        <v>3808.94202</v>
      </c>
    </row>
    <row r="15892" spans="1:5" x14ac:dyDescent="0.2">
      <c r="A15892" s="3">
        <v>42301</v>
      </c>
      <c r="B15892" s="1">
        <v>23</v>
      </c>
      <c r="C15892" s="1">
        <v>2523.7965100000001</v>
      </c>
      <c r="D15892" s="1">
        <v>1119.45147</v>
      </c>
      <c r="E15892" s="1">
        <v>3643.2479800000001</v>
      </c>
    </row>
    <row r="15893" spans="1:5" x14ac:dyDescent="0.2">
      <c r="A15893" s="3">
        <v>42301</v>
      </c>
      <c r="B15893" s="1">
        <v>24</v>
      </c>
      <c r="C15893" s="1">
        <v>2414.3333200000002</v>
      </c>
      <c r="D15893" s="1">
        <v>1019.23673</v>
      </c>
      <c r="E15893" s="1">
        <v>3433.5700499999998</v>
      </c>
    </row>
    <row r="15894" spans="1:5" x14ac:dyDescent="0.2">
      <c r="A15894" s="3">
        <v>42302</v>
      </c>
      <c r="B15894" s="1">
        <v>1</v>
      </c>
      <c r="C15894" s="1">
        <v>2313.9273800000001</v>
      </c>
      <c r="D15894" s="1">
        <v>919.55863999999997</v>
      </c>
      <c r="E15894" s="1">
        <v>3233.4860199999998</v>
      </c>
    </row>
    <row r="15895" spans="1:5" x14ac:dyDescent="0.2">
      <c r="A15895" s="3">
        <v>42302</v>
      </c>
      <c r="B15895" s="1">
        <v>2</v>
      </c>
      <c r="C15895" s="1">
        <v>2246.7738599999998</v>
      </c>
      <c r="D15895" s="1">
        <v>845.37517000000003</v>
      </c>
      <c r="E15895" s="1">
        <v>3092.14903</v>
      </c>
    </row>
    <row r="15896" spans="1:5" x14ac:dyDescent="0.2">
      <c r="A15896" s="3">
        <v>42302</v>
      </c>
      <c r="B15896" s="1">
        <v>3</v>
      </c>
      <c r="C15896" s="1">
        <v>2189.85536</v>
      </c>
      <c r="D15896" s="1">
        <v>799.48158999999998</v>
      </c>
      <c r="E15896" s="1">
        <v>2989.3369499999999</v>
      </c>
    </row>
    <row r="15897" spans="1:5" x14ac:dyDescent="0.2">
      <c r="A15897" s="3">
        <v>42302</v>
      </c>
      <c r="B15897" s="1">
        <v>4</v>
      </c>
      <c r="C15897" s="1">
        <v>2174.5381499999999</v>
      </c>
      <c r="D15897" s="1">
        <v>774.87680999999998</v>
      </c>
      <c r="E15897" s="1">
        <v>2949.4149600000001</v>
      </c>
    </row>
    <row r="15898" spans="1:5" x14ac:dyDescent="0.2">
      <c r="A15898" s="3">
        <v>42302</v>
      </c>
      <c r="B15898" s="1">
        <v>5</v>
      </c>
      <c r="C15898" s="1">
        <v>2176.8685799999998</v>
      </c>
      <c r="D15898" s="1">
        <v>764.47542999999996</v>
      </c>
      <c r="E15898" s="1">
        <v>2941.3440099999998</v>
      </c>
    </row>
    <row r="15899" spans="1:5" x14ac:dyDescent="0.2">
      <c r="A15899" s="3">
        <v>42302</v>
      </c>
      <c r="B15899" s="1">
        <v>6</v>
      </c>
      <c r="C15899" s="1">
        <v>2216.8499900000002</v>
      </c>
      <c r="D15899" s="1">
        <v>779.50202999999999</v>
      </c>
      <c r="E15899" s="1">
        <v>2996.3520199999998</v>
      </c>
    </row>
    <row r="15900" spans="1:5" x14ac:dyDescent="0.2">
      <c r="A15900" s="3">
        <v>42302</v>
      </c>
      <c r="B15900" s="1">
        <v>7</v>
      </c>
      <c r="C15900" s="1">
        <v>2296.0426400000001</v>
      </c>
      <c r="D15900" s="1">
        <v>825.76336000000003</v>
      </c>
      <c r="E15900" s="1">
        <v>3121.806</v>
      </c>
    </row>
    <row r="15901" spans="1:5" x14ac:dyDescent="0.2">
      <c r="A15901" s="3">
        <v>42302</v>
      </c>
      <c r="B15901" s="1">
        <v>8</v>
      </c>
      <c r="C15901" s="1">
        <v>2356.7771299999999</v>
      </c>
      <c r="D15901" s="1">
        <v>895.28183000000001</v>
      </c>
      <c r="E15901" s="1">
        <v>3252.0589599999998</v>
      </c>
    </row>
    <row r="15902" spans="1:5" x14ac:dyDescent="0.2">
      <c r="A15902" s="3">
        <v>42302</v>
      </c>
      <c r="B15902" s="1">
        <v>9</v>
      </c>
      <c r="C15902" s="1">
        <v>2427.9107199999999</v>
      </c>
      <c r="D15902" s="1">
        <v>1008.0272200000001</v>
      </c>
      <c r="E15902" s="1">
        <v>3435.9379399999998</v>
      </c>
    </row>
    <row r="15903" spans="1:5" x14ac:dyDescent="0.2">
      <c r="A15903" s="3">
        <v>42302</v>
      </c>
      <c r="B15903" s="1">
        <v>10</v>
      </c>
      <c r="C15903" s="1">
        <v>2512.3337000000001</v>
      </c>
      <c r="D15903" s="1">
        <v>1093.49533</v>
      </c>
      <c r="E15903" s="1">
        <v>3605.8290299999999</v>
      </c>
    </row>
    <row r="15904" spans="1:5" x14ac:dyDescent="0.2">
      <c r="A15904" s="3">
        <v>42302</v>
      </c>
      <c r="B15904" s="1">
        <v>11</v>
      </c>
      <c r="C15904" s="1">
        <v>2589.36231</v>
      </c>
      <c r="D15904" s="1">
        <v>1145.34671</v>
      </c>
      <c r="E15904" s="1">
        <v>3734.7090199999998</v>
      </c>
    </row>
    <row r="15905" spans="1:5" x14ac:dyDescent="0.2">
      <c r="A15905" s="3">
        <v>42302</v>
      </c>
      <c r="B15905" s="1">
        <v>12</v>
      </c>
      <c r="C15905" s="1">
        <v>2619.1330800000001</v>
      </c>
      <c r="D15905" s="1">
        <v>1152.39293</v>
      </c>
      <c r="E15905" s="1">
        <v>3771.52601</v>
      </c>
    </row>
    <row r="15906" spans="1:5" x14ac:dyDescent="0.2">
      <c r="A15906" s="3">
        <v>42302</v>
      </c>
      <c r="B15906" s="1">
        <v>13</v>
      </c>
      <c r="C15906" s="1">
        <v>2637.7562499999999</v>
      </c>
      <c r="D15906" s="1">
        <v>1151.1477199999999</v>
      </c>
      <c r="E15906" s="1">
        <v>3788.9039699999998</v>
      </c>
    </row>
    <row r="15907" spans="1:5" x14ac:dyDescent="0.2">
      <c r="A15907" s="3">
        <v>42302</v>
      </c>
      <c r="B15907" s="1">
        <v>14</v>
      </c>
      <c r="C15907" s="1">
        <v>2661.7675399999998</v>
      </c>
      <c r="D15907" s="1">
        <v>1141.73044</v>
      </c>
      <c r="E15907" s="1">
        <v>3803.4979800000001</v>
      </c>
    </row>
    <row r="15908" spans="1:5" x14ac:dyDescent="0.2">
      <c r="A15908" s="3">
        <v>42302</v>
      </c>
      <c r="B15908" s="1">
        <v>15</v>
      </c>
      <c r="C15908" s="1">
        <v>2655.4180799999999</v>
      </c>
      <c r="D15908" s="1">
        <v>1127.8138799999999</v>
      </c>
      <c r="E15908" s="1">
        <v>3783.2319600000001</v>
      </c>
    </row>
    <row r="15909" spans="1:5" x14ac:dyDescent="0.2">
      <c r="A15909" s="3">
        <v>42302</v>
      </c>
      <c r="B15909" s="1">
        <v>16</v>
      </c>
      <c r="C15909" s="1">
        <v>2637.1908100000001</v>
      </c>
      <c r="D15909" s="1">
        <v>1128.5932399999999</v>
      </c>
      <c r="E15909" s="1">
        <v>3765.7840500000002</v>
      </c>
    </row>
    <row r="15910" spans="1:5" x14ac:dyDescent="0.2">
      <c r="A15910" s="3">
        <v>42302</v>
      </c>
      <c r="B15910" s="1">
        <v>17</v>
      </c>
      <c r="C15910" s="1">
        <v>2650.2111300000001</v>
      </c>
      <c r="D15910" s="1">
        <v>1157.0768800000001</v>
      </c>
      <c r="E15910" s="1">
        <v>3807.2880100000002</v>
      </c>
    </row>
    <row r="15911" spans="1:5" x14ac:dyDescent="0.2">
      <c r="A15911" s="3">
        <v>42302</v>
      </c>
      <c r="B15911" s="1">
        <v>18</v>
      </c>
      <c r="C15911" s="1">
        <v>2676.2755999999999</v>
      </c>
      <c r="D15911" s="1">
        <v>1224.3023700000001</v>
      </c>
      <c r="E15911" s="1">
        <v>3900.5779699999998</v>
      </c>
    </row>
    <row r="15912" spans="1:5" x14ac:dyDescent="0.2">
      <c r="A15912" s="3">
        <v>42302</v>
      </c>
      <c r="B15912" s="1">
        <v>19</v>
      </c>
      <c r="C15912" s="1">
        <v>2791.6876999999999</v>
      </c>
      <c r="D15912" s="1">
        <v>1354.54133</v>
      </c>
      <c r="E15912" s="1">
        <v>4146.2290300000004</v>
      </c>
    </row>
    <row r="15913" spans="1:5" x14ac:dyDescent="0.2">
      <c r="A15913" s="3">
        <v>42302</v>
      </c>
      <c r="B15913" s="1">
        <v>20</v>
      </c>
      <c r="C15913" s="1">
        <v>2785.6908699999999</v>
      </c>
      <c r="D15913" s="1">
        <v>1401.6501499999999</v>
      </c>
      <c r="E15913" s="1">
        <v>4187.3410199999998</v>
      </c>
    </row>
    <row r="15914" spans="1:5" x14ac:dyDescent="0.2">
      <c r="A15914" s="3">
        <v>42302</v>
      </c>
      <c r="B15914" s="1">
        <v>21</v>
      </c>
      <c r="C15914" s="1">
        <v>2704.3535700000002</v>
      </c>
      <c r="D15914" s="1">
        <v>1366.8953899999999</v>
      </c>
      <c r="E15914" s="1">
        <v>4071.2489599999999</v>
      </c>
    </row>
    <row r="15915" spans="1:5" x14ac:dyDescent="0.2">
      <c r="A15915" s="3">
        <v>42302</v>
      </c>
      <c r="B15915" s="1">
        <v>22</v>
      </c>
      <c r="C15915" s="1">
        <v>2612.2708600000001</v>
      </c>
      <c r="D15915" s="1">
        <v>1274.65209</v>
      </c>
      <c r="E15915" s="1">
        <v>3886.9229500000001</v>
      </c>
    </row>
    <row r="15916" spans="1:5" x14ac:dyDescent="0.2">
      <c r="A15916" s="3">
        <v>42302</v>
      </c>
      <c r="B15916" s="1">
        <v>23</v>
      </c>
      <c r="C15916" s="1">
        <v>2503.7303999999999</v>
      </c>
      <c r="D15916" s="1">
        <v>1149.3926100000001</v>
      </c>
      <c r="E15916" s="1">
        <v>3653.1230099999998</v>
      </c>
    </row>
    <row r="15917" spans="1:5" x14ac:dyDescent="0.2">
      <c r="A15917" s="3">
        <v>42302</v>
      </c>
      <c r="B15917" s="1">
        <v>24</v>
      </c>
      <c r="C15917" s="1">
        <v>2367.6662999999999</v>
      </c>
      <c r="D15917" s="1">
        <v>1006.5817500000001</v>
      </c>
      <c r="E15917" s="1">
        <v>3374.2480500000001</v>
      </c>
    </row>
    <row r="15918" spans="1:5" x14ac:dyDescent="0.2">
      <c r="A15918" s="3">
        <v>42303</v>
      </c>
      <c r="B15918" s="1">
        <v>1</v>
      </c>
      <c r="C15918" s="1">
        <v>2280.4120800000001</v>
      </c>
      <c r="D15918" s="1">
        <v>890.94793000000004</v>
      </c>
      <c r="E15918" s="1">
        <v>3171.3600099999999</v>
      </c>
    </row>
    <row r="15919" spans="1:5" x14ac:dyDescent="0.2">
      <c r="A15919" s="3">
        <v>42303</v>
      </c>
      <c r="B15919" s="1">
        <v>2</v>
      </c>
      <c r="C15919" s="1">
        <v>2202.9599199999998</v>
      </c>
      <c r="D15919" s="1">
        <v>822.31204000000002</v>
      </c>
      <c r="E15919" s="1">
        <v>3025.27196</v>
      </c>
    </row>
    <row r="15920" spans="1:5" x14ac:dyDescent="0.2">
      <c r="A15920" s="3">
        <v>42303</v>
      </c>
      <c r="B15920" s="1">
        <v>3</v>
      </c>
      <c r="C15920" s="1">
        <v>2182.1733199999999</v>
      </c>
      <c r="D15920" s="1">
        <v>798.48762999999997</v>
      </c>
      <c r="E15920" s="1">
        <v>2980.66095</v>
      </c>
    </row>
    <row r="15921" spans="1:5" x14ac:dyDescent="0.2">
      <c r="A15921" s="3">
        <v>42303</v>
      </c>
      <c r="B15921" s="1">
        <v>4</v>
      </c>
      <c r="C15921" s="1">
        <v>2187.0190899999998</v>
      </c>
      <c r="D15921" s="1">
        <v>791.72892000000002</v>
      </c>
      <c r="E15921" s="1">
        <v>2978.7480099999998</v>
      </c>
    </row>
    <row r="15922" spans="1:5" x14ac:dyDescent="0.2">
      <c r="A15922" s="3">
        <v>42303</v>
      </c>
      <c r="B15922" s="1">
        <v>5</v>
      </c>
      <c r="C15922" s="1">
        <v>2260.9696600000002</v>
      </c>
      <c r="D15922" s="1">
        <v>814.92035999999996</v>
      </c>
      <c r="E15922" s="1">
        <v>3075.8900199999998</v>
      </c>
    </row>
    <row r="15923" spans="1:5" x14ac:dyDescent="0.2">
      <c r="A15923" s="3">
        <v>42303</v>
      </c>
      <c r="B15923" s="1">
        <v>6</v>
      </c>
      <c r="C15923" s="1">
        <v>2462.7649500000002</v>
      </c>
      <c r="D15923" s="1">
        <v>912.56798000000003</v>
      </c>
      <c r="E15923" s="1">
        <v>3375.33293</v>
      </c>
    </row>
    <row r="15924" spans="1:5" x14ac:dyDescent="0.2">
      <c r="A15924" s="3">
        <v>42303</v>
      </c>
      <c r="B15924" s="1">
        <v>7</v>
      </c>
      <c r="C15924" s="1">
        <v>2778.1857199999999</v>
      </c>
      <c r="D15924" s="1">
        <v>1111.10131</v>
      </c>
      <c r="E15924" s="1">
        <v>3889.28703</v>
      </c>
    </row>
    <row r="15925" spans="1:5" x14ac:dyDescent="0.2">
      <c r="A15925" s="3">
        <v>42303</v>
      </c>
      <c r="B15925" s="1">
        <v>8</v>
      </c>
      <c r="C15925" s="1">
        <v>3028.8629500000002</v>
      </c>
      <c r="D15925" s="1">
        <v>1208.3920599999999</v>
      </c>
      <c r="E15925" s="1">
        <v>4237.2550099999999</v>
      </c>
    </row>
    <row r="15926" spans="1:5" x14ac:dyDescent="0.2">
      <c r="A15926" s="3">
        <v>42303</v>
      </c>
      <c r="B15926" s="1">
        <v>9</v>
      </c>
      <c r="C15926" s="1">
        <v>3094.99314</v>
      </c>
      <c r="D15926" s="1">
        <v>1163.89285</v>
      </c>
      <c r="E15926" s="1">
        <v>4258.8859899999998</v>
      </c>
    </row>
    <row r="15927" spans="1:5" x14ac:dyDescent="0.2">
      <c r="A15927" s="3">
        <v>42303</v>
      </c>
      <c r="B15927" s="1">
        <v>10</v>
      </c>
      <c r="C15927" s="1">
        <v>3133.9399199999998</v>
      </c>
      <c r="D15927" s="1">
        <v>1140.50306</v>
      </c>
      <c r="E15927" s="1">
        <v>4274.4429799999998</v>
      </c>
    </row>
    <row r="15928" spans="1:5" x14ac:dyDescent="0.2">
      <c r="A15928" s="3">
        <v>42303</v>
      </c>
      <c r="B15928" s="1">
        <v>11</v>
      </c>
      <c r="C15928" s="1">
        <v>3148.1696900000002</v>
      </c>
      <c r="D15928" s="1">
        <v>1132.7932900000001</v>
      </c>
      <c r="E15928" s="1">
        <v>4280.9629800000002</v>
      </c>
    </row>
    <row r="15929" spans="1:5" x14ac:dyDescent="0.2">
      <c r="A15929" s="3">
        <v>42303</v>
      </c>
      <c r="B15929" s="1">
        <v>12</v>
      </c>
      <c r="C15929" s="1">
        <v>3145.84627</v>
      </c>
      <c r="D15929" s="1">
        <v>1114.2807499999999</v>
      </c>
      <c r="E15929" s="1">
        <v>4260.1270199999999</v>
      </c>
    </row>
    <row r="15930" spans="1:5" x14ac:dyDescent="0.2">
      <c r="A15930" s="3">
        <v>42303</v>
      </c>
      <c r="B15930" s="1">
        <v>13</v>
      </c>
      <c r="C15930" s="1">
        <v>3133.3514500000001</v>
      </c>
      <c r="D15930" s="1">
        <v>1092.6436000000001</v>
      </c>
      <c r="E15930" s="1">
        <v>4225.9950500000004</v>
      </c>
    </row>
    <row r="15931" spans="1:5" x14ac:dyDescent="0.2">
      <c r="A15931" s="3">
        <v>42303</v>
      </c>
      <c r="B15931" s="1">
        <v>14</v>
      </c>
      <c r="C15931" s="1">
        <v>3136.00063</v>
      </c>
      <c r="D15931" s="1">
        <v>1063.67139</v>
      </c>
      <c r="E15931" s="1">
        <v>4199.67202</v>
      </c>
    </row>
    <row r="15932" spans="1:5" x14ac:dyDescent="0.2">
      <c r="A15932" s="3">
        <v>42303</v>
      </c>
      <c r="B15932" s="1">
        <v>15</v>
      </c>
      <c r="C15932" s="1">
        <v>3116.7843699999999</v>
      </c>
      <c r="D15932" s="1">
        <v>1048.8126</v>
      </c>
      <c r="E15932" s="1">
        <v>4165.5969699999996</v>
      </c>
    </row>
    <row r="15933" spans="1:5" x14ac:dyDescent="0.2">
      <c r="A15933" s="3">
        <v>42303</v>
      </c>
      <c r="B15933" s="1">
        <v>16</v>
      </c>
      <c r="C15933" s="1">
        <v>3083.3029299999998</v>
      </c>
      <c r="D15933" s="1">
        <v>1065.64807</v>
      </c>
      <c r="E15933" s="1">
        <v>4148.951</v>
      </c>
    </row>
    <row r="15934" spans="1:5" x14ac:dyDescent="0.2">
      <c r="A15934" s="3">
        <v>42303</v>
      </c>
      <c r="B15934" s="1">
        <v>17</v>
      </c>
      <c r="C15934" s="1">
        <v>3058.1356700000001</v>
      </c>
      <c r="D15934" s="1">
        <v>1120.32834</v>
      </c>
      <c r="E15934" s="1">
        <v>4178.4640099999997</v>
      </c>
    </row>
    <row r="15935" spans="1:5" x14ac:dyDescent="0.2">
      <c r="A15935" s="3">
        <v>42303</v>
      </c>
      <c r="B15935" s="1">
        <v>18</v>
      </c>
      <c r="C15935" s="1">
        <v>3066.9731200000001</v>
      </c>
      <c r="D15935" s="1">
        <v>1225.7949100000001</v>
      </c>
      <c r="E15935" s="1">
        <v>4292.7680300000002</v>
      </c>
    </row>
    <row r="15936" spans="1:5" x14ac:dyDescent="0.2">
      <c r="A15936" s="3">
        <v>42303</v>
      </c>
      <c r="B15936" s="1">
        <v>19</v>
      </c>
      <c r="C15936" s="1">
        <v>3135.9467300000001</v>
      </c>
      <c r="D15936" s="1">
        <v>1398.05728</v>
      </c>
      <c r="E15936" s="1">
        <v>4534.0040099999997</v>
      </c>
    </row>
    <row r="15937" spans="1:5" x14ac:dyDescent="0.2">
      <c r="A15937" s="3">
        <v>42303</v>
      </c>
      <c r="B15937" s="1">
        <v>20</v>
      </c>
      <c r="C15937" s="1">
        <v>3065.2098599999999</v>
      </c>
      <c r="D15937" s="1">
        <v>1454.3991000000001</v>
      </c>
      <c r="E15937" s="1">
        <v>4519.6089599999996</v>
      </c>
    </row>
    <row r="15938" spans="1:5" x14ac:dyDescent="0.2">
      <c r="A15938" s="3">
        <v>42303</v>
      </c>
      <c r="B15938" s="1">
        <v>21</v>
      </c>
      <c r="C15938" s="1">
        <v>3015.4032200000001</v>
      </c>
      <c r="D15938" s="1">
        <v>1431.8388399999999</v>
      </c>
      <c r="E15938" s="1">
        <v>4447.2420599999996</v>
      </c>
    </row>
    <row r="15939" spans="1:5" x14ac:dyDescent="0.2">
      <c r="A15939" s="3">
        <v>42303</v>
      </c>
      <c r="B15939" s="1">
        <v>22</v>
      </c>
      <c r="C15939" s="1">
        <v>2856.7134000000001</v>
      </c>
      <c r="D15939" s="1">
        <v>1349.9485400000001</v>
      </c>
      <c r="E15939" s="1">
        <v>4206.66194</v>
      </c>
    </row>
    <row r="15940" spans="1:5" x14ac:dyDescent="0.2">
      <c r="A15940" s="3">
        <v>42303</v>
      </c>
      <c r="B15940" s="1">
        <v>23</v>
      </c>
      <c r="C15940" s="1">
        <v>2687.4885599999998</v>
      </c>
      <c r="D15940" s="1">
        <v>1216.1144300000001</v>
      </c>
      <c r="E15940" s="1">
        <v>3903.6029899999999</v>
      </c>
    </row>
    <row r="15941" spans="1:5" x14ac:dyDescent="0.2">
      <c r="A15941" s="3">
        <v>42303</v>
      </c>
      <c r="B15941" s="1">
        <v>24</v>
      </c>
      <c r="C15941" s="1">
        <v>2539.3108999999999</v>
      </c>
      <c r="D15941" s="1">
        <v>1071.8210999999999</v>
      </c>
      <c r="E15941" s="1">
        <v>3611.1320000000001</v>
      </c>
    </row>
    <row r="15942" spans="1:5" x14ac:dyDescent="0.2">
      <c r="A15942" s="3">
        <v>42304</v>
      </c>
      <c r="B15942" s="1">
        <v>1</v>
      </c>
      <c r="C15942" s="1">
        <v>2420.2178399999998</v>
      </c>
      <c r="D15942" s="1">
        <v>964.05912000000001</v>
      </c>
      <c r="E15942" s="1">
        <v>3384.2769600000001</v>
      </c>
    </row>
    <row r="15943" spans="1:5" x14ac:dyDescent="0.2">
      <c r="A15943" s="3">
        <v>42304</v>
      </c>
      <c r="B15943" s="1">
        <v>2</v>
      </c>
      <c r="C15943" s="1">
        <v>2354.20811</v>
      </c>
      <c r="D15943" s="1">
        <v>915.63085999999998</v>
      </c>
      <c r="E15943" s="1">
        <v>3269.8389699999998</v>
      </c>
    </row>
    <row r="15944" spans="1:5" x14ac:dyDescent="0.2">
      <c r="A15944" s="3">
        <v>42304</v>
      </c>
      <c r="B15944" s="1">
        <v>3</v>
      </c>
      <c r="C15944" s="1">
        <v>2321.5012200000001</v>
      </c>
      <c r="D15944" s="1">
        <v>891.12081000000001</v>
      </c>
      <c r="E15944" s="1">
        <v>3212.62203</v>
      </c>
    </row>
    <row r="15945" spans="1:5" x14ac:dyDescent="0.2">
      <c r="A15945" s="3">
        <v>42304</v>
      </c>
      <c r="B15945" s="1">
        <v>4</v>
      </c>
      <c r="C15945" s="1">
        <v>2338.4018099999998</v>
      </c>
      <c r="D15945" s="1">
        <v>896.01220000000001</v>
      </c>
      <c r="E15945" s="1">
        <v>3234.41401</v>
      </c>
    </row>
    <row r="15946" spans="1:5" x14ac:dyDescent="0.2">
      <c r="A15946" s="3">
        <v>42304</v>
      </c>
      <c r="B15946" s="1">
        <v>5</v>
      </c>
      <c r="C15946" s="1">
        <v>2399.5221700000002</v>
      </c>
      <c r="D15946" s="1">
        <v>921.05582000000004</v>
      </c>
      <c r="E15946" s="1">
        <v>3320.5779900000002</v>
      </c>
    </row>
    <row r="15947" spans="1:5" x14ac:dyDescent="0.2">
      <c r="A15947" s="3">
        <v>42304</v>
      </c>
      <c r="B15947" s="1">
        <v>6</v>
      </c>
      <c r="C15947" s="1">
        <v>2622.1078200000002</v>
      </c>
      <c r="D15947" s="1">
        <v>1028.6801499999999</v>
      </c>
      <c r="E15947" s="1">
        <v>3650.7879699999999</v>
      </c>
    </row>
    <row r="15948" spans="1:5" x14ac:dyDescent="0.2">
      <c r="A15948" s="3">
        <v>42304</v>
      </c>
      <c r="B15948" s="1">
        <v>7</v>
      </c>
      <c r="C15948" s="1">
        <v>2927.67218</v>
      </c>
      <c r="D15948" s="1">
        <v>1228.0838100000001</v>
      </c>
      <c r="E15948" s="1">
        <v>4155.7559899999997</v>
      </c>
    </row>
    <row r="15949" spans="1:5" x14ac:dyDescent="0.2">
      <c r="A15949" s="3">
        <v>42304</v>
      </c>
      <c r="B15949" s="1">
        <v>8</v>
      </c>
      <c r="C15949" s="1">
        <v>3167.3243000000002</v>
      </c>
      <c r="D15949" s="1">
        <v>1316.30474</v>
      </c>
      <c r="E15949" s="1">
        <v>4483.6290399999998</v>
      </c>
    </row>
    <row r="15950" spans="1:5" x14ac:dyDescent="0.2">
      <c r="A15950" s="3">
        <v>42304</v>
      </c>
      <c r="B15950" s="1">
        <v>9</v>
      </c>
      <c r="C15950" s="1">
        <v>3206.40868</v>
      </c>
      <c r="D15950" s="1">
        <v>1246.98633</v>
      </c>
      <c r="E15950" s="1">
        <v>4453.3950100000002</v>
      </c>
    </row>
    <row r="15951" spans="1:5" x14ac:dyDescent="0.2">
      <c r="A15951" s="3">
        <v>42304</v>
      </c>
      <c r="B15951" s="1">
        <v>10</v>
      </c>
      <c r="C15951" s="1">
        <v>3199.9084800000001</v>
      </c>
      <c r="D15951" s="1">
        <v>1190.1674599999999</v>
      </c>
      <c r="E15951" s="1">
        <v>4390.0759399999997</v>
      </c>
    </row>
    <row r="15952" spans="1:5" x14ac:dyDescent="0.2">
      <c r="A15952" s="3">
        <v>42304</v>
      </c>
      <c r="B15952" s="1">
        <v>11</v>
      </c>
      <c r="C15952" s="1">
        <v>3201.63447</v>
      </c>
      <c r="D15952" s="1">
        <v>1145.6044899999999</v>
      </c>
      <c r="E15952" s="1">
        <v>4347.2389599999997</v>
      </c>
    </row>
    <row r="15953" spans="1:5" x14ac:dyDescent="0.2">
      <c r="A15953" s="3">
        <v>42304</v>
      </c>
      <c r="B15953" s="1">
        <v>12</v>
      </c>
      <c r="C15953" s="1">
        <v>3193.5562399999999</v>
      </c>
      <c r="D15953" s="1">
        <v>1113.3857599999999</v>
      </c>
      <c r="E15953" s="1">
        <v>4306.942</v>
      </c>
    </row>
    <row r="15954" spans="1:5" x14ac:dyDescent="0.2">
      <c r="A15954" s="3">
        <v>42304</v>
      </c>
      <c r="B15954" s="1">
        <v>13</v>
      </c>
      <c r="C15954" s="1">
        <v>3189.6865499999999</v>
      </c>
      <c r="D15954" s="1">
        <v>1095.1224199999999</v>
      </c>
      <c r="E15954" s="1">
        <v>4284.80897</v>
      </c>
    </row>
    <row r="15955" spans="1:5" x14ac:dyDescent="0.2">
      <c r="A15955" s="3">
        <v>42304</v>
      </c>
      <c r="B15955" s="1">
        <v>14</v>
      </c>
      <c r="C15955" s="1">
        <v>3185.4674500000001</v>
      </c>
      <c r="D15955" s="1">
        <v>1084.2065600000001</v>
      </c>
      <c r="E15955" s="1">
        <v>4269.6740099999997</v>
      </c>
    </row>
    <row r="15956" spans="1:5" x14ac:dyDescent="0.2">
      <c r="A15956" s="3">
        <v>42304</v>
      </c>
      <c r="B15956" s="1">
        <v>15</v>
      </c>
      <c r="C15956" s="1">
        <v>3157.6814100000001</v>
      </c>
      <c r="D15956" s="1">
        <v>1079.7266299999999</v>
      </c>
      <c r="E15956" s="1">
        <v>4237.4080400000003</v>
      </c>
    </row>
    <row r="15957" spans="1:5" x14ac:dyDescent="0.2">
      <c r="A15957" s="3">
        <v>42304</v>
      </c>
      <c r="B15957" s="1">
        <v>16</v>
      </c>
      <c r="C15957" s="1">
        <v>3124.4160400000001</v>
      </c>
      <c r="D15957" s="1">
        <v>1108.3559499999999</v>
      </c>
      <c r="E15957" s="1">
        <v>4232.7719900000002</v>
      </c>
    </row>
    <row r="15958" spans="1:5" x14ac:dyDescent="0.2">
      <c r="A15958" s="3">
        <v>42304</v>
      </c>
      <c r="B15958" s="1">
        <v>17</v>
      </c>
      <c r="C15958" s="1">
        <v>3104.46902</v>
      </c>
      <c r="D15958" s="1">
        <v>1181.0199299999999</v>
      </c>
      <c r="E15958" s="1">
        <v>4285.4889499999999</v>
      </c>
    </row>
    <row r="15959" spans="1:5" x14ac:dyDescent="0.2">
      <c r="A15959" s="3">
        <v>42304</v>
      </c>
      <c r="B15959" s="1">
        <v>18</v>
      </c>
      <c r="C15959" s="1">
        <v>3115.9947099999999</v>
      </c>
      <c r="D15959" s="1">
        <v>1288.7532900000001</v>
      </c>
      <c r="E15959" s="1">
        <v>4404.7479999999996</v>
      </c>
    </row>
    <row r="15960" spans="1:5" x14ac:dyDescent="0.2">
      <c r="A15960" s="3">
        <v>42304</v>
      </c>
      <c r="B15960" s="1">
        <v>19</v>
      </c>
      <c r="C15960" s="1">
        <v>3168.5844400000001</v>
      </c>
      <c r="D15960" s="1">
        <v>1430.7965300000001</v>
      </c>
      <c r="E15960" s="1">
        <v>4599.3809700000002</v>
      </c>
    </row>
    <row r="15961" spans="1:5" x14ac:dyDescent="0.2">
      <c r="A15961" s="3">
        <v>42304</v>
      </c>
      <c r="B15961" s="1">
        <v>20</v>
      </c>
      <c r="C15961" s="1">
        <v>3106.08763</v>
      </c>
      <c r="D15961" s="1">
        <v>1473.5533399999999</v>
      </c>
      <c r="E15961" s="1">
        <v>4579.6409700000004</v>
      </c>
    </row>
    <row r="15962" spans="1:5" x14ac:dyDescent="0.2">
      <c r="A15962" s="3">
        <v>42304</v>
      </c>
      <c r="B15962" s="1">
        <v>21</v>
      </c>
      <c r="C15962" s="1">
        <v>3056.4114399999999</v>
      </c>
      <c r="D15962" s="1">
        <v>1446.06456</v>
      </c>
      <c r="E15962" s="1">
        <v>4502.4759999999997</v>
      </c>
    </row>
    <row r="15963" spans="1:5" x14ac:dyDescent="0.2">
      <c r="A15963" s="3">
        <v>42304</v>
      </c>
      <c r="B15963" s="1">
        <v>22</v>
      </c>
      <c r="C15963" s="1">
        <v>2908.90535</v>
      </c>
      <c r="D15963" s="1">
        <v>1356.6096600000001</v>
      </c>
      <c r="E15963" s="1">
        <v>4265.5150100000001</v>
      </c>
    </row>
    <row r="15964" spans="1:5" x14ac:dyDescent="0.2">
      <c r="A15964" s="3">
        <v>42304</v>
      </c>
      <c r="B15964" s="1">
        <v>23</v>
      </c>
      <c r="C15964" s="1">
        <v>2703.24514</v>
      </c>
      <c r="D15964" s="1">
        <v>1207.1548499999999</v>
      </c>
      <c r="E15964" s="1">
        <v>3910.3999899999999</v>
      </c>
    </row>
    <row r="15965" spans="1:5" x14ac:dyDescent="0.2">
      <c r="A15965" s="3">
        <v>42304</v>
      </c>
      <c r="B15965" s="1">
        <v>24</v>
      </c>
      <c r="C15965" s="1">
        <v>2542.9444600000002</v>
      </c>
      <c r="D15965" s="1">
        <v>1050.32952</v>
      </c>
      <c r="E15965" s="1">
        <v>3593.2739799999999</v>
      </c>
    </row>
    <row r="15966" spans="1:5" x14ac:dyDescent="0.2">
      <c r="A15966" s="3">
        <v>42305</v>
      </c>
      <c r="B15966" s="1">
        <v>1</v>
      </c>
      <c r="C15966" s="1">
        <v>2412.85284</v>
      </c>
      <c r="D15966" s="1">
        <v>936.20513000000005</v>
      </c>
      <c r="E15966" s="1">
        <v>3349.0579699999998</v>
      </c>
    </row>
    <row r="15967" spans="1:5" x14ac:dyDescent="0.2">
      <c r="A15967" s="3">
        <v>42305</v>
      </c>
      <c r="B15967" s="1">
        <v>2</v>
      </c>
      <c r="C15967" s="1">
        <v>2333.4409799999999</v>
      </c>
      <c r="D15967" s="1">
        <v>870.08101999999997</v>
      </c>
      <c r="E15967" s="1">
        <v>3203.5219999999999</v>
      </c>
    </row>
    <row r="15968" spans="1:5" x14ac:dyDescent="0.2">
      <c r="A15968" s="3">
        <v>42305</v>
      </c>
      <c r="B15968" s="1">
        <v>3</v>
      </c>
      <c r="C15968" s="1">
        <v>2283.1006600000001</v>
      </c>
      <c r="D15968" s="1">
        <v>830.06835999999998</v>
      </c>
      <c r="E15968" s="1">
        <v>3113.1690199999998</v>
      </c>
    </row>
    <row r="15969" spans="1:5" x14ac:dyDescent="0.2">
      <c r="A15969" s="3">
        <v>42305</v>
      </c>
      <c r="B15969" s="1">
        <v>4</v>
      </c>
      <c r="C15969" s="1">
        <v>2278.8133200000002</v>
      </c>
      <c r="D15969" s="1">
        <v>815.56668999999999</v>
      </c>
      <c r="E15969" s="1">
        <v>3094.3800099999999</v>
      </c>
    </row>
    <row r="15970" spans="1:5" x14ac:dyDescent="0.2">
      <c r="A15970" s="3">
        <v>42305</v>
      </c>
      <c r="B15970" s="1">
        <v>5</v>
      </c>
      <c r="C15970" s="1">
        <v>2327.52585</v>
      </c>
      <c r="D15970" s="1">
        <v>831.67215999999996</v>
      </c>
      <c r="E15970" s="1">
        <v>3159.1980100000001</v>
      </c>
    </row>
    <row r="15971" spans="1:5" x14ac:dyDescent="0.2">
      <c r="A15971" s="3">
        <v>42305</v>
      </c>
      <c r="B15971" s="1">
        <v>6</v>
      </c>
      <c r="C15971" s="1">
        <v>2532.6066799999999</v>
      </c>
      <c r="D15971" s="1">
        <v>916.78728999999998</v>
      </c>
      <c r="E15971" s="1">
        <v>3449.3939700000001</v>
      </c>
    </row>
    <row r="15972" spans="1:5" x14ac:dyDescent="0.2">
      <c r="A15972" s="3">
        <v>42305</v>
      </c>
      <c r="B15972" s="1">
        <v>7</v>
      </c>
      <c r="C15972" s="1">
        <v>2814.0186800000001</v>
      </c>
      <c r="D15972" s="1">
        <v>1085.4333799999999</v>
      </c>
      <c r="E15972" s="1">
        <v>3899.4520600000001</v>
      </c>
    </row>
    <row r="15973" spans="1:5" x14ac:dyDescent="0.2">
      <c r="A15973" s="3">
        <v>42305</v>
      </c>
      <c r="B15973" s="1">
        <v>8</v>
      </c>
      <c r="C15973" s="1">
        <v>3101.8743100000002</v>
      </c>
      <c r="D15973" s="1">
        <v>1179.08871</v>
      </c>
      <c r="E15973" s="1">
        <v>4280.9630200000001</v>
      </c>
    </row>
    <row r="15974" spans="1:5" x14ac:dyDescent="0.2">
      <c r="A15974" s="3">
        <v>42305</v>
      </c>
      <c r="B15974" s="1">
        <v>9</v>
      </c>
      <c r="C15974" s="1">
        <v>3208.13265</v>
      </c>
      <c r="D15974" s="1">
        <v>1148.6313500000001</v>
      </c>
      <c r="E15974" s="1">
        <v>4356.7640000000001</v>
      </c>
    </row>
    <row r="15975" spans="1:5" x14ac:dyDescent="0.2">
      <c r="A15975" s="3">
        <v>42305</v>
      </c>
      <c r="B15975" s="1">
        <v>10</v>
      </c>
      <c r="C15975" s="1">
        <v>3248.7339900000002</v>
      </c>
      <c r="D15975" s="1">
        <v>1136.47398</v>
      </c>
      <c r="E15975" s="1">
        <v>4385.2079700000004</v>
      </c>
    </row>
    <row r="15976" spans="1:5" x14ac:dyDescent="0.2">
      <c r="A15976" s="3">
        <v>42305</v>
      </c>
      <c r="B15976" s="1">
        <v>11</v>
      </c>
      <c r="C15976" s="1">
        <v>3319.37835</v>
      </c>
      <c r="D15976" s="1">
        <v>1151.1426799999999</v>
      </c>
      <c r="E15976" s="1">
        <v>4470.5210299999999</v>
      </c>
    </row>
    <row r="15977" spans="1:5" x14ac:dyDescent="0.2">
      <c r="A15977" s="3">
        <v>42305</v>
      </c>
      <c r="B15977" s="1">
        <v>12</v>
      </c>
      <c r="C15977" s="1">
        <v>3329.2555400000001</v>
      </c>
      <c r="D15977" s="1">
        <v>1151.59744</v>
      </c>
      <c r="E15977" s="1">
        <v>4480.8529799999997</v>
      </c>
    </row>
    <row r="15978" spans="1:5" x14ac:dyDescent="0.2">
      <c r="A15978" s="3">
        <v>42305</v>
      </c>
      <c r="B15978" s="1">
        <v>13</v>
      </c>
      <c r="C15978" s="1">
        <v>3338.8399300000001</v>
      </c>
      <c r="D15978" s="1">
        <v>1146.80906</v>
      </c>
      <c r="E15978" s="1">
        <v>4485.6489899999997</v>
      </c>
    </row>
    <row r="15979" spans="1:5" x14ac:dyDescent="0.2">
      <c r="A15979" s="3">
        <v>42305</v>
      </c>
      <c r="B15979" s="1">
        <v>14</v>
      </c>
      <c r="C15979" s="1">
        <v>3338.7225800000001</v>
      </c>
      <c r="D15979" s="1">
        <v>1141.9204500000001</v>
      </c>
      <c r="E15979" s="1">
        <v>4480.6430300000002</v>
      </c>
    </row>
    <row r="15980" spans="1:5" x14ac:dyDescent="0.2">
      <c r="A15980" s="3">
        <v>42305</v>
      </c>
      <c r="B15980" s="1">
        <v>15</v>
      </c>
      <c r="C15980" s="1">
        <v>3338.69193</v>
      </c>
      <c r="D15980" s="1">
        <v>1148.2590600000001</v>
      </c>
      <c r="E15980" s="1">
        <v>4486.9509900000003</v>
      </c>
    </row>
    <row r="15981" spans="1:5" x14ac:dyDescent="0.2">
      <c r="A15981" s="3">
        <v>42305</v>
      </c>
      <c r="B15981" s="1">
        <v>16</v>
      </c>
      <c r="C15981" s="1">
        <v>3321.3627900000001</v>
      </c>
      <c r="D15981" s="1">
        <v>1164.48723</v>
      </c>
      <c r="E15981" s="1">
        <v>4485.8500199999999</v>
      </c>
    </row>
    <row r="15982" spans="1:5" x14ac:dyDescent="0.2">
      <c r="A15982" s="3">
        <v>42305</v>
      </c>
      <c r="B15982" s="1">
        <v>17</v>
      </c>
      <c r="C15982" s="1">
        <v>3318.6304599999999</v>
      </c>
      <c r="D15982" s="1">
        <v>1216.41956</v>
      </c>
      <c r="E15982" s="1">
        <v>4535.0500199999997</v>
      </c>
    </row>
    <row r="15983" spans="1:5" x14ac:dyDescent="0.2">
      <c r="A15983" s="3">
        <v>42305</v>
      </c>
      <c r="B15983" s="1">
        <v>18</v>
      </c>
      <c r="C15983" s="1">
        <v>3353.0390600000001</v>
      </c>
      <c r="D15983" s="1">
        <v>1310.68498</v>
      </c>
      <c r="E15983" s="1">
        <v>4663.7240400000001</v>
      </c>
    </row>
    <row r="15984" spans="1:5" x14ac:dyDescent="0.2">
      <c r="A15984" s="3">
        <v>42305</v>
      </c>
      <c r="B15984" s="1">
        <v>19</v>
      </c>
      <c r="C15984" s="1">
        <v>3379.22246</v>
      </c>
      <c r="D15984" s="1">
        <v>1421.04054</v>
      </c>
      <c r="E15984" s="1">
        <v>4800.2629999999999</v>
      </c>
    </row>
    <row r="15985" spans="1:5" x14ac:dyDescent="0.2">
      <c r="A15985" s="3">
        <v>42305</v>
      </c>
      <c r="B15985" s="1">
        <v>20</v>
      </c>
      <c r="C15985" s="1">
        <v>3281.54628</v>
      </c>
      <c r="D15985" s="1">
        <v>1433.5337099999999</v>
      </c>
      <c r="E15985" s="1">
        <v>4715.0799900000002</v>
      </c>
    </row>
    <row r="15986" spans="1:5" x14ac:dyDescent="0.2">
      <c r="A15986" s="3">
        <v>42305</v>
      </c>
      <c r="B15986" s="1">
        <v>21</v>
      </c>
      <c r="C15986" s="1">
        <v>3189.7306600000002</v>
      </c>
      <c r="D15986" s="1">
        <v>1387.1523400000001</v>
      </c>
      <c r="E15986" s="1">
        <v>4576.8829999999998</v>
      </c>
    </row>
    <row r="15987" spans="1:5" x14ac:dyDescent="0.2">
      <c r="A15987" s="3">
        <v>42305</v>
      </c>
      <c r="B15987" s="1">
        <v>22</v>
      </c>
      <c r="C15987" s="1">
        <v>3029.8676700000001</v>
      </c>
      <c r="D15987" s="1">
        <v>1302.0102899999999</v>
      </c>
      <c r="E15987" s="1">
        <v>4331.8779599999998</v>
      </c>
    </row>
    <row r="15988" spans="1:5" x14ac:dyDescent="0.2">
      <c r="A15988" s="3">
        <v>42305</v>
      </c>
      <c r="B15988" s="1">
        <v>23</v>
      </c>
      <c r="C15988" s="1">
        <v>2829.3640099999998</v>
      </c>
      <c r="D15988" s="1">
        <v>1161.2440200000001</v>
      </c>
      <c r="E15988" s="1">
        <v>3990.6080299999999</v>
      </c>
    </row>
    <row r="15989" spans="1:5" x14ac:dyDescent="0.2">
      <c r="A15989" s="3">
        <v>42305</v>
      </c>
      <c r="B15989" s="1">
        <v>24</v>
      </c>
      <c r="C15989" s="1">
        <v>2629.4280699999999</v>
      </c>
      <c r="D15989" s="1">
        <v>1006.53287</v>
      </c>
      <c r="E15989" s="1">
        <v>3635.9609399999999</v>
      </c>
    </row>
    <row r="15990" spans="1:5" x14ac:dyDescent="0.2">
      <c r="A15990" s="3">
        <v>42306</v>
      </c>
      <c r="B15990" s="1">
        <v>1</v>
      </c>
      <c r="C15990" s="1">
        <v>2500.50108</v>
      </c>
      <c r="D15990" s="1">
        <v>887.82194000000004</v>
      </c>
      <c r="E15990" s="1">
        <v>3388.3230199999998</v>
      </c>
    </row>
    <row r="15991" spans="1:5" x14ac:dyDescent="0.2">
      <c r="A15991" s="3">
        <v>42306</v>
      </c>
      <c r="B15991" s="1">
        <v>2</v>
      </c>
      <c r="C15991" s="1">
        <v>2419.3517200000001</v>
      </c>
      <c r="D15991" s="1">
        <v>824.56822999999997</v>
      </c>
      <c r="E15991" s="1">
        <v>3243.91995</v>
      </c>
    </row>
    <row r="15992" spans="1:5" x14ac:dyDescent="0.2">
      <c r="A15992" s="3">
        <v>42306</v>
      </c>
      <c r="B15992" s="1">
        <v>3</v>
      </c>
      <c r="C15992" s="1">
        <v>2350.63634</v>
      </c>
      <c r="D15992" s="1">
        <v>771.20266000000004</v>
      </c>
      <c r="E15992" s="1">
        <v>3121.8389999999999</v>
      </c>
    </row>
    <row r="15993" spans="1:5" x14ac:dyDescent="0.2">
      <c r="A15993" s="3">
        <v>42306</v>
      </c>
      <c r="B15993" s="1">
        <v>4</v>
      </c>
      <c r="C15993" s="1">
        <v>2311.3161700000001</v>
      </c>
      <c r="D15993" s="1">
        <v>749.04980999999998</v>
      </c>
      <c r="E15993" s="1">
        <v>3060.36598</v>
      </c>
    </row>
    <row r="15994" spans="1:5" x14ac:dyDescent="0.2">
      <c r="A15994" s="3">
        <v>42306</v>
      </c>
      <c r="B15994" s="1">
        <v>5</v>
      </c>
      <c r="C15994" s="1">
        <v>2371.5134499999999</v>
      </c>
      <c r="D15994" s="1">
        <v>750.61455999999998</v>
      </c>
      <c r="E15994" s="1">
        <v>3122.1280099999999</v>
      </c>
    </row>
    <row r="15995" spans="1:5" x14ac:dyDescent="0.2">
      <c r="A15995" s="3">
        <v>42306</v>
      </c>
      <c r="B15995" s="1">
        <v>6</v>
      </c>
      <c r="C15995" s="1">
        <v>2548.5905400000001</v>
      </c>
      <c r="D15995" s="1">
        <v>828.22050999999999</v>
      </c>
      <c r="E15995" s="1">
        <v>3376.8110499999998</v>
      </c>
    </row>
    <row r="15996" spans="1:5" x14ac:dyDescent="0.2">
      <c r="A15996" s="3">
        <v>42306</v>
      </c>
      <c r="B15996" s="1">
        <v>7</v>
      </c>
      <c r="C15996" s="1">
        <v>2858.4087300000001</v>
      </c>
      <c r="D15996" s="1">
        <v>1003.48325</v>
      </c>
      <c r="E15996" s="1">
        <v>3861.8919799999999</v>
      </c>
    </row>
    <row r="15997" spans="1:5" x14ac:dyDescent="0.2">
      <c r="A15997" s="3">
        <v>42306</v>
      </c>
      <c r="B15997" s="1">
        <v>8</v>
      </c>
      <c r="C15997" s="1">
        <v>3117.6175499999999</v>
      </c>
      <c r="D15997" s="1">
        <v>1091.7275099999999</v>
      </c>
      <c r="E15997" s="1">
        <v>4209.3450599999996</v>
      </c>
    </row>
    <row r="15998" spans="1:5" x14ac:dyDescent="0.2">
      <c r="A15998" s="3">
        <v>42306</v>
      </c>
      <c r="B15998" s="1">
        <v>9</v>
      </c>
      <c r="C15998" s="1">
        <v>3192.03883</v>
      </c>
      <c r="D15998" s="1">
        <v>1049.4781800000001</v>
      </c>
      <c r="E15998" s="1">
        <v>4241.5170099999996</v>
      </c>
    </row>
    <row r="15999" spans="1:5" x14ac:dyDescent="0.2">
      <c r="A15999" s="3">
        <v>42306</v>
      </c>
      <c r="B15999" s="1">
        <v>10</v>
      </c>
      <c r="C15999" s="1">
        <v>3268.4217199999998</v>
      </c>
      <c r="D15999" s="1">
        <v>1039.3462199999999</v>
      </c>
      <c r="E15999" s="1">
        <v>4307.7679399999997</v>
      </c>
    </row>
    <row r="16000" spans="1:5" x14ac:dyDescent="0.2">
      <c r="A16000" s="3">
        <v>42306</v>
      </c>
      <c r="B16000" s="1">
        <v>11</v>
      </c>
      <c r="C16000" s="1">
        <v>3333.42211</v>
      </c>
      <c r="D16000" s="1">
        <v>1048.00189</v>
      </c>
      <c r="E16000" s="1">
        <v>4381.424</v>
      </c>
    </row>
    <row r="16001" spans="1:5" x14ac:dyDescent="0.2">
      <c r="A16001" s="3">
        <v>42306</v>
      </c>
      <c r="B16001" s="1">
        <v>12</v>
      </c>
      <c r="C16001" s="1">
        <v>3359.1420499999999</v>
      </c>
      <c r="D16001" s="1">
        <v>1063.3489199999999</v>
      </c>
      <c r="E16001" s="1">
        <v>4422.4909699999998</v>
      </c>
    </row>
    <row r="16002" spans="1:5" x14ac:dyDescent="0.2">
      <c r="A16002" s="3">
        <v>42306</v>
      </c>
      <c r="B16002" s="1">
        <v>13</v>
      </c>
      <c r="C16002" s="1">
        <v>3302.26647</v>
      </c>
      <c r="D16002" s="1">
        <v>1043.0104899999999</v>
      </c>
      <c r="E16002" s="1">
        <v>4345.2769600000001</v>
      </c>
    </row>
    <row r="16003" spans="1:5" x14ac:dyDescent="0.2">
      <c r="A16003" s="3">
        <v>42306</v>
      </c>
      <c r="B16003" s="1">
        <v>14</v>
      </c>
      <c r="C16003" s="1">
        <v>3275.9209999999998</v>
      </c>
      <c r="D16003" s="1">
        <v>1037.75604</v>
      </c>
      <c r="E16003" s="1">
        <v>4313.6770399999996</v>
      </c>
    </row>
    <row r="16004" spans="1:5" x14ac:dyDescent="0.2">
      <c r="A16004" s="3">
        <v>42306</v>
      </c>
      <c r="B16004" s="1">
        <v>15</v>
      </c>
      <c r="C16004" s="1">
        <v>3250.3263200000001</v>
      </c>
      <c r="D16004" s="1">
        <v>1035.3096399999999</v>
      </c>
      <c r="E16004" s="1">
        <v>4285.6359599999996</v>
      </c>
    </row>
    <row r="16005" spans="1:5" x14ac:dyDescent="0.2">
      <c r="A16005" s="3">
        <v>42306</v>
      </c>
      <c r="B16005" s="1">
        <v>16</v>
      </c>
      <c r="C16005" s="1">
        <v>3188.4679700000002</v>
      </c>
      <c r="D16005" s="1">
        <v>1037.0659800000001</v>
      </c>
      <c r="E16005" s="1">
        <v>4225.53395</v>
      </c>
    </row>
    <row r="16006" spans="1:5" x14ac:dyDescent="0.2">
      <c r="A16006" s="3">
        <v>42306</v>
      </c>
      <c r="B16006" s="1">
        <v>17</v>
      </c>
      <c r="C16006" s="1">
        <v>3155.9564999999998</v>
      </c>
      <c r="D16006" s="1">
        <v>1084.88348</v>
      </c>
      <c r="E16006" s="1">
        <v>4240.8399799999997</v>
      </c>
    </row>
    <row r="16007" spans="1:5" x14ac:dyDescent="0.2">
      <c r="A16007" s="3">
        <v>42306</v>
      </c>
      <c r="B16007" s="1">
        <v>18</v>
      </c>
      <c r="C16007" s="1">
        <v>3127.7585600000002</v>
      </c>
      <c r="D16007" s="1">
        <v>1159.2194</v>
      </c>
      <c r="E16007" s="1">
        <v>4286.9779600000002</v>
      </c>
    </row>
    <row r="16008" spans="1:5" x14ac:dyDescent="0.2">
      <c r="A16008" s="3">
        <v>42306</v>
      </c>
      <c r="B16008" s="1">
        <v>19</v>
      </c>
      <c r="C16008" s="1">
        <v>3147.0473699999998</v>
      </c>
      <c r="D16008" s="1">
        <v>1301.71958</v>
      </c>
      <c r="E16008" s="1">
        <v>4448.7669500000002</v>
      </c>
    </row>
    <row r="16009" spans="1:5" x14ac:dyDescent="0.2">
      <c r="A16009" s="3">
        <v>42306</v>
      </c>
      <c r="B16009" s="1">
        <v>20</v>
      </c>
      <c r="C16009" s="1">
        <v>3074.9121599999999</v>
      </c>
      <c r="D16009" s="1">
        <v>1349.5088599999999</v>
      </c>
      <c r="E16009" s="1">
        <v>4424.4210199999998</v>
      </c>
    </row>
    <row r="16010" spans="1:5" x14ac:dyDescent="0.2">
      <c r="A16010" s="3">
        <v>42306</v>
      </c>
      <c r="B16010" s="1">
        <v>21</v>
      </c>
      <c r="C16010" s="1">
        <v>3010.8104600000001</v>
      </c>
      <c r="D16010" s="1">
        <v>1335.1365599999999</v>
      </c>
      <c r="E16010" s="1">
        <v>4345.9470199999996</v>
      </c>
    </row>
    <row r="16011" spans="1:5" x14ac:dyDescent="0.2">
      <c r="A16011" s="3">
        <v>42306</v>
      </c>
      <c r="B16011" s="1">
        <v>22</v>
      </c>
      <c r="C16011" s="1">
        <v>2863.28908</v>
      </c>
      <c r="D16011" s="1">
        <v>1263.39895</v>
      </c>
      <c r="E16011" s="1">
        <v>4126.6880300000003</v>
      </c>
    </row>
    <row r="16012" spans="1:5" x14ac:dyDescent="0.2">
      <c r="A16012" s="3">
        <v>42306</v>
      </c>
      <c r="B16012" s="1">
        <v>23</v>
      </c>
      <c r="C16012" s="1">
        <v>2669.31131</v>
      </c>
      <c r="D16012" s="1">
        <v>1127.7007699999999</v>
      </c>
      <c r="E16012" s="1">
        <v>3797.01208</v>
      </c>
    </row>
    <row r="16013" spans="1:5" x14ac:dyDescent="0.2">
      <c r="A16013" s="3">
        <v>42306</v>
      </c>
      <c r="B16013" s="1">
        <v>24</v>
      </c>
      <c r="C16013" s="1">
        <v>2485.8921500000001</v>
      </c>
      <c r="D16013" s="1">
        <v>983.04786999999999</v>
      </c>
      <c r="E16013" s="1">
        <v>3468.94002</v>
      </c>
    </row>
    <row r="16014" spans="1:5" x14ac:dyDescent="0.2">
      <c r="A16014" s="3">
        <v>42307</v>
      </c>
      <c r="B16014" s="1">
        <v>1</v>
      </c>
      <c r="C16014" s="1">
        <v>2342.8224799999998</v>
      </c>
      <c r="D16014" s="1">
        <v>863.36855000000003</v>
      </c>
      <c r="E16014" s="1">
        <v>3206.19103</v>
      </c>
    </row>
    <row r="16015" spans="1:5" x14ac:dyDescent="0.2">
      <c r="A16015" s="3">
        <v>42307</v>
      </c>
      <c r="B16015" s="1">
        <v>2</v>
      </c>
      <c r="C16015" s="1">
        <v>2264.7555499999999</v>
      </c>
      <c r="D16015" s="1">
        <v>798.98942</v>
      </c>
      <c r="E16015" s="1">
        <v>3063.7449700000002</v>
      </c>
    </row>
    <row r="16016" spans="1:5" x14ac:dyDescent="0.2">
      <c r="A16016" s="3">
        <v>42307</v>
      </c>
      <c r="B16016" s="1">
        <v>3</v>
      </c>
      <c r="C16016" s="1">
        <v>2218.5666500000002</v>
      </c>
      <c r="D16016" s="1">
        <v>767.30835999999999</v>
      </c>
      <c r="E16016" s="1">
        <v>2985.8750100000002</v>
      </c>
    </row>
    <row r="16017" spans="1:5" x14ac:dyDescent="0.2">
      <c r="A16017" s="3">
        <v>42307</v>
      </c>
      <c r="B16017" s="1">
        <v>4</v>
      </c>
      <c r="C16017" s="1">
        <v>2215.5977800000001</v>
      </c>
      <c r="D16017" s="1">
        <v>760.08623</v>
      </c>
      <c r="E16017" s="1">
        <v>2975.6840099999999</v>
      </c>
    </row>
    <row r="16018" spans="1:5" x14ac:dyDescent="0.2">
      <c r="A16018" s="3">
        <v>42307</v>
      </c>
      <c r="B16018" s="1">
        <v>5</v>
      </c>
      <c r="C16018" s="1">
        <v>2274.4301999999998</v>
      </c>
      <c r="D16018" s="1">
        <v>783.23879999999997</v>
      </c>
      <c r="E16018" s="1">
        <v>3057.6689999999999</v>
      </c>
    </row>
    <row r="16019" spans="1:5" x14ac:dyDescent="0.2">
      <c r="A16019" s="3">
        <v>42307</v>
      </c>
      <c r="B16019" s="1">
        <v>6</v>
      </c>
      <c r="C16019" s="1">
        <v>2456.1073900000001</v>
      </c>
      <c r="D16019" s="1">
        <v>876.80461000000003</v>
      </c>
      <c r="E16019" s="1">
        <v>3332.9119999999998</v>
      </c>
    </row>
    <row r="16020" spans="1:5" x14ac:dyDescent="0.2">
      <c r="A16020" s="3">
        <v>42307</v>
      </c>
      <c r="B16020" s="1">
        <v>7</v>
      </c>
      <c r="C16020" s="1">
        <v>2746.7361500000002</v>
      </c>
      <c r="D16020" s="1">
        <v>1064.7628999999999</v>
      </c>
      <c r="E16020" s="1">
        <v>3811.4990499999999</v>
      </c>
    </row>
    <row r="16021" spans="1:5" x14ac:dyDescent="0.2">
      <c r="A16021" s="3">
        <v>42307</v>
      </c>
      <c r="B16021" s="1">
        <v>8</v>
      </c>
      <c r="C16021" s="1">
        <v>3001.3543</v>
      </c>
      <c r="D16021" s="1">
        <v>1177.5457200000001</v>
      </c>
      <c r="E16021" s="1">
        <v>4178.90002</v>
      </c>
    </row>
    <row r="16022" spans="1:5" x14ac:dyDescent="0.2">
      <c r="A16022" s="3">
        <v>42307</v>
      </c>
      <c r="B16022" s="1">
        <v>9</v>
      </c>
      <c r="C16022" s="1">
        <v>3052.53802</v>
      </c>
      <c r="D16022" s="1">
        <v>1131.7060200000001</v>
      </c>
      <c r="E16022" s="1">
        <v>4184.2440399999996</v>
      </c>
    </row>
    <row r="16023" spans="1:5" x14ac:dyDescent="0.2">
      <c r="A16023" s="3">
        <v>42307</v>
      </c>
      <c r="B16023" s="1">
        <v>10</v>
      </c>
      <c r="C16023" s="1">
        <v>3083.27747</v>
      </c>
      <c r="D16023" s="1">
        <v>1097.3595</v>
      </c>
      <c r="E16023" s="1">
        <v>4180.6369699999996</v>
      </c>
    </row>
    <row r="16024" spans="1:5" x14ac:dyDescent="0.2">
      <c r="A16024" s="3">
        <v>42307</v>
      </c>
      <c r="B16024" s="1">
        <v>11</v>
      </c>
      <c r="C16024" s="1">
        <v>3104.8027699999998</v>
      </c>
      <c r="D16024" s="1">
        <v>1085.7532200000001</v>
      </c>
      <c r="E16024" s="1">
        <v>4190.5559899999998</v>
      </c>
    </row>
    <row r="16025" spans="1:5" x14ac:dyDescent="0.2">
      <c r="A16025" s="3">
        <v>42307</v>
      </c>
      <c r="B16025" s="1">
        <v>12</v>
      </c>
      <c r="C16025" s="1">
        <v>3113.0072599999999</v>
      </c>
      <c r="D16025" s="1">
        <v>1082.08474</v>
      </c>
      <c r="E16025" s="1">
        <v>4195.0919999999996</v>
      </c>
    </row>
    <row r="16026" spans="1:5" x14ac:dyDescent="0.2">
      <c r="A16026" s="3">
        <v>42307</v>
      </c>
      <c r="B16026" s="1">
        <v>13</v>
      </c>
      <c r="C16026" s="1">
        <v>3084.84348</v>
      </c>
      <c r="D16026" s="1">
        <v>1064.6725300000001</v>
      </c>
      <c r="E16026" s="1">
        <v>4149.5160100000003</v>
      </c>
    </row>
    <row r="16027" spans="1:5" x14ac:dyDescent="0.2">
      <c r="A16027" s="3">
        <v>42307</v>
      </c>
      <c r="B16027" s="1">
        <v>14</v>
      </c>
      <c r="C16027" s="1">
        <v>3080.4306299999998</v>
      </c>
      <c r="D16027" s="1">
        <v>1039.90437</v>
      </c>
      <c r="E16027" s="1">
        <v>4120.335</v>
      </c>
    </row>
    <row r="16028" spans="1:5" x14ac:dyDescent="0.2">
      <c r="A16028" s="3">
        <v>42307</v>
      </c>
      <c r="B16028" s="1">
        <v>15</v>
      </c>
      <c r="C16028" s="1">
        <v>3046.17787</v>
      </c>
      <c r="D16028" s="1">
        <v>1026.1321</v>
      </c>
      <c r="E16028" s="1">
        <v>4072.3099699999998</v>
      </c>
    </row>
    <row r="16029" spans="1:5" x14ac:dyDescent="0.2">
      <c r="A16029" s="3">
        <v>42307</v>
      </c>
      <c r="B16029" s="1">
        <v>16</v>
      </c>
      <c r="C16029" s="1">
        <v>3023.6627100000001</v>
      </c>
      <c r="D16029" s="1">
        <v>1044.3543099999999</v>
      </c>
      <c r="E16029" s="1">
        <v>4068.0170199999998</v>
      </c>
    </row>
    <row r="16030" spans="1:5" x14ac:dyDescent="0.2">
      <c r="A16030" s="3">
        <v>42307</v>
      </c>
      <c r="B16030" s="1">
        <v>17</v>
      </c>
      <c r="C16030" s="1">
        <v>2985.4615600000002</v>
      </c>
      <c r="D16030" s="1">
        <v>1085.0464300000001</v>
      </c>
      <c r="E16030" s="1">
        <v>4070.5079900000001</v>
      </c>
    </row>
    <row r="16031" spans="1:5" x14ac:dyDescent="0.2">
      <c r="A16031" s="3">
        <v>42307</v>
      </c>
      <c r="B16031" s="1">
        <v>18</v>
      </c>
      <c r="C16031" s="1">
        <v>2996.4296800000002</v>
      </c>
      <c r="D16031" s="1">
        <v>1163.15735</v>
      </c>
      <c r="E16031" s="1">
        <v>4159.5870299999997</v>
      </c>
    </row>
    <row r="16032" spans="1:5" x14ac:dyDescent="0.2">
      <c r="A16032" s="3">
        <v>42307</v>
      </c>
      <c r="B16032" s="1">
        <v>19</v>
      </c>
      <c r="C16032" s="1">
        <v>3041.2164899999998</v>
      </c>
      <c r="D16032" s="1">
        <v>1295.1345100000001</v>
      </c>
      <c r="E16032" s="1">
        <v>4336.3509999999997</v>
      </c>
    </row>
    <row r="16033" spans="1:5" x14ac:dyDescent="0.2">
      <c r="A16033" s="3">
        <v>42307</v>
      </c>
      <c r="B16033" s="1">
        <v>20</v>
      </c>
      <c r="C16033" s="1">
        <v>2963.0065100000002</v>
      </c>
      <c r="D16033" s="1">
        <v>1329.81951</v>
      </c>
      <c r="E16033" s="1">
        <v>4292.8260200000004</v>
      </c>
    </row>
    <row r="16034" spans="1:5" x14ac:dyDescent="0.2">
      <c r="A16034" s="3">
        <v>42307</v>
      </c>
      <c r="B16034" s="1">
        <v>21</v>
      </c>
      <c r="C16034" s="1">
        <v>2909.0103899999999</v>
      </c>
      <c r="D16034" s="1">
        <v>1308.95361</v>
      </c>
      <c r="E16034" s="1">
        <v>4217.9639999999999</v>
      </c>
    </row>
    <row r="16035" spans="1:5" x14ac:dyDescent="0.2">
      <c r="A16035" s="3">
        <v>42307</v>
      </c>
      <c r="B16035" s="1">
        <v>22</v>
      </c>
      <c r="C16035" s="1">
        <v>2789.4782500000001</v>
      </c>
      <c r="D16035" s="1">
        <v>1265.01178</v>
      </c>
      <c r="E16035" s="1">
        <v>4054.4900299999999</v>
      </c>
    </row>
    <row r="16036" spans="1:5" x14ac:dyDescent="0.2">
      <c r="A16036" s="3">
        <v>42307</v>
      </c>
      <c r="B16036" s="1">
        <v>23</v>
      </c>
      <c r="C16036" s="1">
        <v>2642.5199600000001</v>
      </c>
      <c r="D16036" s="1">
        <v>1187.7651000000001</v>
      </c>
      <c r="E16036" s="1">
        <v>3830.2850600000002</v>
      </c>
    </row>
    <row r="16037" spans="1:5" x14ac:dyDescent="0.2">
      <c r="A16037" s="3">
        <v>42307</v>
      </c>
      <c r="B16037" s="1">
        <v>24</v>
      </c>
      <c r="C16037" s="1">
        <v>2489.8314399999999</v>
      </c>
      <c r="D16037" s="1">
        <v>1080.60553</v>
      </c>
      <c r="E16037" s="1">
        <v>3570.4369700000002</v>
      </c>
    </row>
    <row r="16038" spans="1:5" x14ac:dyDescent="0.2">
      <c r="A16038" s="3">
        <v>42308</v>
      </c>
      <c r="B16038" s="1">
        <v>1</v>
      </c>
      <c r="C16038" s="1">
        <v>2360.74458</v>
      </c>
      <c r="D16038" s="1">
        <v>983.63238000000001</v>
      </c>
      <c r="E16038" s="1">
        <v>3344.3769600000001</v>
      </c>
    </row>
    <row r="16039" spans="1:5" x14ac:dyDescent="0.2">
      <c r="A16039" s="3">
        <v>42308</v>
      </c>
      <c r="B16039" s="1">
        <v>2</v>
      </c>
      <c r="C16039" s="1">
        <v>2305.2613299999998</v>
      </c>
      <c r="D16039" s="1">
        <v>933.06771000000003</v>
      </c>
      <c r="E16039" s="1">
        <v>3238.3290400000001</v>
      </c>
    </row>
    <row r="16040" spans="1:5" x14ac:dyDescent="0.2">
      <c r="A16040" s="3">
        <v>42308</v>
      </c>
      <c r="B16040" s="1">
        <v>3</v>
      </c>
      <c r="C16040" s="1">
        <v>2276.06529</v>
      </c>
      <c r="D16040" s="1">
        <v>910.88472000000002</v>
      </c>
      <c r="E16040" s="1">
        <v>3186.95001</v>
      </c>
    </row>
    <row r="16041" spans="1:5" x14ac:dyDescent="0.2">
      <c r="A16041" s="3">
        <v>42308</v>
      </c>
      <c r="B16041" s="1">
        <v>4</v>
      </c>
      <c r="C16041" s="1">
        <v>2263.4049399999999</v>
      </c>
      <c r="D16041" s="1">
        <v>899.10807</v>
      </c>
      <c r="E16041" s="1">
        <v>3162.5130100000001</v>
      </c>
    </row>
    <row r="16042" spans="1:5" x14ac:dyDescent="0.2">
      <c r="A16042" s="3">
        <v>42308</v>
      </c>
      <c r="B16042" s="1">
        <v>5</v>
      </c>
      <c r="C16042" s="1">
        <v>2271.3137200000001</v>
      </c>
      <c r="D16042" s="1">
        <v>908.94826999999998</v>
      </c>
      <c r="E16042" s="1">
        <v>3180.26199</v>
      </c>
    </row>
    <row r="16043" spans="1:5" x14ac:dyDescent="0.2">
      <c r="A16043" s="3">
        <v>42308</v>
      </c>
      <c r="B16043" s="1">
        <v>6</v>
      </c>
      <c r="C16043" s="1">
        <v>2358.5542700000001</v>
      </c>
      <c r="D16043" s="1">
        <v>956.42478000000006</v>
      </c>
      <c r="E16043" s="1">
        <v>3314.9790499999999</v>
      </c>
    </row>
    <row r="16044" spans="1:5" x14ac:dyDescent="0.2">
      <c r="A16044" s="3">
        <v>42308</v>
      </c>
      <c r="B16044" s="1">
        <v>7</v>
      </c>
      <c r="C16044" s="1">
        <v>2484.1435200000001</v>
      </c>
      <c r="D16044" s="1">
        <v>1025.1654900000001</v>
      </c>
      <c r="E16044" s="1">
        <v>3509.3090099999999</v>
      </c>
    </row>
    <row r="16045" spans="1:5" x14ac:dyDescent="0.2">
      <c r="A16045" s="3">
        <v>42308</v>
      </c>
      <c r="B16045" s="1">
        <v>8</v>
      </c>
      <c r="C16045" s="1">
        <v>2611.0477900000001</v>
      </c>
      <c r="D16045" s="1">
        <v>1137.9782499999999</v>
      </c>
      <c r="E16045" s="1">
        <v>3749.0260400000002</v>
      </c>
    </row>
    <row r="16046" spans="1:5" x14ac:dyDescent="0.2">
      <c r="A16046" s="3">
        <v>42308</v>
      </c>
      <c r="B16046" s="1">
        <v>9</v>
      </c>
      <c r="C16046" s="1">
        <v>2668.1362199999999</v>
      </c>
      <c r="D16046" s="1">
        <v>1235.0118199999999</v>
      </c>
      <c r="E16046" s="1">
        <v>3903.14804</v>
      </c>
    </row>
    <row r="16047" spans="1:5" x14ac:dyDescent="0.2">
      <c r="A16047" s="3">
        <v>42308</v>
      </c>
      <c r="B16047" s="1">
        <v>10</v>
      </c>
      <c r="C16047" s="1">
        <v>2722.5240100000001</v>
      </c>
      <c r="D16047" s="1">
        <v>1268.3220200000001</v>
      </c>
      <c r="E16047" s="1">
        <v>3990.8460300000002</v>
      </c>
    </row>
    <row r="16048" spans="1:5" x14ac:dyDescent="0.2">
      <c r="A16048" s="3">
        <v>42308</v>
      </c>
      <c r="B16048" s="1">
        <v>11</v>
      </c>
      <c r="C16048" s="1">
        <v>2713.5643100000002</v>
      </c>
      <c r="D16048" s="1">
        <v>1251.89472</v>
      </c>
      <c r="E16048" s="1">
        <v>3965.45903</v>
      </c>
    </row>
    <row r="16049" spans="1:5" x14ac:dyDescent="0.2">
      <c r="A16049" s="3">
        <v>42308</v>
      </c>
      <c r="B16049" s="1">
        <v>12</v>
      </c>
      <c r="C16049" s="1">
        <v>2701.82872</v>
      </c>
      <c r="D16049" s="1">
        <v>1233.39924</v>
      </c>
      <c r="E16049" s="1">
        <v>3935.2279600000002</v>
      </c>
    </row>
    <row r="16050" spans="1:5" x14ac:dyDescent="0.2">
      <c r="A16050" s="3">
        <v>42308</v>
      </c>
      <c r="B16050" s="1">
        <v>13</v>
      </c>
      <c r="C16050" s="1">
        <v>2667.0989199999999</v>
      </c>
      <c r="D16050" s="1">
        <v>1198.3681300000001</v>
      </c>
      <c r="E16050" s="1">
        <v>3865.4670500000002</v>
      </c>
    </row>
    <row r="16051" spans="1:5" x14ac:dyDescent="0.2">
      <c r="A16051" s="3">
        <v>42308</v>
      </c>
      <c r="B16051" s="1">
        <v>14</v>
      </c>
      <c r="C16051" s="1">
        <v>2646.56765</v>
      </c>
      <c r="D16051" s="1">
        <v>1177.46234</v>
      </c>
      <c r="E16051" s="1">
        <v>3824.02999</v>
      </c>
    </row>
    <row r="16052" spans="1:5" x14ac:dyDescent="0.2">
      <c r="A16052" s="3">
        <v>42308</v>
      </c>
      <c r="B16052" s="1">
        <v>15</v>
      </c>
      <c r="C16052" s="1">
        <v>2627.6395200000002</v>
      </c>
      <c r="D16052" s="1">
        <v>1164.8484900000001</v>
      </c>
      <c r="E16052" s="1">
        <v>3792.48801</v>
      </c>
    </row>
    <row r="16053" spans="1:5" x14ac:dyDescent="0.2">
      <c r="A16053" s="3">
        <v>42308</v>
      </c>
      <c r="B16053" s="1">
        <v>16</v>
      </c>
      <c r="C16053" s="1">
        <v>2593.14977</v>
      </c>
      <c r="D16053" s="1">
        <v>1159.2972600000001</v>
      </c>
      <c r="E16053" s="1">
        <v>3752.4470299999998</v>
      </c>
    </row>
    <row r="16054" spans="1:5" x14ac:dyDescent="0.2">
      <c r="A16054" s="3">
        <v>42308</v>
      </c>
      <c r="B16054" s="1">
        <v>17</v>
      </c>
      <c r="C16054" s="1">
        <v>2632.50389</v>
      </c>
      <c r="D16054" s="1">
        <v>1198.4101000000001</v>
      </c>
      <c r="E16054" s="1">
        <v>3830.91399</v>
      </c>
    </row>
    <row r="16055" spans="1:5" x14ac:dyDescent="0.2">
      <c r="A16055" s="3">
        <v>42308</v>
      </c>
      <c r="B16055" s="1">
        <v>18</v>
      </c>
      <c r="C16055" s="1">
        <v>2649.6436699999999</v>
      </c>
      <c r="D16055" s="1">
        <v>1245.6913300000001</v>
      </c>
      <c r="E16055" s="1">
        <v>3895.335</v>
      </c>
    </row>
    <row r="16056" spans="1:5" x14ac:dyDescent="0.2">
      <c r="A16056" s="3">
        <v>42308</v>
      </c>
      <c r="B16056" s="1">
        <v>19</v>
      </c>
      <c r="C16056" s="1">
        <v>2728.8718899999999</v>
      </c>
      <c r="D16056" s="1">
        <v>1285.6841099999999</v>
      </c>
      <c r="E16056" s="1">
        <v>4014.556</v>
      </c>
    </row>
    <row r="16057" spans="1:5" x14ac:dyDescent="0.2">
      <c r="A16057" s="3">
        <v>42308</v>
      </c>
      <c r="B16057" s="1">
        <v>20</v>
      </c>
      <c r="C16057" s="1">
        <v>2699.2203500000001</v>
      </c>
      <c r="D16057" s="1">
        <v>1280.55465</v>
      </c>
      <c r="E16057" s="1">
        <v>3979.7750000000001</v>
      </c>
    </row>
    <row r="16058" spans="1:5" x14ac:dyDescent="0.2">
      <c r="A16058" s="3">
        <v>42308</v>
      </c>
      <c r="B16058" s="1">
        <v>21</v>
      </c>
      <c r="C16058" s="1">
        <v>2654.42776</v>
      </c>
      <c r="D16058" s="1">
        <v>1273.58224</v>
      </c>
      <c r="E16058" s="1">
        <v>3928.01</v>
      </c>
    </row>
    <row r="16059" spans="1:5" x14ac:dyDescent="0.2">
      <c r="A16059" s="3">
        <v>42308</v>
      </c>
      <c r="B16059" s="1">
        <v>22</v>
      </c>
      <c r="C16059" s="1">
        <v>2594.50342</v>
      </c>
      <c r="D16059" s="1">
        <v>1247.19956</v>
      </c>
      <c r="E16059" s="1">
        <v>3841.70298</v>
      </c>
    </row>
    <row r="16060" spans="1:5" x14ac:dyDescent="0.2">
      <c r="A16060" s="3">
        <v>42308</v>
      </c>
      <c r="B16060" s="1">
        <v>23</v>
      </c>
      <c r="C16060" s="1">
        <v>2513.0363299999999</v>
      </c>
      <c r="D16060" s="1">
        <v>1182.6456000000001</v>
      </c>
      <c r="E16060" s="1">
        <v>3695.6819300000002</v>
      </c>
    </row>
    <row r="16061" spans="1:5" x14ac:dyDescent="0.2">
      <c r="A16061" s="3">
        <v>42308</v>
      </c>
      <c r="B16061" s="1">
        <v>24</v>
      </c>
      <c r="C16061" s="1">
        <v>2401.05312</v>
      </c>
      <c r="D16061" s="1">
        <v>1083.0168699999999</v>
      </c>
      <c r="E16061" s="1">
        <v>3484.06999</v>
      </c>
    </row>
    <row r="16062" spans="1:5" x14ac:dyDescent="0.2">
      <c r="A16062" s="3">
        <v>42309</v>
      </c>
      <c r="B16062" s="1">
        <v>1</v>
      </c>
      <c r="C16062" s="1">
        <v>2324.8280800000002</v>
      </c>
      <c r="D16062" s="1">
        <v>989.1069</v>
      </c>
      <c r="E16062" s="1">
        <v>3313.93498</v>
      </c>
    </row>
    <row r="16063" spans="1:5" x14ac:dyDescent="0.2">
      <c r="A16063" s="3">
        <v>42309</v>
      </c>
      <c r="B16063" s="1">
        <v>2</v>
      </c>
      <c r="C16063" s="1">
        <v>2244.70919</v>
      </c>
      <c r="D16063" s="1">
        <v>908.17183</v>
      </c>
      <c r="E16063" s="1">
        <v>3152.8810199999998</v>
      </c>
    </row>
    <row r="16064" spans="1:5" x14ac:dyDescent="0.2">
      <c r="A16064" s="3">
        <v>42309</v>
      </c>
      <c r="B16064" s="1">
        <v>3</v>
      </c>
      <c r="C16064" s="1">
        <v>2236.5036399999999</v>
      </c>
      <c r="D16064" s="1">
        <v>885.89432999999997</v>
      </c>
      <c r="E16064" s="1">
        <v>3122.39797</v>
      </c>
    </row>
    <row r="16065" spans="1:5" x14ac:dyDescent="0.2">
      <c r="A16065" s="3">
        <v>42309</v>
      </c>
      <c r="B16065" s="1">
        <v>4</v>
      </c>
      <c r="C16065" s="1">
        <v>2179.30242</v>
      </c>
      <c r="D16065" s="1">
        <v>844.12055999999995</v>
      </c>
      <c r="E16065" s="1">
        <v>3023.4229799999998</v>
      </c>
    </row>
    <row r="16066" spans="1:5" x14ac:dyDescent="0.2">
      <c r="A16066" s="3">
        <v>42309</v>
      </c>
      <c r="B16066" s="1">
        <v>5</v>
      </c>
      <c r="C16066" s="1">
        <v>2169.0512100000001</v>
      </c>
      <c r="D16066" s="1">
        <v>826.72280000000001</v>
      </c>
      <c r="E16066" s="1">
        <v>2995.7740100000001</v>
      </c>
    </row>
    <row r="16067" spans="1:5" x14ac:dyDescent="0.2">
      <c r="A16067" s="3">
        <v>42309</v>
      </c>
      <c r="B16067" s="1">
        <v>6</v>
      </c>
      <c r="C16067" s="1">
        <v>2195.5258100000001</v>
      </c>
      <c r="D16067" s="1">
        <v>829.81912999999997</v>
      </c>
      <c r="E16067" s="1">
        <v>3025.34494</v>
      </c>
    </row>
    <row r="16068" spans="1:5" x14ac:dyDescent="0.2">
      <c r="A16068" s="3">
        <v>42309</v>
      </c>
      <c r="B16068" s="1">
        <v>7</v>
      </c>
      <c r="C16068" s="1">
        <v>2254.31205</v>
      </c>
      <c r="D16068" s="1">
        <v>857.92900999999995</v>
      </c>
      <c r="E16068" s="1">
        <v>3112.2410599999998</v>
      </c>
    </row>
    <row r="16069" spans="1:5" x14ac:dyDescent="0.2">
      <c r="A16069" s="3">
        <v>42309</v>
      </c>
      <c r="B16069" s="1">
        <v>8</v>
      </c>
      <c r="C16069" s="1">
        <v>2306.4995399999998</v>
      </c>
      <c r="D16069" s="1">
        <v>906.26850999999999</v>
      </c>
      <c r="E16069" s="1">
        <v>3212.7680500000001</v>
      </c>
    </row>
    <row r="16070" spans="1:5" x14ac:dyDescent="0.2">
      <c r="A16070" s="3">
        <v>42309</v>
      </c>
      <c r="B16070" s="1">
        <v>9</v>
      </c>
      <c r="C16070" s="1">
        <v>2364.3497299999999</v>
      </c>
      <c r="D16070" s="1">
        <v>995.64527999999996</v>
      </c>
      <c r="E16070" s="1">
        <v>3359.9950100000001</v>
      </c>
    </row>
    <row r="16071" spans="1:5" x14ac:dyDescent="0.2">
      <c r="A16071" s="3">
        <v>42309</v>
      </c>
      <c r="B16071" s="1">
        <v>10</v>
      </c>
      <c r="C16071" s="1">
        <v>2477.6590500000002</v>
      </c>
      <c r="D16071" s="1">
        <v>1111.8478700000001</v>
      </c>
      <c r="E16071" s="1">
        <v>3589.5069199999998</v>
      </c>
    </row>
    <row r="16072" spans="1:5" x14ac:dyDescent="0.2">
      <c r="A16072" s="3">
        <v>42309</v>
      </c>
      <c r="B16072" s="1">
        <v>11</v>
      </c>
      <c r="C16072" s="1">
        <v>2559.26595</v>
      </c>
      <c r="D16072" s="1">
        <v>1174.0190500000001</v>
      </c>
      <c r="E16072" s="1">
        <v>3733.2849999999999</v>
      </c>
    </row>
    <row r="16073" spans="1:5" x14ac:dyDescent="0.2">
      <c r="A16073" s="3">
        <v>42309</v>
      </c>
      <c r="B16073" s="1">
        <v>12</v>
      </c>
      <c r="C16073" s="1">
        <v>2607.96297</v>
      </c>
      <c r="D16073" s="1">
        <v>1191.7820200000001</v>
      </c>
      <c r="E16073" s="1">
        <v>3799.7449900000001</v>
      </c>
    </row>
    <row r="16074" spans="1:5" x14ac:dyDescent="0.2">
      <c r="A16074" s="3">
        <v>42309</v>
      </c>
      <c r="B16074" s="1">
        <v>13</v>
      </c>
      <c r="C16074" s="1">
        <v>2633.9555599999999</v>
      </c>
      <c r="D16074" s="1">
        <v>1186.74044</v>
      </c>
      <c r="E16074" s="1">
        <v>3820.6959999999999</v>
      </c>
    </row>
    <row r="16075" spans="1:5" x14ac:dyDescent="0.2">
      <c r="A16075" s="3">
        <v>42309</v>
      </c>
      <c r="B16075" s="1">
        <v>14</v>
      </c>
      <c r="C16075" s="1">
        <v>2635.1755199999998</v>
      </c>
      <c r="D16075" s="1">
        <v>1170.2004300000001</v>
      </c>
      <c r="E16075" s="1">
        <v>3805.3759500000001</v>
      </c>
    </row>
    <row r="16076" spans="1:5" x14ac:dyDescent="0.2">
      <c r="A16076" s="3">
        <v>42309</v>
      </c>
      <c r="B16076" s="1">
        <v>15</v>
      </c>
      <c r="C16076" s="1">
        <v>2638.8541700000001</v>
      </c>
      <c r="D16076" s="1">
        <v>1151.7818199999999</v>
      </c>
      <c r="E16076" s="1">
        <v>3790.6359900000002</v>
      </c>
    </row>
    <row r="16077" spans="1:5" x14ac:dyDescent="0.2">
      <c r="A16077" s="3">
        <v>42309</v>
      </c>
      <c r="B16077" s="1">
        <v>16</v>
      </c>
      <c r="C16077" s="1">
        <v>2645.2642999999998</v>
      </c>
      <c r="D16077" s="1">
        <v>1148.65373</v>
      </c>
      <c r="E16077" s="1">
        <v>3793.9180299999998</v>
      </c>
    </row>
    <row r="16078" spans="1:5" x14ac:dyDescent="0.2">
      <c r="A16078" s="3">
        <v>42309</v>
      </c>
      <c r="B16078" s="1">
        <v>17</v>
      </c>
      <c r="C16078" s="1">
        <v>2644.6535600000002</v>
      </c>
      <c r="D16078" s="1">
        <v>1166.3284900000001</v>
      </c>
      <c r="E16078" s="1">
        <v>3810.9820500000001</v>
      </c>
    </row>
    <row r="16079" spans="1:5" x14ac:dyDescent="0.2">
      <c r="A16079" s="3">
        <v>42309</v>
      </c>
      <c r="B16079" s="1">
        <v>18</v>
      </c>
      <c r="C16079" s="1">
        <v>2713.7359799999999</v>
      </c>
      <c r="D16079" s="1">
        <v>1240.0320099999999</v>
      </c>
      <c r="E16079" s="1">
        <v>3953.7679899999998</v>
      </c>
    </row>
    <row r="16080" spans="1:5" x14ac:dyDescent="0.2">
      <c r="A16080" s="3">
        <v>42309</v>
      </c>
      <c r="B16080" s="1">
        <v>19</v>
      </c>
      <c r="C16080" s="1">
        <v>2886.9850799999999</v>
      </c>
      <c r="D16080" s="1">
        <v>1416.42695</v>
      </c>
      <c r="E16080" s="1">
        <v>4303.4120300000004</v>
      </c>
    </row>
    <row r="16081" spans="1:5" x14ac:dyDescent="0.2">
      <c r="A16081" s="3">
        <v>42309</v>
      </c>
      <c r="B16081" s="1">
        <v>20</v>
      </c>
      <c r="C16081" s="1">
        <v>2869.76836</v>
      </c>
      <c r="D16081" s="1">
        <v>1436.8276499999999</v>
      </c>
      <c r="E16081" s="1">
        <v>4306.5960100000002</v>
      </c>
    </row>
    <row r="16082" spans="1:5" x14ac:dyDescent="0.2">
      <c r="A16082" s="3">
        <v>42309</v>
      </c>
      <c r="B16082" s="1">
        <v>21</v>
      </c>
      <c r="C16082" s="1">
        <v>2814.5056500000001</v>
      </c>
      <c r="D16082" s="1">
        <v>1406.57933</v>
      </c>
      <c r="E16082" s="1">
        <v>4221.0849799999996</v>
      </c>
    </row>
    <row r="16083" spans="1:5" x14ac:dyDescent="0.2">
      <c r="A16083" s="3">
        <v>42309</v>
      </c>
      <c r="B16083" s="1">
        <v>22</v>
      </c>
      <c r="C16083" s="1">
        <v>2745.0009799999998</v>
      </c>
      <c r="D16083" s="1">
        <v>1353.8350600000001</v>
      </c>
      <c r="E16083" s="1">
        <v>4098.8360400000001</v>
      </c>
    </row>
    <row r="16084" spans="1:5" x14ac:dyDescent="0.2">
      <c r="A16084" s="3">
        <v>42309</v>
      </c>
      <c r="B16084" s="1">
        <v>23</v>
      </c>
      <c r="C16084" s="1">
        <v>2624.2570799999999</v>
      </c>
      <c r="D16084" s="1">
        <v>1232.40894</v>
      </c>
      <c r="E16084" s="1">
        <v>3856.6660200000001</v>
      </c>
    </row>
    <row r="16085" spans="1:5" x14ac:dyDescent="0.2">
      <c r="A16085" s="3">
        <v>42309</v>
      </c>
      <c r="B16085" s="1">
        <v>24</v>
      </c>
      <c r="C16085" s="1">
        <v>2519.17992</v>
      </c>
      <c r="D16085" s="1">
        <v>1098.6300799999999</v>
      </c>
      <c r="E16085" s="1">
        <v>3617.81</v>
      </c>
    </row>
    <row r="16086" spans="1:5" x14ac:dyDescent="0.2">
      <c r="A16086" s="3">
        <v>42309</v>
      </c>
      <c r="B16086" s="1">
        <v>25</v>
      </c>
      <c r="C16086" s="1">
        <v>2393.56547</v>
      </c>
      <c r="D16086" s="1">
        <v>964.88655000000006</v>
      </c>
      <c r="E16086" s="1">
        <v>3358.4520200000002</v>
      </c>
    </row>
    <row r="16087" spans="1:5" x14ac:dyDescent="0.2">
      <c r="A16087" s="3">
        <v>42310</v>
      </c>
      <c r="B16087" s="1">
        <v>1</v>
      </c>
      <c r="C16087" s="1">
        <v>2311.0072399999999</v>
      </c>
      <c r="D16087" s="1">
        <v>862.75175000000002</v>
      </c>
      <c r="E16087" s="1">
        <v>3173.7589899999998</v>
      </c>
    </row>
    <row r="16088" spans="1:5" x14ac:dyDescent="0.2">
      <c r="A16088" s="3">
        <v>42310</v>
      </c>
      <c r="B16088" s="1">
        <v>2</v>
      </c>
      <c r="C16088" s="1">
        <v>2263.5825100000002</v>
      </c>
      <c r="D16088" s="1">
        <v>807.26151000000004</v>
      </c>
      <c r="E16088" s="1">
        <v>3070.84402</v>
      </c>
    </row>
    <row r="16089" spans="1:5" x14ac:dyDescent="0.2">
      <c r="A16089" s="3">
        <v>42310</v>
      </c>
      <c r="B16089" s="1">
        <v>3</v>
      </c>
      <c r="C16089" s="1">
        <v>2271.8553999999999</v>
      </c>
      <c r="D16089" s="1">
        <v>778.21460000000002</v>
      </c>
      <c r="E16089" s="1">
        <v>3050.07</v>
      </c>
    </row>
    <row r="16090" spans="1:5" x14ac:dyDescent="0.2">
      <c r="A16090" s="3">
        <v>42310</v>
      </c>
      <c r="B16090" s="1">
        <v>4</v>
      </c>
      <c r="C16090" s="1">
        <v>2279.5571300000001</v>
      </c>
      <c r="D16090" s="1">
        <v>770.72277999999994</v>
      </c>
      <c r="E16090" s="1">
        <v>3050.2799100000002</v>
      </c>
    </row>
    <row r="16091" spans="1:5" x14ac:dyDescent="0.2">
      <c r="A16091" s="3">
        <v>42310</v>
      </c>
      <c r="B16091" s="1">
        <v>5</v>
      </c>
      <c r="C16091" s="1">
        <v>2374.8050699999999</v>
      </c>
      <c r="D16091" s="1">
        <v>799.29494</v>
      </c>
      <c r="E16091" s="1">
        <v>3174.1000100000001</v>
      </c>
    </row>
    <row r="16092" spans="1:5" x14ac:dyDescent="0.2">
      <c r="A16092" s="3">
        <v>42310</v>
      </c>
      <c r="B16092" s="1">
        <v>6</v>
      </c>
      <c r="C16092" s="1">
        <v>2542.7632100000001</v>
      </c>
      <c r="D16092" s="1">
        <v>899.30578000000003</v>
      </c>
      <c r="E16092" s="1">
        <v>3442.0689900000002</v>
      </c>
    </row>
    <row r="16093" spans="1:5" x14ac:dyDescent="0.2">
      <c r="A16093" s="3">
        <v>42310</v>
      </c>
      <c r="B16093" s="1">
        <v>7</v>
      </c>
      <c r="C16093" s="1">
        <v>2813.8919999999998</v>
      </c>
      <c r="D16093" s="1">
        <v>1082.8480300000001</v>
      </c>
      <c r="E16093" s="1">
        <v>3896.7400299999999</v>
      </c>
    </row>
    <row r="16094" spans="1:5" x14ac:dyDescent="0.2">
      <c r="A16094" s="3">
        <v>42310</v>
      </c>
      <c r="B16094" s="1">
        <v>8</v>
      </c>
      <c r="C16094" s="1">
        <v>2969.7230599999998</v>
      </c>
      <c r="D16094" s="1">
        <v>1111.2239500000001</v>
      </c>
      <c r="E16094" s="1">
        <v>4080.9470099999999</v>
      </c>
    </row>
    <row r="16095" spans="1:5" x14ac:dyDescent="0.2">
      <c r="A16095" s="3">
        <v>42310</v>
      </c>
      <c r="B16095" s="1">
        <v>9</v>
      </c>
      <c r="C16095" s="1">
        <v>3119.9761899999999</v>
      </c>
      <c r="D16095" s="1">
        <v>1100.8697999999999</v>
      </c>
      <c r="E16095" s="1">
        <v>4220.8459899999998</v>
      </c>
    </row>
    <row r="16096" spans="1:5" x14ac:dyDescent="0.2">
      <c r="A16096" s="3">
        <v>42310</v>
      </c>
      <c r="B16096" s="1">
        <v>10</v>
      </c>
      <c r="C16096" s="1">
        <v>3170.7925599999999</v>
      </c>
      <c r="D16096" s="1">
        <v>1079.5384799999999</v>
      </c>
      <c r="E16096" s="1">
        <v>4250.33104</v>
      </c>
    </row>
    <row r="16097" spans="1:5" x14ac:dyDescent="0.2">
      <c r="A16097" s="3">
        <v>42310</v>
      </c>
      <c r="B16097" s="1">
        <v>11</v>
      </c>
      <c r="C16097" s="1">
        <v>3261.3222799999999</v>
      </c>
      <c r="D16097" s="1">
        <v>1082.1297099999999</v>
      </c>
      <c r="E16097" s="1">
        <v>4343.4519899999996</v>
      </c>
    </row>
    <row r="16098" spans="1:5" x14ac:dyDescent="0.2">
      <c r="A16098" s="3">
        <v>42310</v>
      </c>
      <c r="B16098" s="1">
        <v>12</v>
      </c>
      <c r="C16098" s="1">
        <v>3232.9244899999999</v>
      </c>
      <c r="D16098" s="1">
        <v>1078.8625400000001</v>
      </c>
      <c r="E16098" s="1">
        <v>4311.7870300000004</v>
      </c>
    </row>
    <row r="16099" spans="1:5" x14ac:dyDescent="0.2">
      <c r="A16099" s="3">
        <v>42310</v>
      </c>
      <c r="B16099" s="1">
        <v>13</v>
      </c>
      <c r="C16099" s="1">
        <v>3249.6080499999998</v>
      </c>
      <c r="D16099" s="1">
        <v>1061.82194</v>
      </c>
      <c r="E16099" s="1">
        <v>4311.4299899999996</v>
      </c>
    </row>
    <row r="16100" spans="1:5" x14ac:dyDescent="0.2">
      <c r="A16100" s="3">
        <v>42310</v>
      </c>
      <c r="B16100" s="1">
        <v>14</v>
      </c>
      <c r="C16100" s="1">
        <v>3251.4843700000001</v>
      </c>
      <c r="D16100" s="1">
        <v>1050.94659</v>
      </c>
      <c r="E16100" s="1">
        <v>4302.4309599999997</v>
      </c>
    </row>
    <row r="16101" spans="1:5" x14ac:dyDescent="0.2">
      <c r="A16101" s="3">
        <v>42310</v>
      </c>
      <c r="B16101" s="1">
        <v>15</v>
      </c>
      <c r="C16101" s="1">
        <v>3233.5391199999999</v>
      </c>
      <c r="D16101" s="1">
        <v>1049.0848900000001</v>
      </c>
      <c r="E16101" s="1">
        <v>4282.6240100000005</v>
      </c>
    </row>
    <row r="16102" spans="1:5" x14ac:dyDescent="0.2">
      <c r="A16102" s="3">
        <v>42310</v>
      </c>
      <c r="B16102" s="1">
        <v>16</v>
      </c>
      <c r="C16102" s="1">
        <v>3192.6026900000002</v>
      </c>
      <c r="D16102" s="1">
        <v>1081.7422999999999</v>
      </c>
      <c r="E16102" s="1">
        <v>4274.3449899999996</v>
      </c>
    </row>
    <row r="16103" spans="1:5" x14ac:dyDescent="0.2">
      <c r="A16103" s="3">
        <v>42310</v>
      </c>
      <c r="B16103" s="1">
        <v>17</v>
      </c>
      <c r="C16103" s="1">
        <v>3215.1403</v>
      </c>
      <c r="D16103" s="1">
        <v>1185.6387199999999</v>
      </c>
      <c r="E16103" s="1">
        <v>4400.7790199999999</v>
      </c>
    </row>
    <row r="16104" spans="1:5" x14ac:dyDescent="0.2">
      <c r="A16104" s="3">
        <v>42310</v>
      </c>
      <c r="B16104" s="1">
        <v>18</v>
      </c>
      <c r="C16104" s="1">
        <v>3332.9722400000001</v>
      </c>
      <c r="D16104" s="1">
        <v>1367.5027500000001</v>
      </c>
      <c r="E16104" s="1">
        <v>4700.4749899999997</v>
      </c>
    </row>
    <row r="16105" spans="1:5" x14ac:dyDescent="0.2">
      <c r="A16105" s="3">
        <v>42310</v>
      </c>
      <c r="B16105" s="1">
        <v>19</v>
      </c>
      <c r="C16105" s="1">
        <v>3284.5797899999998</v>
      </c>
      <c r="D16105" s="1">
        <v>1443.2431999999999</v>
      </c>
      <c r="E16105" s="1">
        <v>4727.8229899999997</v>
      </c>
    </row>
    <row r="16106" spans="1:5" x14ac:dyDescent="0.2">
      <c r="A16106" s="3">
        <v>42310</v>
      </c>
      <c r="B16106" s="1">
        <v>20</v>
      </c>
      <c r="C16106" s="1">
        <v>3135.8676399999999</v>
      </c>
      <c r="D16106" s="1">
        <v>1424.42734</v>
      </c>
      <c r="E16106" s="1">
        <v>4560.2949799999997</v>
      </c>
    </row>
    <row r="16107" spans="1:5" x14ac:dyDescent="0.2">
      <c r="A16107" s="3">
        <v>42310</v>
      </c>
      <c r="B16107" s="1">
        <v>21</v>
      </c>
      <c r="C16107" s="1">
        <v>3008.44011</v>
      </c>
      <c r="D16107" s="1">
        <v>1372.3758499999999</v>
      </c>
      <c r="E16107" s="1">
        <v>4380.8159599999999</v>
      </c>
    </row>
    <row r="16108" spans="1:5" x14ac:dyDescent="0.2">
      <c r="A16108" s="3">
        <v>42310</v>
      </c>
      <c r="B16108" s="1">
        <v>22</v>
      </c>
      <c r="C16108" s="1">
        <v>2887.12455</v>
      </c>
      <c r="D16108" s="1">
        <v>1285.07043</v>
      </c>
      <c r="E16108" s="1">
        <v>4172.1949800000002</v>
      </c>
    </row>
    <row r="16109" spans="1:5" x14ac:dyDescent="0.2">
      <c r="A16109" s="3">
        <v>42310</v>
      </c>
      <c r="B16109" s="1">
        <v>23</v>
      </c>
      <c r="C16109" s="1">
        <v>2674.3388799999998</v>
      </c>
      <c r="D16109" s="1">
        <v>1154.1660899999999</v>
      </c>
      <c r="E16109" s="1">
        <v>3828.50497</v>
      </c>
    </row>
    <row r="16110" spans="1:5" x14ac:dyDescent="0.2">
      <c r="A16110" s="3">
        <v>42310</v>
      </c>
      <c r="B16110" s="1">
        <v>24</v>
      </c>
      <c r="C16110" s="1">
        <v>2514.8562700000002</v>
      </c>
      <c r="D16110" s="1">
        <v>1011.3957799999999</v>
      </c>
      <c r="E16110" s="1">
        <v>3526.2520500000001</v>
      </c>
    </row>
    <row r="16111" spans="1:5" x14ac:dyDescent="0.2">
      <c r="A16111" s="3">
        <v>42311</v>
      </c>
      <c r="B16111" s="1">
        <v>1</v>
      </c>
      <c r="C16111" s="1">
        <v>2420.9744300000002</v>
      </c>
      <c r="D16111" s="1">
        <v>911.28855999999996</v>
      </c>
      <c r="E16111" s="1">
        <v>3332.2629900000002</v>
      </c>
    </row>
    <row r="16112" spans="1:5" x14ac:dyDescent="0.2">
      <c r="A16112" s="3">
        <v>42311</v>
      </c>
      <c r="B16112" s="1">
        <v>2</v>
      </c>
      <c r="C16112" s="1">
        <v>2394.8250200000002</v>
      </c>
      <c r="D16112" s="1">
        <v>865.08392000000003</v>
      </c>
      <c r="E16112" s="1">
        <v>3259.9089399999998</v>
      </c>
    </row>
    <row r="16113" spans="1:5" x14ac:dyDescent="0.2">
      <c r="A16113" s="3">
        <v>42311</v>
      </c>
      <c r="B16113" s="1">
        <v>3</v>
      </c>
      <c r="C16113" s="1">
        <v>2325.3881900000001</v>
      </c>
      <c r="D16113" s="1">
        <v>842.88978999999995</v>
      </c>
      <c r="E16113" s="1">
        <v>3168.2779799999998</v>
      </c>
    </row>
    <row r="16114" spans="1:5" x14ac:dyDescent="0.2">
      <c r="A16114" s="3">
        <v>42311</v>
      </c>
      <c r="B16114" s="1">
        <v>4</v>
      </c>
      <c r="C16114" s="1">
        <v>2355.7723900000001</v>
      </c>
      <c r="D16114" s="1">
        <v>837.59461999999996</v>
      </c>
      <c r="E16114" s="1">
        <v>3193.3670099999999</v>
      </c>
    </row>
    <row r="16115" spans="1:5" x14ac:dyDescent="0.2">
      <c r="A16115" s="3">
        <v>42311</v>
      </c>
      <c r="B16115" s="1">
        <v>5</v>
      </c>
      <c r="C16115" s="1">
        <v>2435.5274599999998</v>
      </c>
      <c r="D16115" s="1">
        <v>871.68156999999997</v>
      </c>
      <c r="E16115" s="1">
        <v>3307.20903</v>
      </c>
    </row>
    <row r="16116" spans="1:5" x14ac:dyDescent="0.2">
      <c r="A16116" s="3">
        <v>42311</v>
      </c>
      <c r="B16116" s="1">
        <v>6</v>
      </c>
      <c r="C16116" s="1">
        <v>2647.3410600000002</v>
      </c>
      <c r="D16116" s="1">
        <v>975.46699000000001</v>
      </c>
      <c r="E16116" s="1">
        <v>3622.8080500000001</v>
      </c>
    </row>
    <row r="16117" spans="1:5" x14ac:dyDescent="0.2">
      <c r="A16117" s="3">
        <v>42311</v>
      </c>
      <c r="B16117" s="1">
        <v>7</v>
      </c>
      <c r="C16117" s="1">
        <v>2881.1302000000001</v>
      </c>
      <c r="D16117" s="1">
        <v>1127.6898000000001</v>
      </c>
      <c r="E16117" s="1">
        <v>4008.82</v>
      </c>
    </row>
    <row r="16118" spans="1:5" x14ac:dyDescent="0.2">
      <c r="A16118" s="3">
        <v>42311</v>
      </c>
      <c r="B16118" s="1">
        <v>8</v>
      </c>
      <c r="C16118" s="1">
        <v>3052.76019</v>
      </c>
      <c r="D16118" s="1">
        <v>1176.0018</v>
      </c>
      <c r="E16118" s="1">
        <v>4228.76199</v>
      </c>
    </row>
    <row r="16119" spans="1:5" x14ac:dyDescent="0.2">
      <c r="A16119" s="3">
        <v>42311</v>
      </c>
      <c r="B16119" s="1">
        <v>9</v>
      </c>
      <c r="C16119" s="1">
        <v>3145.7597599999999</v>
      </c>
      <c r="D16119" s="1">
        <v>1127.5232599999999</v>
      </c>
      <c r="E16119" s="1">
        <v>4273.2830199999999</v>
      </c>
    </row>
    <row r="16120" spans="1:5" x14ac:dyDescent="0.2">
      <c r="A16120" s="3">
        <v>42311</v>
      </c>
      <c r="B16120" s="1">
        <v>10</v>
      </c>
      <c r="C16120" s="1">
        <v>3188.1328699999999</v>
      </c>
      <c r="D16120" s="1">
        <v>1095.0871</v>
      </c>
      <c r="E16120" s="1">
        <v>4283.2199700000001</v>
      </c>
    </row>
    <row r="16121" spans="1:5" x14ac:dyDescent="0.2">
      <c r="A16121" s="3">
        <v>42311</v>
      </c>
      <c r="B16121" s="1">
        <v>11</v>
      </c>
      <c r="C16121" s="1">
        <v>3258.4880699999999</v>
      </c>
      <c r="D16121" s="1">
        <v>1075.0768800000001</v>
      </c>
      <c r="E16121" s="1">
        <v>4333.56495</v>
      </c>
    </row>
    <row r="16122" spans="1:5" x14ac:dyDescent="0.2">
      <c r="A16122" s="3">
        <v>42311</v>
      </c>
      <c r="B16122" s="1">
        <v>12</v>
      </c>
      <c r="C16122" s="1">
        <v>3278.8585200000002</v>
      </c>
      <c r="D16122" s="1">
        <v>1069.1105</v>
      </c>
      <c r="E16122" s="1">
        <v>4347.9690199999995</v>
      </c>
    </row>
    <row r="16123" spans="1:5" x14ac:dyDescent="0.2">
      <c r="A16123" s="3">
        <v>42311</v>
      </c>
      <c r="B16123" s="1">
        <v>13</v>
      </c>
      <c r="C16123" s="1">
        <v>3293.4459200000001</v>
      </c>
      <c r="D16123" s="1">
        <v>1060.5001199999999</v>
      </c>
      <c r="E16123" s="1">
        <v>4353.9460399999998</v>
      </c>
    </row>
    <row r="16124" spans="1:5" x14ac:dyDescent="0.2">
      <c r="A16124" s="3">
        <v>42311</v>
      </c>
      <c r="B16124" s="1">
        <v>14</v>
      </c>
      <c r="C16124" s="1">
        <v>3296.1137199999998</v>
      </c>
      <c r="D16124" s="1">
        <v>1053.47228</v>
      </c>
      <c r="E16124" s="1">
        <v>4349.5860000000002</v>
      </c>
    </row>
    <row r="16125" spans="1:5" x14ac:dyDescent="0.2">
      <c r="A16125" s="3">
        <v>42311</v>
      </c>
      <c r="B16125" s="1">
        <v>15</v>
      </c>
      <c r="C16125" s="1">
        <v>3299.3100800000002</v>
      </c>
      <c r="D16125" s="1">
        <v>1050.6709599999999</v>
      </c>
      <c r="E16125" s="1">
        <v>4349.9810399999997</v>
      </c>
    </row>
    <row r="16126" spans="1:5" x14ac:dyDescent="0.2">
      <c r="A16126" s="3">
        <v>42311</v>
      </c>
      <c r="B16126" s="1">
        <v>16</v>
      </c>
      <c r="C16126" s="1">
        <v>3282.0233800000001</v>
      </c>
      <c r="D16126" s="1">
        <v>1062.4296300000001</v>
      </c>
      <c r="E16126" s="1">
        <v>4344.4530100000002</v>
      </c>
    </row>
    <row r="16127" spans="1:5" x14ac:dyDescent="0.2">
      <c r="A16127" s="3">
        <v>42311</v>
      </c>
      <c r="B16127" s="1">
        <v>17</v>
      </c>
      <c r="C16127" s="1">
        <v>3270.3445499999998</v>
      </c>
      <c r="D16127" s="1">
        <v>1132.0664099999999</v>
      </c>
      <c r="E16127" s="1">
        <v>4402.4109600000002</v>
      </c>
    </row>
    <row r="16128" spans="1:5" x14ac:dyDescent="0.2">
      <c r="A16128" s="3">
        <v>42311</v>
      </c>
      <c r="B16128" s="1">
        <v>18</v>
      </c>
      <c r="C16128" s="1">
        <v>3372.2467000000001</v>
      </c>
      <c r="D16128" s="1">
        <v>1310.1533300000001</v>
      </c>
      <c r="E16128" s="1">
        <v>4682.4000299999998</v>
      </c>
    </row>
    <row r="16129" spans="1:5" x14ac:dyDescent="0.2">
      <c r="A16129" s="3">
        <v>42311</v>
      </c>
      <c r="B16129" s="1">
        <v>19</v>
      </c>
      <c r="C16129" s="1">
        <v>3291.4276599999998</v>
      </c>
      <c r="D16129" s="1">
        <v>1389.75137</v>
      </c>
      <c r="E16129" s="1">
        <v>4681.1790300000002</v>
      </c>
    </row>
    <row r="16130" spans="1:5" x14ac:dyDescent="0.2">
      <c r="A16130" s="3">
        <v>42311</v>
      </c>
      <c r="B16130" s="1">
        <v>20</v>
      </c>
      <c r="C16130" s="1">
        <v>3161.7166400000001</v>
      </c>
      <c r="D16130" s="1">
        <v>1380.3383899999999</v>
      </c>
      <c r="E16130" s="1">
        <v>4542.0550300000004</v>
      </c>
    </row>
    <row r="16131" spans="1:5" x14ac:dyDescent="0.2">
      <c r="A16131" s="3">
        <v>42311</v>
      </c>
      <c r="B16131" s="1">
        <v>21</v>
      </c>
      <c r="C16131" s="1">
        <v>3083.2467999999999</v>
      </c>
      <c r="D16131" s="1">
        <v>1336.94416</v>
      </c>
      <c r="E16131" s="1">
        <v>4420.1909599999999</v>
      </c>
    </row>
    <row r="16132" spans="1:5" x14ac:dyDescent="0.2">
      <c r="A16132" s="3">
        <v>42311</v>
      </c>
      <c r="B16132" s="1">
        <v>22</v>
      </c>
      <c r="C16132" s="1">
        <v>2888.9882299999999</v>
      </c>
      <c r="D16132" s="1">
        <v>1239.99279</v>
      </c>
      <c r="E16132" s="1">
        <v>4128.9810200000002</v>
      </c>
    </row>
    <row r="16133" spans="1:5" x14ac:dyDescent="0.2">
      <c r="A16133" s="3">
        <v>42311</v>
      </c>
      <c r="B16133" s="1">
        <v>23</v>
      </c>
      <c r="C16133" s="1">
        <v>2673.7286800000002</v>
      </c>
      <c r="D16133" s="1">
        <v>1099.37229</v>
      </c>
      <c r="E16133" s="1">
        <v>3773.10097</v>
      </c>
    </row>
    <row r="16134" spans="1:5" x14ac:dyDescent="0.2">
      <c r="A16134" s="3">
        <v>42311</v>
      </c>
      <c r="B16134" s="1">
        <v>24</v>
      </c>
      <c r="C16134" s="1">
        <v>2535.4054099999998</v>
      </c>
      <c r="D16134" s="1">
        <v>958.39058</v>
      </c>
      <c r="E16134" s="1">
        <v>3493.7959900000001</v>
      </c>
    </row>
    <row r="16135" spans="1:5" x14ac:dyDescent="0.2">
      <c r="A16135" s="3">
        <v>42312</v>
      </c>
      <c r="B16135" s="1">
        <v>1</v>
      </c>
      <c r="C16135" s="1">
        <v>2417.6844799999999</v>
      </c>
      <c r="D16135" s="1">
        <v>860.48051999999996</v>
      </c>
      <c r="E16135" s="1">
        <v>3278.165</v>
      </c>
    </row>
    <row r="16136" spans="1:5" x14ac:dyDescent="0.2">
      <c r="A16136" s="3">
        <v>42312</v>
      </c>
      <c r="B16136" s="1">
        <v>2</v>
      </c>
      <c r="C16136" s="1">
        <v>2346.98288</v>
      </c>
      <c r="D16136" s="1">
        <v>806.22010999999998</v>
      </c>
      <c r="E16136" s="1">
        <v>3153.2029900000002</v>
      </c>
    </row>
    <row r="16137" spans="1:5" x14ac:dyDescent="0.2">
      <c r="A16137" s="3">
        <v>42312</v>
      </c>
      <c r="B16137" s="1">
        <v>3</v>
      </c>
      <c r="C16137" s="1">
        <v>2307.1891999999998</v>
      </c>
      <c r="D16137" s="1">
        <v>780.39880000000005</v>
      </c>
      <c r="E16137" s="1">
        <v>3087.5880000000002</v>
      </c>
    </row>
    <row r="16138" spans="1:5" x14ac:dyDescent="0.2">
      <c r="A16138" s="3">
        <v>42312</v>
      </c>
      <c r="B16138" s="1">
        <v>4</v>
      </c>
      <c r="C16138" s="1">
        <v>2288.9866400000001</v>
      </c>
      <c r="D16138" s="1">
        <v>777.99833000000001</v>
      </c>
      <c r="E16138" s="1">
        <v>3066.98497</v>
      </c>
    </row>
    <row r="16139" spans="1:5" x14ac:dyDescent="0.2">
      <c r="A16139" s="3">
        <v>42312</v>
      </c>
      <c r="B16139" s="1">
        <v>5</v>
      </c>
      <c r="C16139" s="1">
        <v>2398.8708200000001</v>
      </c>
      <c r="D16139" s="1">
        <v>806.08320000000003</v>
      </c>
      <c r="E16139" s="1">
        <v>3204.9540200000001</v>
      </c>
    </row>
    <row r="16140" spans="1:5" x14ac:dyDescent="0.2">
      <c r="A16140" s="3">
        <v>42312</v>
      </c>
      <c r="B16140" s="1">
        <v>6</v>
      </c>
      <c r="C16140" s="1">
        <v>2568.5485699999999</v>
      </c>
      <c r="D16140" s="1">
        <v>909.10546999999997</v>
      </c>
      <c r="E16140" s="1">
        <v>3477.6540399999999</v>
      </c>
    </row>
    <row r="16141" spans="1:5" x14ac:dyDescent="0.2">
      <c r="A16141" s="3">
        <v>42312</v>
      </c>
      <c r="B16141" s="1">
        <v>7</v>
      </c>
      <c r="C16141" s="1">
        <v>2835.9248699999998</v>
      </c>
      <c r="D16141" s="1">
        <v>1088.7101299999999</v>
      </c>
      <c r="E16141" s="1">
        <v>3924.6350000000002</v>
      </c>
    </row>
    <row r="16142" spans="1:5" x14ac:dyDescent="0.2">
      <c r="A16142" s="3">
        <v>42312</v>
      </c>
      <c r="B16142" s="1">
        <v>8</v>
      </c>
      <c r="C16142" s="1">
        <v>3012.5567500000002</v>
      </c>
      <c r="D16142" s="1">
        <v>1134.54026</v>
      </c>
      <c r="E16142" s="1">
        <v>4147.0970100000004</v>
      </c>
    </row>
    <row r="16143" spans="1:5" x14ac:dyDescent="0.2">
      <c r="A16143" s="3">
        <v>42312</v>
      </c>
      <c r="B16143" s="1">
        <v>9</v>
      </c>
      <c r="C16143" s="1">
        <v>3137.99928</v>
      </c>
      <c r="D16143" s="1">
        <v>1066.8597199999999</v>
      </c>
      <c r="E16143" s="1">
        <v>4204.8590000000004</v>
      </c>
    </row>
    <row r="16144" spans="1:5" x14ac:dyDescent="0.2">
      <c r="A16144" s="3">
        <v>42312</v>
      </c>
      <c r="B16144" s="1">
        <v>10</v>
      </c>
      <c r="C16144" s="1">
        <v>3219.1097199999999</v>
      </c>
      <c r="D16144" s="1">
        <v>1032.8542399999999</v>
      </c>
      <c r="E16144" s="1">
        <v>4251.96396</v>
      </c>
    </row>
    <row r="16145" spans="1:5" x14ac:dyDescent="0.2">
      <c r="A16145" s="3">
        <v>42312</v>
      </c>
      <c r="B16145" s="1">
        <v>11</v>
      </c>
      <c r="C16145" s="1">
        <v>3276.23045</v>
      </c>
      <c r="D16145" s="1">
        <v>1029.0975599999999</v>
      </c>
      <c r="E16145" s="1">
        <v>4305.3280100000002</v>
      </c>
    </row>
    <row r="16146" spans="1:5" x14ac:dyDescent="0.2">
      <c r="A16146" s="3">
        <v>42312</v>
      </c>
      <c r="B16146" s="1">
        <v>12</v>
      </c>
      <c r="C16146" s="1">
        <v>3304.4360200000001</v>
      </c>
      <c r="D16146" s="1">
        <v>1029.3689300000001</v>
      </c>
      <c r="E16146" s="1">
        <v>4333.8049499999997</v>
      </c>
    </row>
    <row r="16147" spans="1:5" x14ac:dyDescent="0.2">
      <c r="A16147" s="3">
        <v>42312</v>
      </c>
      <c r="B16147" s="1">
        <v>13</v>
      </c>
      <c r="C16147" s="1">
        <v>3317.3001199999999</v>
      </c>
      <c r="D16147" s="1">
        <v>1033.8248900000001</v>
      </c>
      <c r="E16147" s="1">
        <v>4351.1250099999997</v>
      </c>
    </row>
    <row r="16148" spans="1:5" x14ac:dyDescent="0.2">
      <c r="A16148" s="3">
        <v>42312</v>
      </c>
      <c r="B16148" s="1">
        <v>14</v>
      </c>
      <c r="C16148" s="1">
        <v>3369.1663199999998</v>
      </c>
      <c r="D16148" s="1">
        <v>1043.71064</v>
      </c>
      <c r="E16148" s="1">
        <v>4412.8769599999996</v>
      </c>
    </row>
    <row r="16149" spans="1:5" x14ac:dyDescent="0.2">
      <c r="A16149" s="3">
        <v>42312</v>
      </c>
      <c r="B16149" s="1">
        <v>15</v>
      </c>
      <c r="C16149" s="1">
        <v>3372.95813</v>
      </c>
      <c r="D16149" s="1">
        <v>1045.33788</v>
      </c>
      <c r="E16149" s="1">
        <v>4418.29601</v>
      </c>
    </row>
    <row r="16150" spans="1:5" x14ac:dyDescent="0.2">
      <c r="A16150" s="3">
        <v>42312</v>
      </c>
      <c r="B16150" s="1">
        <v>16</v>
      </c>
      <c r="C16150" s="1">
        <v>3364.79198</v>
      </c>
      <c r="D16150" s="1">
        <v>1054.5470299999999</v>
      </c>
      <c r="E16150" s="1">
        <v>4419.3390099999997</v>
      </c>
    </row>
    <row r="16151" spans="1:5" x14ac:dyDescent="0.2">
      <c r="A16151" s="3">
        <v>42312</v>
      </c>
      <c r="B16151" s="1">
        <v>17</v>
      </c>
      <c r="C16151" s="1">
        <v>3361.3614499999999</v>
      </c>
      <c r="D16151" s="1">
        <v>1133.5376000000001</v>
      </c>
      <c r="E16151" s="1">
        <v>4494.89905</v>
      </c>
    </row>
    <row r="16152" spans="1:5" x14ac:dyDescent="0.2">
      <c r="A16152" s="3">
        <v>42312</v>
      </c>
      <c r="B16152" s="1">
        <v>18</v>
      </c>
      <c r="C16152" s="1">
        <v>3474.1005500000001</v>
      </c>
      <c r="D16152" s="1">
        <v>1314.18544</v>
      </c>
      <c r="E16152" s="1">
        <v>4788.2859900000003</v>
      </c>
    </row>
    <row r="16153" spans="1:5" x14ac:dyDescent="0.2">
      <c r="A16153" s="3">
        <v>42312</v>
      </c>
      <c r="B16153" s="1">
        <v>19</v>
      </c>
      <c r="C16153" s="1">
        <v>3345.57672</v>
      </c>
      <c r="D16153" s="1">
        <v>1373.8673100000001</v>
      </c>
      <c r="E16153" s="1">
        <v>4719.4440299999997</v>
      </c>
    </row>
    <row r="16154" spans="1:5" x14ac:dyDescent="0.2">
      <c r="A16154" s="3">
        <v>42312</v>
      </c>
      <c r="B16154" s="1">
        <v>20</v>
      </c>
      <c r="C16154" s="1">
        <v>3195.2170500000002</v>
      </c>
      <c r="D16154" s="1">
        <v>1373.86194</v>
      </c>
      <c r="E16154" s="1">
        <v>4569.07899</v>
      </c>
    </row>
    <row r="16155" spans="1:5" x14ac:dyDescent="0.2">
      <c r="A16155" s="3">
        <v>42312</v>
      </c>
      <c r="B16155" s="1">
        <v>21</v>
      </c>
      <c r="C16155" s="1">
        <v>3107.74386</v>
      </c>
      <c r="D16155" s="1">
        <v>1321.3851999999999</v>
      </c>
      <c r="E16155" s="1">
        <v>4429.1290600000002</v>
      </c>
    </row>
    <row r="16156" spans="1:5" x14ac:dyDescent="0.2">
      <c r="A16156" s="3">
        <v>42312</v>
      </c>
      <c r="B16156" s="1">
        <v>22</v>
      </c>
      <c r="C16156" s="1">
        <v>2927.7257</v>
      </c>
      <c r="D16156" s="1">
        <v>1220.8702900000001</v>
      </c>
      <c r="E16156" s="1">
        <v>4148.5959899999998</v>
      </c>
    </row>
    <row r="16157" spans="1:5" x14ac:dyDescent="0.2">
      <c r="A16157" s="3">
        <v>42312</v>
      </c>
      <c r="B16157" s="1">
        <v>23</v>
      </c>
      <c r="C16157" s="1">
        <v>2718.79801</v>
      </c>
      <c r="D16157" s="1">
        <v>1086.2150200000001</v>
      </c>
      <c r="E16157" s="1">
        <v>3805.0130300000001</v>
      </c>
    </row>
    <row r="16158" spans="1:5" x14ac:dyDescent="0.2">
      <c r="A16158" s="3">
        <v>42312</v>
      </c>
      <c r="B16158" s="1">
        <v>24</v>
      </c>
      <c r="C16158" s="1">
        <v>2561.9482499999999</v>
      </c>
      <c r="D16158" s="1">
        <v>940.74179000000004</v>
      </c>
      <c r="E16158" s="1">
        <v>3502.69004</v>
      </c>
    </row>
    <row r="16159" spans="1:5" x14ac:dyDescent="0.2">
      <c r="A16159" s="3">
        <v>42313</v>
      </c>
      <c r="B16159" s="1">
        <v>1</v>
      </c>
      <c r="C16159" s="1">
        <v>2441.9483300000002</v>
      </c>
      <c r="D16159" s="1">
        <v>836.58564999999999</v>
      </c>
      <c r="E16159" s="1">
        <v>3278.5339800000002</v>
      </c>
    </row>
    <row r="16160" spans="1:5" x14ac:dyDescent="0.2">
      <c r="A16160" s="3">
        <v>42313</v>
      </c>
      <c r="B16160" s="1">
        <v>2</v>
      </c>
      <c r="C16160" s="1">
        <v>2364.8699000000001</v>
      </c>
      <c r="D16160" s="1">
        <v>780.20007999999996</v>
      </c>
      <c r="E16160" s="1">
        <v>3145.0699800000002</v>
      </c>
    </row>
    <row r="16161" spans="1:5" x14ac:dyDescent="0.2">
      <c r="A16161" s="3">
        <v>42313</v>
      </c>
      <c r="B16161" s="1">
        <v>3</v>
      </c>
      <c r="C16161" s="1">
        <v>2334.0929000000001</v>
      </c>
      <c r="D16161" s="1">
        <v>750.11307999999997</v>
      </c>
      <c r="E16161" s="1">
        <v>3084.2059800000002</v>
      </c>
    </row>
    <row r="16162" spans="1:5" x14ac:dyDescent="0.2">
      <c r="A16162" s="3">
        <v>42313</v>
      </c>
      <c r="B16162" s="1">
        <v>4</v>
      </c>
      <c r="C16162" s="1">
        <v>2337.0252</v>
      </c>
      <c r="D16162" s="1">
        <v>734.87580000000003</v>
      </c>
      <c r="E16162" s="1">
        <v>3071.9009999999998</v>
      </c>
    </row>
    <row r="16163" spans="1:5" x14ac:dyDescent="0.2">
      <c r="A16163" s="3">
        <v>42313</v>
      </c>
      <c r="B16163" s="1">
        <v>5</v>
      </c>
      <c r="C16163" s="1">
        <v>2373.5637200000001</v>
      </c>
      <c r="D16163" s="1">
        <v>749.01228000000003</v>
      </c>
      <c r="E16163" s="1">
        <v>3122.576</v>
      </c>
    </row>
    <row r="16164" spans="1:5" x14ac:dyDescent="0.2">
      <c r="A16164" s="3">
        <v>42313</v>
      </c>
      <c r="B16164" s="1">
        <v>6</v>
      </c>
      <c r="C16164" s="1">
        <v>2583.1894200000002</v>
      </c>
      <c r="D16164" s="1">
        <v>840.47362999999996</v>
      </c>
      <c r="E16164" s="1">
        <v>3423.6630500000001</v>
      </c>
    </row>
    <row r="16165" spans="1:5" x14ac:dyDescent="0.2">
      <c r="A16165" s="3">
        <v>42313</v>
      </c>
      <c r="B16165" s="1">
        <v>7</v>
      </c>
      <c r="C16165" s="1">
        <v>2864.1002100000001</v>
      </c>
      <c r="D16165" s="1">
        <v>1013.3127899999999</v>
      </c>
      <c r="E16165" s="1">
        <v>3877.413</v>
      </c>
    </row>
    <row r="16166" spans="1:5" x14ac:dyDescent="0.2">
      <c r="A16166" s="3">
        <v>42313</v>
      </c>
      <c r="B16166" s="1">
        <v>8</v>
      </c>
      <c r="C16166" s="1">
        <v>3068.6748899999998</v>
      </c>
      <c r="D16166" s="1">
        <v>1083.9490900000001</v>
      </c>
      <c r="E16166" s="1">
        <v>4152.6239800000003</v>
      </c>
    </row>
    <row r="16167" spans="1:5" x14ac:dyDescent="0.2">
      <c r="A16167" s="3">
        <v>42313</v>
      </c>
      <c r="B16167" s="1">
        <v>9</v>
      </c>
      <c r="C16167" s="1">
        <v>3219.6260400000001</v>
      </c>
      <c r="D16167" s="1">
        <v>1056.73595</v>
      </c>
      <c r="E16167" s="1">
        <v>4276.3619900000003</v>
      </c>
    </row>
    <row r="16168" spans="1:5" x14ac:dyDescent="0.2">
      <c r="A16168" s="3">
        <v>42313</v>
      </c>
      <c r="B16168" s="1">
        <v>10</v>
      </c>
      <c r="C16168" s="1">
        <v>3315.96522</v>
      </c>
      <c r="D16168" s="1">
        <v>1041.32972</v>
      </c>
      <c r="E16168" s="1">
        <v>4357.2949399999998</v>
      </c>
    </row>
    <row r="16169" spans="1:5" x14ac:dyDescent="0.2">
      <c r="A16169" s="3">
        <v>42313</v>
      </c>
      <c r="B16169" s="1">
        <v>11</v>
      </c>
      <c r="C16169" s="1">
        <v>3366.5136699999998</v>
      </c>
      <c r="D16169" s="1">
        <v>1046.36034</v>
      </c>
      <c r="E16169" s="1">
        <v>4412.8740100000005</v>
      </c>
    </row>
    <row r="16170" spans="1:5" x14ac:dyDescent="0.2">
      <c r="A16170" s="3">
        <v>42313</v>
      </c>
      <c r="B16170" s="1">
        <v>12</v>
      </c>
      <c r="C16170" s="1">
        <v>3406.5750800000001</v>
      </c>
      <c r="D16170" s="1">
        <v>1052.2059099999999</v>
      </c>
      <c r="E16170" s="1">
        <v>4458.7809900000002</v>
      </c>
    </row>
    <row r="16171" spans="1:5" x14ac:dyDescent="0.2">
      <c r="A16171" s="3">
        <v>42313</v>
      </c>
      <c r="B16171" s="1">
        <v>13</v>
      </c>
      <c r="C16171" s="1">
        <v>3430.8923300000001</v>
      </c>
      <c r="D16171" s="1">
        <v>1056.02665</v>
      </c>
      <c r="E16171" s="1">
        <v>4486.9189800000004</v>
      </c>
    </row>
    <row r="16172" spans="1:5" x14ac:dyDescent="0.2">
      <c r="A16172" s="3">
        <v>42313</v>
      </c>
      <c r="B16172" s="1">
        <v>14</v>
      </c>
      <c r="C16172" s="1">
        <v>3449.84294</v>
      </c>
      <c r="D16172" s="1">
        <v>1060.36709</v>
      </c>
      <c r="E16172" s="1">
        <v>4510.2100300000002</v>
      </c>
    </row>
    <row r="16173" spans="1:5" x14ac:dyDescent="0.2">
      <c r="A16173" s="3">
        <v>42313</v>
      </c>
      <c r="B16173" s="1">
        <v>15</v>
      </c>
      <c r="C16173" s="1">
        <v>3424.6498499999998</v>
      </c>
      <c r="D16173" s="1">
        <v>1055.9391599999999</v>
      </c>
      <c r="E16173" s="1">
        <v>4480.5890099999997</v>
      </c>
    </row>
    <row r="16174" spans="1:5" x14ac:dyDescent="0.2">
      <c r="A16174" s="3">
        <v>42313</v>
      </c>
      <c r="B16174" s="1">
        <v>16</v>
      </c>
      <c r="C16174" s="1">
        <v>3411.3249300000002</v>
      </c>
      <c r="D16174" s="1">
        <v>1080.78017</v>
      </c>
      <c r="E16174" s="1">
        <v>4492.1050999999998</v>
      </c>
    </row>
    <row r="16175" spans="1:5" x14ac:dyDescent="0.2">
      <c r="A16175" s="3">
        <v>42313</v>
      </c>
      <c r="B16175" s="1">
        <v>17</v>
      </c>
      <c r="C16175" s="1">
        <v>3450.55501</v>
      </c>
      <c r="D16175" s="1">
        <v>1186.23</v>
      </c>
      <c r="E16175" s="1">
        <v>4636.7850099999996</v>
      </c>
    </row>
    <row r="16176" spans="1:5" x14ac:dyDescent="0.2">
      <c r="A16176" s="3">
        <v>42313</v>
      </c>
      <c r="B16176" s="1">
        <v>18</v>
      </c>
      <c r="C16176" s="1">
        <v>3544.91705</v>
      </c>
      <c r="D16176" s="1">
        <v>1344.7539899999999</v>
      </c>
      <c r="E16176" s="1">
        <v>4889.6710400000002</v>
      </c>
    </row>
    <row r="16177" spans="1:5" x14ac:dyDescent="0.2">
      <c r="A16177" s="3">
        <v>42313</v>
      </c>
      <c r="B16177" s="1">
        <v>19</v>
      </c>
      <c r="C16177" s="1">
        <v>3458.3106299999999</v>
      </c>
      <c r="D16177" s="1">
        <v>1397.60634</v>
      </c>
      <c r="E16177" s="1">
        <v>4855.9169700000002</v>
      </c>
    </row>
    <row r="16178" spans="1:5" x14ac:dyDescent="0.2">
      <c r="A16178" s="3">
        <v>42313</v>
      </c>
      <c r="B16178" s="1">
        <v>20</v>
      </c>
      <c r="C16178" s="1">
        <v>3313.3897299999999</v>
      </c>
      <c r="D16178" s="1">
        <v>1381.8822600000001</v>
      </c>
      <c r="E16178" s="1">
        <v>4695.2719900000002</v>
      </c>
    </row>
    <row r="16179" spans="1:5" x14ac:dyDescent="0.2">
      <c r="A16179" s="3">
        <v>42313</v>
      </c>
      <c r="B16179" s="1">
        <v>21</v>
      </c>
      <c r="C16179" s="1">
        <v>3226.1875599999998</v>
      </c>
      <c r="D16179" s="1">
        <v>1342.40239</v>
      </c>
      <c r="E16179" s="1">
        <v>4568.5899499999996</v>
      </c>
    </row>
    <row r="16180" spans="1:5" x14ac:dyDescent="0.2">
      <c r="A16180" s="3">
        <v>42313</v>
      </c>
      <c r="B16180" s="1">
        <v>22</v>
      </c>
      <c r="C16180" s="1">
        <v>3068.1057700000001</v>
      </c>
      <c r="D16180" s="1">
        <v>1259.3202900000001</v>
      </c>
      <c r="E16180" s="1">
        <v>4327.4260599999998</v>
      </c>
    </row>
    <row r="16181" spans="1:5" x14ac:dyDescent="0.2">
      <c r="A16181" s="3">
        <v>42313</v>
      </c>
      <c r="B16181" s="1">
        <v>23</v>
      </c>
      <c r="C16181" s="1">
        <v>2858.0062499999999</v>
      </c>
      <c r="D16181" s="1">
        <v>1112.0307600000001</v>
      </c>
      <c r="E16181" s="1">
        <v>3970.03701</v>
      </c>
    </row>
    <row r="16182" spans="1:5" x14ac:dyDescent="0.2">
      <c r="A16182" s="3">
        <v>42313</v>
      </c>
      <c r="B16182" s="1">
        <v>24</v>
      </c>
      <c r="C16182" s="1">
        <v>2670.0893799999999</v>
      </c>
      <c r="D16182" s="1">
        <v>975.94768999999997</v>
      </c>
      <c r="E16182" s="1">
        <v>3646.0370699999999</v>
      </c>
    </row>
    <row r="16183" spans="1:5" x14ac:dyDescent="0.2">
      <c r="A16183" s="3">
        <v>42314</v>
      </c>
      <c r="B16183" s="1">
        <v>1</v>
      </c>
      <c r="C16183" s="1">
        <v>2536.9536499999999</v>
      </c>
      <c r="D16183" s="1">
        <v>859.50037999999995</v>
      </c>
      <c r="E16183" s="1">
        <v>3396.4540299999999</v>
      </c>
    </row>
    <row r="16184" spans="1:5" x14ac:dyDescent="0.2">
      <c r="A16184" s="3">
        <v>42314</v>
      </c>
      <c r="B16184" s="1">
        <v>2</v>
      </c>
      <c r="C16184" s="1">
        <v>2471.5449899999999</v>
      </c>
      <c r="D16184" s="1">
        <v>801.14198999999996</v>
      </c>
      <c r="E16184" s="1">
        <v>3272.6869799999999</v>
      </c>
    </row>
    <row r="16185" spans="1:5" x14ac:dyDescent="0.2">
      <c r="A16185" s="3">
        <v>42314</v>
      </c>
      <c r="B16185" s="1">
        <v>3</v>
      </c>
      <c r="C16185" s="1">
        <v>2425.2586200000001</v>
      </c>
      <c r="D16185" s="1">
        <v>763.51444000000004</v>
      </c>
      <c r="E16185" s="1">
        <v>3188.77306</v>
      </c>
    </row>
    <row r="16186" spans="1:5" x14ac:dyDescent="0.2">
      <c r="A16186" s="3">
        <v>42314</v>
      </c>
      <c r="B16186" s="1">
        <v>4</v>
      </c>
      <c r="C16186" s="1">
        <v>2397.18633</v>
      </c>
      <c r="D16186" s="1">
        <v>744.81867999999997</v>
      </c>
      <c r="E16186" s="1">
        <v>3142.0050099999999</v>
      </c>
    </row>
    <row r="16187" spans="1:5" x14ac:dyDescent="0.2">
      <c r="A16187" s="3">
        <v>42314</v>
      </c>
      <c r="B16187" s="1">
        <v>5</v>
      </c>
      <c r="C16187" s="1">
        <v>2474.7275</v>
      </c>
      <c r="D16187" s="1">
        <v>760.89251000000002</v>
      </c>
      <c r="E16187" s="1">
        <v>3235.6200100000001</v>
      </c>
    </row>
    <row r="16188" spans="1:5" x14ac:dyDescent="0.2">
      <c r="A16188" s="3">
        <v>42314</v>
      </c>
      <c r="B16188" s="1">
        <v>6</v>
      </c>
      <c r="C16188" s="1">
        <v>2703.81907</v>
      </c>
      <c r="D16188" s="1">
        <v>839.93490999999995</v>
      </c>
      <c r="E16188" s="1">
        <v>3543.75398</v>
      </c>
    </row>
    <row r="16189" spans="1:5" x14ac:dyDescent="0.2">
      <c r="A16189" s="3">
        <v>42314</v>
      </c>
      <c r="B16189" s="1">
        <v>7</v>
      </c>
      <c r="C16189" s="1">
        <v>2979.7926499999999</v>
      </c>
      <c r="D16189" s="1">
        <v>997.07737999999995</v>
      </c>
      <c r="E16189" s="1">
        <v>3976.87003</v>
      </c>
    </row>
    <row r="16190" spans="1:5" x14ac:dyDescent="0.2">
      <c r="A16190" s="3">
        <v>42314</v>
      </c>
      <c r="B16190" s="1">
        <v>8</v>
      </c>
      <c r="C16190" s="1">
        <v>3180.7398600000001</v>
      </c>
      <c r="D16190" s="1">
        <v>1077.1011800000001</v>
      </c>
      <c r="E16190" s="1">
        <v>4257.8410400000002</v>
      </c>
    </row>
    <row r="16191" spans="1:5" x14ac:dyDescent="0.2">
      <c r="A16191" s="3">
        <v>42314</v>
      </c>
      <c r="B16191" s="1">
        <v>9</v>
      </c>
      <c r="C16191" s="1">
        <v>3322.7221300000001</v>
      </c>
      <c r="D16191" s="1">
        <v>1076.73588</v>
      </c>
      <c r="E16191" s="1">
        <v>4399.4580100000003</v>
      </c>
    </row>
    <row r="16192" spans="1:5" x14ac:dyDescent="0.2">
      <c r="A16192" s="3">
        <v>42314</v>
      </c>
      <c r="B16192" s="1">
        <v>10</v>
      </c>
      <c r="C16192" s="1">
        <v>3366.3964799999999</v>
      </c>
      <c r="D16192" s="1">
        <v>1071.90752</v>
      </c>
      <c r="E16192" s="1">
        <v>4438.3040000000001</v>
      </c>
    </row>
    <row r="16193" spans="1:5" x14ac:dyDescent="0.2">
      <c r="A16193" s="3">
        <v>42314</v>
      </c>
      <c r="B16193" s="1">
        <v>11</v>
      </c>
      <c r="C16193" s="1">
        <v>3430.9778999999999</v>
      </c>
      <c r="D16193" s="1">
        <v>1086.66905</v>
      </c>
      <c r="E16193" s="1">
        <v>4517.6469500000003</v>
      </c>
    </row>
    <row r="16194" spans="1:5" x14ac:dyDescent="0.2">
      <c r="A16194" s="3">
        <v>42314</v>
      </c>
      <c r="B16194" s="1">
        <v>12</v>
      </c>
      <c r="C16194" s="1">
        <v>3426.5242800000001</v>
      </c>
      <c r="D16194" s="1">
        <v>1089.1097500000001</v>
      </c>
      <c r="E16194" s="1">
        <v>4515.6340300000002</v>
      </c>
    </row>
    <row r="16195" spans="1:5" x14ac:dyDescent="0.2">
      <c r="A16195" s="3">
        <v>42314</v>
      </c>
      <c r="B16195" s="1">
        <v>13</v>
      </c>
      <c r="C16195" s="1">
        <v>3419.7646</v>
      </c>
      <c r="D16195" s="1">
        <v>1080.37139</v>
      </c>
      <c r="E16195" s="1">
        <v>4500.1359899999998</v>
      </c>
    </row>
    <row r="16196" spans="1:5" x14ac:dyDescent="0.2">
      <c r="A16196" s="3">
        <v>42314</v>
      </c>
      <c r="B16196" s="1">
        <v>14</v>
      </c>
      <c r="C16196" s="1">
        <v>3420.0112600000002</v>
      </c>
      <c r="D16196" s="1">
        <v>1076.8657499999999</v>
      </c>
      <c r="E16196" s="1">
        <v>4496.8770100000002</v>
      </c>
    </row>
    <row r="16197" spans="1:5" x14ac:dyDescent="0.2">
      <c r="A16197" s="3">
        <v>42314</v>
      </c>
      <c r="B16197" s="1">
        <v>15</v>
      </c>
      <c r="C16197" s="1">
        <v>3400.1264799999999</v>
      </c>
      <c r="D16197" s="1">
        <v>1079.81547</v>
      </c>
      <c r="E16197" s="1">
        <v>4479.9419500000004</v>
      </c>
    </row>
    <row r="16198" spans="1:5" x14ac:dyDescent="0.2">
      <c r="A16198" s="3">
        <v>42314</v>
      </c>
      <c r="B16198" s="1">
        <v>16</v>
      </c>
      <c r="C16198" s="1">
        <v>3387.2021399999999</v>
      </c>
      <c r="D16198" s="1">
        <v>1092.44784</v>
      </c>
      <c r="E16198" s="1">
        <v>4479.6499800000001</v>
      </c>
    </row>
    <row r="16199" spans="1:5" x14ac:dyDescent="0.2">
      <c r="A16199" s="3">
        <v>42314</v>
      </c>
      <c r="B16199" s="1">
        <v>17</v>
      </c>
      <c r="C16199" s="1">
        <v>3387.78838</v>
      </c>
      <c r="D16199" s="1">
        <v>1174.0376200000001</v>
      </c>
      <c r="E16199" s="1">
        <v>4561.826</v>
      </c>
    </row>
    <row r="16200" spans="1:5" x14ac:dyDescent="0.2">
      <c r="A16200" s="3">
        <v>42314</v>
      </c>
      <c r="B16200" s="1">
        <v>18</v>
      </c>
      <c r="C16200" s="1">
        <v>3481.4399400000002</v>
      </c>
      <c r="D16200" s="1">
        <v>1332.35006</v>
      </c>
      <c r="E16200" s="1">
        <v>4813.79</v>
      </c>
    </row>
    <row r="16201" spans="1:5" x14ac:dyDescent="0.2">
      <c r="A16201" s="3">
        <v>42314</v>
      </c>
      <c r="B16201" s="1">
        <v>19</v>
      </c>
      <c r="C16201" s="1">
        <v>3375.6842499999998</v>
      </c>
      <c r="D16201" s="1">
        <v>1358.85672</v>
      </c>
      <c r="E16201" s="1">
        <v>4734.54097</v>
      </c>
    </row>
    <row r="16202" spans="1:5" x14ac:dyDescent="0.2">
      <c r="A16202" s="3">
        <v>42314</v>
      </c>
      <c r="B16202" s="1">
        <v>20</v>
      </c>
      <c r="C16202" s="1">
        <v>3242.5945200000001</v>
      </c>
      <c r="D16202" s="1">
        <v>1341.3494499999999</v>
      </c>
      <c r="E16202" s="1">
        <v>4583.9439700000003</v>
      </c>
    </row>
    <row r="16203" spans="1:5" x14ac:dyDescent="0.2">
      <c r="A16203" s="3">
        <v>42314</v>
      </c>
      <c r="B16203" s="1">
        <v>21</v>
      </c>
      <c r="C16203" s="1">
        <v>3160.1334099999999</v>
      </c>
      <c r="D16203" s="1">
        <v>1304.2325499999999</v>
      </c>
      <c r="E16203" s="1">
        <v>4464.3659600000001</v>
      </c>
    </row>
    <row r="16204" spans="1:5" x14ac:dyDescent="0.2">
      <c r="A16204" s="3">
        <v>42314</v>
      </c>
      <c r="B16204" s="1">
        <v>22</v>
      </c>
      <c r="C16204" s="1">
        <v>3001.5910800000001</v>
      </c>
      <c r="D16204" s="1">
        <v>1248.6189300000001</v>
      </c>
      <c r="E16204" s="1">
        <v>4250.2100099999998</v>
      </c>
    </row>
    <row r="16205" spans="1:5" x14ac:dyDescent="0.2">
      <c r="A16205" s="3">
        <v>42314</v>
      </c>
      <c r="B16205" s="1">
        <v>23</v>
      </c>
      <c r="C16205" s="1">
        <v>2781.9348100000002</v>
      </c>
      <c r="D16205" s="1">
        <v>1149.3742199999999</v>
      </c>
      <c r="E16205" s="1">
        <v>3931.3090299999999</v>
      </c>
    </row>
    <row r="16206" spans="1:5" x14ac:dyDescent="0.2">
      <c r="A16206" s="3">
        <v>42314</v>
      </c>
      <c r="B16206" s="1">
        <v>24</v>
      </c>
      <c r="C16206" s="1">
        <v>2602.11393</v>
      </c>
      <c r="D16206" s="1">
        <v>1029.7561000000001</v>
      </c>
      <c r="E16206" s="1">
        <v>3631.87003</v>
      </c>
    </row>
    <row r="16207" spans="1:5" x14ac:dyDescent="0.2">
      <c r="A16207" s="3">
        <v>42315</v>
      </c>
      <c r="B16207" s="1">
        <v>1</v>
      </c>
      <c r="C16207" s="1">
        <v>2475.8795399999999</v>
      </c>
      <c r="D16207" s="1">
        <v>923.54651000000001</v>
      </c>
      <c r="E16207" s="1">
        <v>3399.42605</v>
      </c>
    </row>
    <row r="16208" spans="1:5" x14ac:dyDescent="0.2">
      <c r="A16208" s="3">
        <v>42315</v>
      </c>
      <c r="B16208" s="1">
        <v>2</v>
      </c>
      <c r="C16208" s="1">
        <v>2376.4862499999999</v>
      </c>
      <c r="D16208" s="1">
        <v>841.35577000000001</v>
      </c>
      <c r="E16208" s="1">
        <v>3217.84202</v>
      </c>
    </row>
    <row r="16209" spans="1:5" x14ac:dyDescent="0.2">
      <c r="A16209" s="3">
        <v>42315</v>
      </c>
      <c r="B16209" s="1">
        <v>3</v>
      </c>
      <c r="C16209" s="1">
        <v>2307.03015</v>
      </c>
      <c r="D16209" s="1">
        <v>792.35288000000003</v>
      </c>
      <c r="E16209" s="1">
        <v>3099.38303</v>
      </c>
    </row>
    <row r="16210" spans="1:5" x14ac:dyDescent="0.2">
      <c r="A16210" s="3">
        <v>42315</v>
      </c>
      <c r="B16210" s="1">
        <v>4</v>
      </c>
      <c r="C16210" s="1">
        <v>2265.1686199999999</v>
      </c>
      <c r="D16210" s="1">
        <v>762.11342000000002</v>
      </c>
      <c r="E16210" s="1">
        <v>3027.2820400000001</v>
      </c>
    </row>
    <row r="16211" spans="1:5" x14ac:dyDescent="0.2">
      <c r="A16211" s="3">
        <v>42315</v>
      </c>
      <c r="B16211" s="1">
        <v>5</v>
      </c>
      <c r="C16211" s="1">
        <v>2272.8023800000001</v>
      </c>
      <c r="D16211" s="1">
        <v>750.29858999999999</v>
      </c>
      <c r="E16211" s="1">
        <v>3023.10097</v>
      </c>
    </row>
    <row r="16212" spans="1:5" x14ac:dyDescent="0.2">
      <c r="A16212" s="3">
        <v>42315</v>
      </c>
      <c r="B16212" s="1">
        <v>6</v>
      </c>
      <c r="C16212" s="1">
        <v>2335.0400199999999</v>
      </c>
      <c r="D16212" s="1">
        <v>765.05697999999995</v>
      </c>
      <c r="E16212" s="1">
        <v>3100.0970000000002</v>
      </c>
    </row>
    <row r="16213" spans="1:5" x14ac:dyDescent="0.2">
      <c r="A16213" s="3">
        <v>42315</v>
      </c>
      <c r="B16213" s="1">
        <v>7</v>
      </c>
      <c r="C16213" s="1">
        <v>2413.94985</v>
      </c>
      <c r="D16213" s="1">
        <v>808.06110000000001</v>
      </c>
      <c r="E16213" s="1">
        <v>3222.0109499999999</v>
      </c>
    </row>
    <row r="16214" spans="1:5" x14ac:dyDescent="0.2">
      <c r="A16214" s="3">
        <v>42315</v>
      </c>
      <c r="B16214" s="1">
        <v>8</v>
      </c>
      <c r="C16214" s="1">
        <v>2517.1355800000001</v>
      </c>
      <c r="D16214" s="1">
        <v>901.51139999999998</v>
      </c>
      <c r="E16214" s="1">
        <v>3418.64698</v>
      </c>
    </row>
    <row r="16215" spans="1:5" x14ac:dyDescent="0.2">
      <c r="A16215" s="3">
        <v>42315</v>
      </c>
      <c r="B16215" s="1">
        <v>9</v>
      </c>
      <c r="C16215" s="1">
        <v>2639.8619199999998</v>
      </c>
      <c r="D16215" s="1">
        <v>1011.66605</v>
      </c>
      <c r="E16215" s="1">
        <v>3651.5279700000001</v>
      </c>
    </row>
    <row r="16216" spans="1:5" x14ac:dyDescent="0.2">
      <c r="A16216" s="3">
        <v>42315</v>
      </c>
      <c r="B16216" s="1">
        <v>10</v>
      </c>
      <c r="C16216" s="1">
        <v>2718.3457600000002</v>
      </c>
      <c r="D16216" s="1">
        <v>1080.3592200000001</v>
      </c>
      <c r="E16216" s="1">
        <v>3798.70498</v>
      </c>
    </row>
    <row r="16217" spans="1:5" x14ac:dyDescent="0.2">
      <c r="A16217" s="3">
        <v>42315</v>
      </c>
      <c r="B16217" s="1">
        <v>11</v>
      </c>
      <c r="C16217" s="1">
        <v>2766.5236100000002</v>
      </c>
      <c r="D16217" s="1">
        <v>1121.7304200000001</v>
      </c>
      <c r="E16217" s="1">
        <v>3888.2540300000001</v>
      </c>
    </row>
    <row r="16218" spans="1:5" x14ac:dyDescent="0.2">
      <c r="A16218" s="3">
        <v>42315</v>
      </c>
      <c r="B16218" s="1">
        <v>12</v>
      </c>
      <c r="C16218" s="1">
        <v>2758.46425</v>
      </c>
      <c r="D16218" s="1">
        <v>1133.3037200000001</v>
      </c>
      <c r="E16218" s="1">
        <v>3891.7679699999999</v>
      </c>
    </row>
    <row r="16219" spans="1:5" x14ac:dyDescent="0.2">
      <c r="A16219" s="3">
        <v>42315</v>
      </c>
      <c r="B16219" s="1">
        <v>13</v>
      </c>
      <c r="C16219" s="1">
        <v>2742.3712599999999</v>
      </c>
      <c r="D16219" s="1">
        <v>1139.6887899999999</v>
      </c>
      <c r="E16219" s="1">
        <v>3882.06005</v>
      </c>
    </row>
    <row r="16220" spans="1:5" x14ac:dyDescent="0.2">
      <c r="A16220" s="3">
        <v>42315</v>
      </c>
      <c r="B16220" s="1">
        <v>14</v>
      </c>
      <c r="C16220" s="1">
        <v>2703.60916</v>
      </c>
      <c r="D16220" s="1">
        <v>1131.16083</v>
      </c>
      <c r="E16220" s="1">
        <v>3834.7699899999998</v>
      </c>
    </row>
    <row r="16221" spans="1:5" x14ac:dyDescent="0.2">
      <c r="A16221" s="3">
        <v>42315</v>
      </c>
      <c r="B16221" s="1">
        <v>15</v>
      </c>
      <c r="C16221" s="1">
        <v>2676.94929</v>
      </c>
      <c r="D16221" s="1">
        <v>1122.0836899999999</v>
      </c>
      <c r="E16221" s="1">
        <v>3799.03298</v>
      </c>
    </row>
    <row r="16222" spans="1:5" x14ac:dyDescent="0.2">
      <c r="A16222" s="3">
        <v>42315</v>
      </c>
      <c r="B16222" s="1">
        <v>16</v>
      </c>
      <c r="C16222" s="1">
        <v>2661.4125600000002</v>
      </c>
      <c r="D16222" s="1">
        <v>1138.8043600000001</v>
      </c>
      <c r="E16222" s="1">
        <v>3800.2169199999998</v>
      </c>
    </row>
    <row r="16223" spans="1:5" x14ac:dyDescent="0.2">
      <c r="A16223" s="3">
        <v>42315</v>
      </c>
      <c r="B16223" s="1">
        <v>17</v>
      </c>
      <c r="C16223" s="1">
        <v>2733.6564600000002</v>
      </c>
      <c r="D16223" s="1">
        <v>1200.3155899999999</v>
      </c>
      <c r="E16223" s="1">
        <v>3933.9720499999999</v>
      </c>
    </row>
    <row r="16224" spans="1:5" x14ac:dyDescent="0.2">
      <c r="A16224" s="3">
        <v>42315</v>
      </c>
      <c r="B16224" s="1">
        <v>18</v>
      </c>
      <c r="C16224" s="1">
        <v>2837.33779</v>
      </c>
      <c r="D16224" s="1">
        <v>1308.7361599999999</v>
      </c>
      <c r="E16224" s="1">
        <v>4146.07395</v>
      </c>
    </row>
    <row r="16225" spans="1:5" x14ac:dyDescent="0.2">
      <c r="A16225" s="3">
        <v>42315</v>
      </c>
      <c r="B16225" s="1">
        <v>19</v>
      </c>
      <c r="C16225" s="1">
        <v>2821.9085500000001</v>
      </c>
      <c r="D16225" s="1">
        <v>1307.8024600000001</v>
      </c>
      <c r="E16225" s="1">
        <v>4129.71101</v>
      </c>
    </row>
    <row r="16226" spans="1:5" x14ac:dyDescent="0.2">
      <c r="A16226" s="3">
        <v>42315</v>
      </c>
      <c r="B16226" s="1">
        <v>20</v>
      </c>
      <c r="C16226" s="1">
        <v>2767.4824100000001</v>
      </c>
      <c r="D16226" s="1">
        <v>1276.79161</v>
      </c>
      <c r="E16226" s="1">
        <v>4044.2740199999998</v>
      </c>
    </row>
    <row r="16227" spans="1:5" x14ac:dyDescent="0.2">
      <c r="A16227" s="3">
        <v>42315</v>
      </c>
      <c r="B16227" s="1">
        <v>21</v>
      </c>
      <c r="C16227" s="1">
        <v>2709.2985899999999</v>
      </c>
      <c r="D16227" s="1">
        <v>1237.1823999999999</v>
      </c>
      <c r="E16227" s="1">
        <v>3946.48099</v>
      </c>
    </row>
    <row r="16228" spans="1:5" x14ac:dyDescent="0.2">
      <c r="A16228" s="3">
        <v>42315</v>
      </c>
      <c r="B16228" s="1">
        <v>22</v>
      </c>
      <c r="C16228" s="1">
        <v>2610.4099900000001</v>
      </c>
      <c r="D16228" s="1">
        <v>1180.71505</v>
      </c>
      <c r="E16228" s="1">
        <v>3791.1250399999999</v>
      </c>
    </row>
    <row r="16229" spans="1:5" x14ac:dyDescent="0.2">
      <c r="A16229" s="3">
        <v>42315</v>
      </c>
      <c r="B16229" s="1">
        <v>23</v>
      </c>
      <c r="C16229" s="1">
        <v>2522.3116300000002</v>
      </c>
      <c r="D16229" s="1">
        <v>1105.9784199999999</v>
      </c>
      <c r="E16229" s="1">
        <v>3628.2900500000001</v>
      </c>
    </row>
    <row r="16230" spans="1:5" x14ac:dyDescent="0.2">
      <c r="A16230" s="3">
        <v>42315</v>
      </c>
      <c r="B16230" s="1">
        <v>24</v>
      </c>
      <c r="C16230" s="1">
        <v>2412.62059</v>
      </c>
      <c r="D16230" s="1">
        <v>1005.48546</v>
      </c>
      <c r="E16230" s="1">
        <v>3418.1060499999999</v>
      </c>
    </row>
    <row r="16231" spans="1:5" x14ac:dyDescent="0.2">
      <c r="A16231" s="3">
        <v>42316</v>
      </c>
      <c r="B16231" s="1">
        <v>1</v>
      </c>
      <c r="C16231" s="1">
        <v>2311.3924400000001</v>
      </c>
      <c r="D16231" s="1">
        <v>912.65458000000001</v>
      </c>
      <c r="E16231" s="1">
        <v>3224.04702</v>
      </c>
    </row>
    <row r="16232" spans="1:5" x14ac:dyDescent="0.2">
      <c r="A16232" s="3">
        <v>42316</v>
      </c>
      <c r="B16232" s="1">
        <v>2</v>
      </c>
      <c r="C16232" s="1">
        <v>2248.9883399999999</v>
      </c>
      <c r="D16232" s="1">
        <v>845.48563999999999</v>
      </c>
      <c r="E16232" s="1">
        <v>3094.4739800000002</v>
      </c>
    </row>
    <row r="16233" spans="1:5" x14ac:dyDescent="0.2">
      <c r="A16233" s="3">
        <v>42316</v>
      </c>
      <c r="B16233" s="1">
        <v>3</v>
      </c>
      <c r="C16233" s="1">
        <v>2206.8642100000002</v>
      </c>
      <c r="D16233" s="1">
        <v>810.79378999999994</v>
      </c>
      <c r="E16233" s="1">
        <v>3017.6579999999999</v>
      </c>
    </row>
    <row r="16234" spans="1:5" x14ac:dyDescent="0.2">
      <c r="A16234" s="3">
        <v>42316</v>
      </c>
      <c r="B16234" s="1">
        <v>4</v>
      </c>
      <c r="C16234" s="1">
        <v>2175.93021</v>
      </c>
      <c r="D16234" s="1">
        <v>793.03777000000002</v>
      </c>
      <c r="E16234" s="1">
        <v>2968.9679799999999</v>
      </c>
    </row>
    <row r="16235" spans="1:5" x14ac:dyDescent="0.2">
      <c r="A16235" s="3">
        <v>42316</v>
      </c>
      <c r="B16235" s="1">
        <v>5</v>
      </c>
      <c r="C16235" s="1">
        <v>2188.4993899999999</v>
      </c>
      <c r="D16235" s="1">
        <v>798.90565000000004</v>
      </c>
      <c r="E16235" s="1">
        <v>2987.4050400000001</v>
      </c>
    </row>
    <row r="16236" spans="1:5" x14ac:dyDescent="0.2">
      <c r="A16236" s="3">
        <v>42316</v>
      </c>
      <c r="B16236" s="1">
        <v>6</v>
      </c>
      <c r="C16236" s="1">
        <v>2247.8733299999999</v>
      </c>
      <c r="D16236" s="1">
        <v>830.60263999999995</v>
      </c>
      <c r="E16236" s="1">
        <v>3078.47597</v>
      </c>
    </row>
    <row r="16237" spans="1:5" x14ac:dyDescent="0.2">
      <c r="A16237" s="3">
        <v>42316</v>
      </c>
      <c r="B16237" s="1">
        <v>7</v>
      </c>
      <c r="C16237" s="1">
        <v>2294.8516599999998</v>
      </c>
      <c r="D16237" s="1">
        <v>879.45637999999997</v>
      </c>
      <c r="E16237" s="1">
        <v>3174.3080399999999</v>
      </c>
    </row>
    <row r="16238" spans="1:5" x14ac:dyDescent="0.2">
      <c r="A16238" s="3">
        <v>42316</v>
      </c>
      <c r="B16238" s="1">
        <v>8</v>
      </c>
      <c r="C16238" s="1">
        <v>2339.1347999999998</v>
      </c>
      <c r="D16238" s="1">
        <v>968.54118000000005</v>
      </c>
      <c r="E16238" s="1">
        <v>3307.67598</v>
      </c>
    </row>
    <row r="16239" spans="1:5" x14ac:dyDescent="0.2">
      <c r="A16239" s="3">
        <v>42316</v>
      </c>
      <c r="B16239" s="1">
        <v>9</v>
      </c>
      <c r="C16239" s="1">
        <v>2423.5640100000001</v>
      </c>
      <c r="D16239" s="1">
        <v>1065.5629799999999</v>
      </c>
      <c r="E16239" s="1">
        <v>3489.1269900000002</v>
      </c>
    </row>
    <row r="16240" spans="1:5" x14ac:dyDescent="0.2">
      <c r="A16240" s="3">
        <v>42316</v>
      </c>
      <c r="B16240" s="1">
        <v>10</v>
      </c>
      <c r="C16240" s="1">
        <v>2480.2460099999998</v>
      </c>
      <c r="D16240" s="1">
        <v>1114.9050199999999</v>
      </c>
      <c r="E16240" s="1">
        <v>3595.15103</v>
      </c>
    </row>
    <row r="16241" spans="1:5" x14ac:dyDescent="0.2">
      <c r="A16241" s="3">
        <v>42316</v>
      </c>
      <c r="B16241" s="1">
        <v>11</v>
      </c>
      <c r="C16241" s="1">
        <v>2541.2665699999998</v>
      </c>
      <c r="D16241" s="1">
        <v>1143.2744</v>
      </c>
      <c r="E16241" s="1">
        <v>3684.54097</v>
      </c>
    </row>
    <row r="16242" spans="1:5" x14ac:dyDescent="0.2">
      <c r="A16242" s="3">
        <v>42316</v>
      </c>
      <c r="B16242" s="1">
        <v>12</v>
      </c>
      <c r="C16242" s="1">
        <v>2553.4196299999999</v>
      </c>
      <c r="D16242" s="1">
        <v>1139.8083899999999</v>
      </c>
      <c r="E16242" s="1">
        <v>3693.22802</v>
      </c>
    </row>
    <row r="16243" spans="1:5" x14ac:dyDescent="0.2">
      <c r="A16243" s="3">
        <v>42316</v>
      </c>
      <c r="B16243" s="1">
        <v>13</v>
      </c>
      <c r="C16243" s="1">
        <v>2561.4159800000002</v>
      </c>
      <c r="D16243" s="1">
        <v>1133.8180500000001</v>
      </c>
      <c r="E16243" s="1">
        <v>3695.2340300000001</v>
      </c>
    </row>
    <row r="16244" spans="1:5" x14ac:dyDescent="0.2">
      <c r="A16244" s="3">
        <v>42316</v>
      </c>
      <c r="B16244" s="1">
        <v>14</v>
      </c>
      <c r="C16244" s="1">
        <v>2559.9308099999998</v>
      </c>
      <c r="D16244" s="1">
        <v>1124.17715</v>
      </c>
      <c r="E16244" s="1">
        <v>3684.1079599999998</v>
      </c>
    </row>
    <row r="16245" spans="1:5" x14ac:dyDescent="0.2">
      <c r="A16245" s="3">
        <v>42316</v>
      </c>
      <c r="B16245" s="1">
        <v>15</v>
      </c>
      <c r="C16245" s="1">
        <v>2557.3215300000002</v>
      </c>
      <c r="D16245" s="1">
        <v>1114.9104299999999</v>
      </c>
      <c r="E16245" s="1">
        <v>3672.2319600000001</v>
      </c>
    </row>
    <row r="16246" spans="1:5" x14ac:dyDescent="0.2">
      <c r="A16246" s="3">
        <v>42316</v>
      </c>
      <c r="B16246" s="1">
        <v>16</v>
      </c>
      <c r="C16246" s="1">
        <v>2568.1661399999998</v>
      </c>
      <c r="D16246" s="1">
        <v>1135.8538599999999</v>
      </c>
      <c r="E16246" s="1">
        <v>3704.02</v>
      </c>
    </row>
    <row r="16247" spans="1:5" x14ac:dyDescent="0.2">
      <c r="A16247" s="3">
        <v>42316</v>
      </c>
      <c r="B16247" s="1">
        <v>17</v>
      </c>
      <c r="C16247" s="1">
        <v>2636.7487500000002</v>
      </c>
      <c r="D16247" s="1">
        <v>1222.2122099999999</v>
      </c>
      <c r="E16247" s="1">
        <v>3858.9609599999999</v>
      </c>
    </row>
    <row r="16248" spans="1:5" x14ac:dyDescent="0.2">
      <c r="A16248" s="3">
        <v>42316</v>
      </c>
      <c r="B16248" s="1">
        <v>18</v>
      </c>
      <c r="C16248" s="1">
        <v>2845.9305800000002</v>
      </c>
      <c r="D16248" s="1">
        <v>1433.9603999999999</v>
      </c>
      <c r="E16248" s="1">
        <v>4279.8909800000001</v>
      </c>
    </row>
    <row r="16249" spans="1:5" x14ac:dyDescent="0.2">
      <c r="A16249" s="3">
        <v>42316</v>
      </c>
      <c r="B16249" s="1">
        <v>19</v>
      </c>
      <c r="C16249" s="1">
        <v>2854.8076900000001</v>
      </c>
      <c r="D16249" s="1">
        <v>1472.1082799999999</v>
      </c>
      <c r="E16249" s="1">
        <v>4326.91597</v>
      </c>
    </row>
    <row r="16250" spans="1:5" x14ac:dyDescent="0.2">
      <c r="A16250" s="3">
        <v>42316</v>
      </c>
      <c r="B16250" s="1">
        <v>20</v>
      </c>
      <c r="C16250" s="1">
        <v>2804.34256</v>
      </c>
      <c r="D16250" s="1">
        <v>1470.4034099999999</v>
      </c>
      <c r="E16250" s="1">
        <v>4274.7459699999999</v>
      </c>
    </row>
    <row r="16251" spans="1:5" x14ac:dyDescent="0.2">
      <c r="A16251" s="3">
        <v>42316</v>
      </c>
      <c r="B16251" s="1">
        <v>21</v>
      </c>
      <c r="C16251" s="1">
        <v>2745.6722</v>
      </c>
      <c r="D16251" s="1">
        <v>1435.84483</v>
      </c>
      <c r="E16251" s="1">
        <v>4181.51703</v>
      </c>
    </row>
    <row r="16252" spans="1:5" x14ac:dyDescent="0.2">
      <c r="A16252" s="3">
        <v>42316</v>
      </c>
      <c r="B16252" s="1">
        <v>22</v>
      </c>
      <c r="C16252" s="1">
        <v>2643.32269</v>
      </c>
      <c r="D16252" s="1">
        <v>1339.8073099999999</v>
      </c>
      <c r="E16252" s="1">
        <v>3983.13</v>
      </c>
    </row>
    <row r="16253" spans="1:5" x14ac:dyDescent="0.2">
      <c r="A16253" s="3">
        <v>42316</v>
      </c>
      <c r="B16253" s="1">
        <v>23</v>
      </c>
      <c r="C16253" s="1">
        <v>2552.0903199999998</v>
      </c>
      <c r="D16253" s="1">
        <v>1227.7636500000001</v>
      </c>
      <c r="E16253" s="1">
        <v>3779.8539700000001</v>
      </c>
    </row>
    <row r="16254" spans="1:5" x14ac:dyDescent="0.2">
      <c r="A16254" s="3">
        <v>42316</v>
      </c>
      <c r="B16254" s="1">
        <v>24</v>
      </c>
      <c r="C16254" s="1">
        <v>2442.529</v>
      </c>
      <c r="D16254" s="1">
        <v>1097.8320200000001</v>
      </c>
      <c r="E16254" s="1">
        <v>3540.3610199999998</v>
      </c>
    </row>
    <row r="16255" spans="1:5" x14ac:dyDescent="0.2">
      <c r="A16255" s="3">
        <v>42317</v>
      </c>
      <c r="B16255" s="1">
        <v>1</v>
      </c>
      <c r="C16255" s="1">
        <v>2366.9417400000002</v>
      </c>
      <c r="D16255" s="1">
        <v>997.37729000000002</v>
      </c>
      <c r="E16255" s="1">
        <v>3364.3190300000001</v>
      </c>
    </row>
    <row r="16256" spans="1:5" x14ac:dyDescent="0.2">
      <c r="A16256" s="3">
        <v>42317</v>
      </c>
      <c r="B16256" s="1">
        <v>2</v>
      </c>
      <c r="C16256" s="1">
        <v>2318.1643199999999</v>
      </c>
      <c r="D16256" s="1">
        <v>937.94669999999996</v>
      </c>
      <c r="E16256" s="1">
        <v>3256.1110199999998</v>
      </c>
    </row>
    <row r="16257" spans="1:5" x14ac:dyDescent="0.2">
      <c r="A16257" s="3">
        <v>42317</v>
      </c>
      <c r="B16257" s="1">
        <v>3</v>
      </c>
      <c r="C16257" s="1">
        <v>2296.8801800000001</v>
      </c>
      <c r="D16257" s="1">
        <v>914.42787999999996</v>
      </c>
      <c r="E16257" s="1">
        <v>3211.3080599999998</v>
      </c>
    </row>
    <row r="16258" spans="1:5" x14ac:dyDescent="0.2">
      <c r="A16258" s="3">
        <v>42317</v>
      </c>
      <c r="B16258" s="1">
        <v>4</v>
      </c>
      <c r="C16258" s="1">
        <v>2320.3743800000002</v>
      </c>
      <c r="D16258" s="1">
        <v>916.08461999999997</v>
      </c>
      <c r="E16258" s="1">
        <v>3236.4589999999998</v>
      </c>
    </row>
    <row r="16259" spans="1:5" x14ac:dyDescent="0.2">
      <c r="A16259" s="3">
        <v>42317</v>
      </c>
      <c r="B16259" s="1">
        <v>5</v>
      </c>
      <c r="C16259" s="1">
        <v>2433.41203</v>
      </c>
      <c r="D16259" s="1">
        <v>962.45600999999999</v>
      </c>
      <c r="E16259" s="1">
        <v>3395.8680399999998</v>
      </c>
    </row>
    <row r="16260" spans="1:5" x14ac:dyDescent="0.2">
      <c r="A16260" s="3">
        <v>42317</v>
      </c>
      <c r="B16260" s="1">
        <v>6</v>
      </c>
      <c r="C16260" s="1">
        <v>2645.4074099999998</v>
      </c>
      <c r="D16260" s="1">
        <v>1072.0955799999999</v>
      </c>
      <c r="E16260" s="1">
        <v>3717.50299</v>
      </c>
    </row>
    <row r="16261" spans="1:5" x14ac:dyDescent="0.2">
      <c r="A16261" s="3">
        <v>42317</v>
      </c>
      <c r="B16261" s="1">
        <v>7</v>
      </c>
      <c r="C16261" s="1">
        <v>2919.1747500000001</v>
      </c>
      <c r="D16261" s="1">
        <v>1268.0012400000001</v>
      </c>
      <c r="E16261" s="1">
        <v>4187.1759899999997</v>
      </c>
    </row>
    <row r="16262" spans="1:5" x14ac:dyDescent="0.2">
      <c r="A16262" s="3">
        <v>42317</v>
      </c>
      <c r="B16262" s="1">
        <v>8</v>
      </c>
      <c r="C16262" s="1">
        <v>3045.2746299999999</v>
      </c>
      <c r="D16262" s="1">
        <v>1292.2433699999999</v>
      </c>
      <c r="E16262" s="1">
        <v>4337.518</v>
      </c>
    </row>
    <row r="16263" spans="1:5" x14ac:dyDescent="0.2">
      <c r="A16263" s="3">
        <v>42317</v>
      </c>
      <c r="B16263" s="1">
        <v>9</v>
      </c>
      <c r="C16263" s="1">
        <v>3171.7396199999998</v>
      </c>
      <c r="D16263" s="1">
        <v>1227.42239</v>
      </c>
      <c r="E16263" s="1">
        <v>4399.16201</v>
      </c>
    </row>
    <row r="16264" spans="1:5" x14ac:dyDescent="0.2">
      <c r="A16264" s="3">
        <v>42317</v>
      </c>
      <c r="B16264" s="1">
        <v>10</v>
      </c>
      <c r="C16264" s="1">
        <v>3159.7667299999998</v>
      </c>
      <c r="D16264" s="1">
        <v>1153.6492800000001</v>
      </c>
      <c r="E16264" s="1">
        <v>4313.4160099999999</v>
      </c>
    </row>
    <row r="16265" spans="1:5" x14ac:dyDescent="0.2">
      <c r="A16265" s="3">
        <v>42317</v>
      </c>
      <c r="B16265" s="1">
        <v>11</v>
      </c>
      <c r="C16265" s="1">
        <v>3190.17535</v>
      </c>
      <c r="D16265" s="1">
        <v>1120.9116100000001</v>
      </c>
      <c r="E16265" s="1">
        <v>4311.0869599999996</v>
      </c>
    </row>
    <row r="16266" spans="1:5" x14ac:dyDescent="0.2">
      <c r="A16266" s="3">
        <v>42317</v>
      </c>
      <c r="B16266" s="1">
        <v>12</v>
      </c>
      <c r="C16266" s="1">
        <v>3184.1286599999999</v>
      </c>
      <c r="D16266" s="1">
        <v>1096.8563099999999</v>
      </c>
      <c r="E16266" s="1">
        <v>4280.9849700000004</v>
      </c>
    </row>
    <row r="16267" spans="1:5" x14ac:dyDescent="0.2">
      <c r="A16267" s="3">
        <v>42317</v>
      </c>
      <c r="B16267" s="1">
        <v>13</v>
      </c>
      <c r="C16267" s="1">
        <v>3167.8442799999998</v>
      </c>
      <c r="D16267" s="1">
        <v>1080.93175</v>
      </c>
      <c r="E16267" s="1">
        <v>4248.77603</v>
      </c>
    </row>
    <row r="16268" spans="1:5" x14ac:dyDescent="0.2">
      <c r="A16268" s="3">
        <v>42317</v>
      </c>
      <c r="B16268" s="1">
        <v>14</v>
      </c>
      <c r="C16268" s="1">
        <v>3173.84366</v>
      </c>
      <c r="D16268" s="1">
        <v>1068.81133</v>
      </c>
      <c r="E16268" s="1">
        <v>4242.65499</v>
      </c>
    </row>
    <row r="16269" spans="1:5" x14ac:dyDescent="0.2">
      <c r="A16269" s="3">
        <v>42317</v>
      </c>
      <c r="B16269" s="1">
        <v>15</v>
      </c>
      <c r="C16269" s="1">
        <v>3160.7605899999999</v>
      </c>
      <c r="D16269" s="1">
        <v>1074.80043</v>
      </c>
      <c r="E16269" s="1">
        <v>4235.5610200000001</v>
      </c>
    </row>
    <row r="16270" spans="1:5" x14ac:dyDescent="0.2">
      <c r="A16270" s="3">
        <v>42317</v>
      </c>
      <c r="B16270" s="1">
        <v>16</v>
      </c>
      <c r="C16270" s="1">
        <v>3132.00605</v>
      </c>
      <c r="D16270" s="1">
        <v>1120.14194</v>
      </c>
      <c r="E16270" s="1">
        <v>4252.1479900000004</v>
      </c>
    </row>
    <row r="16271" spans="1:5" x14ac:dyDescent="0.2">
      <c r="A16271" s="3">
        <v>42317</v>
      </c>
      <c r="B16271" s="1">
        <v>17</v>
      </c>
      <c r="C16271" s="1">
        <v>3211.3672200000001</v>
      </c>
      <c r="D16271" s="1">
        <v>1262.1548</v>
      </c>
      <c r="E16271" s="1">
        <v>4473.5220200000003</v>
      </c>
    </row>
    <row r="16272" spans="1:5" x14ac:dyDescent="0.2">
      <c r="A16272" s="3">
        <v>42317</v>
      </c>
      <c r="B16272" s="1">
        <v>18</v>
      </c>
      <c r="C16272" s="1">
        <v>3323.4740000000002</v>
      </c>
      <c r="D16272" s="1">
        <v>1442.7019499999999</v>
      </c>
      <c r="E16272" s="1">
        <v>4766.1759499999998</v>
      </c>
    </row>
    <row r="16273" spans="1:5" x14ac:dyDescent="0.2">
      <c r="A16273" s="3">
        <v>42317</v>
      </c>
      <c r="B16273" s="1">
        <v>19</v>
      </c>
      <c r="C16273" s="1">
        <v>3255.3307500000001</v>
      </c>
      <c r="D16273" s="1">
        <v>1498.93319</v>
      </c>
      <c r="E16273" s="1">
        <v>4754.2639399999998</v>
      </c>
    </row>
    <row r="16274" spans="1:5" x14ac:dyDescent="0.2">
      <c r="A16274" s="3">
        <v>42317</v>
      </c>
      <c r="B16274" s="1">
        <v>20</v>
      </c>
      <c r="C16274" s="1">
        <v>3137.97498</v>
      </c>
      <c r="D16274" s="1">
        <v>1485.4590800000001</v>
      </c>
      <c r="E16274" s="1">
        <v>4623.4340599999996</v>
      </c>
    </row>
    <row r="16275" spans="1:5" x14ac:dyDescent="0.2">
      <c r="A16275" s="3">
        <v>42317</v>
      </c>
      <c r="B16275" s="1">
        <v>21</v>
      </c>
      <c r="C16275" s="1">
        <v>3037.9791399999999</v>
      </c>
      <c r="D16275" s="1">
        <v>1421.9928600000001</v>
      </c>
      <c r="E16275" s="1">
        <v>4459.9719999999998</v>
      </c>
    </row>
    <row r="16276" spans="1:5" x14ac:dyDescent="0.2">
      <c r="A16276" s="3">
        <v>42317</v>
      </c>
      <c r="B16276" s="1">
        <v>22</v>
      </c>
      <c r="C16276" s="1">
        <v>2889.83428</v>
      </c>
      <c r="D16276" s="1">
        <v>1325.3936900000001</v>
      </c>
      <c r="E16276" s="1">
        <v>4215.2279699999999</v>
      </c>
    </row>
    <row r="16277" spans="1:5" x14ac:dyDescent="0.2">
      <c r="A16277" s="3">
        <v>42317</v>
      </c>
      <c r="B16277" s="1">
        <v>23</v>
      </c>
      <c r="C16277" s="1">
        <v>2690.5574299999998</v>
      </c>
      <c r="D16277" s="1">
        <v>1174.1786199999999</v>
      </c>
      <c r="E16277" s="1">
        <v>3864.73605</v>
      </c>
    </row>
    <row r="16278" spans="1:5" x14ac:dyDescent="0.2">
      <c r="A16278" s="3">
        <v>42317</v>
      </c>
      <c r="B16278" s="1">
        <v>24</v>
      </c>
      <c r="C16278" s="1">
        <v>2522.4319799999998</v>
      </c>
      <c r="D16278" s="1">
        <v>1017.36103</v>
      </c>
      <c r="E16278" s="1">
        <v>3539.7930099999999</v>
      </c>
    </row>
    <row r="16279" spans="1:5" x14ac:dyDescent="0.2">
      <c r="A16279" s="3">
        <v>42318</v>
      </c>
      <c r="B16279" s="1">
        <v>1</v>
      </c>
      <c r="C16279" s="1">
        <v>2405.2922600000002</v>
      </c>
      <c r="D16279" s="1">
        <v>908.38079000000005</v>
      </c>
      <c r="E16279" s="1">
        <v>3313.6730499999999</v>
      </c>
    </row>
    <row r="16280" spans="1:5" x14ac:dyDescent="0.2">
      <c r="A16280" s="3">
        <v>42318</v>
      </c>
      <c r="B16280" s="1">
        <v>2</v>
      </c>
      <c r="C16280" s="1">
        <v>2322.8916800000002</v>
      </c>
      <c r="D16280" s="1">
        <v>847.37437999999997</v>
      </c>
      <c r="E16280" s="1">
        <v>3170.2660599999999</v>
      </c>
    </row>
    <row r="16281" spans="1:5" x14ac:dyDescent="0.2">
      <c r="A16281" s="3">
        <v>42318</v>
      </c>
      <c r="B16281" s="1">
        <v>3</v>
      </c>
      <c r="C16281" s="1">
        <v>2283.1075900000001</v>
      </c>
      <c r="D16281" s="1">
        <v>815.80940999999996</v>
      </c>
      <c r="E16281" s="1">
        <v>3098.9169999999999</v>
      </c>
    </row>
    <row r="16282" spans="1:5" x14ac:dyDescent="0.2">
      <c r="A16282" s="3">
        <v>42318</v>
      </c>
      <c r="B16282" s="1">
        <v>4</v>
      </c>
      <c r="C16282" s="1">
        <v>2288.3149199999998</v>
      </c>
      <c r="D16282" s="1">
        <v>807.06916000000001</v>
      </c>
      <c r="E16282" s="1">
        <v>3095.3840799999998</v>
      </c>
    </row>
    <row r="16283" spans="1:5" x14ac:dyDescent="0.2">
      <c r="A16283" s="3">
        <v>42318</v>
      </c>
      <c r="B16283" s="1">
        <v>5</v>
      </c>
      <c r="C16283" s="1">
        <v>2346.7328299999999</v>
      </c>
      <c r="D16283" s="1">
        <v>826.06415000000004</v>
      </c>
      <c r="E16283" s="1">
        <v>3172.7969800000001</v>
      </c>
    </row>
    <row r="16284" spans="1:5" x14ac:dyDescent="0.2">
      <c r="A16284" s="3">
        <v>42318</v>
      </c>
      <c r="B16284" s="1">
        <v>6</v>
      </c>
      <c r="C16284" s="1">
        <v>2572.45687</v>
      </c>
      <c r="D16284" s="1">
        <v>924.81917999999996</v>
      </c>
      <c r="E16284" s="1">
        <v>3497.2760499999999</v>
      </c>
    </row>
    <row r="16285" spans="1:5" x14ac:dyDescent="0.2">
      <c r="A16285" s="3">
        <v>42318</v>
      </c>
      <c r="B16285" s="1">
        <v>7</v>
      </c>
      <c r="C16285" s="1">
        <v>2884.2979799999998</v>
      </c>
      <c r="D16285" s="1">
        <v>1111.17407</v>
      </c>
      <c r="E16285" s="1">
        <v>3995.4720499999999</v>
      </c>
    </row>
    <row r="16286" spans="1:5" x14ac:dyDescent="0.2">
      <c r="A16286" s="3">
        <v>42318</v>
      </c>
      <c r="B16286" s="1">
        <v>8</v>
      </c>
      <c r="C16286" s="1">
        <v>3144.5378900000001</v>
      </c>
      <c r="D16286" s="1">
        <v>1199.3290999999999</v>
      </c>
      <c r="E16286" s="1">
        <v>4343.8669900000004</v>
      </c>
    </row>
    <row r="16287" spans="1:5" x14ac:dyDescent="0.2">
      <c r="A16287" s="3">
        <v>42318</v>
      </c>
      <c r="B16287" s="1">
        <v>9</v>
      </c>
      <c r="C16287" s="1">
        <v>3181.11366</v>
      </c>
      <c r="D16287" s="1">
        <v>1136.84833</v>
      </c>
      <c r="E16287" s="1">
        <v>4317.9619899999998</v>
      </c>
    </row>
    <row r="16288" spans="1:5" x14ac:dyDescent="0.2">
      <c r="A16288" s="3">
        <v>42318</v>
      </c>
      <c r="B16288" s="1">
        <v>10</v>
      </c>
      <c r="C16288" s="1">
        <v>3234.59627</v>
      </c>
      <c r="D16288" s="1">
        <v>1122.06476</v>
      </c>
      <c r="E16288" s="1">
        <v>4356.6610300000002</v>
      </c>
    </row>
    <row r="16289" spans="1:5" x14ac:dyDescent="0.2">
      <c r="A16289" s="3">
        <v>42318</v>
      </c>
      <c r="B16289" s="1">
        <v>11</v>
      </c>
      <c r="C16289" s="1">
        <v>3291.3470699999998</v>
      </c>
      <c r="D16289" s="1">
        <v>1123.79396</v>
      </c>
      <c r="E16289" s="1">
        <v>4415.1410299999998</v>
      </c>
    </row>
    <row r="16290" spans="1:5" x14ac:dyDescent="0.2">
      <c r="A16290" s="3">
        <v>42318</v>
      </c>
      <c r="B16290" s="1">
        <v>12</v>
      </c>
      <c r="C16290" s="1">
        <v>3315.02522</v>
      </c>
      <c r="D16290" s="1">
        <v>1126.1647599999999</v>
      </c>
      <c r="E16290" s="1">
        <v>4441.1899800000001</v>
      </c>
    </row>
    <row r="16291" spans="1:5" x14ac:dyDescent="0.2">
      <c r="A16291" s="3">
        <v>42318</v>
      </c>
      <c r="B16291" s="1">
        <v>13</v>
      </c>
      <c r="C16291" s="1">
        <v>3277.2886699999999</v>
      </c>
      <c r="D16291" s="1">
        <v>1112.32636</v>
      </c>
      <c r="E16291" s="1">
        <v>4389.6150299999999</v>
      </c>
    </row>
    <row r="16292" spans="1:5" x14ac:dyDescent="0.2">
      <c r="A16292" s="3">
        <v>42318</v>
      </c>
      <c r="B16292" s="1">
        <v>14</v>
      </c>
      <c r="C16292" s="1">
        <v>3283.08374</v>
      </c>
      <c r="D16292" s="1">
        <v>1113.89734</v>
      </c>
      <c r="E16292" s="1">
        <v>4396.9810799999996</v>
      </c>
    </row>
    <row r="16293" spans="1:5" x14ac:dyDescent="0.2">
      <c r="A16293" s="3">
        <v>42318</v>
      </c>
      <c r="B16293" s="1">
        <v>15</v>
      </c>
      <c r="C16293" s="1">
        <v>3308.3890000000001</v>
      </c>
      <c r="D16293" s="1">
        <v>1136.0940399999999</v>
      </c>
      <c r="E16293" s="1">
        <v>4444.4830400000001</v>
      </c>
    </row>
    <row r="16294" spans="1:5" x14ac:dyDescent="0.2">
      <c r="A16294" s="3">
        <v>42318</v>
      </c>
      <c r="B16294" s="1">
        <v>16</v>
      </c>
      <c r="C16294" s="1">
        <v>3248.4160999999999</v>
      </c>
      <c r="D16294" s="1">
        <v>1161.0869299999999</v>
      </c>
      <c r="E16294" s="1">
        <v>4409.5030299999999</v>
      </c>
    </row>
    <row r="16295" spans="1:5" x14ac:dyDescent="0.2">
      <c r="A16295" s="3">
        <v>42318</v>
      </c>
      <c r="B16295" s="1">
        <v>17</v>
      </c>
      <c r="C16295" s="1">
        <v>3366.4098300000001</v>
      </c>
      <c r="D16295" s="1">
        <v>1305.85313</v>
      </c>
      <c r="E16295" s="1">
        <v>4672.26296</v>
      </c>
    </row>
    <row r="16296" spans="1:5" x14ac:dyDescent="0.2">
      <c r="A16296" s="3">
        <v>42318</v>
      </c>
      <c r="B16296" s="1">
        <v>18</v>
      </c>
      <c r="C16296" s="1">
        <v>3372.65699</v>
      </c>
      <c r="D16296" s="1">
        <v>1427.1819700000001</v>
      </c>
      <c r="E16296" s="1">
        <v>4799.83896</v>
      </c>
    </row>
    <row r="16297" spans="1:5" x14ac:dyDescent="0.2">
      <c r="A16297" s="3">
        <v>42318</v>
      </c>
      <c r="B16297" s="1">
        <v>19</v>
      </c>
      <c r="C16297" s="1">
        <v>3275.4077200000002</v>
      </c>
      <c r="D16297" s="1">
        <v>1465.4692600000001</v>
      </c>
      <c r="E16297" s="1">
        <v>4740.87698</v>
      </c>
    </row>
    <row r="16298" spans="1:5" x14ac:dyDescent="0.2">
      <c r="A16298" s="3">
        <v>42318</v>
      </c>
      <c r="B16298" s="1">
        <v>20</v>
      </c>
      <c r="C16298" s="1">
        <v>3168.3095499999999</v>
      </c>
      <c r="D16298" s="1">
        <v>1452.91551</v>
      </c>
      <c r="E16298" s="1">
        <v>4621.2250599999998</v>
      </c>
    </row>
    <row r="16299" spans="1:5" x14ac:dyDescent="0.2">
      <c r="A16299" s="3">
        <v>42318</v>
      </c>
      <c r="B16299" s="1">
        <v>21</v>
      </c>
      <c r="C16299" s="1">
        <v>3082.2404499999998</v>
      </c>
      <c r="D16299" s="1">
        <v>1396.4005400000001</v>
      </c>
      <c r="E16299" s="1">
        <v>4478.6409899999999</v>
      </c>
    </row>
    <row r="16300" spans="1:5" x14ac:dyDescent="0.2">
      <c r="A16300" s="3">
        <v>42318</v>
      </c>
      <c r="B16300" s="1">
        <v>22</v>
      </c>
      <c r="C16300" s="1">
        <v>2844.6315500000001</v>
      </c>
      <c r="D16300" s="1">
        <v>1268.2724800000001</v>
      </c>
      <c r="E16300" s="1">
        <v>4112.9040299999997</v>
      </c>
    </row>
    <row r="16301" spans="1:5" x14ac:dyDescent="0.2">
      <c r="A16301" s="3">
        <v>42318</v>
      </c>
      <c r="B16301" s="1">
        <v>23</v>
      </c>
      <c r="C16301" s="1">
        <v>2770.44661</v>
      </c>
      <c r="D16301" s="1">
        <v>1182.7764199999999</v>
      </c>
      <c r="E16301" s="1">
        <v>3953.2230300000001</v>
      </c>
    </row>
    <row r="16302" spans="1:5" x14ac:dyDescent="0.2">
      <c r="A16302" s="3">
        <v>42318</v>
      </c>
      <c r="B16302" s="1">
        <v>24</v>
      </c>
      <c r="C16302" s="1">
        <v>2624.5393300000001</v>
      </c>
      <c r="D16302" s="1">
        <v>1043.0456899999999</v>
      </c>
      <c r="E16302" s="1">
        <v>3667.58502</v>
      </c>
    </row>
    <row r="16303" spans="1:5" x14ac:dyDescent="0.2">
      <c r="A16303" s="3">
        <v>42319</v>
      </c>
      <c r="B16303" s="1">
        <v>1</v>
      </c>
      <c r="C16303" s="1">
        <v>2496.0334600000001</v>
      </c>
      <c r="D16303" s="1">
        <v>931.23559999999998</v>
      </c>
      <c r="E16303" s="1">
        <v>3427.2690600000001</v>
      </c>
    </row>
    <row r="16304" spans="1:5" x14ac:dyDescent="0.2">
      <c r="A16304" s="3">
        <v>42319</v>
      </c>
      <c r="B16304" s="1">
        <v>2</v>
      </c>
      <c r="C16304" s="1">
        <v>2410.12986</v>
      </c>
      <c r="D16304" s="1">
        <v>867.00813000000005</v>
      </c>
      <c r="E16304" s="1">
        <v>3277.1379900000002</v>
      </c>
    </row>
    <row r="16305" spans="1:5" x14ac:dyDescent="0.2">
      <c r="A16305" s="3">
        <v>42319</v>
      </c>
      <c r="B16305" s="1">
        <v>3</v>
      </c>
      <c r="C16305" s="1">
        <v>2350.04144</v>
      </c>
      <c r="D16305" s="1">
        <v>829.77760999999998</v>
      </c>
      <c r="E16305" s="1">
        <v>3179.8190500000001</v>
      </c>
    </row>
    <row r="16306" spans="1:5" x14ac:dyDescent="0.2">
      <c r="A16306" s="3">
        <v>42319</v>
      </c>
      <c r="B16306" s="1">
        <v>4</v>
      </c>
      <c r="C16306" s="1">
        <v>2354.17713</v>
      </c>
      <c r="D16306" s="1">
        <v>821.12088000000006</v>
      </c>
      <c r="E16306" s="1">
        <v>3175.29801</v>
      </c>
    </row>
    <row r="16307" spans="1:5" x14ac:dyDescent="0.2">
      <c r="A16307" s="3">
        <v>42319</v>
      </c>
      <c r="B16307" s="1">
        <v>5</v>
      </c>
      <c r="C16307" s="1">
        <v>2443.4735900000001</v>
      </c>
      <c r="D16307" s="1">
        <v>848.81145000000004</v>
      </c>
      <c r="E16307" s="1">
        <v>3292.2850400000002</v>
      </c>
    </row>
    <row r="16308" spans="1:5" x14ac:dyDescent="0.2">
      <c r="A16308" s="3">
        <v>42319</v>
      </c>
      <c r="B16308" s="1">
        <v>6</v>
      </c>
      <c r="C16308" s="1">
        <v>2630.8897099999999</v>
      </c>
      <c r="D16308" s="1">
        <v>932.58729000000005</v>
      </c>
      <c r="E16308" s="1">
        <v>3563.4769999999999</v>
      </c>
    </row>
    <row r="16309" spans="1:5" x14ac:dyDescent="0.2">
      <c r="A16309" s="3">
        <v>42319</v>
      </c>
      <c r="B16309" s="1">
        <v>7</v>
      </c>
      <c r="C16309" s="1">
        <v>2840.12057</v>
      </c>
      <c r="D16309" s="1">
        <v>1070.93543</v>
      </c>
      <c r="E16309" s="1">
        <v>3911.056</v>
      </c>
    </row>
    <row r="16310" spans="1:5" x14ac:dyDescent="0.2">
      <c r="A16310" s="3">
        <v>42319</v>
      </c>
      <c r="B16310" s="1">
        <v>8</v>
      </c>
      <c r="C16310" s="1">
        <v>3026.65407</v>
      </c>
      <c r="D16310" s="1">
        <v>1133.1939299999999</v>
      </c>
      <c r="E16310" s="1">
        <v>4159.848</v>
      </c>
    </row>
    <row r="16311" spans="1:5" x14ac:dyDescent="0.2">
      <c r="A16311" s="3">
        <v>42319</v>
      </c>
      <c r="B16311" s="1">
        <v>9</v>
      </c>
      <c r="C16311" s="1">
        <v>3129.7568099999999</v>
      </c>
      <c r="D16311" s="1">
        <v>1117.3742299999999</v>
      </c>
      <c r="E16311" s="1">
        <v>4247.1310400000002</v>
      </c>
    </row>
    <row r="16312" spans="1:5" x14ac:dyDescent="0.2">
      <c r="A16312" s="3">
        <v>42319</v>
      </c>
      <c r="B16312" s="1">
        <v>10</v>
      </c>
      <c r="C16312" s="1">
        <v>3188.8437399999998</v>
      </c>
      <c r="D16312" s="1">
        <v>1115.3072099999999</v>
      </c>
      <c r="E16312" s="1">
        <v>4304.1509500000002</v>
      </c>
    </row>
    <row r="16313" spans="1:5" x14ac:dyDescent="0.2">
      <c r="A16313" s="3">
        <v>42319</v>
      </c>
      <c r="B16313" s="1">
        <v>11</v>
      </c>
      <c r="C16313" s="1">
        <v>3237.6333399999999</v>
      </c>
      <c r="D16313" s="1">
        <v>1126.38966</v>
      </c>
      <c r="E16313" s="1">
        <v>4364.0230000000001</v>
      </c>
    </row>
    <row r="16314" spans="1:5" x14ac:dyDescent="0.2">
      <c r="A16314" s="3">
        <v>42319</v>
      </c>
      <c r="B16314" s="1">
        <v>12</v>
      </c>
      <c r="C16314" s="1">
        <v>3243.4529499999999</v>
      </c>
      <c r="D16314" s="1">
        <v>1125.5090600000001</v>
      </c>
      <c r="E16314" s="1">
        <v>4368.9620100000002</v>
      </c>
    </row>
    <row r="16315" spans="1:5" x14ac:dyDescent="0.2">
      <c r="A16315" s="3">
        <v>42319</v>
      </c>
      <c r="B16315" s="1">
        <v>13</v>
      </c>
      <c r="C16315" s="1">
        <v>3244.6282799999999</v>
      </c>
      <c r="D16315" s="1">
        <v>1110.8376800000001</v>
      </c>
      <c r="E16315" s="1">
        <v>4355.4659600000005</v>
      </c>
    </row>
    <row r="16316" spans="1:5" x14ac:dyDescent="0.2">
      <c r="A16316" s="3">
        <v>42319</v>
      </c>
      <c r="B16316" s="1">
        <v>14</v>
      </c>
      <c r="C16316" s="1">
        <v>3231.2531399999998</v>
      </c>
      <c r="D16316" s="1">
        <v>1089.9698900000001</v>
      </c>
      <c r="E16316" s="1">
        <v>4321.2230300000001</v>
      </c>
    </row>
    <row r="16317" spans="1:5" x14ac:dyDescent="0.2">
      <c r="A16317" s="3">
        <v>42319</v>
      </c>
      <c r="B16317" s="1">
        <v>15</v>
      </c>
      <c r="C16317" s="1">
        <v>3218.3773500000002</v>
      </c>
      <c r="D16317" s="1">
        <v>1087.7116599999999</v>
      </c>
      <c r="E16317" s="1">
        <v>4306.0890099999997</v>
      </c>
    </row>
    <row r="16318" spans="1:5" x14ac:dyDescent="0.2">
      <c r="A16318" s="3">
        <v>42319</v>
      </c>
      <c r="B16318" s="1">
        <v>16</v>
      </c>
      <c r="C16318" s="1">
        <v>3191.4173799999999</v>
      </c>
      <c r="D16318" s="1">
        <v>1118.8976</v>
      </c>
      <c r="E16318" s="1">
        <v>4310.3149800000001</v>
      </c>
    </row>
    <row r="16319" spans="1:5" x14ac:dyDescent="0.2">
      <c r="A16319" s="3">
        <v>42319</v>
      </c>
      <c r="B16319" s="1">
        <v>17</v>
      </c>
      <c r="C16319" s="1">
        <v>3212.3520199999998</v>
      </c>
      <c r="D16319" s="1">
        <v>1218.12095</v>
      </c>
      <c r="E16319" s="1">
        <v>4430.4729699999998</v>
      </c>
    </row>
    <row r="16320" spans="1:5" x14ac:dyDescent="0.2">
      <c r="A16320" s="3">
        <v>42319</v>
      </c>
      <c r="B16320" s="1">
        <v>18</v>
      </c>
      <c r="C16320" s="1">
        <v>3352.54628</v>
      </c>
      <c r="D16320" s="1">
        <v>1404.0266899999999</v>
      </c>
      <c r="E16320" s="1">
        <v>4756.5729700000002</v>
      </c>
    </row>
    <row r="16321" spans="1:5" x14ac:dyDescent="0.2">
      <c r="A16321" s="3">
        <v>42319</v>
      </c>
      <c r="B16321" s="1">
        <v>19</v>
      </c>
      <c r="C16321" s="1">
        <v>3273.9848699999998</v>
      </c>
      <c r="D16321" s="1">
        <v>1451.2001600000001</v>
      </c>
      <c r="E16321" s="1">
        <v>4725.1850299999996</v>
      </c>
    </row>
    <row r="16322" spans="1:5" x14ac:dyDescent="0.2">
      <c r="A16322" s="3">
        <v>42319</v>
      </c>
      <c r="B16322" s="1">
        <v>20</v>
      </c>
      <c r="C16322" s="1">
        <v>3166.7527300000002</v>
      </c>
      <c r="D16322" s="1">
        <v>1446.9502600000001</v>
      </c>
      <c r="E16322" s="1">
        <v>4613.7029899999998</v>
      </c>
    </row>
    <row r="16323" spans="1:5" x14ac:dyDescent="0.2">
      <c r="A16323" s="3">
        <v>42319</v>
      </c>
      <c r="B16323" s="1">
        <v>21</v>
      </c>
      <c r="C16323" s="1">
        <v>3082.2198800000001</v>
      </c>
      <c r="D16323" s="1">
        <v>1400.86211</v>
      </c>
      <c r="E16323" s="1">
        <v>4483.0819899999997</v>
      </c>
    </row>
    <row r="16324" spans="1:5" x14ac:dyDescent="0.2">
      <c r="A16324" s="3">
        <v>42319</v>
      </c>
      <c r="B16324" s="1">
        <v>22</v>
      </c>
      <c r="C16324" s="1">
        <v>2992.6843800000001</v>
      </c>
      <c r="D16324" s="1">
        <v>1340.8706099999999</v>
      </c>
      <c r="E16324" s="1">
        <v>4333.5549899999996</v>
      </c>
    </row>
    <row r="16325" spans="1:5" x14ac:dyDescent="0.2">
      <c r="A16325" s="3">
        <v>42319</v>
      </c>
      <c r="B16325" s="1">
        <v>23</v>
      </c>
      <c r="C16325" s="1">
        <v>2782.4702200000002</v>
      </c>
      <c r="D16325" s="1">
        <v>1198.4987799999999</v>
      </c>
      <c r="E16325" s="1">
        <v>3980.9690000000001</v>
      </c>
    </row>
    <row r="16326" spans="1:5" x14ac:dyDescent="0.2">
      <c r="A16326" s="3">
        <v>42319</v>
      </c>
      <c r="B16326" s="1">
        <v>24</v>
      </c>
      <c r="C16326" s="1">
        <v>2574.7122199999999</v>
      </c>
      <c r="D16326" s="1">
        <v>1028.3057899999999</v>
      </c>
      <c r="E16326" s="1">
        <v>3603.0180099999998</v>
      </c>
    </row>
    <row r="16327" spans="1:5" x14ac:dyDescent="0.2">
      <c r="A16327" s="3">
        <v>42320</v>
      </c>
      <c r="B16327" s="1">
        <v>1</v>
      </c>
      <c r="C16327" s="1">
        <v>2387.2931100000001</v>
      </c>
      <c r="D16327" s="1">
        <v>895.92692</v>
      </c>
      <c r="E16327" s="1">
        <v>3283.22003</v>
      </c>
    </row>
    <row r="16328" spans="1:5" x14ac:dyDescent="0.2">
      <c r="A16328" s="3">
        <v>42320</v>
      </c>
      <c r="B16328" s="1">
        <v>2</v>
      </c>
      <c r="C16328" s="1">
        <v>2318.4472599999999</v>
      </c>
      <c r="D16328" s="1">
        <v>842.92282</v>
      </c>
      <c r="E16328" s="1">
        <v>3161.3700800000001</v>
      </c>
    </row>
    <row r="16329" spans="1:5" x14ac:dyDescent="0.2">
      <c r="A16329" s="3">
        <v>42320</v>
      </c>
      <c r="B16329" s="1">
        <v>3</v>
      </c>
      <c r="C16329" s="1">
        <v>2287.0754400000001</v>
      </c>
      <c r="D16329" s="1">
        <v>817.35853999999995</v>
      </c>
      <c r="E16329" s="1">
        <v>3104.4339799999998</v>
      </c>
    </row>
    <row r="16330" spans="1:5" x14ac:dyDescent="0.2">
      <c r="A16330" s="3">
        <v>42320</v>
      </c>
      <c r="B16330" s="1">
        <v>4</v>
      </c>
      <c r="C16330" s="1">
        <v>2293.3672200000001</v>
      </c>
      <c r="D16330" s="1">
        <v>814.60081000000002</v>
      </c>
      <c r="E16330" s="1">
        <v>3107.96803</v>
      </c>
    </row>
    <row r="16331" spans="1:5" x14ac:dyDescent="0.2">
      <c r="A16331" s="3">
        <v>42320</v>
      </c>
      <c r="B16331" s="1">
        <v>5</v>
      </c>
      <c r="C16331" s="1">
        <v>2357.1135100000001</v>
      </c>
      <c r="D16331" s="1">
        <v>834.74546999999995</v>
      </c>
      <c r="E16331" s="1">
        <v>3191.85898</v>
      </c>
    </row>
    <row r="16332" spans="1:5" x14ac:dyDescent="0.2">
      <c r="A16332" s="3">
        <v>42320</v>
      </c>
      <c r="B16332" s="1">
        <v>6</v>
      </c>
      <c r="C16332" s="1">
        <v>2562.2372399999999</v>
      </c>
      <c r="D16332" s="1">
        <v>930.31174999999996</v>
      </c>
      <c r="E16332" s="1">
        <v>3492.5489899999998</v>
      </c>
    </row>
    <row r="16333" spans="1:5" x14ac:dyDescent="0.2">
      <c r="A16333" s="3">
        <v>42320</v>
      </c>
      <c r="B16333" s="1">
        <v>7</v>
      </c>
      <c r="C16333" s="1">
        <v>2839.5163699999998</v>
      </c>
      <c r="D16333" s="1">
        <v>1108.5115699999999</v>
      </c>
      <c r="E16333" s="1">
        <v>3948.0279399999999</v>
      </c>
    </row>
    <row r="16334" spans="1:5" x14ac:dyDescent="0.2">
      <c r="A16334" s="3">
        <v>42320</v>
      </c>
      <c r="B16334" s="1">
        <v>8</v>
      </c>
      <c r="C16334" s="1">
        <v>3034.9927600000001</v>
      </c>
      <c r="D16334" s="1">
        <v>1172.81017</v>
      </c>
      <c r="E16334" s="1">
        <v>4207.8029299999998</v>
      </c>
    </row>
    <row r="16335" spans="1:5" x14ac:dyDescent="0.2">
      <c r="A16335" s="3">
        <v>42320</v>
      </c>
      <c r="B16335" s="1">
        <v>9</v>
      </c>
      <c r="C16335" s="1">
        <v>3147.7873199999999</v>
      </c>
      <c r="D16335" s="1">
        <v>1135.83266</v>
      </c>
      <c r="E16335" s="1">
        <v>4283.6199800000004</v>
      </c>
    </row>
    <row r="16336" spans="1:5" x14ac:dyDescent="0.2">
      <c r="A16336" s="3">
        <v>42320</v>
      </c>
      <c r="B16336" s="1">
        <v>10</v>
      </c>
      <c r="C16336" s="1">
        <v>3198.0128800000002</v>
      </c>
      <c r="D16336" s="1">
        <v>1123.8591200000001</v>
      </c>
      <c r="E16336" s="1">
        <v>4321.8720000000003</v>
      </c>
    </row>
    <row r="16337" spans="1:5" x14ac:dyDescent="0.2">
      <c r="A16337" s="3">
        <v>42320</v>
      </c>
      <c r="B16337" s="1">
        <v>11</v>
      </c>
      <c r="C16337" s="1">
        <v>3237.8497499999999</v>
      </c>
      <c r="D16337" s="1">
        <v>1129.57323</v>
      </c>
      <c r="E16337" s="1">
        <v>4367.4229800000003</v>
      </c>
    </row>
    <row r="16338" spans="1:5" x14ac:dyDescent="0.2">
      <c r="A16338" s="3">
        <v>42320</v>
      </c>
      <c r="B16338" s="1">
        <v>12</v>
      </c>
      <c r="C16338" s="1">
        <v>3255.3774600000002</v>
      </c>
      <c r="D16338" s="1">
        <v>1140.72253</v>
      </c>
      <c r="E16338" s="1">
        <v>4396.0999899999997</v>
      </c>
    </row>
    <row r="16339" spans="1:5" x14ac:dyDescent="0.2">
      <c r="A16339" s="3">
        <v>42320</v>
      </c>
      <c r="B16339" s="1">
        <v>13</v>
      </c>
      <c r="C16339" s="1">
        <v>3256.5338000000002</v>
      </c>
      <c r="D16339" s="1">
        <v>1139.1311499999999</v>
      </c>
      <c r="E16339" s="1">
        <v>4395.6649500000003</v>
      </c>
    </row>
    <row r="16340" spans="1:5" x14ac:dyDescent="0.2">
      <c r="A16340" s="3">
        <v>42320</v>
      </c>
      <c r="B16340" s="1">
        <v>14</v>
      </c>
      <c r="C16340" s="1">
        <v>3257.1081199999999</v>
      </c>
      <c r="D16340" s="1">
        <v>1130.03691</v>
      </c>
      <c r="E16340" s="1">
        <v>4387.1450299999997</v>
      </c>
    </row>
    <row r="16341" spans="1:5" x14ac:dyDescent="0.2">
      <c r="A16341" s="3">
        <v>42320</v>
      </c>
      <c r="B16341" s="1">
        <v>15</v>
      </c>
      <c r="C16341" s="1">
        <v>3220.5349799999999</v>
      </c>
      <c r="D16341" s="1">
        <v>1115.2850699999999</v>
      </c>
      <c r="E16341" s="1">
        <v>4335.8200500000003</v>
      </c>
    </row>
    <row r="16342" spans="1:5" x14ac:dyDescent="0.2">
      <c r="A16342" s="3">
        <v>42320</v>
      </c>
      <c r="B16342" s="1">
        <v>16</v>
      </c>
      <c r="C16342" s="1">
        <v>3200.6771199999998</v>
      </c>
      <c r="D16342" s="1">
        <v>1137.81792</v>
      </c>
      <c r="E16342" s="1">
        <v>4338.4950399999998</v>
      </c>
    </row>
    <row r="16343" spans="1:5" x14ac:dyDescent="0.2">
      <c r="A16343" s="3">
        <v>42320</v>
      </c>
      <c r="B16343" s="1">
        <v>17</v>
      </c>
      <c r="C16343" s="1">
        <v>3229.4801000000002</v>
      </c>
      <c r="D16343" s="1">
        <v>1235.6978899999999</v>
      </c>
      <c r="E16343" s="1">
        <v>4465.1779900000001</v>
      </c>
    </row>
    <row r="16344" spans="1:5" x14ac:dyDescent="0.2">
      <c r="A16344" s="3">
        <v>42320</v>
      </c>
      <c r="B16344" s="1">
        <v>18</v>
      </c>
      <c r="C16344" s="1">
        <v>3361.83574</v>
      </c>
      <c r="D16344" s="1">
        <v>1408.87228</v>
      </c>
      <c r="E16344" s="1">
        <v>4770.70802</v>
      </c>
    </row>
    <row r="16345" spans="1:5" x14ac:dyDescent="0.2">
      <c r="A16345" s="3">
        <v>42320</v>
      </c>
      <c r="B16345" s="1">
        <v>19</v>
      </c>
      <c r="C16345" s="1">
        <v>3267.7563</v>
      </c>
      <c r="D16345" s="1">
        <v>1461.86466</v>
      </c>
      <c r="E16345" s="1">
        <v>4729.6209600000002</v>
      </c>
    </row>
    <row r="16346" spans="1:5" x14ac:dyDescent="0.2">
      <c r="A16346" s="3">
        <v>42320</v>
      </c>
      <c r="B16346" s="1">
        <v>20</v>
      </c>
      <c r="C16346" s="1">
        <v>3154.4543899999999</v>
      </c>
      <c r="D16346" s="1">
        <v>1450.7796699999999</v>
      </c>
      <c r="E16346" s="1">
        <v>4605.2340599999998</v>
      </c>
    </row>
    <row r="16347" spans="1:5" x14ac:dyDescent="0.2">
      <c r="A16347" s="3">
        <v>42320</v>
      </c>
      <c r="B16347" s="1">
        <v>21</v>
      </c>
      <c r="C16347" s="1">
        <v>3076.8962099999999</v>
      </c>
      <c r="D16347" s="1">
        <v>1406.3057899999999</v>
      </c>
      <c r="E16347" s="1">
        <v>4483.2020000000002</v>
      </c>
    </row>
    <row r="16348" spans="1:5" x14ac:dyDescent="0.2">
      <c r="A16348" s="3">
        <v>42320</v>
      </c>
      <c r="B16348" s="1">
        <v>22</v>
      </c>
      <c r="C16348" s="1">
        <v>2921.4239200000002</v>
      </c>
      <c r="D16348" s="1">
        <v>1320.7441100000001</v>
      </c>
      <c r="E16348" s="1">
        <v>4242.1680299999998</v>
      </c>
    </row>
    <row r="16349" spans="1:5" x14ac:dyDescent="0.2">
      <c r="A16349" s="3">
        <v>42320</v>
      </c>
      <c r="B16349" s="1">
        <v>23</v>
      </c>
      <c r="C16349" s="1">
        <v>2710.5383099999999</v>
      </c>
      <c r="D16349" s="1">
        <v>1179.09969</v>
      </c>
      <c r="E16349" s="1">
        <v>3889.6379999999999</v>
      </c>
    </row>
    <row r="16350" spans="1:5" x14ac:dyDescent="0.2">
      <c r="A16350" s="3">
        <v>42320</v>
      </c>
      <c r="B16350" s="1">
        <v>24</v>
      </c>
      <c r="C16350" s="1">
        <v>2546.6182899999999</v>
      </c>
      <c r="D16350" s="1">
        <v>1033.8226999999999</v>
      </c>
      <c r="E16350" s="1">
        <v>3580.4409900000001</v>
      </c>
    </row>
    <row r="16351" spans="1:5" x14ac:dyDescent="0.2">
      <c r="A16351" s="3">
        <v>42321</v>
      </c>
      <c r="B16351" s="1">
        <v>1</v>
      </c>
      <c r="C16351" s="1">
        <v>2382.88139</v>
      </c>
      <c r="D16351" s="1">
        <v>912.12765000000002</v>
      </c>
      <c r="E16351" s="1">
        <v>3295.0090399999999</v>
      </c>
    </row>
    <row r="16352" spans="1:5" x14ac:dyDescent="0.2">
      <c r="A16352" s="3">
        <v>42321</v>
      </c>
      <c r="B16352" s="1">
        <v>2</v>
      </c>
      <c r="C16352" s="1">
        <v>2290.5128300000001</v>
      </c>
      <c r="D16352" s="1">
        <v>840.59513000000004</v>
      </c>
      <c r="E16352" s="1">
        <v>3131.1079599999998</v>
      </c>
    </row>
    <row r="16353" spans="1:5" x14ac:dyDescent="0.2">
      <c r="A16353" s="3">
        <v>42321</v>
      </c>
      <c r="B16353" s="1">
        <v>3</v>
      </c>
      <c r="C16353" s="1">
        <v>2231.2015700000002</v>
      </c>
      <c r="D16353" s="1">
        <v>800.83941000000004</v>
      </c>
      <c r="E16353" s="1">
        <v>3032.0409800000002</v>
      </c>
    </row>
    <row r="16354" spans="1:5" x14ac:dyDescent="0.2">
      <c r="A16354" s="3">
        <v>42321</v>
      </c>
      <c r="B16354" s="1">
        <v>4</v>
      </c>
      <c r="C16354" s="1">
        <v>2248.0229800000002</v>
      </c>
      <c r="D16354" s="1">
        <v>801.27700000000004</v>
      </c>
      <c r="E16354" s="1">
        <v>3049.2999799999998</v>
      </c>
    </row>
    <row r="16355" spans="1:5" x14ac:dyDescent="0.2">
      <c r="A16355" s="3">
        <v>42321</v>
      </c>
      <c r="B16355" s="1">
        <v>5</v>
      </c>
      <c r="C16355" s="1">
        <v>2338.3196899999998</v>
      </c>
      <c r="D16355" s="1">
        <v>829.78733999999997</v>
      </c>
      <c r="E16355" s="1">
        <v>3168.1070300000001</v>
      </c>
    </row>
    <row r="16356" spans="1:5" x14ac:dyDescent="0.2">
      <c r="A16356" s="3">
        <v>42321</v>
      </c>
      <c r="B16356" s="1">
        <v>6</v>
      </c>
      <c r="C16356" s="1">
        <v>2546.9051899999999</v>
      </c>
      <c r="D16356" s="1">
        <v>928.96281999999997</v>
      </c>
      <c r="E16356" s="1">
        <v>3475.8680100000001</v>
      </c>
    </row>
    <row r="16357" spans="1:5" x14ac:dyDescent="0.2">
      <c r="A16357" s="3">
        <v>42321</v>
      </c>
      <c r="B16357" s="1">
        <v>7</v>
      </c>
      <c r="C16357" s="1">
        <v>2813.4987799999999</v>
      </c>
      <c r="D16357" s="1">
        <v>1098.5082299999999</v>
      </c>
      <c r="E16357" s="1">
        <v>3912.0070099999998</v>
      </c>
    </row>
    <row r="16358" spans="1:5" x14ac:dyDescent="0.2">
      <c r="A16358" s="3">
        <v>42321</v>
      </c>
      <c r="B16358" s="1">
        <v>8</v>
      </c>
      <c r="C16358" s="1">
        <v>2993.3012199999998</v>
      </c>
      <c r="D16358" s="1">
        <v>1152.82782</v>
      </c>
      <c r="E16358" s="1">
        <v>4146.1290399999998</v>
      </c>
    </row>
    <row r="16359" spans="1:5" x14ac:dyDescent="0.2">
      <c r="A16359" s="3">
        <v>42321</v>
      </c>
      <c r="B16359" s="1">
        <v>9</v>
      </c>
      <c r="C16359" s="1">
        <v>3080.1729999999998</v>
      </c>
      <c r="D16359" s="1">
        <v>1106.3550499999999</v>
      </c>
      <c r="E16359" s="1">
        <v>4186.5280499999999</v>
      </c>
    </row>
    <row r="16360" spans="1:5" x14ac:dyDescent="0.2">
      <c r="A16360" s="3">
        <v>42321</v>
      </c>
      <c r="B16360" s="1">
        <v>10</v>
      </c>
      <c r="C16360" s="1">
        <v>3110.2988599999999</v>
      </c>
      <c r="D16360" s="1">
        <v>1076.1251600000001</v>
      </c>
      <c r="E16360" s="1">
        <v>4186.4240200000004</v>
      </c>
    </row>
    <row r="16361" spans="1:5" x14ac:dyDescent="0.2">
      <c r="A16361" s="3">
        <v>42321</v>
      </c>
      <c r="B16361" s="1">
        <v>11</v>
      </c>
      <c r="C16361" s="1">
        <v>3144.9679000000001</v>
      </c>
      <c r="D16361" s="1">
        <v>1071.27109</v>
      </c>
      <c r="E16361" s="1">
        <v>4216.2389899999998</v>
      </c>
    </row>
    <row r="16362" spans="1:5" x14ac:dyDescent="0.2">
      <c r="A16362" s="3">
        <v>42321</v>
      </c>
      <c r="B16362" s="1">
        <v>12</v>
      </c>
      <c r="C16362" s="1">
        <v>3147.40526</v>
      </c>
      <c r="D16362" s="1">
        <v>1068.1247499999999</v>
      </c>
      <c r="E16362" s="1">
        <v>4215.5300100000004</v>
      </c>
    </row>
    <row r="16363" spans="1:5" x14ac:dyDescent="0.2">
      <c r="A16363" s="3">
        <v>42321</v>
      </c>
      <c r="B16363" s="1">
        <v>13</v>
      </c>
      <c r="C16363" s="1">
        <v>3121.91104</v>
      </c>
      <c r="D16363" s="1">
        <v>1059.4309900000001</v>
      </c>
      <c r="E16363" s="1">
        <v>4181.3420299999998</v>
      </c>
    </row>
    <row r="16364" spans="1:5" x14ac:dyDescent="0.2">
      <c r="A16364" s="3">
        <v>42321</v>
      </c>
      <c r="B16364" s="1">
        <v>14</v>
      </c>
      <c r="C16364" s="1">
        <v>3115.1872600000002</v>
      </c>
      <c r="D16364" s="1">
        <v>1054.0077799999999</v>
      </c>
      <c r="E16364" s="1">
        <v>4169.1950399999996</v>
      </c>
    </row>
    <row r="16365" spans="1:5" x14ac:dyDescent="0.2">
      <c r="A16365" s="3">
        <v>42321</v>
      </c>
      <c r="B16365" s="1">
        <v>15</v>
      </c>
      <c r="C16365" s="1">
        <v>3062.77099</v>
      </c>
      <c r="D16365" s="1">
        <v>1045.2740100000001</v>
      </c>
      <c r="E16365" s="1">
        <v>4108.0450000000001</v>
      </c>
    </row>
    <row r="16366" spans="1:5" x14ac:dyDescent="0.2">
      <c r="A16366" s="3">
        <v>42321</v>
      </c>
      <c r="B16366" s="1">
        <v>16</v>
      </c>
      <c r="C16366" s="1">
        <v>3030.6371399999998</v>
      </c>
      <c r="D16366" s="1">
        <v>1080.0219</v>
      </c>
      <c r="E16366" s="1">
        <v>4110.6590399999995</v>
      </c>
    </row>
    <row r="16367" spans="1:5" x14ac:dyDescent="0.2">
      <c r="A16367" s="3">
        <v>42321</v>
      </c>
      <c r="B16367" s="1">
        <v>17</v>
      </c>
      <c r="C16367" s="1">
        <v>3066.3629999999998</v>
      </c>
      <c r="D16367" s="1">
        <v>1184.76694</v>
      </c>
      <c r="E16367" s="1">
        <v>4251.1299399999998</v>
      </c>
    </row>
    <row r="16368" spans="1:5" x14ac:dyDescent="0.2">
      <c r="A16368" s="3">
        <v>42321</v>
      </c>
      <c r="B16368" s="1">
        <v>18</v>
      </c>
      <c r="C16368" s="1">
        <v>3218.2049099999999</v>
      </c>
      <c r="D16368" s="1">
        <v>1380.30512</v>
      </c>
      <c r="E16368" s="1">
        <v>4598.5100300000004</v>
      </c>
    </row>
    <row r="16369" spans="1:5" x14ac:dyDescent="0.2">
      <c r="A16369" s="3">
        <v>42321</v>
      </c>
      <c r="B16369" s="1">
        <v>19</v>
      </c>
      <c r="C16369" s="1">
        <v>3133.04034</v>
      </c>
      <c r="D16369" s="1">
        <v>1420.4156399999999</v>
      </c>
      <c r="E16369" s="1">
        <v>4553.4559799999997</v>
      </c>
    </row>
    <row r="16370" spans="1:5" x14ac:dyDescent="0.2">
      <c r="A16370" s="3">
        <v>42321</v>
      </c>
      <c r="B16370" s="1">
        <v>20</v>
      </c>
      <c r="C16370" s="1">
        <v>3031.2929600000002</v>
      </c>
      <c r="D16370" s="1">
        <v>1415.3890200000001</v>
      </c>
      <c r="E16370" s="1">
        <v>4446.6819800000003</v>
      </c>
    </row>
    <row r="16371" spans="1:5" x14ac:dyDescent="0.2">
      <c r="A16371" s="3">
        <v>42321</v>
      </c>
      <c r="B16371" s="1">
        <v>21</v>
      </c>
      <c r="C16371" s="1">
        <v>2957.4082600000002</v>
      </c>
      <c r="D16371" s="1">
        <v>1384.2337199999999</v>
      </c>
      <c r="E16371" s="1">
        <v>4341.6419800000003</v>
      </c>
    </row>
    <row r="16372" spans="1:5" x14ac:dyDescent="0.2">
      <c r="A16372" s="3">
        <v>42321</v>
      </c>
      <c r="B16372" s="1">
        <v>22</v>
      </c>
      <c r="C16372" s="1">
        <v>2853.52754</v>
      </c>
      <c r="D16372" s="1">
        <v>1338.07546</v>
      </c>
      <c r="E16372" s="1">
        <v>4191.6030000000001</v>
      </c>
    </row>
    <row r="16373" spans="1:5" x14ac:dyDescent="0.2">
      <c r="A16373" s="3">
        <v>42321</v>
      </c>
      <c r="B16373" s="1">
        <v>23</v>
      </c>
      <c r="C16373" s="1">
        <v>2696.04648</v>
      </c>
      <c r="D16373" s="1">
        <v>1249.2275500000001</v>
      </c>
      <c r="E16373" s="1">
        <v>3945.27403</v>
      </c>
    </row>
    <row r="16374" spans="1:5" x14ac:dyDescent="0.2">
      <c r="A16374" s="3">
        <v>42321</v>
      </c>
      <c r="B16374" s="1">
        <v>24</v>
      </c>
      <c r="C16374" s="1">
        <v>2554.2965100000001</v>
      </c>
      <c r="D16374" s="1">
        <v>1134.9975400000001</v>
      </c>
      <c r="E16374" s="1">
        <v>3689.29405</v>
      </c>
    </row>
    <row r="16375" spans="1:5" x14ac:dyDescent="0.2">
      <c r="A16375" s="3">
        <v>42322</v>
      </c>
      <c r="B16375" s="1">
        <v>1</v>
      </c>
      <c r="C16375" s="1">
        <v>2434.91237</v>
      </c>
      <c r="D16375" s="1">
        <v>1036.62357</v>
      </c>
      <c r="E16375" s="1">
        <v>3471.5359400000002</v>
      </c>
    </row>
    <row r="16376" spans="1:5" x14ac:dyDescent="0.2">
      <c r="A16376" s="3">
        <v>42322</v>
      </c>
      <c r="B16376" s="1">
        <v>2</v>
      </c>
      <c r="C16376" s="1">
        <v>2341.3819600000002</v>
      </c>
      <c r="D16376" s="1">
        <v>968.17805999999996</v>
      </c>
      <c r="E16376" s="1">
        <v>3309.5600199999999</v>
      </c>
    </row>
    <row r="16377" spans="1:5" x14ac:dyDescent="0.2">
      <c r="A16377" s="3">
        <v>42322</v>
      </c>
      <c r="B16377" s="1">
        <v>3</v>
      </c>
      <c r="C16377" s="1">
        <v>2324.0535300000001</v>
      </c>
      <c r="D16377" s="1">
        <v>942.20745999999997</v>
      </c>
      <c r="E16377" s="1">
        <v>3266.2609900000002</v>
      </c>
    </row>
    <row r="16378" spans="1:5" x14ac:dyDescent="0.2">
      <c r="A16378" s="3">
        <v>42322</v>
      </c>
      <c r="B16378" s="1">
        <v>4</v>
      </c>
      <c r="C16378" s="1">
        <v>2311.2739799999999</v>
      </c>
      <c r="D16378" s="1">
        <v>930.31704000000002</v>
      </c>
      <c r="E16378" s="1">
        <v>3241.5910199999998</v>
      </c>
    </row>
    <row r="16379" spans="1:5" x14ac:dyDescent="0.2">
      <c r="A16379" s="3">
        <v>42322</v>
      </c>
      <c r="B16379" s="1">
        <v>5</v>
      </c>
      <c r="C16379" s="1">
        <v>2335.3398999999999</v>
      </c>
      <c r="D16379" s="1">
        <v>937.35008000000005</v>
      </c>
      <c r="E16379" s="1">
        <v>3272.6899800000001</v>
      </c>
    </row>
    <row r="16380" spans="1:5" x14ac:dyDescent="0.2">
      <c r="A16380" s="3">
        <v>42322</v>
      </c>
      <c r="B16380" s="1">
        <v>6</v>
      </c>
      <c r="C16380" s="1">
        <v>2409.8557500000002</v>
      </c>
      <c r="D16380" s="1">
        <v>974.70025999999996</v>
      </c>
      <c r="E16380" s="1">
        <v>3384.5560099999998</v>
      </c>
    </row>
    <row r="16381" spans="1:5" x14ac:dyDescent="0.2">
      <c r="A16381" s="3">
        <v>42322</v>
      </c>
      <c r="B16381" s="1">
        <v>7</v>
      </c>
      <c r="C16381" s="1">
        <v>2525.0433600000001</v>
      </c>
      <c r="D16381" s="1">
        <v>1036.70669</v>
      </c>
      <c r="E16381" s="1">
        <v>3561.7500500000001</v>
      </c>
    </row>
    <row r="16382" spans="1:5" x14ac:dyDescent="0.2">
      <c r="A16382" s="3">
        <v>42322</v>
      </c>
      <c r="B16382" s="1">
        <v>8</v>
      </c>
      <c r="C16382" s="1">
        <v>2600.4035600000002</v>
      </c>
      <c r="D16382" s="1">
        <v>1126.6844000000001</v>
      </c>
      <c r="E16382" s="1">
        <v>3727.0879599999998</v>
      </c>
    </row>
    <row r="16383" spans="1:5" x14ac:dyDescent="0.2">
      <c r="A16383" s="3">
        <v>42322</v>
      </c>
      <c r="B16383" s="1">
        <v>9</v>
      </c>
      <c r="C16383" s="1">
        <v>2693.9535000000001</v>
      </c>
      <c r="D16383" s="1">
        <v>1219.9904899999999</v>
      </c>
      <c r="E16383" s="1">
        <v>3913.9439900000002</v>
      </c>
    </row>
    <row r="16384" spans="1:5" x14ac:dyDescent="0.2">
      <c r="A16384" s="3">
        <v>42322</v>
      </c>
      <c r="B16384" s="1">
        <v>10</v>
      </c>
      <c r="C16384" s="1">
        <v>2774.8471399999999</v>
      </c>
      <c r="D16384" s="1">
        <v>1274.59088</v>
      </c>
      <c r="E16384" s="1">
        <v>4049.4380200000001</v>
      </c>
    </row>
    <row r="16385" spans="1:5" x14ac:dyDescent="0.2">
      <c r="A16385" s="3">
        <v>42322</v>
      </c>
      <c r="B16385" s="1">
        <v>11</v>
      </c>
      <c r="C16385" s="1">
        <v>2813.1090399999998</v>
      </c>
      <c r="D16385" s="1">
        <v>1301.1979799999999</v>
      </c>
      <c r="E16385" s="1">
        <v>4114.3070200000002</v>
      </c>
    </row>
    <row r="16386" spans="1:5" x14ac:dyDescent="0.2">
      <c r="A16386" s="3">
        <v>42322</v>
      </c>
      <c r="B16386" s="1">
        <v>12</v>
      </c>
      <c r="C16386" s="1">
        <v>2795.3901099999998</v>
      </c>
      <c r="D16386" s="1">
        <v>1291.3269299999999</v>
      </c>
      <c r="E16386" s="1">
        <v>4086.71704</v>
      </c>
    </row>
    <row r="16387" spans="1:5" x14ac:dyDescent="0.2">
      <c r="A16387" s="3">
        <v>42322</v>
      </c>
      <c r="B16387" s="1">
        <v>13</v>
      </c>
      <c r="C16387" s="1">
        <v>2754.9282199999998</v>
      </c>
      <c r="D16387" s="1">
        <v>1268.3487700000001</v>
      </c>
      <c r="E16387" s="1">
        <v>4023.2769899999998</v>
      </c>
    </row>
    <row r="16388" spans="1:5" x14ac:dyDescent="0.2">
      <c r="A16388" s="3">
        <v>42322</v>
      </c>
      <c r="B16388" s="1">
        <v>14</v>
      </c>
      <c r="C16388" s="1">
        <v>2703.0456100000001</v>
      </c>
      <c r="D16388" s="1">
        <v>1235.38239</v>
      </c>
      <c r="E16388" s="1">
        <v>3938.4279999999999</v>
      </c>
    </row>
    <row r="16389" spans="1:5" x14ac:dyDescent="0.2">
      <c r="A16389" s="3">
        <v>42322</v>
      </c>
      <c r="B16389" s="1">
        <v>15</v>
      </c>
      <c r="C16389" s="1">
        <v>2678.6200600000002</v>
      </c>
      <c r="D16389" s="1">
        <v>1213.04294</v>
      </c>
      <c r="E16389" s="1">
        <v>3891.663</v>
      </c>
    </row>
    <row r="16390" spans="1:5" x14ac:dyDescent="0.2">
      <c r="A16390" s="3">
        <v>42322</v>
      </c>
      <c r="B16390" s="1">
        <v>16</v>
      </c>
      <c r="C16390" s="1">
        <v>2678.9383400000002</v>
      </c>
      <c r="D16390" s="1">
        <v>1230.0126600000001</v>
      </c>
      <c r="E16390" s="1">
        <v>3908.951</v>
      </c>
    </row>
    <row r="16391" spans="1:5" x14ac:dyDescent="0.2">
      <c r="A16391" s="3">
        <v>42322</v>
      </c>
      <c r="B16391" s="1">
        <v>17</v>
      </c>
      <c r="C16391" s="1">
        <v>2764.8873600000002</v>
      </c>
      <c r="D16391" s="1">
        <v>1325.5966699999999</v>
      </c>
      <c r="E16391" s="1">
        <v>4090.4840300000001</v>
      </c>
    </row>
    <row r="16392" spans="1:5" x14ac:dyDescent="0.2">
      <c r="A16392" s="3">
        <v>42322</v>
      </c>
      <c r="B16392" s="1">
        <v>18</v>
      </c>
      <c r="C16392" s="1">
        <v>2920.5114899999999</v>
      </c>
      <c r="D16392" s="1">
        <v>1494.27854</v>
      </c>
      <c r="E16392" s="1">
        <v>4414.7900300000001</v>
      </c>
    </row>
    <row r="16393" spans="1:5" x14ac:dyDescent="0.2">
      <c r="A16393" s="3">
        <v>42322</v>
      </c>
      <c r="B16393" s="1">
        <v>19</v>
      </c>
      <c r="C16393" s="1">
        <v>2926.0636599999998</v>
      </c>
      <c r="D16393" s="1">
        <v>1517.9014</v>
      </c>
      <c r="E16393" s="1">
        <v>4443.9650600000004</v>
      </c>
    </row>
    <row r="16394" spans="1:5" x14ac:dyDescent="0.2">
      <c r="A16394" s="3">
        <v>42322</v>
      </c>
      <c r="B16394" s="1">
        <v>20</v>
      </c>
      <c r="C16394" s="1">
        <v>2883.0037600000001</v>
      </c>
      <c r="D16394" s="1">
        <v>1491.0642</v>
      </c>
      <c r="E16394" s="1">
        <v>4374.0679600000003</v>
      </c>
    </row>
    <row r="16395" spans="1:5" x14ac:dyDescent="0.2">
      <c r="A16395" s="3">
        <v>42322</v>
      </c>
      <c r="B16395" s="1">
        <v>21</v>
      </c>
      <c r="C16395" s="1">
        <v>2842.82188</v>
      </c>
      <c r="D16395" s="1">
        <v>1464.9811299999999</v>
      </c>
      <c r="E16395" s="1">
        <v>4307.8030099999996</v>
      </c>
    </row>
    <row r="16396" spans="1:5" x14ac:dyDescent="0.2">
      <c r="A16396" s="3">
        <v>42322</v>
      </c>
      <c r="B16396" s="1">
        <v>22</v>
      </c>
      <c r="C16396" s="1">
        <v>2764.6158300000002</v>
      </c>
      <c r="D16396" s="1">
        <v>1412.9991299999999</v>
      </c>
      <c r="E16396" s="1">
        <v>4177.6149599999999</v>
      </c>
    </row>
    <row r="16397" spans="1:5" x14ac:dyDescent="0.2">
      <c r="A16397" s="3">
        <v>42322</v>
      </c>
      <c r="B16397" s="1">
        <v>23</v>
      </c>
      <c r="C16397" s="1">
        <v>2670.1965</v>
      </c>
      <c r="D16397" s="1">
        <v>1325.5385200000001</v>
      </c>
      <c r="E16397" s="1">
        <v>3995.7350200000001</v>
      </c>
    </row>
    <row r="16398" spans="1:5" x14ac:dyDescent="0.2">
      <c r="A16398" s="3">
        <v>42322</v>
      </c>
      <c r="B16398" s="1">
        <v>24</v>
      </c>
      <c r="C16398" s="1">
        <v>2548.6280900000002</v>
      </c>
      <c r="D16398" s="1">
        <v>1217.14489</v>
      </c>
      <c r="E16398" s="1">
        <v>3765.7729800000002</v>
      </c>
    </row>
    <row r="16399" spans="1:5" x14ac:dyDescent="0.2">
      <c r="A16399" s="3">
        <v>42323</v>
      </c>
      <c r="B16399" s="1">
        <v>1</v>
      </c>
      <c r="C16399" s="1">
        <v>2440.2315800000001</v>
      </c>
      <c r="D16399" s="1">
        <v>1122.7374600000001</v>
      </c>
      <c r="E16399" s="1">
        <v>3562.9690399999999</v>
      </c>
    </row>
    <row r="16400" spans="1:5" x14ac:dyDescent="0.2">
      <c r="A16400" s="3">
        <v>42323</v>
      </c>
      <c r="B16400" s="1">
        <v>2</v>
      </c>
      <c r="C16400" s="1">
        <v>2391.4696800000002</v>
      </c>
      <c r="D16400" s="1">
        <v>1067.5642800000001</v>
      </c>
      <c r="E16400" s="1">
        <v>3459.0339600000002</v>
      </c>
    </row>
    <row r="16401" spans="1:5" x14ac:dyDescent="0.2">
      <c r="A16401" s="3">
        <v>42323</v>
      </c>
      <c r="B16401" s="1">
        <v>3</v>
      </c>
      <c r="C16401" s="1">
        <v>2353.98009</v>
      </c>
      <c r="D16401" s="1">
        <v>1035.0669499999999</v>
      </c>
      <c r="E16401" s="1">
        <v>3389.0470399999999</v>
      </c>
    </row>
    <row r="16402" spans="1:5" x14ac:dyDescent="0.2">
      <c r="A16402" s="3">
        <v>42323</v>
      </c>
      <c r="B16402" s="1">
        <v>4</v>
      </c>
      <c r="C16402" s="1">
        <v>2355.8143</v>
      </c>
      <c r="D16402" s="1">
        <v>1025.8067000000001</v>
      </c>
      <c r="E16402" s="1">
        <v>3381.6210000000001</v>
      </c>
    </row>
    <row r="16403" spans="1:5" x14ac:dyDescent="0.2">
      <c r="A16403" s="3">
        <v>42323</v>
      </c>
      <c r="B16403" s="1">
        <v>5</v>
      </c>
      <c r="C16403" s="1">
        <v>2396.85997</v>
      </c>
      <c r="D16403" s="1">
        <v>1043.7929999999999</v>
      </c>
      <c r="E16403" s="1">
        <v>3440.6529700000001</v>
      </c>
    </row>
    <row r="16404" spans="1:5" x14ac:dyDescent="0.2">
      <c r="A16404" s="3">
        <v>42323</v>
      </c>
      <c r="B16404" s="1">
        <v>6</v>
      </c>
      <c r="C16404" s="1">
        <v>2456.4400500000002</v>
      </c>
      <c r="D16404" s="1">
        <v>1081.9398900000001</v>
      </c>
      <c r="E16404" s="1">
        <v>3538.3799399999998</v>
      </c>
    </row>
    <row r="16405" spans="1:5" x14ac:dyDescent="0.2">
      <c r="A16405" s="3">
        <v>42323</v>
      </c>
      <c r="B16405" s="1">
        <v>7</v>
      </c>
      <c r="C16405" s="1">
        <v>2536.3144200000002</v>
      </c>
      <c r="D16405" s="1">
        <v>1140.85058</v>
      </c>
      <c r="E16405" s="1">
        <v>3677.165</v>
      </c>
    </row>
    <row r="16406" spans="1:5" x14ac:dyDescent="0.2">
      <c r="A16406" s="3">
        <v>42323</v>
      </c>
      <c r="B16406" s="1">
        <v>8</v>
      </c>
      <c r="C16406" s="1">
        <v>2557.18586</v>
      </c>
      <c r="D16406" s="1">
        <v>1206.0341599999999</v>
      </c>
      <c r="E16406" s="1">
        <v>3763.2200200000002</v>
      </c>
    </row>
    <row r="16407" spans="1:5" x14ac:dyDescent="0.2">
      <c r="A16407" s="3">
        <v>42323</v>
      </c>
      <c r="B16407" s="1">
        <v>9</v>
      </c>
      <c r="C16407" s="1">
        <v>2606.2748499999998</v>
      </c>
      <c r="D16407" s="1">
        <v>1272.18614</v>
      </c>
      <c r="E16407" s="1">
        <v>3878.46099</v>
      </c>
    </row>
    <row r="16408" spans="1:5" x14ac:dyDescent="0.2">
      <c r="A16408" s="3">
        <v>42323</v>
      </c>
      <c r="B16408" s="1">
        <v>10</v>
      </c>
      <c r="C16408" s="1">
        <v>2634.70435</v>
      </c>
      <c r="D16408" s="1">
        <v>1288.96667</v>
      </c>
      <c r="E16408" s="1">
        <v>3923.6710200000002</v>
      </c>
    </row>
    <row r="16409" spans="1:5" x14ac:dyDescent="0.2">
      <c r="A16409" s="3">
        <v>42323</v>
      </c>
      <c r="B16409" s="1">
        <v>11</v>
      </c>
      <c r="C16409" s="1">
        <v>2641.3686899999998</v>
      </c>
      <c r="D16409" s="1">
        <v>1269.94138</v>
      </c>
      <c r="E16409" s="1">
        <v>3911.31007</v>
      </c>
    </row>
    <row r="16410" spans="1:5" x14ac:dyDescent="0.2">
      <c r="A16410" s="3">
        <v>42323</v>
      </c>
      <c r="B16410" s="1">
        <v>12</v>
      </c>
      <c r="C16410" s="1">
        <v>2663.6051900000002</v>
      </c>
      <c r="D16410" s="1">
        <v>1255.78078</v>
      </c>
      <c r="E16410" s="1">
        <v>3919.3859699999998</v>
      </c>
    </row>
    <row r="16411" spans="1:5" x14ac:dyDescent="0.2">
      <c r="A16411" s="3">
        <v>42323</v>
      </c>
      <c r="B16411" s="1">
        <v>13</v>
      </c>
      <c r="C16411" s="1">
        <v>2652.5795800000001</v>
      </c>
      <c r="D16411" s="1">
        <v>1231.9613999999999</v>
      </c>
      <c r="E16411" s="1">
        <v>3884.5409800000002</v>
      </c>
    </row>
    <row r="16412" spans="1:5" x14ac:dyDescent="0.2">
      <c r="A16412" s="3">
        <v>42323</v>
      </c>
      <c r="B16412" s="1">
        <v>14</v>
      </c>
      <c r="C16412" s="1">
        <v>2662.2408399999999</v>
      </c>
      <c r="D16412" s="1">
        <v>1212.75918</v>
      </c>
      <c r="E16412" s="1">
        <v>3875.0000199999999</v>
      </c>
    </row>
    <row r="16413" spans="1:5" x14ac:dyDescent="0.2">
      <c r="A16413" s="3">
        <v>42323</v>
      </c>
      <c r="B16413" s="1">
        <v>15</v>
      </c>
      <c r="C16413" s="1">
        <v>2656.8640700000001</v>
      </c>
      <c r="D16413" s="1">
        <v>1201.3219200000001</v>
      </c>
      <c r="E16413" s="1">
        <v>3858.1859899999999</v>
      </c>
    </row>
    <row r="16414" spans="1:5" x14ac:dyDescent="0.2">
      <c r="A16414" s="3">
        <v>42323</v>
      </c>
      <c r="B16414" s="1">
        <v>16</v>
      </c>
      <c r="C16414" s="1">
        <v>2670.91554</v>
      </c>
      <c r="D16414" s="1">
        <v>1218.23648</v>
      </c>
      <c r="E16414" s="1">
        <v>3889.15202</v>
      </c>
    </row>
    <row r="16415" spans="1:5" x14ac:dyDescent="0.2">
      <c r="A16415" s="3">
        <v>42323</v>
      </c>
      <c r="B16415" s="1">
        <v>17</v>
      </c>
      <c r="C16415" s="1">
        <v>2767.7002600000001</v>
      </c>
      <c r="D16415" s="1">
        <v>1323.9467500000001</v>
      </c>
      <c r="E16415" s="1">
        <v>4091.6470100000001</v>
      </c>
    </row>
    <row r="16416" spans="1:5" x14ac:dyDescent="0.2">
      <c r="A16416" s="3">
        <v>42323</v>
      </c>
      <c r="B16416" s="1">
        <v>18</v>
      </c>
      <c r="C16416" s="1">
        <v>2952.46542</v>
      </c>
      <c r="D16416" s="1">
        <v>1523.6276</v>
      </c>
      <c r="E16416" s="1">
        <v>4476.0930200000003</v>
      </c>
    </row>
    <row r="16417" spans="1:5" x14ac:dyDescent="0.2">
      <c r="A16417" s="3">
        <v>42323</v>
      </c>
      <c r="B16417" s="1">
        <v>19</v>
      </c>
      <c r="C16417" s="1">
        <v>2950.4677999999999</v>
      </c>
      <c r="D16417" s="1">
        <v>1550.73225</v>
      </c>
      <c r="E16417" s="1">
        <v>4501.2000500000004</v>
      </c>
    </row>
    <row r="16418" spans="1:5" x14ac:dyDescent="0.2">
      <c r="A16418" s="3">
        <v>42323</v>
      </c>
      <c r="B16418" s="1">
        <v>20</v>
      </c>
      <c r="C16418" s="1">
        <v>2893.3422300000002</v>
      </c>
      <c r="D16418" s="1">
        <v>1531.15373</v>
      </c>
      <c r="E16418" s="1">
        <v>4424.4959600000002</v>
      </c>
    </row>
    <row r="16419" spans="1:5" x14ac:dyDescent="0.2">
      <c r="A16419" s="3">
        <v>42323</v>
      </c>
      <c r="B16419" s="1">
        <v>21</v>
      </c>
      <c r="C16419" s="1">
        <v>2813.9263900000001</v>
      </c>
      <c r="D16419" s="1">
        <v>1481.7556</v>
      </c>
      <c r="E16419" s="1">
        <v>4295.68199</v>
      </c>
    </row>
    <row r="16420" spans="1:5" x14ac:dyDescent="0.2">
      <c r="A16420" s="3">
        <v>42323</v>
      </c>
      <c r="B16420" s="1">
        <v>22</v>
      </c>
      <c r="C16420" s="1">
        <v>2707.2169199999998</v>
      </c>
      <c r="D16420" s="1">
        <v>1370.37409</v>
      </c>
      <c r="E16420" s="1">
        <v>4077.5910100000001</v>
      </c>
    </row>
    <row r="16421" spans="1:5" x14ac:dyDescent="0.2">
      <c r="A16421" s="3">
        <v>42323</v>
      </c>
      <c r="B16421" s="1">
        <v>23</v>
      </c>
      <c r="C16421" s="1">
        <v>2570.1095700000001</v>
      </c>
      <c r="D16421" s="1">
        <v>1216.2023999999999</v>
      </c>
      <c r="E16421" s="1">
        <v>3786.3119700000002</v>
      </c>
    </row>
    <row r="16422" spans="1:5" x14ac:dyDescent="0.2">
      <c r="A16422" s="3">
        <v>42323</v>
      </c>
      <c r="B16422" s="1">
        <v>24</v>
      </c>
      <c r="C16422" s="1">
        <v>2469.8934800000002</v>
      </c>
      <c r="D16422" s="1">
        <v>1065.6705300000001</v>
      </c>
      <c r="E16422" s="1">
        <v>3535.5640100000001</v>
      </c>
    </row>
    <row r="16423" spans="1:5" x14ac:dyDescent="0.2">
      <c r="A16423" s="3">
        <v>42324</v>
      </c>
      <c r="B16423" s="1">
        <v>1</v>
      </c>
      <c r="C16423" s="1">
        <v>2418.9675999999999</v>
      </c>
      <c r="D16423" s="1">
        <v>977.96542999999997</v>
      </c>
      <c r="E16423" s="1">
        <v>3396.9330300000001</v>
      </c>
    </row>
    <row r="16424" spans="1:5" x14ac:dyDescent="0.2">
      <c r="A16424" s="3">
        <v>42324</v>
      </c>
      <c r="B16424" s="1">
        <v>2</v>
      </c>
      <c r="C16424" s="1">
        <v>2362.7811400000001</v>
      </c>
      <c r="D16424" s="1">
        <v>917.52583000000004</v>
      </c>
      <c r="E16424" s="1">
        <v>3280.3069700000001</v>
      </c>
    </row>
    <row r="16425" spans="1:5" x14ac:dyDescent="0.2">
      <c r="A16425" s="3">
        <v>42324</v>
      </c>
      <c r="B16425" s="1">
        <v>3</v>
      </c>
      <c r="C16425" s="1">
        <v>2336.05674</v>
      </c>
      <c r="D16425" s="1">
        <v>892.55723</v>
      </c>
      <c r="E16425" s="1">
        <v>3228.6139699999999</v>
      </c>
    </row>
    <row r="16426" spans="1:5" x14ac:dyDescent="0.2">
      <c r="A16426" s="3">
        <v>42324</v>
      </c>
      <c r="B16426" s="1">
        <v>4</v>
      </c>
      <c r="C16426" s="1">
        <v>2346.3341599999999</v>
      </c>
      <c r="D16426" s="1">
        <v>892.56988999999999</v>
      </c>
      <c r="E16426" s="1">
        <v>3238.9040500000001</v>
      </c>
    </row>
    <row r="16427" spans="1:5" x14ac:dyDescent="0.2">
      <c r="A16427" s="3">
        <v>42324</v>
      </c>
      <c r="B16427" s="1">
        <v>5</v>
      </c>
      <c r="C16427" s="1">
        <v>2412.7420699999998</v>
      </c>
      <c r="D16427" s="1">
        <v>919.44791999999995</v>
      </c>
      <c r="E16427" s="1">
        <v>3332.1899899999999</v>
      </c>
    </row>
    <row r="16428" spans="1:5" x14ac:dyDescent="0.2">
      <c r="A16428" s="3">
        <v>42324</v>
      </c>
      <c r="B16428" s="1">
        <v>6</v>
      </c>
      <c r="C16428" s="1">
        <v>2654.2447400000001</v>
      </c>
      <c r="D16428" s="1">
        <v>1024.58628</v>
      </c>
      <c r="E16428" s="1">
        <v>3678.8310200000001</v>
      </c>
    </row>
    <row r="16429" spans="1:5" x14ac:dyDescent="0.2">
      <c r="A16429" s="3">
        <v>42324</v>
      </c>
      <c r="B16429" s="1">
        <v>7</v>
      </c>
      <c r="C16429" s="1">
        <v>2958.2857399999998</v>
      </c>
      <c r="D16429" s="1">
        <v>1213.87123</v>
      </c>
      <c r="E16429" s="1">
        <v>4172.15697</v>
      </c>
    </row>
    <row r="16430" spans="1:5" x14ac:dyDescent="0.2">
      <c r="A16430" s="3">
        <v>42324</v>
      </c>
      <c r="B16430" s="1">
        <v>8</v>
      </c>
      <c r="C16430" s="1">
        <v>3105.5488999999998</v>
      </c>
      <c r="D16430" s="1">
        <v>1260.8270199999999</v>
      </c>
      <c r="E16430" s="1">
        <v>4366.3759200000004</v>
      </c>
    </row>
    <row r="16431" spans="1:5" x14ac:dyDescent="0.2">
      <c r="A16431" s="3">
        <v>42324</v>
      </c>
      <c r="B16431" s="1">
        <v>9</v>
      </c>
      <c r="C16431" s="1">
        <v>3187.8650299999999</v>
      </c>
      <c r="D16431" s="1">
        <v>1178.44497</v>
      </c>
      <c r="E16431" s="1">
        <v>4366.3100000000004</v>
      </c>
    </row>
    <row r="16432" spans="1:5" x14ac:dyDescent="0.2">
      <c r="A16432" s="3">
        <v>42324</v>
      </c>
      <c r="B16432" s="1">
        <v>10</v>
      </c>
      <c r="C16432" s="1">
        <v>3229.6961799999999</v>
      </c>
      <c r="D16432" s="1">
        <v>1120.01584</v>
      </c>
      <c r="E16432" s="1">
        <v>4349.7120199999999</v>
      </c>
    </row>
    <row r="16433" spans="1:5" x14ac:dyDescent="0.2">
      <c r="A16433" s="3">
        <v>42324</v>
      </c>
      <c r="B16433" s="1">
        <v>11</v>
      </c>
      <c r="C16433" s="1">
        <v>3225.4540900000002</v>
      </c>
      <c r="D16433" s="1">
        <v>1091.2388800000001</v>
      </c>
      <c r="E16433" s="1">
        <v>4316.6929700000001</v>
      </c>
    </row>
    <row r="16434" spans="1:5" x14ac:dyDescent="0.2">
      <c r="A16434" s="3">
        <v>42324</v>
      </c>
      <c r="B16434" s="1">
        <v>12</v>
      </c>
      <c r="C16434" s="1">
        <v>3262.87435</v>
      </c>
      <c r="D16434" s="1">
        <v>1072.45173</v>
      </c>
      <c r="E16434" s="1">
        <v>4335.3260799999998</v>
      </c>
    </row>
    <row r="16435" spans="1:5" x14ac:dyDescent="0.2">
      <c r="A16435" s="3">
        <v>42324</v>
      </c>
      <c r="B16435" s="1">
        <v>13</v>
      </c>
      <c r="C16435" s="1">
        <v>3274.3434200000002</v>
      </c>
      <c r="D16435" s="1">
        <v>1057.1416099999999</v>
      </c>
      <c r="E16435" s="1">
        <v>4331.4850299999998</v>
      </c>
    </row>
    <row r="16436" spans="1:5" x14ac:dyDescent="0.2">
      <c r="A16436" s="3">
        <v>42324</v>
      </c>
      <c r="B16436" s="1">
        <v>14</v>
      </c>
      <c r="C16436" s="1">
        <v>3268.2405699999999</v>
      </c>
      <c r="D16436" s="1">
        <v>1041.3684699999999</v>
      </c>
      <c r="E16436" s="1">
        <v>4309.6090400000003</v>
      </c>
    </row>
    <row r="16437" spans="1:5" x14ac:dyDescent="0.2">
      <c r="A16437" s="3">
        <v>42324</v>
      </c>
      <c r="B16437" s="1">
        <v>15</v>
      </c>
      <c r="C16437" s="1">
        <v>3232.7152599999999</v>
      </c>
      <c r="D16437" s="1">
        <v>1040.4467500000001</v>
      </c>
      <c r="E16437" s="1">
        <v>4273.16201</v>
      </c>
    </row>
    <row r="16438" spans="1:5" x14ac:dyDescent="0.2">
      <c r="A16438" s="3">
        <v>42324</v>
      </c>
      <c r="B16438" s="1">
        <v>16</v>
      </c>
      <c r="C16438" s="1">
        <v>3195.3480599999998</v>
      </c>
      <c r="D16438" s="1">
        <v>1062.3589400000001</v>
      </c>
      <c r="E16438" s="1">
        <v>4257.7070000000003</v>
      </c>
    </row>
    <row r="16439" spans="1:5" x14ac:dyDescent="0.2">
      <c r="A16439" s="3">
        <v>42324</v>
      </c>
      <c r="B16439" s="1">
        <v>17</v>
      </c>
      <c r="C16439" s="1">
        <v>3213.1478999999999</v>
      </c>
      <c r="D16439" s="1">
        <v>1173.4540500000001</v>
      </c>
      <c r="E16439" s="1">
        <v>4386.6019500000002</v>
      </c>
    </row>
    <row r="16440" spans="1:5" x14ac:dyDescent="0.2">
      <c r="A16440" s="3">
        <v>42324</v>
      </c>
      <c r="B16440" s="1">
        <v>18</v>
      </c>
      <c r="C16440" s="1">
        <v>3367.7384099999999</v>
      </c>
      <c r="D16440" s="1">
        <v>1395.05556</v>
      </c>
      <c r="E16440" s="1">
        <v>4762.7939699999997</v>
      </c>
    </row>
    <row r="16441" spans="1:5" x14ac:dyDescent="0.2">
      <c r="A16441" s="3">
        <v>42324</v>
      </c>
      <c r="B16441" s="1">
        <v>19</v>
      </c>
      <c r="C16441" s="1">
        <v>3305.7412100000001</v>
      </c>
      <c r="D16441" s="1">
        <v>1460.39581</v>
      </c>
      <c r="E16441" s="1">
        <v>4766.1370200000001</v>
      </c>
    </row>
    <row r="16442" spans="1:5" x14ac:dyDescent="0.2">
      <c r="A16442" s="3">
        <v>42324</v>
      </c>
      <c r="B16442" s="1">
        <v>20</v>
      </c>
      <c r="C16442" s="1">
        <v>3164.33637</v>
      </c>
      <c r="D16442" s="1">
        <v>1454.9055800000001</v>
      </c>
      <c r="E16442" s="1">
        <v>4619.2419499999996</v>
      </c>
    </row>
    <row r="16443" spans="1:5" x14ac:dyDescent="0.2">
      <c r="A16443" s="3">
        <v>42324</v>
      </c>
      <c r="B16443" s="1">
        <v>21</v>
      </c>
      <c r="C16443" s="1">
        <v>3084.1790500000002</v>
      </c>
      <c r="D16443" s="1">
        <v>1417.6349499999999</v>
      </c>
      <c r="E16443" s="1">
        <v>4501.8140000000003</v>
      </c>
    </row>
    <row r="16444" spans="1:5" x14ac:dyDescent="0.2">
      <c r="A16444" s="3">
        <v>42324</v>
      </c>
      <c r="B16444" s="1">
        <v>22</v>
      </c>
      <c r="C16444" s="1">
        <v>2925.7516500000002</v>
      </c>
      <c r="D16444" s="1">
        <v>1326.3953100000001</v>
      </c>
      <c r="E16444" s="1">
        <v>4252.14696</v>
      </c>
    </row>
    <row r="16445" spans="1:5" x14ac:dyDescent="0.2">
      <c r="A16445" s="3">
        <v>42324</v>
      </c>
      <c r="B16445" s="1">
        <v>23</v>
      </c>
      <c r="C16445" s="1">
        <v>2737.7495100000001</v>
      </c>
      <c r="D16445" s="1">
        <v>1187.7884899999999</v>
      </c>
      <c r="E16445" s="1">
        <v>3925.538</v>
      </c>
    </row>
    <row r="16446" spans="1:5" x14ac:dyDescent="0.2">
      <c r="A16446" s="3">
        <v>42324</v>
      </c>
      <c r="B16446" s="1">
        <v>24</v>
      </c>
      <c r="C16446" s="1">
        <v>2577.4536899999998</v>
      </c>
      <c r="D16446" s="1">
        <v>1039.03729</v>
      </c>
      <c r="E16446" s="1">
        <v>3616.49098</v>
      </c>
    </row>
    <row r="16447" spans="1:5" x14ac:dyDescent="0.2">
      <c r="A16447" s="3">
        <v>42325</v>
      </c>
      <c r="B16447" s="1">
        <v>1</v>
      </c>
      <c r="C16447" s="1">
        <v>2460.5324500000002</v>
      </c>
      <c r="D16447" s="1">
        <v>930.89863000000003</v>
      </c>
      <c r="E16447" s="1">
        <v>3391.4310799999998</v>
      </c>
    </row>
    <row r="16448" spans="1:5" x14ac:dyDescent="0.2">
      <c r="A16448" s="3">
        <v>42325</v>
      </c>
      <c r="B16448" s="1">
        <v>2</v>
      </c>
      <c r="C16448" s="1">
        <v>2405.89212</v>
      </c>
      <c r="D16448" s="1">
        <v>884.17894999999999</v>
      </c>
      <c r="E16448" s="1">
        <v>3290.07107</v>
      </c>
    </row>
    <row r="16449" spans="1:5" x14ac:dyDescent="0.2">
      <c r="A16449" s="3">
        <v>42325</v>
      </c>
      <c r="B16449" s="1">
        <v>3</v>
      </c>
      <c r="C16449" s="1">
        <v>2351.8028800000002</v>
      </c>
      <c r="D16449" s="1">
        <v>857.42511999999999</v>
      </c>
      <c r="E16449" s="1">
        <v>3209.2280000000001</v>
      </c>
    </row>
    <row r="16450" spans="1:5" x14ac:dyDescent="0.2">
      <c r="A16450" s="3">
        <v>42325</v>
      </c>
      <c r="B16450" s="1">
        <v>4</v>
      </c>
      <c r="C16450" s="1">
        <v>2375.3068400000002</v>
      </c>
      <c r="D16450" s="1">
        <v>853.26217999999994</v>
      </c>
      <c r="E16450" s="1">
        <v>3228.5690199999999</v>
      </c>
    </row>
    <row r="16451" spans="1:5" x14ac:dyDescent="0.2">
      <c r="A16451" s="3">
        <v>42325</v>
      </c>
      <c r="B16451" s="1">
        <v>5</v>
      </c>
      <c r="C16451" s="1">
        <v>2424.1091200000001</v>
      </c>
      <c r="D16451" s="1">
        <v>888.24792000000002</v>
      </c>
      <c r="E16451" s="1">
        <v>3312.3570399999999</v>
      </c>
    </row>
    <row r="16452" spans="1:5" x14ac:dyDescent="0.2">
      <c r="A16452" s="3">
        <v>42325</v>
      </c>
      <c r="B16452" s="1">
        <v>6</v>
      </c>
      <c r="C16452" s="1">
        <v>2661.97417</v>
      </c>
      <c r="D16452" s="1">
        <v>994.49386000000004</v>
      </c>
      <c r="E16452" s="1">
        <v>3656.46803</v>
      </c>
    </row>
    <row r="16453" spans="1:5" x14ac:dyDescent="0.2">
      <c r="A16453" s="3">
        <v>42325</v>
      </c>
      <c r="B16453" s="1">
        <v>7</v>
      </c>
      <c r="C16453" s="1">
        <v>2916.9962500000001</v>
      </c>
      <c r="D16453" s="1">
        <v>1189.87175</v>
      </c>
      <c r="E16453" s="1">
        <v>4106.8680000000004</v>
      </c>
    </row>
    <row r="16454" spans="1:5" x14ac:dyDescent="0.2">
      <c r="A16454" s="3">
        <v>42325</v>
      </c>
      <c r="B16454" s="1">
        <v>8</v>
      </c>
      <c r="C16454" s="1">
        <v>3137.4565400000001</v>
      </c>
      <c r="D16454" s="1">
        <v>1246.8854200000001</v>
      </c>
      <c r="E16454" s="1">
        <v>4384.3419599999997</v>
      </c>
    </row>
    <row r="16455" spans="1:5" x14ac:dyDescent="0.2">
      <c r="A16455" s="3">
        <v>42325</v>
      </c>
      <c r="B16455" s="1">
        <v>9</v>
      </c>
      <c r="C16455" s="1">
        <v>3164.4283500000001</v>
      </c>
      <c r="D16455" s="1">
        <v>1176.3496700000001</v>
      </c>
      <c r="E16455" s="1">
        <v>4340.7780199999997</v>
      </c>
    </row>
    <row r="16456" spans="1:5" x14ac:dyDescent="0.2">
      <c r="A16456" s="3">
        <v>42325</v>
      </c>
      <c r="B16456" s="1">
        <v>10</v>
      </c>
      <c r="C16456" s="1">
        <v>3166.45912</v>
      </c>
      <c r="D16456" s="1">
        <v>1126.91788</v>
      </c>
      <c r="E16456" s="1">
        <v>4293.3770000000004</v>
      </c>
    </row>
    <row r="16457" spans="1:5" x14ac:dyDescent="0.2">
      <c r="A16457" s="3">
        <v>42325</v>
      </c>
      <c r="B16457" s="1">
        <v>11</v>
      </c>
      <c r="C16457" s="1">
        <v>3227.0472399999999</v>
      </c>
      <c r="D16457" s="1">
        <v>1106.75774</v>
      </c>
      <c r="E16457" s="1">
        <v>4333.8049799999999</v>
      </c>
    </row>
    <row r="16458" spans="1:5" x14ac:dyDescent="0.2">
      <c r="A16458" s="3">
        <v>42325</v>
      </c>
      <c r="B16458" s="1">
        <v>12</v>
      </c>
      <c r="C16458" s="1">
        <v>3222.6609699999999</v>
      </c>
      <c r="D16458" s="1">
        <v>1089.62201</v>
      </c>
      <c r="E16458" s="1">
        <v>4312.28298</v>
      </c>
    </row>
    <row r="16459" spans="1:5" x14ac:dyDescent="0.2">
      <c r="A16459" s="3">
        <v>42325</v>
      </c>
      <c r="B16459" s="1">
        <v>13</v>
      </c>
      <c r="C16459" s="1">
        <v>3220.6215699999998</v>
      </c>
      <c r="D16459" s="1">
        <v>1075.16446</v>
      </c>
      <c r="E16459" s="1">
        <v>4295.7860300000002</v>
      </c>
    </row>
    <row r="16460" spans="1:5" x14ac:dyDescent="0.2">
      <c r="A16460" s="3">
        <v>42325</v>
      </c>
      <c r="B16460" s="1">
        <v>14</v>
      </c>
      <c r="C16460" s="1">
        <v>3205.4094500000001</v>
      </c>
      <c r="D16460" s="1">
        <v>1063.75659</v>
      </c>
      <c r="E16460" s="1">
        <v>4269.1660400000001</v>
      </c>
    </row>
    <row r="16461" spans="1:5" x14ac:dyDescent="0.2">
      <c r="A16461" s="3">
        <v>42325</v>
      </c>
      <c r="B16461" s="1">
        <v>15</v>
      </c>
      <c r="C16461" s="1">
        <v>3199.8038499999998</v>
      </c>
      <c r="D16461" s="1">
        <v>1069.52118</v>
      </c>
      <c r="E16461" s="1">
        <v>4269.32503</v>
      </c>
    </row>
    <row r="16462" spans="1:5" x14ac:dyDescent="0.2">
      <c r="A16462" s="3">
        <v>42325</v>
      </c>
      <c r="B16462" s="1">
        <v>16</v>
      </c>
      <c r="C16462" s="1">
        <v>3175.6667699999998</v>
      </c>
      <c r="D16462" s="1">
        <v>1107.1442500000001</v>
      </c>
      <c r="E16462" s="1">
        <v>4282.8110200000001</v>
      </c>
    </row>
    <row r="16463" spans="1:5" x14ac:dyDescent="0.2">
      <c r="A16463" s="3">
        <v>42325</v>
      </c>
      <c r="B16463" s="1">
        <v>17</v>
      </c>
      <c r="C16463" s="1">
        <v>3222.4345800000001</v>
      </c>
      <c r="D16463" s="1">
        <v>1243.8273999999999</v>
      </c>
      <c r="E16463" s="1">
        <v>4466.2619800000002</v>
      </c>
    </row>
    <row r="16464" spans="1:5" x14ac:dyDescent="0.2">
      <c r="A16464" s="3">
        <v>42325</v>
      </c>
      <c r="B16464" s="1">
        <v>18</v>
      </c>
      <c r="C16464" s="1">
        <v>3397.1160399999999</v>
      </c>
      <c r="D16464" s="1">
        <v>1479.9309499999999</v>
      </c>
      <c r="E16464" s="1">
        <v>4877.0469899999998</v>
      </c>
    </row>
    <row r="16465" spans="1:5" x14ac:dyDescent="0.2">
      <c r="A16465" s="3">
        <v>42325</v>
      </c>
      <c r="B16465" s="1">
        <v>19</v>
      </c>
      <c r="C16465" s="1">
        <v>3319.0560399999999</v>
      </c>
      <c r="D16465" s="1">
        <v>1546.2280000000001</v>
      </c>
      <c r="E16465" s="1">
        <v>4865.2840399999995</v>
      </c>
    </row>
    <row r="16466" spans="1:5" x14ac:dyDescent="0.2">
      <c r="A16466" s="3">
        <v>42325</v>
      </c>
      <c r="B16466" s="1">
        <v>20</v>
      </c>
      <c r="C16466" s="1">
        <v>3211.20723</v>
      </c>
      <c r="D16466" s="1">
        <v>1548.53684</v>
      </c>
      <c r="E16466" s="1">
        <v>4759.7440699999997</v>
      </c>
    </row>
    <row r="16467" spans="1:5" x14ac:dyDescent="0.2">
      <c r="A16467" s="3">
        <v>42325</v>
      </c>
      <c r="B16467" s="1">
        <v>21</v>
      </c>
      <c r="C16467" s="1">
        <v>3098.21974</v>
      </c>
      <c r="D16467" s="1">
        <v>1516.2473299999999</v>
      </c>
      <c r="E16467" s="1">
        <v>4614.4670699999997</v>
      </c>
    </row>
    <row r="16468" spans="1:5" x14ac:dyDescent="0.2">
      <c r="A16468" s="3">
        <v>42325</v>
      </c>
      <c r="B16468" s="1">
        <v>22</v>
      </c>
      <c r="C16468" s="1">
        <v>3004.2389199999998</v>
      </c>
      <c r="D16468" s="1">
        <v>1426.66309</v>
      </c>
      <c r="E16468" s="1">
        <v>4430.9020099999998</v>
      </c>
    </row>
    <row r="16469" spans="1:5" x14ac:dyDescent="0.2">
      <c r="A16469" s="3">
        <v>42325</v>
      </c>
      <c r="B16469" s="1">
        <v>23</v>
      </c>
      <c r="C16469" s="1">
        <v>2802.7817700000001</v>
      </c>
      <c r="D16469" s="1">
        <v>1282.46021</v>
      </c>
      <c r="E16469" s="1">
        <v>4085.2419799999998</v>
      </c>
    </row>
    <row r="16470" spans="1:5" x14ac:dyDescent="0.2">
      <c r="A16470" s="3">
        <v>42325</v>
      </c>
      <c r="B16470" s="1">
        <v>24</v>
      </c>
      <c r="C16470" s="1">
        <v>2664.5336600000001</v>
      </c>
      <c r="D16470" s="1">
        <v>1135.37229</v>
      </c>
      <c r="E16470" s="1">
        <v>3799.9059499999998</v>
      </c>
    </row>
    <row r="16471" spans="1:5" x14ac:dyDescent="0.2">
      <c r="A16471" s="3">
        <v>42326</v>
      </c>
      <c r="B16471" s="1">
        <v>1</v>
      </c>
      <c r="C16471" s="1">
        <v>2531.2699899999998</v>
      </c>
      <c r="D16471" s="1">
        <v>1033.49596</v>
      </c>
      <c r="E16471" s="1">
        <v>3564.76595</v>
      </c>
    </row>
    <row r="16472" spans="1:5" x14ac:dyDescent="0.2">
      <c r="A16472" s="3">
        <v>42326</v>
      </c>
      <c r="B16472" s="1">
        <v>2</v>
      </c>
      <c r="C16472" s="1">
        <v>2469.4819200000002</v>
      </c>
      <c r="D16472" s="1">
        <v>980.30303000000004</v>
      </c>
      <c r="E16472" s="1">
        <v>3449.7849500000002</v>
      </c>
    </row>
    <row r="16473" spans="1:5" x14ac:dyDescent="0.2">
      <c r="A16473" s="3">
        <v>42326</v>
      </c>
      <c r="B16473" s="1">
        <v>3</v>
      </c>
      <c r="C16473" s="1">
        <v>2458.2541799999999</v>
      </c>
      <c r="D16473" s="1">
        <v>964.35177999999996</v>
      </c>
      <c r="E16473" s="1">
        <v>3422.6059599999999</v>
      </c>
    </row>
    <row r="16474" spans="1:5" x14ac:dyDescent="0.2">
      <c r="A16474" s="3">
        <v>42326</v>
      </c>
      <c r="B16474" s="1">
        <v>4</v>
      </c>
      <c r="C16474" s="1">
        <v>2459.6751899999999</v>
      </c>
      <c r="D16474" s="1">
        <v>962.29580999999996</v>
      </c>
      <c r="E16474" s="1">
        <v>3421.971</v>
      </c>
    </row>
    <row r="16475" spans="1:5" x14ac:dyDescent="0.2">
      <c r="A16475" s="3">
        <v>42326</v>
      </c>
      <c r="B16475" s="1">
        <v>5</v>
      </c>
      <c r="C16475" s="1">
        <v>2530.49514</v>
      </c>
      <c r="D16475" s="1">
        <v>995.97783000000004</v>
      </c>
      <c r="E16475" s="1">
        <v>3526.4729699999998</v>
      </c>
    </row>
    <row r="16476" spans="1:5" x14ac:dyDescent="0.2">
      <c r="A16476" s="3">
        <v>42326</v>
      </c>
      <c r="B16476" s="1">
        <v>6</v>
      </c>
      <c r="C16476" s="1">
        <v>2719.6245399999998</v>
      </c>
      <c r="D16476" s="1">
        <v>1098.78449</v>
      </c>
      <c r="E16476" s="1">
        <v>3818.4090299999998</v>
      </c>
    </row>
    <row r="16477" spans="1:5" x14ac:dyDescent="0.2">
      <c r="A16477" s="3">
        <v>42326</v>
      </c>
      <c r="B16477" s="1">
        <v>7</v>
      </c>
      <c r="C16477" s="1">
        <v>3018.0771500000001</v>
      </c>
      <c r="D16477" s="1">
        <v>1284.3548599999999</v>
      </c>
      <c r="E16477" s="1">
        <v>4302.4320100000004</v>
      </c>
    </row>
    <row r="16478" spans="1:5" x14ac:dyDescent="0.2">
      <c r="A16478" s="3">
        <v>42326</v>
      </c>
      <c r="B16478" s="1">
        <v>8</v>
      </c>
      <c r="C16478" s="1">
        <v>3245.0339899999999</v>
      </c>
      <c r="D16478" s="1">
        <v>1329.34302</v>
      </c>
      <c r="E16478" s="1">
        <v>4574.3770100000002</v>
      </c>
    </row>
    <row r="16479" spans="1:5" x14ac:dyDescent="0.2">
      <c r="A16479" s="3">
        <v>42326</v>
      </c>
      <c r="B16479" s="1">
        <v>9</v>
      </c>
      <c r="C16479" s="1">
        <v>3294.4500200000002</v>
      </c>
      <c r="D16479" s="1">
        <v>1243.501</v>
      </c>
      <c r="E16479" s="1">
        <v>4537.9510200000004</v>
      </c>
    </row>
    <row r="16480" spans="1:5" x14ac:dyDescent="0.2">
      <c r="A16480" s="3">
        <v>42326</v>
      </c>
      <c r="B16480" s="1">
        <v>10</v>
      </c>
      <c r="C16480" s="1">
        <v>3289.89527</v>
      </c>
      <c r="D16480" s="1">
        <v>1183.2617299999999</v>
      </c>
      <c r="E16480" s="1">
        <v>4473.1570000000002</v>
      </c>
    </row>
    <row r="16481" spans="1:5" x14ac:dyDescent="0.2">
      <c r="A16481" s="3">
        <v>42326</v>
      </c>
      <c r="B16481" s="1">
        <v>11</v>
      </c>
      <c r="C16481" s="1">
        <v>3305.6721499999999</v>
      </c>
      <c r="D16481" s="1">
        <v>1145.28487</v>
      </c>
      <c r="E16481" s="1">
        <v>4450.9570199999998</v>
      </c>
    </row>
    <row r="16482" spans="1:5" x14ac:dyDescent="0.2">
      <c r="A16482" s="3">
        <v>42326</v>
      </c>
      <c r="B16482" s="1">
        <v>12</v>
      </c>
      <c r="C16482" s="1">
        <v>3328.4619299999999</v>
      </c>
      <c r="D16482" s="1">
        <v>1134.83907</v>
      </c>
      <c r="E16482" s="1">
        <v>4463.3010000000004</v>
      </c>
    </row>
    <row r="16483" spans="1:5" x14ac:dyDescent="0.2">
      <c r="A16483" s="3">
        <v>42326</v>
      </c>
      <c r="B16483" s="1">
        <v>13</v>
      </c>
      <c r="C16483" s="1">
        <v>3281.2166699999998</v>
      </c>
      <c r="D16483" s="1">
        <v>1125.2003199999999</v>
      </c>
      <c r="E16483" s="1">
        <v>4406.4169899999997</v>
      </c>
    </row>
    <row r="16484" spans="1:5" x14ac:dyDescent="0.2">
      <c r="A16484" s="3">
        <v>42326</v>
      </c>
      <c r="B16484" s="1">
        <v>14</v>
      </c>
      <c r="C16484" s="1">
        <v>3320.7332200000001</v>
      </c>
      <c r="D16484" s="1">
        <v>1109.93281</v>
      </c>
      <c r="E16484" s="1">
        <v>4430.6660300000003</v>
      </c>
    </row>
    <row r="16485" spans="1:5" x14ac:dyDescent="0.2">
      <c r="A16485" s="3">
        <v>42326</v>
      </c>
      <c r="B16485" s="1">
        <v>15</v>
      </c>
      <c r="C16485" s="1">
        <v>3280.11175</v>
      </c>
      <c r="D16485" s="1">
        <v>1117.2232100000001</v>
      </c>
      <c r="E16485" s="1">
        <v>4397.3349600000001</v>
      </c>
    </row>
    <row r="16486" spans="1:5" x14ac:dyDescent="0.2">
      <c r="A16486" s="3">
        <v>42326</v>
      </c>
      <c r="B16486" s="1">
        <v>16</v>
      </c>
      <c r="C16486" s="1">
        <v>3302.0032900000001</v>
      </c>
      <c r="D16486" s="1">
        <v>1173.5137199999999</v>
      </c>
      <c r="E16486" s="1">
        <v>4475.5170099999996</v>
      </c>
    </row>
    <row r="16487" spans="1:5" x14ac:dyDescent="0.2">
      <c r="A16487" s="3">
        <v>42326</v>
      </c>
      <c r="B16487" s="1">
        <v>17</v>
      </c>
      <c r="C16487" s="1">
        <v>3391.6586600000001</v>
      </c>
      <c r="D16487" s="1">
        <v>1314.3572799999999</v>
      </c>
      <c r="E16487" s="1">
        <v>4706.0159400000002</v>
      </c>
    </row>
    <row r="16488" spans="1:5" x14ac:dyDescent="0.2">
      <c r="A16488" s="3">
        <v>42326</v>
      </c>
      <c r="B16488" s="1">
        <v>18</v>
      </c>
      <c r="C16488" s="1">
        <v>3462.8716199999999</v>
      </c>
      <c r="D16488" s="1">
        <v>1465.81645</v>
      </c>
      <c r="E16488" s="1">
        <v>4928.6880700000002</v>
      </c>
    </row>
    <row r="16489" spans="1:5" x14ac:dyDescent="0.2">
      <c r="A16489" s="3">
        <v>42326</v>
      </c>
      <c r="B16489" s="1">
        <v>19</v>
      </c>
      <c r="C16489" s="1">
        <v>3358.1978300000001</v>
      </c>
      <c r="D16489" s="1">
        <v>1500.2061000000001</v>
      </c>
      <c r="E16489" s="1">
        <v>4858.4039300000004</v>
      </c>
    </row>
    <row r="16490" spans="1:5" x14ac:dyDescent="0.2">
      <c r="A16490" s="3">
        <v>42326</v>
      </c>
      <c r="B16490" s="1">
        <v>20</v>
      </c>
      <c r="C16490" s="1">
        <v>3232.1352700000002</v>
      </c>
      <c r="D16490" s="1">
        <v>1481.9857199999999</v>
      </c>
      <c r="E16490" s="1">
        <v>4714.1209900000003</v>
      </c>
    </row>
    <row r="16491" spans="1:5" x14ac:dyDescent="0.2">
      <c r="A16491" s="3">
        <v>42326</v>
      </c>
      <c r="B16491" s="1">
        <v>21</v>
      </c>
      <c r="C16491" s="1">
        <v>3157.3746900000001</v>
      </c>
      <c r="D16491" s="1">
        <v>1436.5313100000001</v>
      </c>
      <c r="E16491" s="1">
        <v>4593.9059999999999</v>
      </c>
    </row>
    <row r="16492" spans="1:5" x14ac:dyDescent="0.2">
      <c r="A16492" s="3">
        <v>42326</v>
      </c>
      <c r="B16492" s="1">
        <v>22</v>
      </c>
      <c r="C16492" s="1">
        <v>2956.4902699999998</v>
      </c>
      <c r="D16492" s="1">
        <v>1329.3776700000001</v>
      </c>
      <c r="E16492" s="1">
        <v>4285.8679400000001</v>
      </c>
    </row>
    <row r="16493" spans="1:5" x14ac:dyDescent="0.2">
      <c r="A16493" s="3">
        <v>42326</v>
      </c>
      <c r="B16493" s="1">
        <v>23</v>
      </c>
      <c r="C16493" s="1">
        <v>2777.72264</v>
      </c>
      <c r="D16493" s="1">
        <v>1189.41939</v>
      </c>
      <c r="E16493" s="1">
        <v>3967.14203</v>
      </c>
    </row>
    <row r="16494" spans="1:5" x14ac:dyDescent="0.2">
      <c r="A16494" s="3">
        <v>42326</v>
      </c>
      <c r="B16494" s="1">
        <v>24</v>
      </c>
      <c r="C16494" s="1">
        <v>2626.5527400000001</v>
      </c>
      <c r="D16494" s="1">
        <v>1027.6652799999999</v>
      </c>
      <c r="E16494" s="1">
        <v>3654.2180199999998</v>
      </c>
    </row>
    <row r="16495" spans="1:5" x14ac:dyDescent="0.2">
      <c r="A16495" s="3">
        <v>42327</v>
      </c>
      <c r="B16495" s="1">
        <v>1</v>
      </c>
      <c r="C16495" s="1">
        <v>2504.9794000000002</v>
      </c>
      <c r="D16495" s="1">
        <v>916.57059000000004</v>
      </c>
      <c r="E16495" s="1">
        <v>3421.54999</v>
      </c>
    </row>
    <row r="16496" spans="1:5" x14ac:dyDescent="0.2">
      <c r="A16496" s="3">
        <v>42327</v>
      </c>
      <c r="B16496" s="1">
        <v>2</v>
      </c>
      <c r="C16496" s="1">
        <v>2451.9412499999999</v>
      </c>
      <c r="D16496" s="1">
        <v>854.04369999999994</v>
      </c>
      <c r="E16496" s="1">
        <v>3305.98495</v>
      </c>
    </row>
    <row r="16497" spans="1:5" x14ac:dyDescent="0.2">
      <c r="A16497" s="3">
        <v>42327</v>
      </c>
      <c r="B16497" s="1">
        <v>3</v>
      </c>
      <c r="C16497" s="1">
        <v>2418.6471900000001</v>
      </c>
      <c r="D16497" s="1">
        <v>818.12585999999999</v>
      </c>
      <c r="E16497" s="1">
        <v>3236.7730499999998</v>
      </c>
    </row>
    <row r="16498" spans="1:5" x14ac:dyDescent="0.2">
      <c r="A16498" s="3">
        <v>42327</v>
      </c>
      <c r="B16498" s="1">
        <v>4</v>
      </c>
      <c r="C16498" s="1">
        <v>2396.2604500000002</v>
      </c>
      <c r="D16498" s="1">
        <v>801.66453999999999</v>
      </c>
      <c r="E16498" s="1">
        <v>3197.92499</v>
      </c>
    </row>
    <row r="16499" spans="1:5" x14ac:dyDescent="0.2">
      <c r="A16499" s="3">
        <v>42327</v>
      </c>
      <c r="B16499" s="1">
        <v>5</v>
      </c>
      <c r="C16499" s="1">
        <v>2458.68244</v>
      </c>
      <c r="D16499" s="1">
        <v>818.66353000000004</v>
      </c>
      <c r="E16499" s="1">
        <v>3277.3459699999999</v>
      </c>
    </row>
    <row r="16500" spans="1:5" x14ac:dyDescent="0.2">
      <c r="A16500" s="3">
        <v>42327</v>
      </c>
      <c r="B16500" s="1">
        <v>6</v>
      </c>
      <c r="C16500" s="1">
        <v>2638.3218700000002</v>
      </c>
      <c r="D16500" s="1">
        <v>907.52305000000001</v>
      </c>
      <c r="E16500" s="1">
        <v>3545.84492</v>
      </c>
    </row>
    <row r="16501" spans="1:5" x14ac:dyDescent="0.2">
      <c r="A16501" s="3">
        <v>42327</v>
      </c>
      <c r="B16501" s="1">
        <v>7</v>
      </c>
      <c r="C16501" s="1">
        <v>2954.7663299999999</v>
      </c>
      <c r="D16501" s="1">
        <v>1080.5406599999999</v>
      </c>
      <c r="E16501" s="1">
        <v>4035.30699</v>
      </c>
    </row>
    <row r="16502" spans="1:5" x14ac:dyDescent="0.2">
      <c r="A16502" s="3">
        <v>42327</v>
      </c>
      <c r="B16502" s="1">
        <v>8</v>
      </c>
      <c r="C16502" s="1">
        <v>3177.04756</v>
      </c>
      <c r="D16502" s="1">
        <v>1145.8154300000001</v>
      </c>
      <c r="E16502" s="1">
        <v>4322.8629899999996</v>
      </c>
    </row>
    <row r="16503" spans="1:5" x14ac:dyDescent="0.2">
      <c r="A16503" s="3">
        <v>42327</v>
      </c>
      <c r="B16503" s="1">
        <v>9</v>
      </c>
      <c r="C16503" s="1">
        <v>3274.2116500000002</v>
      </c>
      <c r="D16503" s="1">
        <v>1114.7843399999999</v>
      </c>
      <c r="E16503" s="1">
        <v>4388.9959900000003</v>
      </c>
    </row>
    <row r="16504" spans="1:5" x14ac:dyDescent="0.2">
      <c r="A16504" s="3">
        <v>42327</v>
      </c>
      <c r="B16504" s="1">
        <v>10</v>
      </c>
      <c r="C16504" s="1">
        <v>3348.9181699999999</v>
      </c>
      <c r="D16504" s="1">
        <v>1100.4238499999999</v>
      </c>
      <c r="E16504" s="1">
        <v>4449.34202</v>
      </c>
    </row>
    <row r="16505" spans="1:5" x14ac:dyDescent="0.2">
      <c r="A16505" s="3">
        <v>42327</v>
      </c>
      <c r="B16505" s="1">
        <v>11</v>
      </c>
      <c r="C16505" s="1">
        <v>3368.48884</v>
      </c>
      <c r="D16505" s="1">
        <v>1107.2650699999999</v>
      </c>
      <c r="E16505" s="1">
        <v>4475.7539100000004</v>
      </c>
    </row>
    <row r="16506" spans="1:5" x14ac:dyDescent="0.2">
      <c r="A16506" s="3">
        <v>42327</v>
      </c>
      <c r="B16506" s="1">
        <v>12</v>
      </c>
      <c r="C16506" s="1">
        <v>3412.07807</v>
      </c>
      <c r="D16506" s="1">
        <v>1115.5019500000001</v>
      </c>
      <c r="E16506" s="1">
        <v>4527.5800200000003</v>
      </c>
    </row>
    <row r="16507" spans="1:5" x14ac:dyDescent="0.2">
      <c r="A16507" s="3">
        <v>42327</v>
      </c>
      <c r="B16507" s="1">
        <v>13</v>
      </c>
      <c r="C16507" s="1">
        <v>3405.4905199999998</v>
      </c>
      <c r="D16507" s="1">
        <v>1108.00351</v>
      </c>
      <c r="E16507" s="1">
        <v>4513.4940299999998</v>
      </c>
    </row>
    <row r="16508" spans="1:5" x14ac:dyDescent="0.2">
      <c r="A16508" s="3">
        <v>42327</v>
      </c>
      <c r="B16508" s="1">
        <v>14</v>
      </c>
      <c r="C16508" s="1">
        <v>3422.7064599999999</v>
      </c>
      <c r="D16508" s="1">
        <v>1105.2355299999999</v>
      </c>
      <c r="E16508" s="1">
        <v>4527.9419900000003</v>
      </c>
    </row>
    <row r="16509" spans="1:5" x14ac:dyDescent="0.2">
      <c r="A16509" s="3">
        <v>42327</v>
      </c>
      <c r="B16509" s="1">
        <v>15</v>
      </c>
      <c r="C16509" s="1">
        <v>3368.2831799999999</v>
      </c>
      <c r="D16509" s="1">
        <v>1119.66885</v>
      </c>
      <c r="E16509" s="1">
        <v>4487.9520300000004</v>
      </c>
    </row>
    <row r="16510" spans="1:5" x14ac:dyDescent="0.2">
      <c r="A16510" s="3">
        <v>42327</v>
      </c>
      <c r="B16510" s="1">
        <v>16</v>
      </c>
      <c r="C16510" s="1">
        <v>3397.6779999999999</v>
      </c>
      <c r="D16510" s="1">
        <v>1167.28602</v>
      </c>
      <c r="E16510" s="1">
        <v>4564.9640200000003</v>
      </c>
    </row>
    <row r="16511" spans="1:5" x14ac:dyDescent="0.2">
      <c r="A16511" s="3">
        <v>42327</v>
      </c>
      <c r="B16511" s="1">
        <v>17</v>
      </c>
      <c r="C16511" s="1">
        <v>3461.8454999999999</v>
      </c>
      <c r="D16511" s="1">
        <v>1295.4744599999999</v>
      </c>
      <c r="E16511" s="1">
        <v>4757.3199599999998</v>
      </c>
    </row>
    <row r="16512" spans="1:5" x14ac:dyDescent="0.2">
      <c r="A16512" s="3">
        <v>42327</v>
      </c>
      <c r="B16512" s="1">
        <v>18</v>
      </c>
      <c r="C16512" s="1">
        <v>3531.68091</v>
      </c>
      <c r="D16512" s="1">
        <v>1431.3021000000001</v>
      </c>
      <c r="E16512" s="1">
        <v>4962.9830099999999</v>
      </c>
    </row>
    <row r="16513" spans="1:5" x14ac:dyDescent="0.2">
      <c r="A16513" s="3">
        <v>42327</v>
      </c>
      <c r="B16513" s="1">
        <v>19</v>
      </c>
      <c r="C16513" s="1">
        <v>3442.8364499999998</v>
      </c>
      <c r="D16513" s="1">
        <v>1465.9875199999999</v>
      </c>
      <c r="E16513" s="1">
        <v>4908.8239700000004</v>
      </c>
    </row>
    <row r="16514" spans="1:5" x14ac:dyDescent="0.2">
      <c r="A16514" s="3">
        <v>42327</v>
      </c>
      <c r="B16514" s="1">
        <v>20</v>
      </c>
      <c r="C16514" s="1">
        <v>3290.3255600000002</v>
      </c>
      <c r="D16514" s="1">
        <v>1445.8424600000001</v>
      </c>
      <c r="E16514" s="1">
        <v>4736.1680200000001</v>
      </c>
    </row>
    <row r="16515" spans="1:5" x14ac:dyDescent="0.2">
      <c r="A16515" s="3">
        <v>42327</v>
      </c>
      <c r="B16515" s="1">
        <v>21</v>
      </c>
      <c r="C16515" s="1">
        <v>3217.1486300000001</v>
      </c>
      <c r="D16515" s="1">
        <v>1395.34833</v>
      </c>
      <c r="E16515" s="1">
        <v>4612.4969600000004</v>
      </c>
    </row>
    <row r="16516" spans="1:5" x14ac:dyDescent="0.2">
      <c r="A16516" s="3">
        <v>42327</v>
      </c>
      <c r="B16516" s="1">
        <v>22</v>
      </c>
      <c r="C16516" s="1">
        <v>3041.94931</v>
      </c>
      <c r="D16516" s="1">
        <v>1290.67668</v>
      </c>
      <c r="E16516" s="1">
        <v>4332.6259899999995</v>
      </c>
    </row>
    <row r="16517" spans="1:5" x14ac:dyDescent="0.2">
      <c r="A16517" s="3">
        <v>42327</v>
      </c>
      <c r="B16517" s="1">
        <v>23</v>
      </c>
      <c r="C16517" s="1">
        <v>2842.0234399999999</v>
      </c>
      <c r="D16517" s="1">
        <v>1154.01253</v>
      </c>
      <c r="E16517" s="1">
        <v>3996.0359699999999</v>
      </c>
    </row>
    <row r="16518" spans="1:5" x14ac:dyDescent="0.2">
      <c r="A16518" s="3">
        <v>42327</v>
      </c>
      <c r="B16518" s="1">
        <v>24</v>
      </c>
      <c r="C16518" s="1">
        <v>2665.51035</v>
      </c>
      <c r="D16518" s="1">
        <v>997.38665000000003</v>
      </c>
      <c r="E16518" s="1">
        <v>3662.8969999999999</v>
      </c>
    </row>
    <row r="16519" spans="1:5" x14ac:dyDescent="0.2">
      <c r="A16519" s="3">
        <v>42328</v>
      </c>
      <c r="B16519" s="1">
        <v>1</v>
      </c>
      <c r="C16519" s="1">
        <v>2547.1728600000001</v>
      </c>
      <c r="D16519" s="1">
        <v>889.02414999999996</v>
      </c>
      <c r="E16519" s="1">
        <v>3436.1970099999999</v>
      </c>
    </row>
    <row r="16520" spans="1:5" x14ac:dyDescent="0.2">
      <c r="A16520" s="3">
        <v>42328</v>
      </c>
      <c r="B16520" s="1">
        <v>2</v>
      </c>
      <c r="C16520" s="1">
        <v>2412.5555399999998</v>
      </c>
      <c r="D16520" s="1">
        <v>820.97349999999994</v>
      </c>
      <c r="E16520" s="1">
        <v>3233.5290399999999</v>
      </c>
    </row>
    <row r="16521" spans="1:5" x14ac:dyDescent="0.2">
      <c r="A16521" s="3">
        <v>42328</v>
      </c>
      <c r="B16521" s="1">
        <v>3</v>
      </c>
      <c r="C16521" s="1">
        <v>2352.52711</v>
      </c>
      <c r="D16521" s="1">
        <v>792.44984999999997</v>
      </c>
      <c r="E16521" s="1">
        <v>3144.97696</v>
      </c>
    </row>
    <row r="16522" spans="1:5" x14ac:dyDescent="0.2">
      <c r="A16522" s="3">
        <v>42328</v>
      </c>
      <c r="B16522" s="1">
        <v>4</v>
      </c>
      <c r="C16522" s="1">
        <v>2348.3912500000001</v>
      </c>
      <c r="D16522" s="1">
        <v>779.11078999999995</v>
      </c>
      <c r="E16522" s="1">
        <v>3127.5020399999999</v>
      </c>
    </row>
    <row r="16523" spans="1:5" x14ac:dyDescent="0.2">
      <c r="A16523" s="3">
        <v>42328</v>
      </c>
      <c r="B16523" s="1">
        <v>5</v>
      </c>
      <c r="C16523" s="1">
        <v>2418.3668699999998</v>
      </c>
      <c r="D16523" s="1">
        <v>804.44514000000004</v>
      </c>
      <c r="E16523" s="1">
        <v>3222.8120100000001</v>
      </c>
    </row>
    <row r="16524" spans="1:5" x14ac:dyDescent="0.2">
      <c r="A16524" s="3">
        <v>42328</v>
      </c>
      <c r="B16524" s="1">
        <v>6</v>
      </c>
      <c r="C16524" s="1">
        <v>2621.7527399999999</v>
      </c>
      <c r="D16524" s="1">
        <v>904.27026000000001</v>
      </c>
      <c r="E16524" s="1">
        <v>3526.0230000000001</v>
      </c>
    </row>
    <row r="16525" spans="1:5" x14ac:dyDescent="0.2">
      <c r="A16525" s="3">
        <v>42328</v>
      </c>
      <c r="B16525" s="1">
        <v>7</v>
      </c>
      <c r="C16525" s="1">
        <v>2872.85169</v>
      </c>
      <c r="D16525" s="1">
        <v>1088.6012599999999</v>
      </c>
      <c r="E16525" s="1">
        <v>3961.4529499999999</v>
      </c>
    </row>
    <row r="16526" spans="1:5" x14ac:dyDescent="0.2">
      <c r="A16526" s="3">
        <v>42328</v>
      </c>
      <c r="B16526" s="1">
        <v>8</v>
      </c>
      <c r="C16526" s="1">
        <v>3042.1771699999999</v>
      </c>
      <c r="D16526" s="1">
        <v>1168.4628499999999</v>
      </c>
      <c r="E16526" s="1">
        <v>4210.6400199999998</v>
      </c>
    </row>
    <row r="16527" spans="1:5" x14ac:dyDescent="0.2">
      <c r="A16527" s="3">
        <v>42328</v>
      </c>
      <c r="B16527" s="1">
        <v>9</v>
      </c>
      <c r="C16527" s="1">
        <v>3115.0654</v>
      </c>
      <c r="D16527" s="1">
        <v>1130.00658</v>
      </c>
      <c r="E16527" s="1">
        <v>4245.0719799999997</v>
      </c>
    </row>
    <row r="16528" spans="1:5" x14ac:dyDescent="0.2">
      <c r="A16528" s="3">
        <v>42328</v>
      </c>
      <c r="B16528" s="1">
        <v>10</v>
      </c>
      <c r="C16528" s="1">
        <v>3141.5712400000002</v>
      </c>
      <c r="D16528" s="1">
        <v>1102.9768099999999</v>
      </c>
      <c r="E16528" s="1">
        <v>4244.5480500000003</v>
      </c>
    </row>
    <row r="16529" spans="1:5" x14ac:dyDescent="0.2">
      <c r="A16529" s="3">
        <v>42328</v>
      </c>
      <c r="B16529" s="1">
        <v>11</v>
      </c>
      <c r="C16529" s="1">
        <v>3161.60115</v>
      </c>
      <c r="D16529" s="1">
        <v>1092.08089</v>
      </c>
      <c r="E16529" s="1">
        <v>4253.6820399999997</v>
      </c>
    </row>
    <row r="16530" spans="1:5" x14ac:dyDescent="0.2">
      <c r="A16530" s="3">
        <v>42328</v>
      </c>
      <c r="B16530" s="1">
        <v>12</v>
      </c>
      <c r="C16530" s="1">
        <v>3148.21045</v>
      </c>
      <c r="D16530" s="1">
        <v>1082.0785100000001</v>
      </c>
      <c r="E16530" s="1">
        <v>4230.2889599999999</v>
      </c>
    </row>
    <row r="16531" spans="1:5" x14ac:dyDescent="0.2">
      <c r="A16531" s="3">
        <v>42328</v>
      </c>
      <c r="B16531" s="1">
        <v>13</v>
      </c>
      <c r="C16531" s="1">
        <v>3152.3156199999999</v>
      </c>
      <c r="D16531" s="1">
        <v>1080.3254199999999</v>
      </c>
      <c r="E16531" s="1">
        <v>4232.6410400000004</v>
      </c>
    </row>
    <row r="16532" spans="1:5" x14ac:dyDescent="0.2">
      <c r="A16532" s="3">
        <v>42328</v>
      </c>
      <c r="B16532" s="1">
        <v>14</v>
      </c>
      <c r="C16532" s="1">
        <v>3118.1194799999998</v>
      </c>
      <c r="D16532" s="1">
        <v>1066.7544499999999</v>
      </c>
      <c r="E16532" s="1">
        <v>4184.8739299999997</v>
      </c>
    </row>
    <row r="16533" spans="1:5" x14ac:dyDescent="0.2">
      <c r="A16533" s="3">
        <v>42328</v>
      </c>
      <c r="B16533" s="1">
        <v>15</v>
      </c>
      <c r="C16533" s="1">
        <v>3096.4101799999999</v>
      </c>
      <c r="D16533" s="1">
        <v>1066.24882</v>
      </c>
      <c r="E16533" s="1">
        <v>4162.6589999999997</v>
      </c>
    </row>
    <row r="16534" spans="1:5" x14ac:dyDescent="0.2">
      <c r="A16534" s="3">
        <v>42328</v>
      </c>
      <c r="B16534" s="1">
        <v>16</v>
      </c>
      <c r="C16534" s="1">
        <v>3067.1972700000001</v>
      </c>
      <c r="D16534" s="1">
        <v>1102.1297500000001</v>
      </c>
      <c r="E16534" s="1">
        <v>4169.3270199999997</v>
      </c>
    </row>
    <row r="16535" spans="1:5" x14ac:dyDescent="0.2">
      <c r="A16535" s="3">
        <v>42328</v>
      </c>
      <c r="B16535" s="1">
        <v>17</v>
      </c>
      <c r="C16535" s="1">
        <v>3096.00153</v>
      </c>
      <c r="D16535" s="1">
        <v>1219.4954499999999</v>
      </c>
      <c r="E16535" s="1">
        <v>4315.4969799999999</v>
      </c>
    </row>
    <row r="16536" spans="1:5" x14ac:dyDescent="0.2">
      <c r="A16536" s="3">
        <v>42328</v>
      </c>
      <c r="B16536" s="1">
        <v>18</v>
      </c>
      <c r="C16536" s="1">
        <v>3245.44706</v>
      </c>
      <c r="D16536" s="1">
        <v>1416.91193</v>
      </c>
      <c r="E16536" s="1">
        <v>4662.3589899999997</v>
      </c>
    </row>
    <row r="16537" spans="1:5" x14ac:dyDescent="0.2">
      <c r="A16537" s="3">
        <v>42328</v>
      </c>
      <c r="B16537" s="1">
        <v>19</v>
      </c>
      <c r="C16537" s="1">
        <v>3166.77178</v>
      </c>
      <c r="D16537" s="1">
        <v>1464.8212000000001</v>
      </c>
      <c r="E16537" s="1">
        <v>4631.5929800000004</v>
      </c>
    </row>
    <row r="16538" spans="1:5" x14ac:dyDescent="0.2">
      <c r="A16538" s="3">
        <v>42328</v>
      </c>
      <c r="B16538" s="1">
        <v>20</v>
      </c>
      <c r="C16538" s="1">
        <v>3065.5753300000001</v>
      </c>
      <c r="D16538" s="1">
        <v>1463.5506800000001</v>
      </c>
      <c r="E16538" s="1">
        <v>4529.12601</v>
      </c>
    </row>
    <row r="16539" spans="1:5" x14ac:dyDescent="0.2">
      <c r="A16539" s="3">
        <v>42328</v>
      </c>
      <c r="B16539" s="1">
        <v>21</v>
      </c>
      <c r="C16539" s="1">
        <v>3019.1640900000002</v>
      </c>
      <c r="D16539" s="1">
        <v>1445.56287</v>
      </c>
      <c r="E16539" s="1">
        <v>4464.72696</v>
      </c>
    </row>
    <row r="16540" spans="1:5" x14ac:dyDescent="0.2">
      <c r="A16540" s="3">
        <v>42328</v>
      </c>
      <c r="B16540" s="1">
        <v>22</v>
      </c>
      <c r="C16540" s="1">
        <v>2892.2350999999999</v>
      </c>
      <c r="D16540" s="1">
        <v>1399.2318600000001</v>
      </c>
      <c r="E16540" s="1">
        <v>4291.4669599999997</v>
      </c>
    </row>
    <row r="16541" spans="1:5" x14ac:dyDescent="0.2">
      <c r="A16541" s="3">
        <v>42328</v>
      </c>
      <c r="B16541" s="1">
        <v>23</v>
      </c>
      <c r="C16541" s="1">
        <v>2755.1938799999998</v>
      </c>
      <c r="D16541" s="1">
        <v>1315.10717</v>
      </c>
      <c r="E16541" s="1">
        <v>4070.30105</v>
      </c>
    </row>
    <row r="16542" spans="1:5" x14ac:dyDescent="0.2">
      <c r="A16542" s="3">
        <v>42328</v>
      </c>
      <c r="B16542" s="1">
        <v>24</v>
      </c>
      <c r="C16542" s="1">
        <v>2621.4597399999998</v>
      </c>
      <c r="D16542" s="1">
        <v>1209.81125</v>
      </c>
      <c r="E16542" s="1">
        <v>3831.27099</v>
      </c>
    </row>
    <row r="16543" spans="1:5" x14ac:dyDescent="0.2">
      <c r="A16543" s="3">
        <v>42329</v>
      </c>
      <c r="B16543" s="1">
        <v>1</v>
      </c>
      <c r="C16543" s="1">
        <v>2517.6572000000001</v>
      </c>
      <c r="D16543" s="1">
        <v>1124.52676</v>
      </c>
      <c r="E16543" s="1">
        <v>3642.1839599999998</v>
      </c>
    </row>
    <row r="16544" spans="1:5" x14ac:dyDescent="0.2">
      <c r="A16544" s="3">
        <v>42329</v>
      </c>
      <c r="B16544" s="1">
        <v>2</v>
      </c>
      <c r="C16544" s="1">
        <v>2447.0379400000002</v>
      </c>
      <c r="D16544" s="1">
        <v>1066.0970299999999</v>
      </c>
      <c r="E16544" s="1">
        <v>3513.1349700000001</v>
      </c>
    </row>
    <row r="16545" spans="1:5" x14ac:dyDescent="0.2">
      <c r="A16545" s="3">
        <v>42329</v>
      </c>
      <c r="B16545" s="1">
        <v>3</v>
      </c>
      <c r="C16545" s="1">
        <v>2408.4388100000001</v>
      </c>
      <c r="D16545" s="1">
        <v>1027.6471799999999</v>
      </c>
      <c r="E16545" s="1">
        <v>3436.08599</v>
      </c>
    </row>
    <row r="16546" spans="1:5" x14ac:dyDescent="0.2">
      <c r="A16546" s="3">
        <v>42329</v>
      </c>
      <c r="B16546" s="1">
        <v>4</v>
      </c>
      <c r="C16546" s="1">
        <v>2393.95811</v>
      </c>
      <c r="D16546" s="1">
        <v>1012.4509</v>
      </c>
      <c r="E16546" s="1">
        <v>3406.4090099999999</v>
      </c>
    </row>
    <row r="16547" spans="1:5" x14ac:dyDescent="0.2">
      <c r="A16547" s="3">
        <v>42329</v>
      </c>
      <c r="B16547" s="1">
        <v>5</v>
      </c>
      <c r="C16547" s="1">
        <v>2407.3670999999999</v>
      </c>
      <c r="D16547" s="1">
        <v>1009.4949</v>
      </c>
      <c r="E16547" s="1">
        <v>3416.8620000000001</v>
      </c>
    </row>
    <row r="16548" spans="1:5" x14ac:dyDescent="0.2">
      <c r="A16548" s="3">
        <v>42329</v>
      </c>
      <c r="B16548" s="1">
        <v>6</v>
      </c>
      <c r="C16548" s="1">
        <v>2483.3675600000001</v>
      </c>
      <c r="D16548" s="1">
        <v>1046.3664200000001</v>
      </c>
      <c r="E16548" s="1">
        <v>3529.73398</v>
      </c>
    </row>
    <row r="16549" spans="1:5" x14ac:dyDescent="0.2">
      <c r="A16549" s="3">
        <v>42329</v>
      </c>
      <c r="B16549" s="1">
        <v>7</v>
      </c>
      <c r="C16549" s="1">
        <v>2587.9999499999999</v>
      </c>
      <c r="D16549" s="1">
        <v>1113.0030400000001</v>
      </c>
      <c r="E16549" s="1">
        <v>3701.00299</v>
      </c>
    </row>
    <row r="16550" spans="1:5" x14ac:dyDescent="0.2">
      <c r="A16550" s="3">
        <v>42329</v>
      </c>
      <c r="B16550" s="1">
        <v>8</v>
      </c>
      <c r="C16550" s="1">
        <v>2664.57537</v>
      </c>
      <c r="D16550" s="1">
        <v>1207.1815899999999</v>
      </c>
      <c r="E16550" s="1">
        <v>3871.7569600000002</v>
      </c>
    </row>
    <row r="16551" spans="1:5" x14ac:dyDescent="0.2">
      <c r="A16551" s="3">
        <v>42329</v>
      </c>
      <c r="B16551" s="1">
        <v>9</v>
      </c>
      <c r="C16551" s="1">
        <v>2757.2169100000001</v>
      </c>
      <c r="D16551" s="1">
        <v>1281.8910800000001</v>
      </c>
      <c r="E16551" s="1">
        <v>4039.10799</v>
      </c>
    </row>
    <row r="16552" spans="1:5" x14ac:dyDescent="0.2">
      <c r="A16552" s="3">
        <v>42329</v>
      </c>
      <c r="B16552" s="1">
        <v>10</v>
      </c>
      <c r="C16552" s="1">
        <v>2800.3108900000002</v>
      </c>
      <c r="D16552" s="1">
        <v>1302.29015</v>
      </c>
      <c r="E16552" s="1">
        <v>4102.6010399999996</v>
      </c>
    </row>
    <row r="16553" spans="1:5" x14ac:dyDescent="0.2">
      <c r="A16553" s="3">
        <v>42329</v>
      </c>
      <c r="B16553" s="1">
        <v>11</v>
      </c>
      <c r="C16553" s="1">
        <v>2809.3245000000002</v>
      </c>
      <c r="D16553" s="1">
        <v>1295.85148</v>
      </c>
      <c r="E16553" s="1">
        <v>4105.17598</v>
      </c>
    </row>
    <row r="16554" spans="1:5" x14ac:dyDescent="0.2">
      <c r="A16554" s="3">
        <v>42329</v>
      </c>
      <c r="B16554" s="1">
        <v>12</v>
      </c>
      <c r="C16554" s="1">
        <v>2790.3320600000002</v>
      </c>
      <c r="D16554" s="1">
        <v>1272.08493</v>
      </c>
      <c r="E16554" s="1">
        <v>4062.4169900000002</v>
      </c>
    </row>
    <row r="16555" spans="1:5" x14ac:dyDescent="0.2">
      <c r="A16555" s="3">
        <v>42329</v>
      </c>
      <c r="B16555" s="1">
        <v>13</v>
      </c>
      <c r="C16555" s="1">
        <v>2741.5831400000002</v>
      </c>
      <c r="D16555" s="1">
        <v>1239.1358299999999</v>
      </c>
      <c r="E16555" s="1">
        <v>3980.7189699999999</v>
      </c>
    </row>
    <row r="16556" spans="1:5" x14ac:dyDescent="0.2">
      <c r="A16556" s="3">
        <v>42329</v>
      </c>
      <c r="B16556" s="1">
        <v>14</v>
      </c>
      <c r="C16556" s="1">
        <v>2712.1510699999999</v>
      </c>
      <c r="D16556" s="1">
        <v>1213.4038700000001</v>
      </c>
      <c r="E16556" s="1">
        <v>3925.55494</v>
      </c>
    </row>
    <row r="16557" spans="1:5" x14ac:dyDescent="0.2">
      <c r="A16557" s="3">
        <v>42329</v>
      </c>
      <c r="B16557" s="1">
        <v>15</v>
      </c>
      <c r="C16557" s="1">
        <v>2697.1223799999998</v>
      </c>
      <c r="D16557" s="1">
        <v>1195.3036500000001</v>
      </c>
      <c r="E16557" s="1">
        <v>3892.4260300000001</v>
      </c>
    </row>
    <row r="16558" spans="1:5" x14ac:dyDescent="0.2">
      <c r="A16558" s="3">
        <v>42329</v>
      </c>
      <c r="B16558" s="1">
        <v>16</v>
      </c>
      <c r="C16558" s="1">
        <v>2689.26658</v>
      </c>
      <c r="D16558" s="1">
        <v>1214.0024699999999</v>
      </c>
      <c r="E16558" s="1">
        <v>3903.2690499999999</v>
      </c>
    </row>
    <row r="16559" spans="1:5" x14ac:dyDescent="0.2">
      <c r="A16559" s="3">
        <v>42329</v>
      </c>
      <c r="B16559" s="1">
        <v>17</v>
      </c>
      <c r="C16559" s="1">
        <v>2775.3550300000002</v>
      </c>
      <c r="D16559" s="1">
        <v>1317.46696</v>
      </c>
      <c r="E16559" s="1">
        <v>4092.8219899999999</v>
      </c>
    </row>
    <row r="16560" spans="1:5" x14ac:dyDescent="0.2">
      <c r="A16560" s="3">
        <v>42329</v>
      </c>
      <c r="B16560" s="1">
        <v>18</v>
      </c>
      <c r="C16560" s="1">
        <v>2924.0124900000001</v>
      </c>
      <c r="D16560" s="1">
        <v>1480.84545</v>
      </c>
      <c r="E16560" s="1">
        <v>4404.8579399999999</v>
      </c>
    </row>
    <row r="16561" spans="1:5" x14ac:dyDescent="0.2">
      <c r="A16561" s="3">
        <v>42329</v>
      </c>
      <c r="B16561" s="1">
        <v>19</v>
      </c>
      <c r="C16561" s="1">
        <v>2907.1125200000001</v>
      </c>
      <c r="D16561" s="1">
        <v>1489.4164499999999</v>
      </c>
      <c r="E16561" s="1">
        <v>4396.5289700000003</v>
      </c>
    </row>
    <row r="16562" spans="1:5" x14ac:dyDescent="0.2">
      <c r="A16562" s="3">
        <v>42329</v>
      </c>
      <c r="B16562" s="1">
        <v>20</v>
      </c>
      <c r="C16562" s="1">
        <v>2860.30458</v>
      </c>
      <c r="D16562" s="1">
        <v>1466.7024200000001</v>
      </c>
      <c r="E16562" s="1">
        <v>4327.0069999999996</v>
      </c>
    </row>
    <row r="16563" spans="1:5" x14ac:dyDescent="0.2">
      <c r="A16563" s="3">
        <v>42329</v>
      </c>
      <c r="B16563" s="1">
        <v>21</v>
      </c>
      <c r="C16563" s="1">
        <v>2801.4419699999999</v>
      </c>
      <c r="D16563" s="1">
        <v>1428.6840400000001</v>
      </c>
      <c r="E16563" s="1">
        <v>4230.12601</v>
      </c>
    </row>
    <row r="16564" spans="1:5" x14ac:dyDescent="0.2">
      <c r="A16564" s="3">
        <v>42329</v>
      </c>
      <c r="B16564" s="1">
        <v>22</v>
      </c>
      <c r="C16564" s="1">
        <v>2716.4109800000001</v>
      </c>
      <c r="D16564" s="1">
        <v>1369.14798</v>
      </c>
      <c r="E16564" s="1">
        <v>4085.5589599999998</v>
      </c>
    </row>
    <row r="16565" spans="1:5" x14ac:dyDescent="0.2">
      <c r="A16565" s="3">
        <v>42329</v>
      </c>
      <c r="B16565" s="1">
        <v>23</v>
      </c>
      <c r="C16565" s="1">
        <v>2615.21074</v>
      </c>
      <c r="D16565" s="1">
        <v>1276.3292100000001</v>
      </c>
      <c r="E16565" s="1">
        <v>3891.5399499999999</v>
      </c>
    </row>
    <row r="16566" spans="1:5" x14ac:dyDescent="0.2">
      <c r="A16566" s="3">
        <v>42329</v>
      </c>
      <c r="B16566" s="1">
        <v>24</v>
      </c>
      <c r="C16566" s="1">
        <v>2496.473</v>
      </c>
      <c r="D16566" s="1">
        <v>1158.5720100000001</v>
      </c>
      <c r="E16566" s="1">
        <v>3655.0450099999998</v>
      </c>
    </row>
    <row r="16567" spans="1:5" x14ac:dyDescent="0.2">
      <c r="A16567" s="3">
        <v>42330</v>
      </c>
      <c r="B16567" s="1">
        <v>1</v>
      </c>
      <c r="C16567" s="1">
        <v>2396.3375500000002</v>
      </c>
      <c r="D16567" s="1">
        <v>1054.2004300000001</v>
      </c>
      <c r="E16567" s="1">
        <v>3450.5379800000001</v>
      </c>
    </row>
    <row r="16568" spans="1:5" x14ac:dyDescent="0.2">
      <c r="A16568" s="3">
        <v>42330</v>
      </c>
      <c r="B16568" s="1">
        <v>2</v>
      </c>
      <c r="C16568" s="1">
        <v>2313.5336299999999</v>
      </c>
      <c r="D16568" s="1">
        <v>968.34933000000001</v>
      </c>
      <c r="E16568" s="1">
        <v>3281.8829599999999</v>
      </c>
    </row>
    <row r="16569" spans="1:5" x14ac:dyDescent="0.2">
      <c r="A16569" s="3">
        <v>42330</v>
      </c>
      <c r="B16569" s="1">
        <v>3</v>
      </c>
      <c r="C16569" s="1">
        <v>2293.6783599999999</v>
      </c>
      <c r="D16569" s="1">
        <v>928.81664999999998</v>
      </c>
      <c r="E16569" s="1">
        <v>3222.4950100000001</v>
      </c>
    </row>
    <row r="16570" spans="1:5" x14ac:dyDescent="0.2">
      <c r="A16570" s="3">
        <v>42330</v>
      </c>
      <c r="B16570" s="1">
        <v>4</v>
      </c>
      <c r="C16570" s="1">
        <v>2238.6193800000001</v>
      </c>
      <c r="D16570" s="1">
        <v>894.59063000000003</v>
      </c>
      <c r="E16570" s="1">
        <v>3133.2100099999998</v>
      </c>
    </row>
    <row r="16571" spans="1:5" x14ac:dyDescent="0.2">
      <c r="A16571" s="3">
        <v>42330</v>
      </c>
      <c r="B16571" s="1">
        <v>5</v>
      </c>
      <c r="C16571" s="1">
        <v>2258.3938899999998</v>
      </c>
      <c r="D16571" s="1">
        <v>895.44108000000006</v>
      </c>
      <c r="E16571" s="1">
        <v>3153.8349699999999</v>
      </c>
    </row>
    <row r="16572" spans="1:5" x14ac:dyDescent="0.2">
      <c r="A16572" s="3">
        <v>42330</v>
      </c>
      <c r="B16572" s="1">
        <v>6</v>
      </c>
      <c r="C16572" s="1">
        <v>2311.7838900000002</v>
      </c>
      <c r="D16572" s="1">
        <v>920.22914000000003</v>
      </c>
      <c r="E16572" s="1">
        <v>3232.0130300000001</v>
      </c>
    </row>
    <row r="16573" spans="1:5" x14ac:dyDescent="0.2">
      <c r="A16573" s="3">
        <v>42330</v>
      </c>
      <c r="B16573" s="1">
        <v>7</v>
      </c>
      <c r="C16573" s="1">
        <v>2380.8648800000001</v>
      </c>
      <c r="D16573" s="1">
        <v>973.67407000000003</v>
      </c>
      <c r="E16573" s="1">
        <v>3354.5389500000001</v>
      </c>
    </row>
    <row r="16574" spans="1:5" x14ac:dyDescent="0.2">
      <c r="A16574" s="3">
        <v>42330</v>
      </c>
      <c r="B16574" s="1">
        <v>8</v>
      </c>
      <c r="C16574" s="1">
        <v>2429.8889300000001</v>
      </c>
      <c r="D16574" s="1">
        <v>1066.8280999999999</v>
      </c>
      <c r="E16574" s="1">
        <v>3496.7170299999998</v>
      </c>
    </row>
    <row r="16575" spans="1:5" x14ac:dyDescent="0.2">
      <c r="A16575" s="3">
        <v>42330</v>
      </c>
      <c r="B16575" s="1">
        <v>9</v>
      </c>
      <c r="C16575" s="1">
        <v>2536.5737899999999</v>
      </c>
      <c r="D16575" s="1">
        <v>1182.7561800000001</v>
      </c>
      <c r="E16575" s="1">
        <v>3719.3299699999998</v>
      </c>
    </row>
    <row r="16576" spans="1:5" x14ac:dyDescent="0.2">
      <c r="A16576" s="3">
        <v>42330</v>
      </c>
      <c r="B16576" s="1">
        <v>10</v>
      </c>
      <c r="C16576" s="1">
        <v>2596.0623500000002</v>
      </c>
      <c r="D16576" s="1">
        <v>1251.12167</v>
      </c>
      <c r="E16576" s="1">
        <v>3847.1840200000001</v>
      </c>
    </row>
    <row r="16577" spans="1:5" x14ac:dyDescent="0.2">
      <c r="A16577" s="3">
        <v>42330</v>
      </c>
      <c r="B16577" s="1">
        <v>11</v>
      </c>
      <c r="C16577" s="1">
        <v>2643.5527000000002</v>
      </c>
      <c r="D16577" s="1">
        <v>1296.9912200000001</v>
      </c>
      <c r="E16577" s="1">
        <v>3940.5439200000001</v>
      </c>
    </row>
    <row r="16578" spans="1:5" x14ac:dyDescent="0.2">
      <c r="A16578" s="3">
        <v>42330</v>
      </c>
      <c r="B16578" s="1">
        <v>12</v>
      </c>
      <c r="C16578" s="1">
        <v>2687.4968399999998</v>
      </c>
      <c r="D16578" s="1">
        <v>1319.6931</v>
      </c>
      <c r="E16578" s="1">
        <v>4007.1899400000002</v>
      </c>
    </row>
    <row r="16579" spans="1:5" x14ac:dyDescent="0.2">
      <c r="A16579" s="3">
        <v>42330</v>
      </c>
      <c r="B16579" s="1">
        <v>13</v>
      </c>
      <c r="C16579" s="1">
        <v>2695.4925600000001</v>
      </c>
      <c r="D16579" s="1">
        <v>1335.4244200000001</v>
      </c>
      <c r="E16579" s="1">
        <v>4030.91698</v>
      </c>
    </row>
    <row r="16580" spans="1:5" x14ac:dyDescent="0.2">
      <c r="A16580" s="3">
        <v>42330</v>
      </c>
      <c r="B16580" s="1">
        <v>14</v>
      </c>
      <c r="C16580" s="1">
        <v>2706.6089099999999</v>
      </c>
      <c r="D16580" s="1">
        <v>1347.29404</v>
      </c>
      <c r="E16580" s="1">
        <v>4053.9029500000001</v>
      </c>
    </row>
    <row r="16581" spans="1:5" x14ac:dyDescent="0.2">
      <c r="A16581" s="3">
        <v>42330</v>
      </c>
      <c r="B16581" s="1">
        <v>15</v>
      </c>
      <c r="C16581" s="1">
        <v>2725.17814</v>
      </c>
      <c r="D16581" s="1">
        <v>1369.0378700000001</v>
      </c>
      <c r="E16581" s="1">
        <v>4094.2160100000001</v>
      </c>
    </row>
    <row r="16582" spans="1:5" x14ac:dyDescent="0.2">
      <c r="A16582" s="3">
        <v>42330</v>
      </c>
      <c r="B16582" s="1">
        <v>16</v>
      </c>
      <c r="C16582" s="1">
        <v>2765.71596</v>
      </c>
      <c r="D16582" s="1">
        <v>1422.84105</v>
      </c>
      <c r="E16582" s="1">
        <v>4188.5570100000004</v>
      </c>
    </row>
    <row r="16583" spans="1:5" x14ac:dyDescent="0.2">
      <c r="A16583" s="3">
        <v>42330</v>
      </c>
      <c r="B16583" s="1">
        <v>17</v>
      </c>
      <c r="C16583" s="1">
        <v>2872.4226199999998</v>
      </c>
      <c r="D16583" s="1">
        <v>1531.7893999999999</v>
      </c>
      <c r="E16583" s="1">
        <v>4404.2120199999999</v>
      </c>
    </row>
    <row r="16584" spans="1:5" x14ac:dyDescent="0.2">
      <c r="A16584" s="3">
        <v>42330</v>
      </c>
      <c r="B16584" s="1">
        <v>18</v>
      </c>
      <c r="C16584" s="1">
        <v>3015.0139300000001</v>
      </c>
      <c r="D16584" s="1">
        <v>1671.4830199999999</v>
      </c>
      <c r="E16584" s="1">
        <v>4686.4969499999997</v>
      </c>
    </row>
    <row r="16585" spans="1:5" x14ac:dyDescent="0.2">
      <c r="A16585" s="3">
        <v>42330</v>
      </c>
      <c r="B16585" s="1">
        <v>19</v>
      </c>
      <c r="C16585" s="1">
        <v>3001.45946</v>
      </c>
      <c r="D16585" s="1">
        <v>1678.23954</v>
      </c>
      <c r="E16585" s="1">
        <v>4679.6989999999996</v>
      </c>
    </row>
    <row r="16586" spans="1:5" x14ac:dyDescent="0.2">
      <c r="A16586" s="3">
        <v>42330</v>
      </c>
      <c r="B16586" s="1">
        <v>20</v>
      </c>
      <c r="C16586" s="1">
        <v>2961.6510899999998</v>
      </c>
      <c r="D16586" s="1">
        <v>1658.4018699999999</v>
      </c>
      <c r="E16586" s="1">
        <v>4620.05296</v>
      </c>
    </row>
    <row r="16587" spans="1:5" x14ac:dyDescent="0.2">
      <c r="A16587" s="3">
        <v>42330</v>
      </c>
      <c r="B16587" s="1">
        <v>21</v>
      </c>
      <c r="C16587" s="1">
        <v>2905.7087200000001</v>
      </c>
      <c r="D16587" s="1">
        <v>1619.39626</v>
      </c>
      <c r="E16587" s="1">
        <v>4525.1049800000001</v>
      </c>
    </row>
    <row r="16588" spans="1:5" x14ac:dyDescent="0.2">
      <c r="A16588" s="3">
        <v>42330</v>
      </c>
      <c r="B16588" s="1">
        <v>22</v>
      </c>
      <c r="C16588" s="1">
        <v>2818.0659799999999</v>
      </c>
      <c r="D16588" s="1">
        <v>1520.86094</v>
      </c>
      <c r="E16588" s="1">
        <v>4338.9269199999999</v>
      </c>
    </row>
    <row r="16589" spans="1:5" x14ac:dyDescent="0.2">
      <c r="A16589" s="3">
        <v>42330</v>
      </c>
      <c r="B16589" s="1">
        <v>23</v>
      </c>
      <c r="C16589" s="1">
        <v>2711.9246499999999</v>
      </c>
      <c r="D16589" s="1">
        <v>1380.2003400000001</v>
      </c>
      <c r="E16589" s="1">
        <v>4092.1249899999998</v>
      </c>
    </row>
    <row r="16590" spans="1:5" x14ac:dyDescent="0.2">
      <c r="A16590" s="3">
        <v>42330</v>
      </c>
      <c r="B16590" s="1">
        <v>24</v>
      </c>
      <c r="C16590" s="1">
        <v>2588.82908</v>
      </c>
      <c r="D16590" s="1">
        <v>1233.20391</v>
      </c>
      <c r="E16590" s="1">
        <v>3822.0329900000002</v>
      </c>
    </row>
    <row r="16591" spans="1:5" x14ac:dyDescent="0.2">
      <c r="A16591" s="3">
        <v>42331</v>
      </c>
      <c r="B16591" s="1">
        <v>1</v>
      </c>
      <c r="C16591" s="1">
        <v>2538.0358900000001</v>
      </c>
      <c r="D16591" s="1">
        <v>1128.86006</v>
      </c>
      <c r="E16591" s="1">
        <v>3666.8959500000001</v>
      </c>
    </row>
    <row r="16592" spans="1:5" x14ac:dyDescent="0.2">
      <c r="A16592" s="3">
        <v>42331</v>
      </c>
      <c r="B16592" s="1">
        <v>2</v>
      </c>
      <c r="C16592" s="1">
        <v>2491.6498099999999</v>
      </c>
      <c r="D16592" s="1">
        <v>1065.6091799999999</v>
      </c>
      <c r="E16592" s="1">
        <v>3557.2589899999998</v>
      </c>
    </row>
    <row r="16593" spans="1:5" x14ac:dyDescent="0.2">
      <c r="A16593" s="3">
        <v>42331</v>
      </c>
      <c r="B16593" s="1">
        <v>3</v>
      </c>
      <c r="C16593" s="1">
        <v>2455.1131300000002</v>
      </c>
      <c r="D16593" s="1">
        <v>1043.67785</v>
      </c>
      <c r="E16593" s="1">
        <v>3498.7909800000002</v>
      </c>
    </row>
    <row r="16594" spans="1:5" x14ac:dyDescent="0.2">
      <c r="A16594" s="3">
        <v>42331</v>
      </c>
      <c r="B16594" s="1">
        <v>4</v>
      </c>
      <c r="C16594" s="1">
        <v>2471.5418599999998</v>
      </c>
      <c r="D16594" s="1">
        <v>1050.75218</v>
      </c>
      <c r="E16594" s="1">
        <v>3522.2940400000002</v>
      </c>
    </row>
    <row r="16595" spans="1:5" x14ac:dyDescent="0.2">
      <c r="A16595" s="3">
        <v>42331</v>
      </c>
      <c r="B16595" s="1">
        <v>5</v>
      </c>
      <c r="C16595" s="1">
        <v>2594.5881100000001</v>
      </c>
      <c r="D16595" s="1">
        <v>1101.4968899999999</v>
      </c>
      <c r="E16595" s="1">
        <v>3696.085</v>
      </c>
    </row>
    <row r="16596" spans="1:5" x14ac:dyDescent="0.2">
      <c r="A16596" s="3">
        <v>42331</v>
      </c>
      <c r="B16596" s="1">
        <v>6</v>
      </c>
      <c r="C16596" s="1">
        <v>2866.46749</v>
      </c>
      <c r="D16596" s="1">
        <v>1232.5224900000001</v>
      </c>
      <c r="E16596" s="1">
        <v>4098.9899800000003</v>
      </c>
    </row>
    <row r="16597" spans="1:5" x14ac:dyDescent="0.2">
      <c r="A16597" s="3">
        <v>42331</v>
      </c>
      <c r="B16597" s="1">
        <v>7</v>
      </c>
      <c r="C16597" s="1">
        <v>3205.5190600000001</v>
      </c>
      <c r="D16597" s="1">
        <v>1434.8918799999999</v>
      </c>
      <c r="E16597" s="1">
        <v>4640.4109399999998</v>
      </c>
    </row>
    <row r="16598" spans="1:5" x14ac:dyDescent="0.2">
      <c r="A16598" s="3">
        <v>42331</v>
      </c>
      <c r="B16598" s="1">
        <v>8</v>
      </c>
      <c r="C16598" s="1">
        <v>3417.5861300000001</v>
      </c>
      <c r="D16598" s="1">
        <v>1504.9808499999999</v>
      </c>
      <c r="E16598" s="1">
        <v>4922.5669799999996</v>
      </c>
    </row>
    <row r="16599" spans="1:5" x14ac:dyDescent="0.2">
      <c r="A16599" s="3">
        <v>42331</v>
      </c>
      <c r="B16599" s="1">
        <v>9</v>
      </c>
      <c r="C16599" s="1">
        <v>3451.3161500000001</v>
      </c>
      <c r="D16599" s="1">
        <v>1430.4258600000001</v>
      </c>
      <c r="E16599" s="1">
        <v>4881.7420099999999</v>
      </c>
    </row>
    <row r="16600" spans="1:5" x14ac:dyDescent="0.2">
      <c r="A16600" s="3">
        <v>42331</v>
      </c>
      <c r="B16600" s="1">
        <v>10</v>
      </c>
      <c r="C16600" s="1">
        <v>3451.8659400000001</v>
      </c>
      <c r="D16600" s="1">
        <v>1370.97207</v>
      </c>
      <c r="E16600" s="1">
        <v>4822.8380100000004</v>
      </c>
    </row>
    <row r="16601" spans="1:5" x14ac:dyDescent="0.2">
      <c r="A16601" s="3">
        <v>42331</v>
      </c>
      <c r="B16601" s="1">
        <v>11</v>
      </c>
      <c r="C16601" s="1">
        <v>3460.8514599999999</v>
      </c>
      <c r="D16601" s="1">
        <v>1345.8255300000001</v>
      </c>
      <c r="E16601" s="1">
        <v>4806.6769899999999</v>
      </c>
    </row>
    <row r="16602" spans="1:5" x14ac:dyDescent="0.2">
      <c r="A16602" s="3">
        <v>42331</v>
      </c>
      <c r="B16602" s="1">
        <v>12</v>
      </c>
      <c r="C16602" s="1">
        <v>3394.9227299999998</v>
      </c>
      <c r="D16602" s="1">
        <v>1323.37628</v>
      </c>
      <c r="E16602" s="1">
        <v>4718.2990099999997</v>
      </c>
    </row>
    <row r="16603" spans="1:5" x14ac:dyDescent="0.2">
      <c r="A16603" s="3">
        <v>42331</v>
      </c>
      <c r="B16603" s="1">
        <v>13</v>
      </c>
      <c r="C16603" s="1">
        <v>3420.5446499999998</v>
      </c>
      <c r="D16603" s="1">
        <v>1326.7612999999999</v>
      </c>
      <c r="E16603" s="1">
        <v>4747.3059499999999</v>
      </c>
    </row>
    <row r="16604" spans="1:5" x14ac:dyDescent="0.2">
      <c r="A16604" s="3">
        <v>42331</v>
      </c>
      <c r="B16604" s="1">
        <v>14</v>
      </c>
      <c r="C16604" s="1">
        <v>3380.9031599999998</v>
      </c>
      <c r="D16604" s="1">
        <v>1313.9728399999999</v>
      </c>
      <c r="E16604" s="1">
        <v>4694.8760000000002</v>
      </c>
    </row>
    <row r="16605" spans="1:5" x14ac:dyDescent="0.2">
      <c r="A16605" s="3">
        <v>42331</v>
      </c>
      <c r="B16605" s="1">
        <v>15</v>
      </c>
      <c r="C16605" s="1">
        <v>3363.4669399999998</v>
      </c>
      <c r="D16605" s="1">
        <v>1317.1711</v>
      </c>
      <c r="E16605" s="1">
        <v>4680.6380399999998</v>
      </c>
    </row>
    <row r="16606" spans="1:5" x14ac:dyDescent="0.2">
      <c r="A16606" s="3">
        <v>42331</v>
      </c>
      <c r="B16606" s="1">
        <v>16</v>
      </c>
      <c r="C16606" s="1">
        <v>3336.76613</v>
      </c>
      <c r="D16606" s="1">
        <v>1353.15083</v>
      </c>
      <c r="E16606" s="1">
        <v>4689.9169599999996</v>
      </c>
    </row>
    <row r="16607" spans="1:5" x14ac:dyDescent="0.2">
      <c r="A16607" s="3">
        <v>42331</v>
      </c>
      <c r="B16607" s="1">
        <v>17</v>
      </c>
      <c r="C16607" s="1">
        <v>3458.26217</v>
      </c>
      <c r="D16607" s="1">
        <v>1522.8058900000001</v>
      </c>
      <c r="E16607" s="1">
        <v>4981.0680599999996</v>
      </c>
    </row>
    <row r="16608" spans="1:5" x14ac:dyDescent="0.2">
      <c r="A16608" s="3">
        <v>42331</v>
      </c>
      <c r="B16608" s="1">
        <v>18</v>
      </c>
      <c r="C16608" s="1">
        <v>3630.87763</v>
      </c>
      <c r="D16608" s="1">
        <v>1751.1453799999999</v>
      </c>
      <c r="E16608" s="1">
        <v>5382.0230099999999</v>
      </c>
    </row>
    <row r="16609" spans="1:5" x14ac:dyDescent="0.2">
      <c r="A16609" s="3">
        <v>42331</v>
      </c>
      <c r="B16609" s="1">
        <v>19</v>
      </c>
      <c r="C16609" s="1">
        <v>3567.6372000000001</v>
      </c>
      <c r="D16609" s="1">
        <v>1825.49782</v>
      </c>
      <c r="E16609" s="1">
        <v>5393.1350199999997</v>
      </c>
    </row>
    <row r="16610" spans="1:5" x14ac:dyDescent="0.2">
      <c r="A16610" s="3">
        <v>42331</v>
      </c>
      <c r="B16610" s="1">
        <v>20</v>
      </c>
      <c r="C16610" s="1">
        <v>3463.2827200000002</v>
      </c>
      <c r="D16610" s="1">
        <v>1838.34025</v>
      </c>
      <c r="E16610" s="1">
        <v>5301.6229700000004</v>
      </c>
    </row>
    <row r="16611" spans="1:5" x14ac:dyDescent="0.2">
      <c r="A16611" s="3">
        <v>42331</v>
      </c>
      <c r="B16611" s="1">
        <v>21</v>
      </c>
      <c r="C16611" s="1">
        <v>3407.4624899999999</v>
      </c>
      <c r="D16611" s="1">
        <v>1814.1805099999999</v>
      </c>
      <c r="E16611" s="1">
        <v>5221.643</v>
      </c>
    </row>
    <row r="16612" spans="1:5" x14ac:dyDescent="0.2">
      <c r="A16612" s="3">
        <v>42331</v>
      </c>
      <c r="B16612" s="1">
        <v>22</v>
      </c>
      <c r="C16612" s="1">
        <v>3270.95624</v>
      </c>
      <c r="D16612" s="1">
        <v>1722.21477</v>
      </c>
      <c r="E16612" s="1">
        <v>4993.17101</v>
      </c>
    </row>
    <row r="16613" spans="1:5" x14ac:dyDescent="0.2">
      <c r="A16613" s="3">
        <v>42331</v>
      </c>
      <c r="B16613" s="1">
        <v>23</v>
      </c>
      <c r="C16613" s="1">
        <v>3087.9136800000001</v>
      </c>
      <c r="D16613" s="1">
        <v>1573.3843300000001</v>
      </c>
      <c r="E16613" s="1">
        <v>4661.2980100000004</v>
      </c>
    </row>
    <row r="16614" spans="1:5" x14ac:dyDescent="0.2">
      <c r="A16614" s="3">
        <v>42331</v>
      </c>
      <c r="B16614" s="1">
        <v>24</v>
      </c>
      <c r="C16614" s="1">
        <v>2927.5369999999998</v>
      </c>
      <c r="D16614" s="1">
        <v>1413.3909900000001</v>
      </c>
      <c r="E16614" s="1">
        <v>4340.9279900000001</v>
      </c>
    </row>
    <row r="16615" spans="1:5" x14ac:dyDescent="0.2">
      <c r="A16615" s="3">
        <v>42332</v>
      </c>
      <c r="B16615" s="1">
        <v>1</v>
      </c>
      <c r="C16615" s="1">
        <v>2812.81855</v>
      </c>
      <c r="D16615" s="1">
        <v>1303.5884100000001</v>
      </c>
      <c r="E16615" s="1">
        <v>4116.4069600000003</v>
      </c>
    </row>
    <row r="16616" spans="1:5" x14ac:dyDescent="0.2">
      <c r="A16616" s="3">
        <v>42332</v>
      </c>
      <c r="B16616" s="1">
        <v>2</v>
      </c>
      <c r="C16616" s="1">
        <v>2740.9281999999998</v>
      </c>
      <c r="D16616" s="1">
        <v>1239.52279</v>
      </c>
      <c r="E16616" s="1">
        <v>3980.4509899999998</v>
      </c>
    </row>
    <row r="16617" spans="1:5" x14ac:dyDescent="0.2">
      <c r="A16617" s="3">
        <v>42332</v>
      </c>
      <c r="B16617" s="1">
        <v>3</v>
      </c>
      <c r="C16617" s="1">
        <v>2694.7885999999999</v>
      </c>
      <c r="D16617" s="1">
        <v>1199.8224</v>
      </c>
      <c r="E16617" s="1">
        <v>3894.6109999999999</v>
      </c>
    </row>
    <row r="16618" spans="1:5" x14ac:dyDescent="0.2">
      <c r="A16618" s="3">
        <v>42332</v>
      </c>
      <c r="B16618" s="1">
        <v>4</v>
      </c>
      <c r="C16618" s="1">
        <v>2710.9187499999998</v>
      </c>
      <c r="D16618" s="1">
        <v>1189.8192799999999</v>
      </c>
      <c r="E16618" s="1">
        <v>3900.73803</v>
      </c>
    </row>
    <row r="16619" spans="1:5" x14ac:dyDescent="0.2">
      <c r="A16619" s="3">
        <v>42332</v>
      </c>
      <c r="B16619" s="1">
        <v>5</v>
      </c>
      <c r="C16619" s="1">
        <v>2793.9825099999998</v>
      </c>
      <c r="D16619" s="1">
        <v>1224.5894900000001</v>
      </c>
      <c r="E16619" s="1">
        <v>4018.5720000000001</v>
      </c>
    </row>
    <row r="16620" spans="1:5" x14ac:dyDescent="0.2">
      <c r="A16620" s="3">
        <v>42332</v>
      </c>
      <c r="B16620" s="1">
        <v>6</v>
      </c>
      <c r="C16620" s="1">
        <v>3007.9669600000002</v>
      </c>
      <c r="D16620" s="1">
        <v>1316.98705</v>
      </c>
      <c r="E16620" s="1">
        <v>4324.9540100000004</v>
      </c>
    </row>
    <row r="16621" spans="1:5" x14ac:dyDescent="0.2">
      <c r="A16621" s="3">
        <v>42332</v>
      </c>
      <c r="B16621" s="1">
        <v>7</v>
      </c>
      <c r="C16621" s="1">
        <v>3301.3465900000001</v>
      </c>
      <c r="D16621" s="1">
        <v>1495.6204299999999</v>
      </c>
      <c r="E16621" s="1">
        <v>4796.96702</v>
      </c>
    </row>
    <row r="16622" spans="1:5" x14ac:dyDescent="0.2">
      <c r="A16622" s="3">
        <v>42332</v>
      </c>
      <c r="B16622" s="1">
        <v>8</v>
      </c>
      <c r="C16622" s="1">
        <v>3486.1897300000001</v>
      </c>
      <c r="D16622" s="1">
        <v>1553.05432</v>
      </c>
      <c r="E16622" s="1">
        <v>5039.2440500000002</v>
      </c>
    </row>
    <row r="16623" spans="1:5" x14ac:dyDescent="0.2">
      <c r="A16623" s="3">
        <v>42332</v>
      </c>
      <c r="B16623" s="1">
        <v>9</v>
      </c>
      <c r="C16623" s="1">
        <v>3489.3928599999999</v>
      </c>
      <c r="D16623" s="1">
        <v>1467.2051799999999</v>
      </c>
      <c r="E16623" s="1">
        <v>4956.5980399999999</v>
      </c>
    </row>
    <row r="16624" spans="1:5" x14ac:dyDescent="0.2">
      <c r="A16624" s="3">
        <v>42332</v>
      </c>
      <c r="B16624" s="1">
        <v>10</v>
      </c>
      <c r="C16624" s="1">
        <v>3466.2590500000001</v>
      </c>
      <c r="D16624" s="1">
        <v>1382.2159799999999</v>
      </c>
      <c r="E16624" s="1">
        <v>4848.4750299999996</v>
      </c>
    </row>
    <row r="16625" spans="1:5" x14ac:dyDescent="0.2">
      <c r="A16625" s="3">
        <v>42332</v>
      </c>
      <c r="B16625" s="1">
        <v>11</v>
      </c>
      <c r="C16625" s="1">
        <v>3417.1295300000002</v>
      </c>
      <c r="D16625" s="1">
        <v>1341.30547</v>
      </c>
      <c r="E16625" s="1">
        <v>4758.4350000000004</v>
      </c>
    </row>
    <row r="16626" spans="1:5" x14ac:dyDescent="0.2">
      <c r="A16626" s="3">
        <v>42332</v>
      </c>
      <c r="B16626" s="1">
        <v>12</v>
      </c>
      <c r="C16626" s="1">
        <v>3380.1449699999998</v>
      </c>
      <c r="D16626" s="1">
        <v>1323.2680600000001</v>
      </c>
      <c r="E16626" s="1">
        <v>4703.4130299999997</v>
      </c>
    </row>
    <row r="16627" spans="1:5" x14ac:dyDescent="0.2">
      <c r="A16627" s="3">
        <v>42332</v>
      </c>
      <c r="B16627" s="1">
        <v>13</v>
      </c>
      <c r="C16627" s="1">
        <v>3366.27142</v>
      </c>
      <c r="D16627" s="1">
        <v>1283.1515300000001</v>
      </c>
      <c r="E16627" s="1">
        <v>4649.4229500000001</v>
      </c>
    </row>
    <row r="16628" spans="1:5" x14ac:dyDescent="0.2">
      <c r="A16628" s="3">
        <v>42332</v>
      </c>
      <c r="B16628" s="1">
        <v>14</v>
      </c>
      <c r="C16628" s="1">
        <v>3344.67722</v>
      </c>
      <c r="D16628" s="1">
        <v>1255.6267800000001</v>
      </c>
      <c r="E16628" s="1">
        <v>4600.3040000000001</v>
      </c>
    </row>
    <row r="16629" spans="1:5" x14ac:dyDescent="0.2">
      <c r="A16629" s="3">
        <v>42332</v>
      </c>
      <c r="B16629" s="1">
        <v>15</v>
      </c>
      <c r="C16629" s="1">
        <v>3313.9826400000002</v>
      </c>
      <c r="D16629" s="1">
        <v>1244.5233000000001</v>
      </c>
      <c r="E16629" s="1">
        <v>4558.50594</v>
      </c>
    </row>
    <row r="16630" spans="1:5" x14ac:dyDescent="0.2">
      <c r="A16630" s="3">
        <v>42332</v>
      </c>
      <c r="B16630" s="1">
        <v>16</v>
      </c>
      <c r="C16630" s="1">
        <v>3317.0590699999998</v>
      </c>
      <c r="D16630" s="1">
        <v>1296.2239300000001</v>
      </c>
      <c r="E16630" s="1">
        <v>4613.2830000000004</v>
      </c>
    </row>
    <row r="16631" spans="1:5" x14ac:dyDescent="0.2">
      <c r="A16631" s="3">
        <v>42332</v>
      </c>
      <c r="B16631" s="1">
        <v>17</v>
      </c>
      <c r="C16631" s="1">
        <v>3406.1970099999999</v>
      </c>
      <c r="D16631" s="1">
        <v>1453.0649599999999</v>
      </c>
      <c r="E16631" s="1">
        <v>4859.2619699999996</v>
      </c>
    </row>
    <row r="16632" spans="1:5" x14ac:dyDescent="0.2">
      <c r="A16632" s="3">
        <v>42332</v>
      </c>
      <c r="B16632" s="1">
        <v>18</v>
      </c>
      <c r="C16632" s="1">
        <v>3533.02628</v>
      </c>
      <c r="D16632" s="1">
        <v>1640.9077400000001</v>
      </c>
      <c r="E16632" s="1">
        <v>5173.9340199999997</v>
      </c>
    </row>
    <row r="16633" spans="1:5" x14ac:dyDescent="0.2">
      <c r="A16633" s="3">
        <v>42332</v>
      </c>
      <c r="B16633" s="1">
        <v>19</v>
      </c>
      <c r="C16633" s="1">
        <v>3450.8818500000002</v>
      </c>
      <c r="D16633" s="1">
        <v>1690.72416</v>
      </c>
      <c r="E16633" s="1">
        <v>5141.6060100000004</v>
      </c>
    </row>
    <row r="16634" spans="1:5" x14ac:dyDescent="0.2">
      <c r="A16634" s="3">
        <v>42332</v>
      </c>
      <c r="B16634" s="1">
        <v>20</v>
      </c>
      <c r="C16634" s="1">
        <v>3353.0513599999999</v>
      </c>
      <c r="D16634" s="1">
        <v>1700.33862</v>
      </c>
      <c r="E16634" s="1">
        <v>5053.3899799999999</v>
      </c>
    </row>
    <row r="16635" spans="1:5" x14ac:dyDescent="0.2">
      <c r="A16635" s="3">
        <v>42332</v>
      </c>
      <c r="B16635" s="1">
        <v>21</v>
      </c>
      <c r="C16635" s="1">
        <v>3267.40533</v>
      </c>
      <c r="D16635" s="1">
        <v>1668.2116900000001</v>
      </c>
      <c r="E16635" s="1">
        <v>4935.6170199999997</v>
      </c>
    </row>
    <row r="16636" spans="1:5" x14ac:dyDescent="0.2">
      <c r="A16636" s="3">
        <v>42332</v>
      </c>
      <c r="B16636" s="1">
        <v>22</v>
      </c>
      <c r="C16636" s="1">
        <v>3139.6588499999998</v>
      </c>
      <c r="D16636" s="1">
        <v>1595.2711400000001</v>
      </c>
      <c r="E16636" s="1">
        <v>4734.9299899999996</v>
      </c>
    </row>
    <row r="16637" spans="1:5" x14ac:dyDescent="0.2">
      <c r="A16637" s="3">
        <v>42332</v>
      </c>
      <c r="B16637" s="1">
        <v>23</v>
      </c>
      <c r="C16637" s="1">
        <v>2968.7998600000001</v>
      </c>
      <c r="D16637" s="1">
        <v>1471.45921</v>
      </c>
      <c r="E16637" s="1">
        <v>4440.2590700000001</v>
      </c>
    </row>
    <row r="16638" spans="1:5" x14ac:dyDescent="0.2">
      <c r="A16638" s="3">
        <v>42332</v>
      </c>
      <c r="B16638" s="1">
        <v>24</v>
      </c>
      <c r="C16638" s="1">
        <v>2820.7485900000001</v>
      </c>
      <c r="D16638" s="1">
        <v>1325.67742</v>
      </c>
      <c r="E16638" s="1">
        <v>4146.4260100000001</v>
      </c>
    </row>
    <row r="16639" spans="1:5" x14ac:dyDescent="0.2">
      <c r="A16639" s="3">
        <v>42333</v>
      </c>
      <c r="B16639" s="1">
        <v>1</v>
      </c>
      <c r="C16639" s="1">
        <v>2711.2939200000001</v>
      </c>
      <c r="D16639" s="1">
        <v>1220.5170599999999</v>
      </c>
      <c r="E16639" s="1">
        <v>3931.8109800000002</v>
      </c>
    </row>
    <row r="16640" spans="1:5" x14ac:dyDescent="0.2">
      <c r="A16640" s="3">
        <v>42333</v>
      </c>
      <c r="B16640" s="1">
        <v>2</v>
      </c>
      <c r="C16640" s="1">
        <v>2655.7577700000002</v>
      </c>
      <c r="D16640" s="1">
        <v>1168.29024</v>
      </c>
      <c r="E16640" s="1">
        <v>3824.04801</v>
      </c>
    </row>
    <row r="16641" spans="1:5" x14ac:dyDescent="0.2">
      <c r="A16641" s="3">
        <v>42333</v>
      </c>
      <c r="B16641" s="1">
        <v>3</v>
      </c>
      <c r="C16641" s="1">
        <v>2605.7394800000002</v>
      </c>
      <c r="D16641" s="1">
        <v>1148.20254</v>
      </c>
      <c r="E16641" s="1">
        <v>3753.94202</v>
      </c>
    </row>
    <row r="16642" spans="1:5" x14ac:dyDescent="0.2">
      <c r="A16642" s="3">
        <v>42333</v>
      </c>
      <c r="B16642" s="1">
        <v>4</v>
      </c>
      <c r="C16642" s="1">
        <v>2632.0039499999998</v>
      </c>
      <c r="D16642" s="1">
        <v>1155.9870900000001</v>
      </c>
      <c r="E16642" s="1">
        <v>3787.9910399999999</v>
      </c>
    </row>
    <row r="16643" spans="1:5" x14ac:dyDescent="0.2">
      <c r="A16643" s="3">
        <v>42333</v>
      </c>
      <c r="B16643" s="1">
        <v>5</v>
      </c>
      <c r="C16643" s="1">
        <v>2727.1234899999999</v>
      </c>
      <c r="D16643" s="1">
        <v>1196.43949</v>
      </c>
      <c r="E16643" s="1">
        <v>3923.5629800000002</v>
      </c>
    </row>
    <row r="16644" spans="1:5" x14ac:dyDescent="0.2">
      <c r="A16644" s="3">
        <v>42333</v>
      </c>
      <c r="B16644" s="1">
        <v>6</v>
      </c>
      <c r="C16644" s="1">
        <v>2950.3997100000001</v>
      </c>
      <c r="D16644" s="1">
        <v>1301.6942899999999</v>
      </c>
      <c r="E16644" s="1">
        <v>4252.0940000000001</v>
      </c>
    </row>
    <row r="16645" spans="1:5" x14ac:dyDescent="0.2">
      <c r="A16645" s="3">
        <v>42333</v>
      </c>
      <c r="B16645" s="1">
        <v>7</v>
      </c>
      <c r="C16645" s="1">
        <v>3227.6745700000001</v>
      </c>
      <c r="D16645" s="1">
        <v>1464.7844600000001</v>
      </c>
      <c r="E16645" s="1">
        <v>4692.45903</v>
      </c>
    </row>
    <row r="16646" spans="1:5" x14ac:dyDescent="0.2">
      <c r="A16646" s="3">
        <v>42333</v>
      </c>
      <c r="B16646" s="1">
        <v>8</v>
      </c>
      <c r="C16646" s="1">
        <v>3351.0890300000001</v>
      </c>
      <c r="D16646" s="1">
        <v>1546.1970200000001</v>
      </c>
      <c r="E16646" s="1">
        <v>4897.2860499999997</v>
      </c>
    </row>
    <row r="16647" spans="1:5" x14ac:dyDescent="0.2">
      <c r="A16647" s="3">
        <v>42333</v>
      </c>
      <c r="B16647" s="1">
        <v>9</v>
      </c>
      <c r="C16647" s="1">
        <v>3401.1640499999999</v>
      </c>
      <c r="D16647" s="1">
        <v>1499.6238900000001</v>
      </c>
      <c r="E16647" s="1">
        <v>4900.7879400000002</v>
      </c>
    </row>
    <row r="16648" spans="1:5" x14ac:dyDescent="0.2">
      <c r="A16648" s="3">
        <v>42333</v>
      </c>
      <c r="B16648" s="1">
        <v>10</v>
      </c>
      <c r="C16648" s="1">
        <v>3362.4841900000001</v>
      </c>
      <c r="D16648" s="1">
        <v>1429.08781</v>
      </c>
      <c r="E16648" s="1">
        <v>4791.5720000000001</v>
      </c>
    </row>
    <row r="16649" spans="1:5" x14ac:dyDescent="0.2">
      <c r="A16649" s="3">
        <v>42333</v>
      </c>
      <c r="B16649" s="1">
        <v>11</v>
      </c>
      <c r="C16649" s="1">
        <v>3333.7301900000002</v>
      </c>
      <c r="D16649" s="1">
        <v>1378.0198399999999</v>
      </c>
      <c r="E16649" s="1">
        <v>4711.7500300000002</v>
      </c>
    </row>
    <row r="16650" spans="1:5" x14ac:dyDescent="0.2">
      <c r="A16650" s="3">
        <v>42333</v>
      </c>
      <c r="B16650" s="1">
        <v>12</v>
      </c>
      <c r="C16650" s="1">
        <v>3315.3057100000001</v>
      </c>
      <c r="D16650" s="1">
        <v>1339.1862799999999</v>
      </c>
      <c r="E16650" s="1">
        <v>4654.4919900000004</v>
      </c>
    </row>
    <row r="16651" spans="1:5" x14ac:dyDescent="0.2">
      <c r="A16651" s="3">
        <v>42333</v>
      </c>
      <c r="B16651" s="1">
        <v>13</v>
      </c>
      <c r="C16651" s="1">
        <v>3259.6089200000001</v>
      </c>
      <c r="D16651" s="1">
        <v>1308.2640799999999</v>
      </c>
      <c r="E16651" s="1">
        <v>4567.8729999999996</v>
      </c>
    </row>
    <row r="16652" spans="1:5" x14ac:dyDescent="0.2">
      <c r="A16652" s="3">
        <v>42333</v>
      </c>
      <c r="B16652" s="1">
        <v>14</v>
      </c>
      <c r="C16652" s="1">
        <v>3226.6275999999998</v>
      </c>
      <c r="D16652" s="1">
        <v>1285.2414100000001</v>
      </c>
      <c r="E16652" s="1">
        <v>4511.8690100000003</v>
      </c>
    </row>
    <row r="16653" spans="1:5" x14ac:dyDescent="0.2">
      <c r="A16653" s="3">
        <v>42333</v>
      </c>
      <c r="B16653" s="1">
        <v>15</v>
      </c>
      <c r="C16653" s="1">
        <v>3183.0071600000001</v>
      </c>
      <c r="D16653" s="1">
        <v>1276.12185</v>
      </c>
      <c r="E16653" s="1">
        <v>4459.1290099999997</v>
      </c>
    </row>
    <row r="16654" spans="1:5" x14ac:dyDescent="0.2">
      <c r="A16654" s="3">
        <v>42333</v>
      </c>
      <c r="B16654" s="1">
        <v>16</v>
      </c>
      <c r="C16654" s="1">
        <v>3137.8911899999998</v>
      </c>
      <c r="D16654" s="1">
        <v>1303.1718000000001</v>
      </c>
      <c r="E16654" s="1">
        <v>4441.0629900000004</v>
      </c>
    </row>
    <row r="16655" spans="1:5" x14ac:dyDescent="0.2">
      <c r="A16655" s="3">
        <v>42333</v>
      </c>
      <c r="B16655" s="1">
        <v>17</v>
      </c>
      <c r="C16655" s="1">
        <v>3192.3054299999999</v>
      </c>
      <c r="D16655" s="1">
        <v>1432.3755799999999</v>
      </c>
      <c r="E16655" s="1">
        <v>4624.6810100000002</v>
      </c>
    </row>
    <row r="16656" spans="1:5" x14ac:dyDescent="0.2">
      <c r="A16656" s="3">
        <v>42333</v>
      </c>
      <c r="B16656" s="1">
        <v>18</v>
      </c>
      <c r="C16656" s="1">
        <v>3347.75171</v>
      </c>
      <c r="D16656" s="1">
        <v>1633.51126</v>
      </c>
      <c r="E16656" s="1">
        <v>4981.2629699999998</v>
      </c>
    </row>
    <row r="16657" spans="1:5" x14ac:dyDescent="0.2">
      <c r="A16657" s="3">
        <v>42333</v>
      </c>
      <c r="B16657" s="1">
        <v>19</v>
      </c>
      <c r="C16657" s="1">
        <v>3268.6203300000002</v>
      </c>
      <c r="D16657" s="1">
        <v>1667.74368</v>
      </c>
      <c r="E16657" s="1">
        <v>4936.3640100000002</v>
      </c>
    </row>
    <row r="16658" spans="1:5" x14ac:dyDescent="0.2">
      <c r="A16658" s="3">
        <v>42333</v>
      </c>
      <c r="B16658" s="1">
        <v>20</v>
      </c>
      <c r="C16658" s="1">
        <v>3169.1637599999999</v>
      </c>
      <c r="D16658" s="1">
        <v>1659.0002199999999</v>
      </c>
      <c r="E16658" s="1">
        <v>4828.1639800000003</v>
      </c>
    </row>
    <row r="16659" spans="1:5" x14ac:dyDescent="0.2">
      <c r="A16659" s="3">
        <v>42333</v>
      </c>
      <c r="B16659" s="1">
        <v>21</v>
      </c>
      <c r="C16659" s="1">
        <v>3086.9325199999998</v>
      </c>
      <c r="D16659" s="1">
        <v>1622.53053</v>
      </c>
      <c r="E16659" s="1">
        <v>4709.4630500000003</v>
      </c>
    </row>
    <row r="16660" spans="1:5" x14ac:dyDescent="0.2">
      <c r="A16660" s="3">
        <v>42333</v>
      </c>
      <c r="B16660" s="1">
        <v>22</v>
      </c>
      <c r="C16660" s="1">
        <v>2969.0527499999998</v>
      </c>
      <c r="D16660" s="1">
        <v>1559.29728</v>
      </c>
      <c r="E16660" s="1">
        <v>4528.3500299999996</v>
      </c>
    </row>
    <row r="16661" spans="1:5" x14ac:dyDescent="0.2">
      <c r="A16661" s="3">
        <v>42333</v>
      </c>
      <c r="B16661" s="1">
        <v>23</v>
      </c>
      <c r="C16661" s="1">
        <v>2821.7414899999999</v>
      </c>
      <c r="D16661" s="1">
        <v>1454.9925599999999</v>
      </c>
      <c r="E16661" s="1">
        <v>4276.73405</v>
      </c>
    </row>
    <row r="16662" spans="1:5" x14ac:dyDescent="0.2">
      <c r="A16662" s="3">
        <v>42333</v>
      </c>
      <c r="B16662" s="1">
        <v>24</v>
      </c>
      <c r="C16662" s="1">
        <v>2669.2726200000002</v>
      </c>
      <c r="D16662" s="1">
        <v>1330.8213699999999</v>
      </c>
      <c r="E16662" s="1">
        <v>4000.0939899999998</v>
      </c>
    </row>
    <row r="16663" spans="1:5" x14ac:dyDescent="0.2">
      <c r="A16663" s="3">
        <v>42334</v>
      </c>
      <c r="B16663" s="1">
        <v>1</v>
      </c>
      <c r="C16663" s="1">
        <v>2547.5148100000001</v>
      </c>
      <c r="D16663" s="1">
        <v>1222.55717</v>
      </c>
      <c r="E16663" s="1">
        <v>3770.0719800000002</v>
      </c>
    </row>
    <row r="16664" spans="1:5" x14ac:dyDescent="0.2">
      <c r="A16664" s="3">
        <v>42334</v>
      </c>
      <c r="B16664" s="1">
        <v>2</v>
      </c>
      <c r="C16664" s="1">
        <v>2484.0292899999999</v>
      </c>
      <c r="D16664" s="1">
        <v>1161.15175</v>
      </c>
      <c r="E16664" s="1">
        <v>3645.1810399999999</v>
      </c>
    </row>
    <row r="16665" spans="1:5" x14ac:dyDescent="0.2">
      <c r="A16665" s="3">
        <v>42334</v>
      </c>
      <c r="B16665" s="1">
        <v>3</v>
      </c>
      <c r="C16665" s="1">
        <v>2442.4861500000002</v>
      </c>
      <c r="D16665" s="1">
        <v>1125.6948600000001</v>
      </c>
      <c r="E16665" s="1">
        <v>3568.1810099999998</v>
      </c>
    </row>
    <row r="16666" spans="1:5" x14ac:dyDescent="0.2">
      <c r="A16666" s="3">
        <v>42334</v>
      </c>
      <c r="B16666" s="1">
        <v>4</v>
      </c>
      <c r="C16666" s="1">
        <v>2449.4911299999999</v>
      </c>
      <c r="D16666" s="1">
        <v>1119.89788</v>
      </c>
      <c r="E16666" s="1">
        <v>3569.3890099999999</v>
      </c>
    </row>
    <row r="16667" spans="1:5" x14ac:dyDescent="0.2">
      <c r="A16667" s="3">
        <v>42334</v>
      </c>
      <c r="B16667" s="1">
        <v>5</v>
      </c>
      <c r="C16667" s="1">
        <v>2481.5320200000001</v>
      </c>
      <c r="D16667" s="1">
        <v>1130.9900299999999</v>
      </c>
      <c r="E16667" s="1">
        <v>3612.52205</v>
      </c>
    </row>
    <row r="16668" spans="1:5" x14ac:dyDescent="0.2">
      <c r="A16668" s="3">
        <v>42334</v>
      </c>
      <c r="B16668" s="1">
        <v>6</v>
      </c>
      <c r="C16668" s="1">
        <v>2587.9845999999998</v>
      </c>
      <c r="D16668" s="1">
        <v>1182.4494199999999</v>
      </c>
      <c r="E16668" s="1">
        <v>3770.4340200000001</v>
      </c>
    </row>
    <row r="16669" spans="1:5" x14ac:dyDescent="0.2">
      <c r="A16669" s="3">
        <v>42334</v>
      </c>
      <c r="B16669" s="1">
        <v>7</v>
      </c>
      <c r="C16669" s="1">
        <v>2665.8868699999998</v>
      </c>
      <c r="D16669" s="1">
        <v>1243.10617</v>
      </c>
      <c r="E16669" s="1">
        <v>3908.9930399999998</v>
      </c>
    </row>
    <row r="16670" spans="1:5" x14ac:dyDescent="0.2">
      <c r="A16670" s="3">
        <v>42334</v>
      </c>
      <c r="B16670" s="1">
        <v>8</v>
      </c>
      <c r="C16670" s="1">
        <v>2708.31059</v>
      </c>
      <c r="D16670" s="1">
        <v>1345.91741</v>
      </c>
      <c r="E16670" s="1">
        <v>4054.2280000000001</v>
      </c>
    </row>
    <row r="16671" spans="1:5" x14ac:dyDescent="0.2">
      <c r="A16671" s="3">
        <v>42334</v>
      </c>
      <c r="B16671" s="1">
        <v>9</v>
      </c>
      <c r="C16671" s="1">
        <v>2729.8352399999999</v>
      </c>
      <c r="D16671" s="1">
        <v>1428.50172</v>
      </c>
      <c r="E16671" s="1">
        <v>4158.3369599999996</v>
      </c>
    </row>
    <row r="16672" spans="1:5" x14ac:dyDescent="0.2">
      <c r="A16672" s="3">
        <v>42334</v>
      </c>
      <c r="B16672" s="1">
        <v>10</v>
      </c>
      <c r="C16672" s="1">
        <v>2739.6719400000002</v>
      </c>
      <c r="D16672" s="1">
        <v>1469.3340900000001</v>
      </c>
      <c r="E16672" s="1">
        <v>4209.0060299999996</v>
      </c>
    </row>
    <row r="16673" spans="1:5" x14ac:dyDescent="0.2">
      <c r="A16673" s="3">
        <v>42334</v>
      </c>
      <c r="B16673" s="1">
        <v>11</v>
      </c>
      <c r="C16673" s="1">
        <v>2751.7043600000002</v>
      </c>
      <c r="D16673" s="1">
        <v>1489.94964</v>
      </c>
      <c r="E16673" s="1">
        <v>4241.6540000000005</v>
      </c>
    </row>
    <row r="16674" spans="1:5" x14ac:dyDescent="0.2">
      <c r="A16674" s="3">
        <v>42334</v>
      </c>
      <c r="B16674" s="1">
        <v>12</v>
      </c>
      <c r="C16674" s="1">
        <v>2761.4380299999998</v>
      </c>
      <c r="D16674" s="1">
        <v>1490.13897</v>
      </c>
      <c r="E16674" s="1">
        <v>4251.5770000000002</v>
      </c>
    </row>
    <row r="16675" spans="1:5" x14ac:dyDescent="0.2">
      <c r="A16675" s="3">
        <v>42334</v>
      </c>
      <c r="B16675" s="1">
        <v>13</v>
      </c>
      <c r="C16675" s="1">
        <v>2750.6185399999999</v>
      </c>
      <c r="D16675" s="1">
        <v>1459.0104899999999</v>
      </c>
      <c r="E16675" s="1">
        <v>4209.6290300000001</v>
      </c>
    </row>
    <row r="16676" spans="1:5" x14ac:dyDescent="0.2">
      <c r="A16676" s="3">
        <v>42334</v>
      </c>
      <c r="B16676" s="1">
        <v>14</v>
      </c>
      <c r="C16676" s="1">
        <v>2711.15085</v>
      </c>
      <c r="D16676" s="1">
        <v>1403.1201699999999</v>
      </c>
      <c r="E16676" s="1">
        <v>4114.2710200000001</v>
      </c>
    </row>
    <row r="16677" spans="1:5" x14ac:dyDescent="0.2">
      <c r="A16677" s="3">
        <v>42334</v>
      </c>
      <c r="B16677" s="1">
        <v>15</v>
      </c>
      <c r="C16677" s="1">
        <v>2659.2761799999998</v>
      </c>
      <c r="D16677" s="1">
        <v>1336.3208299999999</v>
      </c>
      <c r="E16677" s="1">
        <v>3995.59701</v>
      </c>
    </row>
    <row r="16678" spans="1:5" x14ac:dyDescent="0.2">
      <c r="A16678" s="3">
        <v>42334</v>
      </c>
      <c r="B16678" s="1">
        <v>16</v>
      </c>
      <c r="C16678" s="1">
        <v>2612.2329</v>
      </c>
      <c r="D16678" s="1">
        <v>1282.3081299999999</v>
      </c>
      <c r="E16678" s="1">
        <v>3894.5410299999999</v>
      </c>
    </row>
    <row r="16679" spans="1:5" x14ac:dyDescent="0.2">
      <c r="A16679" s="3">
        <v>42334</v>
      </c>
      <c r="B16679" s="1">
        <v>17</v>
      </c>
      <c r="C16679" s="1">
        <v>2617.6163499999998</v>
      </c>
      <c r="D16679" s="1">
        <v>1261.22666</v>
      </c>
      <c r="E16679" s="1">
        <v>3878.84301</v>
      </c>
    </row>
    <row r="16680" spans="1:5" x14ac:dyDescent="0.2">
      <c r="A16680" s="3">
        <v>42334</v>
      </c>
      <c r="B16680" s="1">
        <v>18</v>
      </c>
      <c r="C16680" s="1">
        <v>2676.5842600000001</v>
      </c>
      <c r="D16680" s="1">
        <v>1292.6737599999999</v>
      </c>
      <c r="E16680" s="1">
        <v>3969.2580200000002</v>
      </c>
    </row>
    <row r="16681" spans="1:5" x14ac:dyDescent="0.2">
      <c r="A16681" s="3">
        <v>42334</v>
      </c>
      <c r="B16681" s="1">
        <v>19</v>
      </c>
      <c r="C16681" s="1">
        <v>2632.5679700000001</v>
      </c>
      <c r="D16681" s="1">
        <v>1260.7201</v>
      </c>
      <c r="E16681" s="1">
        <v>3893.2880700000001</v>
      </c>
    </row>
    <row r="16682" spans="1:5" x14ac:dyDescent="0.2">
      <c r="A16682" s="3">
        <v>42334</v>
      </c>
      <c r="B16682" s="1">
        <v>20</v>
      </c>
      <c r="C16682" s="1">
        <v>2608.30107</v>
      </c>
      <c r="D16682" s="1">
        <v>1257.23395</v>
      </c>
      <c r="E16682" s="1">
        <v>3865.5350199999998</v>
      </c>
    </row>
    <row r="16683" spans="1:5" x14ac:dyDescent="0.2">
      <c r="A16683" s="3">
        <v>42334</v>
      </c>
      <c r="B16683" s="1">
        <v>21</v>
      </c>
      <c r="C16683" s="1">
        <v>2595.7402699999998</v>
      </c>
      <c r="D16683" s="1">
        <v>1263.43875</v>
      </c>
      <c r="E16683" s="1">
        <v>3859.17902</v>
      </c>
    </row>
    <row r="16684" spans="1:5" x14ac:dyDescent="0.2">
      <c r="A16684" s="3">
        <v>42334</v>
      </c>
      <c r="B16684" s="1">
        <v>22</v>
      </c>
      <c r="C16684" s="1">
        <v>2559.41896</v>
      </c>
      <c r="D16684" s="1">
        <v>1247.46001</v>
      </c>
      <c r="E16684" s="1">
        <v>3806.8789700000002</v>
      </c>
    </row>
    <row r="16685" spans="1:5" x14ac:dyDescent="0.2">
      <c r="A16685" s="3">
        <v>42334</v>
      </c>
      <c r="B16685" s="1">
        <v>23</v>
      </c>
      <c r="C16685" s="1">
        <v>2522.8659200000002</v>
      </c>
      <c r="D16685" s="1">
        <v>1192.9311</v>
      </c>
      <c r="E16685" s="1">
        <v>3715.79702</v>
      </c>
    </row>
    <row r="16686" spans="1:5" x14ac:dyDescent="0.2">
      <c r="A16686" s="3">
        <v>42334</v>
      </c>
      <c r="B16686" s="1">
        <v>24</v>
      </c>
      <c r="C16686" s="1">
        <v>2443.1658400000001</v>
      </c>
      <c r="D16686" s="1">
        <v>1102.1312</v>
      </c>
      <c r="E16686" s="1">
        <v>3545.2970399999999</v>
      </c>
    </row>
    <row r="16687" spans="1:5" x14ac:dyDescent="0.2">
      <c r="A16687" s="3">
        <v>42335</v>
      </c>
      <c r="B16687" s="1">
        <v>1</v>
      </c>
      <c r="C16687" s="1">
        <v>2371.6801099999998</v>
      </c>
      <c r="D16687" s="1">
        <v>1018.99484</v>
      </c>
      <c r="E16687" s="1">
        <v>3390.6749500000001</v>
      </c>
    </row>
    <row r="16688" spans="1:5" x14ac:dyDescent="0.2">
      <c r="A16688" s="3">
        <v>42335</v>
      </c>
      <c r="B16688" s="1">
        <v>2</v>
      </c>
      <c r="C16688" s="1">
        <v>2322.4523399999998</v>
      </c>
      <c r="D16688" s="1">
        <v>968.99168999999995</v>
      </c>
      <c r="E16688" s="1">
        <v>3291.4440300000001</v>
      </c>
    </row>
    <row r="16689" spans="1:5" x14ac:dyDescent="0.2">
      <c r="A16689" s="3">
        <v>42335</v>
      </c>
      <c r="B16689" s="1">
        <v>3</v>
      </c>
      <c r="C16689" s="1">
        <v>2288.7370099999998</v>
      </c>
      <c r="D16689" s="1">
        <v>939.55403000000001</v>
      </c>
      <c r="E16689" s="1">
        <v>3228.2910400000001</v>
      </c>
    </row>
    <row r="16690" spans="1:5" x14ac:dyDescent="0.2">
      <c r="A16690" s="3">
        <v>42335</v>
      </c>
      <c r="B16690" s="1">
        <v>4</v>
      </c>
      <c r="C16690" s="1">
        <v>2289.9403900000002</v>
      </c>
      <c r="D16690" s="1">
        <v>930.86360999999999</v>
      </c>
      <c r="E16690" s="1">
        <v>3220.8040000000001</v>
      </c>
    </row>
    <row r="16691" spans="1:5" x14ac:dyDescent="0.2">
      <c r="A16691" s="3">
        <v>42335</v>
      </c>
      <c r="B16691" s="1">
        <v>5</v>
      </c>
      <c r="C16691" s="1">
        <v>2374.39536</v>
      </c>
      <c r="D16691" s="1">
        <v>959.00064999999995</v>
      </c>
      <c r="E16691" s="1">
        <v>3333.3960099999999</v>
      </c>
    </row>
    <row r="16692" spans="1:5" x14ac:dyDescent="0.2">
      <c r="A16692" s="3">
        <v>42335</v>
      </c>
      <c r="B16692" s="1">
        <v>6</v>
      </c>
      <c r="C16692" s="1">
        <v>2518.6821</v>
      </c>
      <c r="D16692" s="1">
        <v>1008.52491</v>
      </c>
      <c r="E16692" s="1">
        <v>3527.2070100000001</v>
      </c>
    </row>
    <row r="16693" spans="1:5" x14ac:dyDescent="0.2">
      <c r="A16693" s="3">
        <v>42335</v>
      </c>
      <c r="B16693" s="1">
        <v>7</v>
      </c>
      <c r="C16693" s="1">
        <v>2643.05107</v>
      </c>
      <c r="D16693" s="1">
        <v>1083.64993</v>
      </c>
      <c r="E16693" s="1">
        <v>3726.701</v>
      </c>
    </row>
    <row r="16694" spans="1:5" x14ac:dyDescent="0.2">
      <c r="A16694" s="3">
        <v>42335</v>
      </c>
      <c r="B16694" s="1">
        <v>8</v>
      </c>
      <c r="C16694" s="1">
        <v>2713.1597999999999</v>
      </c>
      <c r="D16694" s="1">
        <v>1144.92118</v>
      </c>
      <c r="E16694" s="1">
        <v>3858.0809800000002</v>
      </c>
    </row>
    <row r="16695" spans="1:5" x14ac:dyDescent="0.2">
      <c r="A16695" s="3">
        <v>42335</v>
      </c>
      <c r="B16695" s="1">
        <v>9</v>
      </c>
      <c r="C16695" s="1">
        <v>2771.1527999999998</v>
      </c>
      <c r="D16695" s="1">
        <v>1192.2582500000001</v>
      </c>
      <c r="E16695" s="1">
        <v>3963.4110500000002</v>
      </c>
    </row>
    <row r="16696" spans="1:5" x14ac:dyDescent="0.2">
      <c r="A16696" s="3">
        <v>42335</v>
      </c>
      <c r="B16696" s="1">
        <v>10</v>
      </c>
      <c r="C16696" s="1">
        <v>2792.6555800000001</v>
      </c>
      <c r="D16696" s="1">
        <v>1211.78242</v>
      </c>
      <c r="E16696" s="1">
        <v>4004.4380000000001</v>
      </c>
    </row>
    <row r="16697" spans="1:5" x14ac:dyDescent="0.2">
      <c r="A16697" s="3">
        <v>42335</v>
      </c>
      <c r="B16697" s="1">
        <v>11</v>
      </c>
      <c r="C16697" s="1">
        <v>2828.5892699999999</v>
      </c>
      <c r="D16697" s="1">
        <v>1210.5097699999999</v>
      </c>
      <c r="E16697" s="1">
        <v>4039.0990400000001</v>
      </c>
    </row>
    <row r="16698" spans="1:5" x14ac:dyDescent="0.2">
      <c r="A16698" s="3">
        <v>42335</v>
      </c>
      <c r="B16698" s="1">
        <v>12</v>
      </c>
      <c r="C16698" s="1">
        <v>2832.3579399999999</v>
      </c>
      <c r="D16698" s="1">
        <v>1189.5890400000001</v>
      </c>
      <c r="E16698" s="1">
        <v>4021.9469800000002</v>
      </c>
    </row>
    <row r="16699" spans="1:5" x14ac:dyDescent="0.2">
      <c r="A16699" s="3">
        <v>42335</v>
      </c>
      <c r="B16699" s="1">
        <v>13</v>
      </c>
      <c r="C16699" s="1">
        <v>2829.6394</v>
      </c>
      <c r="D16699" s="1">
        <v>1159.29062</v>
      </c>
      <c r="E16699" s="1">
        <v>3988.9300199999998</v>
      </c>
    </row>
    <row r="16700" spans="1:5" x14ac:dyDescent="0.2">
      <c r="A16700" s="3">
        <v>42335</v>
      </c>
      <c r="B16700" s="1">
        <v>14</v>
      </c>
      <c r="C16700" s="1">
        <v>2826.3421800000001</v>
      </c>
      <c r="D16700" s="1">
        <v>1132.11886</v>
      </c>
      <c r="E16700" s="1">
        <v>3958.4610400000001</v>
      </c>
    </row>
    <row r="16701" spans="1:5" x14ac:dyDescent="0.2">
      <c r="A16701" s="3">
        <v>42335</v>
      </c>
      <c r="B16701" s="1">
        <v>15</v>
      </c>
      <c r="C16701" s="1">
        <v>2800.2453500000001</v>
      </c>
      <c r="D16701" s="1">
        <v>1113.8977299999999</v>
      </c>
      <c r="E16701" s="1">
        <v>3914.1430799999998</v>
      </c>
    </row>
    <row r="16702" spans="1:5" x14ac:dyDescent="0.2">
      <c r="A16702" s="3">
        <v>42335</v>
      </c>
      <c r="B16702" s="1">
        <v>16</v>
      </c>
      <c r="C16702" s="1">
        <v>2796.0980500000001</v>
      </c>
      <c r="D16702" s="1">
        <v>1122.7269899999999</v>
      </c>
      <c r="E16702" s="1">
        <v>3918.8250400000002</v>
      </c>
    </row>
    <row r="16703" spans="1:5" x14ac:dyDescent="0.2">
      <c r="A16703" s="3">
        <v>42335</v>
      </c>
      <c r="B16703" s="1">
        <v>17</v>
      </c>
      <c r="C16703" s="1">
        <v>2855.29225</v>
      </c>
      <c r="D16703" s="1">
        <v>1217.3427300000001</v>
      </c>
      <c r="E16703" s="1">
        <v>4072.6349799999998</v>
      </c>
    </row>
    <row r="16704" spans="1:5" x14ac:dyDescent="0.2">
      <c r="A16704" s="3">
        <v>42335</v>
      </c>
      <c r="B16704" s="1">
        <v>18</v>
      </c>
      <c r="C16704" s="1">
        <v>3022.4367200000002</v>
      </c>
      <c r="D16704" s="1">
        <v>1392.4193</v>
      </c>
      <c r="E16704" s="1">
        <v>4414.8560200000002</v>
      </c>
    </row>
    <row r="16705" spans="1:5" x14ac:dyDescent="0.2">
      <c r="A16705" s="3">
        <v>42335</v>
      </c>
      <c r="B16705" s="1">
        <v>19</v>
      </c>
      <c r="C16705" s="1">
        <v>2958.1798100000001</v>
      </c>
      <c r="D16705" s="1">
        <v>1408.5852500000001</v>
      </c>
      <c r="E16705" s="1">
        <v>4366.7650599999997</v>
      </c>
    </row>
    <row r="16706" spans="1:5" x14ac:dyDescent="0.2">
      <c r="A16706" s="3">
        <v>42335</v>
      </c>
      <c r="B16706" s="1">
        <v>20</v>
      </c>
      <c r="C16706" s="1">
        <v>2867.28973</v>
      </c>
      <c r="D16706" s="1">
        <v>1384.4542799999999</v>
      </c>
      <c r="E16706" s="1">
        <v>4251.7440100000003</v>
      </c>
    </row>
    <row r="16707" spans="1:5" x14ac:dyDescent="0.2">
      <c r="A16707" s="3">
        <v>42335</v>
      </c>
      <c r="B16707" s="1">
        <v>21</v>
      </c>
      <c r="C16707" s="1">
        <v>2824.7083699999998</v>
      </c>
      <c r="D16707" s="1">
        <v>1353.0146299999999</v>
      </c>
      <c r="E16707" s="1">
        <v>4177.723</v>
      </c>
    </row>
    <row r="16708" spans="1:5" x14ac:dyDescent="0.2">
      <c r="A16708" s="3">
        <v>42335</v>
      </c>
      <c r="B16708" s="1">
        <v>22</v>
      </c>
      <c r="C16708" s="1">
        <v>2714.9726000000001</v>
      </c>
      <c r="D16708" s="1">
        <v>1292.44741</v>
      </c>
      <c r="E16708" s="1">
        <v>4007.4200099999998</v>
      </c>
    </row>
    <row r="16709" spans="1:5" x14ac:dyDescent="0.2">
      <c r="A16709" s="3">
        <v>42335</v>
      </c>
      <c r="B16709" s="1">
        <v>23</v>
      </c>
      <c r="C16709" s="1">
        <v>2614.8141799999999</v>
      </c>
      <c r="D16709" s="1">
        <v>1207.01585</v>
      </c>
      <c r="E16709" s="1">
        <v>3821.8300300000001</v>
      </c>
    </row>
    <row r="16710" spans="1:5" x14ac:dyDescent="0.2">
      <c r="A16710" s="3">
        <v>42335</v>
      </c>
      <c r="B16710" s="1">
        <v>24</v>
      </c>
      <c r="C16710" s="1">
        <v>2476.2480500000001</v>
      </c>
      <c r="D16710" s="1">
        <v>1090.29802</v>
      </c>
      <c r="E16710" s="1">
        <v>3566.5460699999999</v>
      </c>
    </row>
    <row r="16711" spans="1:5" x14ac:dyDescent="0.2">
      <c r="A16711" s="3">
        <v>42336</v>
      </c>
      <c r="B16711" s="1">
        <v>1</v>
      </c>
      <c r="C16711" s="1">
        <v>2365.4288000000001</v>
      </c>
      <c r="D16711" s="1">
        <v>990.81218999999999</v>
      </c>
      <c r="E16711" s="1">
        <v>3356.2409899999998</v>
      </c>
    </row>
    <row r="16712" spans="1:5" x14ac:dyDescent="0.2">
      <c r="A16712" s="3">
        <v>42336</v>
      </c>
      <c r="B16712" s="1">
        <v>2</v>
      </c>
      <c r="C16712" s="1">
        <v>2296.3868699999998</v>
      </c>
      <c r="D16712" s="1">
        <v>924.33322999999996</v>
      </c>
      <c r="E16712" s="1">
        <v>3220.7201</v>
      </c>
    </row>
    <row r="16713" spans="1:5" x14ac:dyDescent="0.2">
      <c r="A16713" s="3">
        <v>42336</v>
      </c>
      <c r="B16713" s="1">
        <v>3</v>
      </c>
      <c r="C16713" s="1">
        <v>2247.9265300000002</v>
      </c>
      <c r="D16713" s="1">
        <v>877.14550999999994</v>
      </c>
      <c r="E16713" s="1">
        <v>3125.07204</v>
      </c>
    </row>
    <row r="16714" spans="1:5" x14ac:dyDescent="0.2">
      <c r="A16714" s="3">
        <v>42336</v>
      </c>
      <c r="B16714" s="1">
        <v>4</v>
      </c>
      <c r="C16714" s="1">
        <v>2235.2570900000001</v>
      </c>
      <c r="D16714" s="1">
        <v>858.91594999999995</v>
      </c>
      <c r="E16714" s="1">
        <v>3094.1730400000001</v>
      </c>
    </row>
    <row r="16715" spans="1:5" x14ac:dyDescent="0.2">
      <c r="A16715" s="3">
        <v>42336</v>
      </c>
      <c r="B16715" s="1">
        <v>5</v>
      </c>
      <c r="C16715" s="1">
        <v>2253.26341</v>
      </c>
      <c r="D16715" s="1">
        <v>857.56066999999996</v>
      </c>
      <c r="E16715" s="1">
        <v>3110.8240799999999</v>
      </c>
    </row>
    <row r="16716" spans="1:5" x14ac:dyDescent="0.2">
      <c r="A16716" s="3">
        <v>42336</v>
      </c>
      <c r="B16716" s="1">
        <v>6</v>
      </c>
      <c r="C16716" s="1">
        <v>2310.7363999999998</v>
      </c>
      <c r="D16716" s="1">
        <v>879.82163000000003</v>
      </c>
      <c r="E16716" s="1">
        <v>3190.5580300000001</v>
      </c>
    </row>
    <row r="16717" spans="1:5" x14ac:dyDescent="0.2">
      <c r="A16717" s="3">
        <v>42336</v>
      </c>
      <c r="B16717" s="1">
        <v>7</v>
      </c>
      <c r="C16717" s="1">
        <v>2414.2375000000002</v>
      </c>
      <c r="D16717" s="1">
        <v>928.26352999999995</v>
      </c>
      <c r="E16717" s="1">
        <v>3342.5010299999999</v>
      </c>
    </row>
    <row r="16718" spans="1:5" x14ac:dyDescent="0.2">
      <c r="A16718" s="3">
        <v>42336</v>
      </c>
      <c r="B16718" s="1">
        <v>8</v>
      </c>
      <c r="C16718" s="1">
        <v>2486.7666100000001</v>
      </c>
      <c r="D16718" s="1">
        <v>1007.87242</v>
      </c>
      <c r="E16718" s="1">
        <v>3494.6390299999998</v>
      </c>
    </row>
    <row r="16719" spans="1:5" x14ac:dyDescent="0.2">
      <c r="A16719" s="3">
        <v>42336</v>
      </c>
      <c r="B16719" s="1">
        <v>9</v>
      </c>
      <c r="C16719" s="1">
        <v>2592.8734599999998</v>
      </c>
      <c r="D16719" s="1">
        <v>1106.49353</v>
      </c>
      <c r="E16719" s="1">
        <v>3699.36699</v>
      </c>
    </row>
    <row r="16720" spans="1:5" x14ac:dyDescent="0.2">
      <c r="A16720" s="3">
        <v>42336</v>
      </c>
      <c r="B16720" s="1">
        <v>10</v>
      </c>
      <c r="C16720" s="1">
        <v>2687.9533700000002</v>
      </c>
      <c r="D16720" s="1">
        <v>1196.9975999999999</v>
      </c>
      <c r="E16720" s="1">
        <v>3884.9509699999999</v>
      </c>
    </row>
    <row r="16721" spans="1:5" x14ac:dyDescent="0.2">
      <c r="A16721" s="3">
        <v>42336</v>
      </c>
      <c r="B16721" s="1">
        <v>11</v>
      </c>
      <c r="C16721" s="1">
        <v>2755.49197</v>
      </c>
      <c r="D16721" s="1">
        <v>1243.2480800000001</v>
      </c>
      <c r="E16721" s="1">
        <v>3998.7400499999999</v>
      </c>
    </row>
    <row r="16722" spans="1:5" x14ac:dyDescent="0.2">
      <c r="A16722" s="3">
        <v>42336</v>
      </c>
      <c r="B16722" s="1">
        <v>12</v>
      </c>
      <c r="C16722" s="1">
        <v>2754.6237099999998</v>
      </c>
      <c r="D16722" s="1">
        <v>1243.13129</v>
      </c>
      <c r="E16722" s="1">
        <v>3997.7550000000001</v>
      </c>
    </row>
    <row r="16723" spans="1:5" x14ac:dyDescent="0.2">
      <c r="A16723" s="3">
        <v>42336</v>
      </c>
      <c r="B16723" s="1">
        <v>13</v>
      </c>
      <c r="C16723" s="1">
        <v>2743.5744300000001</v>
      </c>
      <c r="D16723" s="1">
        <v>1238.5805399999999</v>
      </c>
      <c r="E16723" s="1">
        <v>3982.15497</v>
      </c>
    </row>
    <row r="16724" spans="1:5" x14ac:dyDescent="0.2">
      <c r="A16724" s="3">
        <v>42336</v>
      </c>
      <c r="B16724" s="1">
        <v>14</v>
      </c>
      <c r="C16724" s="1">
        <v>2721.5172299999999</v>
      </c>
      <c r="D16724" s="1">
        <v>1226.49478</v>
      </c>
      <c r="E16724" s="1">
        <v>3948.0120099999999</v>
      </c>
    </row>
    <row r="16725" spans="1:5" x14ac:dyDescent="0.2">
      <c r="A16725" s="3">
        <v>42336</v>
      </c>
      <c r="B16725" s="1">
        <v>15</v>
      </c>
      <c r="C16725" s="1">
        <v>2715.96317</v>
      </c>
      <c r="D16725" s="1">
        <v>1228.0098800000001</v>
      </c>
      <c r="E16725" s="1">
        <v>3943.9730500000001</v>
      </c>
    </row>
    <row r="16726" spans="1:5" x14ac:dyDescent="0.2">
      <c r="A16726" s="3">
        <v>42336</v>
      </c>
      <c r="B16726" s="1">
        <v>16</v>
      </c>
      <c r="C16726" s="1">
        <v>2727.4290700000001</v>
      </c>
      <c r="D16726" s="1">
        <v>1256.81891</v>
      </c>
      <c r="E16726" s="1">
        <v>3984.2479800000001</v>
      </c>
    </row>
    <row r="16727" spans="1:5" x14ac:dyDescent="0.2">
      <c r="A16727" s="3">
        <v>42336</v>
      </c>
      <c r="B16727" s="1">
        <v>17</v>
      </c>
      <c r="C16727" s="1">
        <v>2838.96857</v>
      </c>
      <c r="D16727" s="1">
        <v>1350.6564699999999</v>
      </c>
      <c r="E16727" s="1">
        <v>4189.6250399999999</v>
      </c>
    </row>
    <row r="16728" spans="1:5" x14ac:dyDescent="0.2">
      <c r="A16728" s="3">
        <v>42336</v>
      </c>
      <c r="B16728" s="1">
        <v>18</v>
      </c>
      <c r="C16728" s="1">
        <v>2912.0391300000001</v>
      </c>
      <c r="D16728" s="1">
        <v>1441.79891</v>
      </c>
      <c r="E16728" s="1">
        <v>4353.8380399999996</v>
      </c>
    </row>
    <row r="16729" spans="1:5" x14ac:dyDescent="0.2">
      <c r="A16729" s="3">
        <v>42336</v>
      </c>
      <c r="B16729" s="1">
        <v>19</v>
      </c>
      <c r="C16729" s="1">
        <v>2898.5726199999999</v>
      </c>
      <c r="D16729" s="1">
        <v>1435.5564199999999</v>
      </c>
      <c r="E16729" s="1">
        <v>4334.1290399999998</v>
      </c>
    </row>
    <row r="16730" spans="1:5" x14ac:dyDescent="0.2">
      <c r="A16730" s="3">
        <v>42336</v>
      </c>
      <c r="B16730" s="1">
        <v>20</v>
      </c>
      <c r="C16730" s="1">
        <v>2837.6179999999999</v>
      </c>
      <c r="D16730" s="1">
        <v>1405.5649599999999</v>
      </c>
      <c r="E16730" s="1">
        <v>4243.1829600000001</v>
      </c>
    </row>
    <row r="16731" spans="1:5" x14ac:dyDescent="0.2">
      <c r="A16731" s="3">
        <v>42336</v>
      </c>
      <c r="B16731" s="1">
        <v>21</v>
      </c>
      <c r="C16731" s="1">
        <v>2772.5198500000001</v>
      </c>
      <c r="D16731" s="1">
        <v>1369.8221599999999</v>
      </c>
      <c r="E16731" s="1">
        <v>4142.3420100000003</v>
      </c>
    </row>
    <row r="16732" spans="1:5" x14ac:dyDescent="0.2">
      <c r="A16732" s="3">
        <v>42336</v>
      </c>
      <c r="B16732" s="1">
        <v>22</v>
      </c>
      <c r="C16732" s="1">
        <v>2694.38643</v>
      </c>
      <c r="D16732" s="1">
        <v>1314.1466</v>
      </c>
      <c r="E16732" s="1">
        <v>4008.5330300000001</v>
      </c>
    </row>
    <row r="16733" spans="1:5" x14ac:dyDescent="0.2">
      <c r="A16733" s="3">
        <v>42336</v>
      </c>
      <c r="B16733" s="1">
        <v>23</v>
      </c>
      <c r="C16733" s="1">
        <v>2587.9664200000002</v>
      </c>
      <c r="D16733" s="1">
        <v>1224.2895799999999</v>
      </c>
      <c r="E16733" s="1">
        <v>3812.2559999999999</v>
      </c>
    </row>
    <row r="16734" spans="1:5" x14ac:dyDescent="0.2">
      <c r="A16734" s="3">
        <v>42336</v>
      </c>
      <c r="B16734" s="1">
        <v>24</v>
      </c>
      <c r="C16734" s="1">
        <v>2451.0841</v>
      </c>
      <c r="D16734" s="1">
        <v>1109.20291</v>
      </c>
      <c r="E16734" s="1">
        <v>3560.28701</v>
      </c>
    </row>
    <row r="16735" spans="1:5" x14ac:dyDescent="0.2">
      <c r="A16735" s="3">
        <v>42337</v>
      </c>
      <c r="B16735" s="1">
        <v>1</v>
      </c>
      <c r="C16735" s="1">
        <v>2343.2053900000001</v>
      </c>
      <c r="D16735" s="1">
        <v>1005.21666</v>
      </c>
      <c r="E16735" s="1">
        <v>3348.4220500000001</v>
      </c>
    </row>
    <row r="16736" spans="1:5" x14ac:dyDescent="0.2">
      <c r="A16736" s="3">
        <v>42337</v>
      </c>
      <c r="B16736" s="1">
        <v>2</v>
      </c>
      <c r="C16736" s="1">
        <v>2275.8091800000002</v>
      </c>
      <c r="D16736" s="1">
        <v>932.75183000000004</v>
      </c>
      <c r="E16736" s="1">
        <v>3208.5610099999999</v>
      </c>
    </row>
    <row r="16737" spans="1:5" x14ac:dyDescent="0.2">
      <c r="A16737" s="3">
        <v>42337</v>
      </c>
      <c r="B16737" s="1">
        <v>3</v>
      </c>
      <c r="C16737" s="1">
        <v>2239.28766</v>
      </c>
      <c r="D16737" s="1">
        <v>892.09735999999998</v>
      </c>
      <c r="E16737" s="1">
        <v>3131.3850200000002</v>
      </c>
    </row>
    <row r="16738" spans="1:5" x14ac:dyDescent="0.2">
      <c r="A16738" s="3">
        <v>42337</v>
      </c>
      <c r="B16738" s="1">
        <v>4</v>
      </c>
      <c r="C16738" s="1">
        <v>2228.22154</v>
      </c>
      <c r="D16738" s="1">
        <v>874.70543999999995</v>
      </c>
      <c r="E16738" s="1">
        <v>3102.9269800000002</v>
      </c>
    </row>
    <row r="16739" spans="1:5" x14ac:dyDescent="0.2">
      <c r="A16739" s="3">
        <v>42337</v>
      </c>
      <c r="B16739" s="1">
        <v>5</v>
      </c>
      <c r="C16739" s="1">
        <v>2238.1179400000001</v>
      </c>
      <c r="D16739" s="1">
        <v>876.00906999999995</v>
      </c>
      <c r="E16739" s="1">
        <v>3114.1270100000002</v>
      </c>
    </row>
    <row r="16740" spans="1:5" x14ac:dyDescent="0.2">
      <c r="A16740" s="3">
        <v>42337</v>
      </c>
      <c r="B16740" s="1">
        <v>6</v>
      </c>
      <c r="C16740" s="1">
        <v>2292.9135799999999</v>
      </c>
      <c r="D16740" s="1">
        <v>907.50941</v>
      </c>
      <c r="E16740" s="1">
        <v>3200.42299</v>
      </c>
    </row>
    <row r="16741" spans="1:5" x14ac:dyDescent="0.2">
      <c r="A16741" s="3">
        <v>42337</v>
      </c>
      <c r="B16741" s="1">
        <v>7</v>
      </c>
      <c r="C16741" s="1">
        <v>2382.11931</v>
      </c>
      <c r="D16741" s="1">
        <v>966.77570000000003</v>
      </c>
      <c r="E16741" s="1">
        <v>3348.8950100000002</v>
      </c>
    </row>
    <row r="16742" spans="1:5" x14ac:dyDescent="0.2">
      <c r="A16742" s="3">
        <v>42337</v>
      </c>
      <c r="B16742" s="1">
        <v>8</v>
      </c>
      <c r="C16742" s="1">
        <v>2448.2748499999998</v>
      </c>
      <c r="D16742" s="1">
        <v>1059.3942</v>
      </c>
      <c r="E16742" s="1">
        <v>3507.66905</v>
      </c>
    </row>
    <row r="16743" spans="1:5" x14ac:dyDescent="0.2">
      <c r="A16743" s="3">
        <v>42337</v>
      </c>
      <c r="B16743" s="1">
        <v>9</v>
      </c>
      <c r="C16743" s="1">
        <v>2540.0066900000002</v>
      </c>
      <c r="D16743" s="1">
        <v>1180.5843500000001</v>
      </c>
      <c r="E16743" s="1">
        <v>3720.5910399999998</v>
      </c>
    </row>
    <row r="16744" spans="1:5" x14ac:dyDescent="0.2">
      <c r="A16744" s="3">
        <v>42337</v>
      </c>
      <c r="B16744" s="1">
        <v>10</v>
      </c>
      <c r="C16744" s="1">
        <v>2642.2337900000002</v>
      </c>
      <c r="D16744" s="1">
        <v>1287.1052199999999</v>
      </c>
      <c r="E16744" s="1">
        <v>3929.3390100000001</v>
      </c>
    </row>
    <row r="16745" spans="1:5" x14ac:dyDescent="0.2">
      <c r="A16745" s="3">
        <v>42337</v>
      </c>
      <c r="B16745" s="1">
        <v>11</v>
      </c>
      <c r="C16745" s="1">
        <v>2696.2160600000002</v>
      </c>
      <c r="D16745" s="1">
        <v>1344.2029199999999</v>
      </c>
      <c r="E16745" s="1">
        <v>4040.4189799999999</v>
      </c>
    </row>
    <row r="16746" spans="1:5" x14ac:dyDescent="0.2">
      <c r="A16746" s="3">
        <v>42337</v>
      </c>
      <c r="B16746" s="1">
        <v>12</v>
      </c>
      <c r="C16746" s="1">
        <v>2704.8949299999999</v>
      </c>
      <c r="D16746" s="1">
        <v>1356.12509</v>
      </c>
      <c r="E16746" s="1">
        <v>4061.0200199999999</v>
      </c>
    </row>
    <row r="16747" spans="1:5" x14ac:dyDescent="0.2">
      <c r="A16747" s="3">
        <v>42337</v>
      </c>
      <c r="B16747" s="1">
        <v>13</v>
      </c>
      <c r="C16747" s="1">
        <v>2703.6509999999998</v>
      </c>
      <c r="D16747" s="1">
        <v>1355.21702</v>
      </c>
      <c r="E16747" s="1">
        <v>4058.8680199999999</v>
      </c>
    </row>
    <row r="16748" spans="1:5" x14ac:dyDescent="0.2">
      <c r="A16748" s="3">
        <v>42337</v>
      </c>
      <c r="B16748" s="1">
        <v>14</v>
      </c>
      <c r="C16748" s="1">
        <v>2691.3760699999998</v>
      </c>
      <c r="D16748" s="1">
        <v>1348.2889</v>
      </c>
      <c r="E16748" s="1">
        <v>4039.6649699999998</v>
      </c>
    </row>
    <row r="16749" spans="1:5" x14ac:dyDescent="0.2">
      <c r="A16749" s="3">
        <v>42337</v>
      </c>
      <c r="B16749" s="1">
        <v>15</v>
      </c>
      <c r="C16749" s="1">
        <v>2692.98135</v>
      </c>
      <c r="D16749" s="1">
        <v>1344.4086299999999</v>
      </c>
      <c r="E16749" s="1">
        <v>4037.3899799999999</v>
      </c>
    </row>
    <row r="16750" spans="1:5" x14ac:dyDescent="0.2">
      <c r="A16750" s="3">
        <v>42337</v>
      </c>
      <c r="B16750" s="1">
        <v>16</v>
      </c>
      <c r="C16750" s="1">
        <v>2711.77907</v>
      </c>
      <c r="D16750" s="1">
        <v>1365.98487</v>
      </c>
      <c r="E16750" s="1">
        <v>4077.7639399999998</v>
      </c>
    </row>
    <row r="16751" spans="1:5" x14ac:dyDescent="0.2">
      <c r="A16751" s="3">
        <v>42337</v>
      </c>
      <c r="B16751" s="1">
        <v>17</v>
      </c>
      <c r="C16751" s="1">
        <v>2851.5833200000002</v>
      </c>
      <c r="D16751" s="1">
        <v>1507.6757</v>
      </c>
      <c r="E16751" s="1">
        <v>4359.2590200000004</v>
      </c>
    </row>
    <row r="16752" spans="1:5" x14ac:dyDescent="0.2">
      <c r="A16752" s="3">
        <v>42337</v>
      </c>
      <c r="B16752" s="1">
        <v>18</v>
      </c>
      <c r="C16752" s="1">
        <v>3035.4402300000002</v>
      </c>
      <c r="D16752" s="1">
        <v>1702.31378</v>
      </c>
      <c r="E16752" s="1">
        <v>4737.7540099999997</v>
      </c>
    </row>
    <row r="16753" spans="1:5" x14ac:dyDescent="0.2">
      <c r="A16753" s="3">
        <v>42337</v>
      </c>
      <c r="B16753" s="1">
        <v>19</v>
      </c>
      <c r="C16753" s="1">
        <v>3051.3606100000002</v>
      </c>
      <c r="D16753" s="1">
        <v>1728.6244099999999</v>
      </c>
      <c r="E16753" s="1">
        <v>4779.9850200000001</v>
      </c>
    </row>
    <row r="16754" spans="1:5" x14ac:dyDescent="0.2">
      <c r="A16754" s="3">
        <v>42337</v>
      </c>
      <c r="B16754" s="1">
        <v>20</v>
      </c>
      <c r="C16754" s="1">
        <v>3014.7138300000001</v>
      </c>
      <c r="D16754" s="1">
        <v>1713.1171400000001</v>
      </c>
      <c r="E16754" s="1">
        <v>4727.83097</v>
      </c>
    </row>
    <row r="16755" spans="1:5" x14ac:dyDescent="0.2">
      <c r="A16755" s="3">
        <v>42337</v>
      </c>
      <c r="B16755" s="1">
        <v>21</v>
      </c>
      <c r="C16755" s="1">
        <v>2964.56736</v>
      </c>
      <c r="D16755" s="1">
        <v>1683.22963</v>
      </c>
      <c r="E16755" s="1">
        <v>4647.7969899999998</v>
      </c>
    </row>
    <row r="16756" spans="1:5" x14ac:dyDescent="0.2">
      <c r="A16756" s="3">
        <v>42337</v>
      </c>
      <c r="B16756" s="1">
        <v>22</v>
      </c>
      <c r="C16756" s="1">
        <v>2883.6813699999998</v>
      </c>
      <c r="D16756" s="1">
        <v>1584.2256199999999</v>
      </c>
      <c r="E16756" s="1">
        <v>4467.9069900000004</v>
      </c>
    </row>
    <row r="16757" spans="1:5" x14ac:dyDescent="0.2">
      <c r="A16757" s="3">
        <v>42337</v>
      </c>
      <c r="B16757" s="1">
        <v>23</v>
      </c>
      <c r="C16757" s="1">
        <v>2748.2681600000001</v>
      </c>
      <c r="D16757" s="1">
        <v>1425.20588</v>
      </c>
      <c r="E16757" s="1">
        <v>4173.4740400000001</v>
      </c>
    </row>
    <row r="16758" spans="1:5" x14ac:dyDescent="0.2">
      <c r="A16758" s="3">
        <v>42337</v>
      </c>
      <c r="B16758" s="1">
        <v>24</v>
      </c>
      <c r="C16758" s="1">
        <v>2615.96326</v>
      </c>
      <c r="D16758" s="1">
        <v>1272.84376</v>
      </c>
      <c r="E16758" s="1">
        <v>3888.8070200000002</v>
      </c>
    </row>
    <row r="16759" spans="1:5" x14ac:dyDescent="0.2">
      <c r="A16759" s="3">
        <v>42338</v>
      </c>
      <c r="B16759" s="1">
        <v>1</v>
      </c>
      <c r="C16759" s="1">
        <v>2526.3904299999999</v>
      </c>
      <c r="D16759" s="1">
        <v>1156.5935899999999</v>
      </c>
      <c r="E16759" s="1">
        <v>3682.9840199999999</v>
      </c>
    </row>
    <row r="16760" spans="1:5" x14ac:dyDescent="0.2">
      <c r="A16760" s="3">
        <v>42338</v>
      </c>
      <c r="B16760" s="1">
        <v>2</v>
      </c>
      <c r="C16760" s="1">
        <v>2537.82998</v>
      </c>
      <c r="D16760" s="1">
        <v>1097.84105</v>
      </c>
      <c r="E16760" s="1">
        <v>3635.67103</v>
      </c>
    </row>
    <row r="16761" spans="1:5" x14ac:dyDescent="0.2">
      <c r="A16761" s="3">
        <v>42338</v>
      </c>
      <c r="B16761" s="1">
        <v>3</v>
      </c>
      <c r="C16761" s="1">
        <v>2504.1891999999998</v>
      </c>
      <c r="D16761" s="1">
        <v>1072.7798</v>
      </c>
      <c r="E16761" s="1">
        <v>3576.9690000000001</v>
      </c>
    </row>
    <row r="16762" spans="1:5" x14ac:dyDescent="0.2">
      <c r="A16762" s="3">
        <v>42338</v>
      </c>
      <c r="B16762" s="1">
        <v>4</v>
      </c>
      <c r="C16762" s="1">
        <v>2538.3885100000002</v>
      </c>
      <c r="D16762" s="1">
        <v>1070.9554599999999</v>
      </c>
      <c r="E16762" s="1">
        <v>3609.3439699999999</v>
      </c>
    </row>
    <row r="16763" spans="1:5" x14ac:dyDescent="0.2">
      <c r="A16763" s="3">
        <v>42338</v>
      </c>
      <c r="B16763" s="1">
        <v>5</v>
      </c>
      <c r="C16763" s="1">
        <v>2659.1139699999999</v>
      </c>
      <c r="D16763" s="1">
        <v>1111.61706</v>
      </c>
      <c r="E16763" s="1">
        <v>3770.7310299999999</v>
      </c>
    </row>
    <row r="16764" spans="1:5" x14ac:dyDescent="0.2">
      <c r="A16764" s="3">
        <v>42338</v>
      </c>
      <c r="B16764" s="1">
        <v>6</v>
      </c>
      <c r="C16764" s="1">
        <v>2880.2051099999999</v>
      </c>
      <c r="D16764" s="1">
        <v>1223.4749400000001</v>
      </c>
      <c r="E16764" s="1">
        <v>4103.6800499999999</v>
      </c>
    </row>
    <row r="16765" spans="1:5" x14ac:dyDescent="0.2">
      <c r="A16765" s="3">
        <v>42338</v>
      </c>
      <c r="B16765" s="1">
        <v>7</v>
      </c>
      <c r="C16765" s="1">
        <v>3198.6451499999998</v>
      </c>
      <c r="D16765" s="1">
        <v>1422.1759400000001</v>
      </c>
      <c r="E16765" s="1">
        <v>4620.8210900000004</v>
      </c>
    </row>
    <row r="16766" spans="1:5" x14ac:dyDescent="0.2">
      <c r="A16766" s="3">
        <v>42338</v>
      </c>
      <c r="B16766" s="1">
        <v>8</v>
      </c>
      <c r="C16766" s="1">
        <v>3391.2481699999998</v>
      </c>
      <c r="D16766" s="1">
        <v>1498.53081</v>
      </c>
      <c r="E16766" s="1">
        <v>4889.77898</v>
      </c>
    </row>
    <row r="16767" spans="1:5" x14ac:dyDescent="0.2">
      <c r="A16767" s="3">
        <v>42338</v>
      </c>
      <c r="B16767" s="1">
        <v>9</v>
      </c>
      <c r="C16767" s="1">
        <v>3444.4755500000001</v>
      </c>
      <c r="D16767" s="1">
        <v>1437.0974799999999</v>
      </c>
      <c r="E16767" s="1">
        <v>4881.5730299999996</v>
      </c>
    </row>
    <row r="16768" spans="1:5" x14ac:dyDescent="0.2">
      <c r="A16768" s="3">
        <v>42338</v>
      </c>
      <c r="B16768" s="1">
        <v>10</v>
      </c>
      <c r="C16768" s="1">
        <v>3411.5294699999999</v>
      </c>
      <c r="D16768" s="1">
        <v>1385.6435300000001</v>
      </c>
      <c r="E16768" s="1">
        <v>4797.1729999999998</v>
      </c>
    </row>
    <row r="16769" spans="1:5" x14ac:dyDescent="0.2">
      <c r="A16769" s="3">
        <v>42338</v>
      </c>
      <c r="B16769" s="1">
        <v>11</v>
      </c>
      <c r="C16769" s="1">
        <v>3410.7168799999999</v>
      </c>
      <c r="D16769" s="1">
        <v>1358.2471599999999</v>
      </c>
      <c r="E16769" s="1">
        <v>4768.9640399999998</v>
      </c>
    </row>
    <row r="16770" spans="1:5" x14ac:dyDescent="0.2">
      <c r="A16770" s="3">
        <v>42338</v>
      </c>
      <c r="B16770" s="1">
        <v>12</v>
      </c>
      <c r="C16770" s="1">
        <v>3374.4679999999998</v>
      </c>
      <c r="D16770" s="1">
        <v>1330.0760299999999</v>
      </c>
      <c r="E16770" s="1">
        <v>4704.54403</v>
      </c>
    </row>
    <row r="16771" spans="1:5" x14ac:dyDescent="0.2">
      <c r="A16771" s="3">
        <v>42338</v>
      </c>
      <c r="B16771" s="1">
        <v>13</v>
      </c>
      <c r="C16771" s="1">
        <v>3365.24667</v>
      </c>
      <c r="D16771" s="1">
        <v>1340.56835</v>
      </c>
      <c r="E16771" s="1">
        <v>4705.81502</v>
      </c>
    </row>
    <row r="16772" spans="1:5" x14ac:dyDescent="0.2">
      <c r="A16772" s="3">
        <v>42338</v>
      </c>
      <c r="B16772" s="1">
        <v>14</v>
      </c>
      <c r="C16772" s="1">
        <v>3378.6364199999998</v>
      </c>
      <c r="D16772" s="1">
        <v>1338.9355499999999</v>
      </c>
      <c r="E16772" s="1">
        <v>4717.57197</v>
      </c>
    </row>
    <row r="16773" spans="1:5" x14ac:dyDescent="0.2">
      <c r="A16773" s="3">
        <v>42338</v>
      </c>
      <c r="B16773" s="1">
        <v>15</v>
      </c>
      <c r="C16773" s="1">
        <v>3389.1956599999999</v>
      </c>
      <c r="D16773" s="1">
        <v>1353.94335</v>
      </c>
      <c r="E16773" s="1">
        <v>4743.1390099999999</v>
      </c>
    </row>
    <row r="16774" spans="1:5" x14ac:dyDescent="0.2">
      <c r="A16774" s="3">
        <v>42338</v>
      </c>
      <c r="B16774" s="1">
        <v>16</v>
      </c>
      <c r="C16774" s="1">
        <v>3354.5712600000002</v>
      </c>
      <c r="D16774" s="1">
        <v>1402.47372</v>
      </c>
      <c r="E16774" s="1">
        <v>4757.0449799999997</v>
      </c>
    </row>
    <row r="16775" spans="1:5" x14ac:dyDescent="0.2">
      <c r="A16775" s="3">
        <v>42338</v>
      </c>
      <c r="B16775" s="1">
        <v>17</v>
      </c>
      <c r="C16775" s="1">
        <v>3459.5080600000001</v>
      </c>
      <c r="D16775" s="1">
        <v>1561.77892</v>
      </c>
      <c r="E16775" s="1">
        <v>5021.2869799999999</v>
      </c>
    </row>
    <row r="16776" spans="1:5" x14ac:dyDescent="0.2">
      <c r="A16776" s="3">
        <v>42338</v>
      </c>
      <c r="B16776" s="1">
        <v>18</v>
      </c>
      <c r="C16776" s="1">
        <v>3557.4998300000002</v>
      </c>
      <c r="D16776" s="1">
        <v>1744.5661700000001</v>
      </c>
      <c r="E16776" s="1">
        <v>5302.0659999999998</v>
      </c>
    </row>
    <row r="16777" spans="1:5" x14ac:dyDescent="0.2">
      <c r="A16777" s="3">
        <v>42338</v>
      </c>
      <c r="B16777" s="1">
        <v>19</v>
      </c>
      <c r="C16777" s="1">
        <v>3459.3698199999999</v>
      </c>
      <c r="D16777" s="1">
        <v>1791.6971599999999</v>
      </c>
      <c r="E16777" s="1">
        <v>5251.0669799999996</v>
      </c>
    </row>
    <row r="16778" spans="1:5" x14ac:dyDescent="0.2">
      <c r="A16778" s="3">
        <v>42338</v>
      </c>
      <c r="B16778" s="1">
        <v>20</v>
      </c>
      <c r="C16778" s="1">
        <v>3356.59103</v>
      </c>
      <c r="D16778" s="1">
        <v>1767.5880400000001</v>
      </c>
      <c r="E16778" s="1">
        <v>5124.1790700000001</v>
      </c>
    </row>
    <row r="16779" spans="1:5" x14ac:dyDescent="0.2">
      <c r="A16779" s="3">
        <v>42338</v>
      </c>
      <c r="B16779" s="1">
        <v>21</v>
      </c>
      <c r="C16779" s="1">
        <v>3243.9153500000002</v>
      </c>
      <c r="D16779" s="1">
        <v>1718.4706900000001</v>
      </c>
      <c r="E16779" s="1">
        <v>4962.3860400000003</v>
      </c>
    </row>
    <row r="16780" spans="1:5" x14ac:dyDescent="0.2">
      <c r="A16780" s="3">
        <v>42338</v>
      </c>
      <c r="B16780" s="1">
        <v>22</v>
      </c>
      <c r="C16780" s="1">
        <v>3117.5342700000001</v>
      </c>
      <c r="D16780" s="1">
        <v>1607.0387800000001</v>
      </c>
      <c r="E16780" s="1">
        <v>4724.57305</v>
      </c>
    </row>
    <row r="16781" spans="1:5" x14ac:dyDescent="0.2">
      <c r="A16781" s="3">
        <v>42338</v>
      </c>
      <c r="B16781" s="1">
        <v>23</v>
      </c>
      <c r="C16781" s="1">
        <v>2917.98695</v>
      </c>
      <c r="D16781" s="1">
        <v>1438.8170500000001</v>
      </c>
      <c r="E16781" s="1">
        <v>4356.8040000000001</v>
      </c>
    </row>
    <row r="16782" spans="1:5" x14ac:dyDescent="0.2">
      <c r="A16782" s="3">
        <v>42338</v>
      </c>
      <c r="B16782" s="1">
        <v>24</v>
      </c>
      <c r="C16782" s="1">
        <v>2751.7880399999999</v>
      </c>
      <c r="D16782" s="1">
        <v>1255.2929899999999</v>
      </c>
      <c r="E16782" s="1">
        <v>4007.0810299999998</v>
      </c>
    </row>
    <row r="16783" spans="1:5" x14ac:dyDescent="0.2">
      <c r="A16783" s="3">
        <v>42339</v>
      </c>
      <c r="B16783" s="1">
        <v>1</v>
      </c>
      <c r="C16783" s="1">
        <v>2624.2552000000001</v>
      </c>
      <c r="D16783" s="1">
        <v>1121.2808199999999</v>
      </c>
      <c r="E16783" s="1">
        <v>3745.53602</v>
      </c>
    </row>
    <row r="16784" spans="1:5" x14ac:dyDescent="0.2">
      <c r="A16784" s="3">
        <v>42339</v>
      </c>
      <c r="B16784" s="1">
        <v>2</v>
      </c>
      <c r="C16784" s="1">
        <v>2543.8182299999999</v>
      </c>
      <c r="D16784" s="1">
        <v>1050.3347900000001</v>
      </c>
      <c r="E16784" s="1">
        <v>3594.1530200000002</v>
      </c>
    </row>
    <row r="16785" spans="1:5" x14ac:dyDescent="0.2">
      <c r="A16785" s="3">
        <v>42339</v>
      </c>
      <c r="B16785" s="1">
        <v>3</v>
      </c>
      <c r="C16785" s="1">
        <v>2506.9083500000002</v>
      </c>
      <c r="D16785" s="1">
        <v>1011.14766</v>
      </c>
      <c r="E16785" s="1">
        <v>3518.0560099999998</v>
      </c>
    </row>
    <row r="16786" spans="1:5" x14ac:dyDescent="0.2">
      <c r="A16786" s="3">
        <v>42339</v>
      </c>
      <c r="B16786" s="1">
        <v>4</v>
      </c>
      <c r="C16786" s="1">
        <v>2473.9965099999999</v>
      </c>
      <c r="D16786" s="1">
        <v>995.39552000000003</v>
      </c>
      <c r="E16786" s="1">
        <v>3469.39203</v>
      </c>
    </row>
    <row r="16787" spans="1:5" x14ac:dyDescent="0.2">
      <c r="A16787" s="3">
        <v>42339</v>
      </c>
      <c r="B16787" s="1">
        <v>5</v>
      </c>
      <c r="C16787" s="1">
        <v>2558.8907100000001</v>
      </c>
      <c r="D16787" s="1">
        <v>1020.00125</v>
      </c>
      <c r="E16787" s="1">
        <v>3578.8919599999999</v>
      </c>
    </row>
    <row r="16788" spans="1:5" x14ac:dyDescent="0.2">
      <c r="A16788" s="3">
        <v>42339</v>
      </c>
      <c r="B16788" s="1">
        <v>6</v>
      </c>
      <c r="C16788" s="1">
        <v>2767.18381</v>
      </c>
      <c r="D16788" s="1">
        <v>1107.57618</v>
      </c>
      <c r="E16788" s="1">
        <v>3874.75999</v>
      </c>
    </row>
    <row r="16789" spans="1:5" x14ac:dyDescent="0.2">
      <c r="A16789" s="3">
        <v>42339</v>
      </c>
      <c r="B16789" s="1">
        <v>7</v>
      </c>
      <c r="C16789" s="1">
        <v>3056.1410799999999</v>
      </c>
      <c r="D16789" s="1">
        <v>1283.68896</v>
      </c>
      <c r="E16789" s="1">
        <v>4339.8300399999998</v>
      </c>
    </row>
    <row r="16790" spans="1:5" x14ac:dyDescent="0.2">
      <c r="A16790" s="3">
        <v>42339</v>
      </c>
      <c r="B16790" s="1">
        <v>8</v>
      </c>
      <c r="C16790" s="1">
        <v>3268.60032</v>
      </c>
      <c r="D16790" s="1">
        <v>1350.4417000000001</v>
      </c>
      <c r="E16790" s="1">
        <v>4619.0420199999999</v>
      </c>
    </row>
    <row r="16791" spans="1:5" x14ac:dyDescent="0.2">
      <c r="A16791" s="3">
        <v>42339</v>
      </c>
      <c r="B16791" s="1">
        <v>9</v>
      </c>
      <c r="C16791" s="1">
        <v>3328.7798400000001</v>
      </c>
      <c r="D16791" s="1">
        <v>1300.5221799999999</v>
      </c>
      <c r="E16791" s="1">
        <v>4629.3020200000001</v>
      </c>
    </row>
    <row r="16792" spans="1:5" x14ac:dyDescent="0.2">
      <c r="A16792" s="3">
        <v>42339</v>
      </c>
      <c r="B16792" s="1">
        <v>10</v>
      </c>
      <c r="C16792" s="1">
        <v>3364.8733099999999</v>
      </c>
      <c r="D16792" s="1">
        <v>1274.71964</v>
      </c>
      <c r="E16792" s="1">
        <v>4639.5929500000002</v>
      </c>
    </row>
    <row r="16793" spans="1:5" x14ac:dyDescent="0.2">
      <c r="A16793" s="3">
        <v>42339</v>
      </c>
      <c r="B16793" s="1">
        <v>11</v>
      </c>
      <c r="C16793" s="1">
        <v>3390.8202000000001</v>
      </c>
      <c r="D16793" s="1">
        <v>1272.95181</v>
      </c>
      <c r="E16793" s="1">
        <v>4663.7720099999997</v>
      </c>
    </row>
    <row r="16794" spans="1:5" x14ac:dyDescent="0.2">
      <c r="A16794" s="3">
        <v>42339</v>
      </c>
      <c r="B16794" s="1">
        <v>12</v>
      </c>
      <c r="C16794" s="1">
        <v>3391.6871999999998</v>
      </c>
      <c r="D16794" s="1">
        <v>1278.0528300000001</v>
      </c>
      <c r="E16794" s="1">
        <v>4669.7400299999999</v>
      </c>
    </row>
    <row r="16795" spans="1:5" x14ac:dyDescent="0.2">
      <c r="A16795" s="3">
        <v>42339</v>
      </c>
      <c r="B16795" s="1">
        <v>13</v>
      </c>
      <c r="C16795" s="1">
        <v>3415.99532</v>
      </c>
      <c r="D16795" s="1">
        <v>1276.99866</v>
      </c>
      <c r="E16795" s="1">
        <v>4692.9939800000002</v>
      </c>
    </row>
    <row r="16796" spans="1:5" x14ac:dyDescent="0.2">
      <c r="A16796" s="3">
        <v>42339</v>
      </c>
      <c r="B16796" s="1">
        <v>14</v>
      </c>
      <c r="C16796" s="1">
        <v>3399.6057599999999</v>
      </c>
      <c r="D16796" s="1">
        <v>1269.89922</v>
      </c>
      <c r="E16796" s="1">
        <v>4669.5049799999997</v>
      </c>
    </row>
    <row r="16797" spans="1:5" x14ac:dyDescent="0.2">
      <c r="A16797" s="3">
        <v>42339</v>
      </c>
      <c r="B16797" s="1">
        <v>15</v>
      </c>
      <c r="C16797" s="1">
        <v>3364.6852100000001</v>
      </c>
      <c r="D16797" s="1">
        <v>1265.2797599999999</v>
      </c>
      <c r="E16797" s="1">
        <v>4629.96497</v>
      </c>
    </row>
    <row r="16798" spans="1:5" x14ac:dyDescent="0.2">
      <c r="A16798" s="3">
        <v>42339</v>
      </c>
      <c r="B16798" s="1">
        <v>16</v>
      </c>
      <c r="C16798" s="1">
        <v>3333.40355</v>
      </c>
      <c r="D16798" s="1">
        <v>1301.87546</v>
      </c>
      <c r="E16798" s="1">
        <v>4635.2790100000002</v>
      </c>
    </row>
    <row r="16799" spans="1:5" x14ac:dyDescent="0.2">
      <c r="A16799" s="3">
        <v>42339</v>
      </c>
      <c r="B16799" s="1">
        <v>17</v>
      </c>
      <c r="C16799" s="1">
        <v>3381.4266200000002</v>
      </c>
      <c r="D16799" s="1">
        <v>1443.41039</v>
      </c>
      <c r="E16799" s="1">
        <v>4824.8370100000002</v>
      </c>
    </row>
    <row r="16800" spans="1:5" x14ac:dyDescent="0.2">
      <c r="A16800" s="3">
        <v>42339</v>
      </c>
      <c r="B16800" s="1">
        <v>18</v>
      </c>
      <c r="C16800" s="1">
        <v>3503.9304400000001</v>
      </c>
      <c r="D16800" s="1">
        <v>1595.7755199999999</v>
      </c>
      <c r="E16800" s="1">
        <v>5099.7059600000002</v>
      </c>
    </row>
    <row r="16801" spans="1:5" x14ac:dyDescent="0.2">
      <c r="A16801" s="3">
        <v>42339</v>
      </c>
      <c r="B16801" s="1">
        <v>19</v>
      </c>
      <c r="C16801" s="1">
        <v>3411.7911100000001</v>
      </c>
      <c r="D16801" s="1">
        <v>1644.27693</v>
      </c>
      <c r="E16801" s="1">
        <v>5056.0680400000001</v>
      </c>
    </row>
    <row r="16802" spans="1:5" x14ac:dyDescent="0.2">
      <c r="A16802" s="3">
        <v>42339</v>
      </c>
      <c r="B16802" s="1">
        <v>20</v>
      </c>
      <c r="C16802" s="1">
        <v>3273.1470399999998</v>
      </c>
      <c r="D16802" s="1">
        <v>1627.48495</v>
      </c>
      <c r="E16802" s="1">
        <v>4900.6319899999999</v>
      </c>
    </row>
    <row r="16803" spans="1:5" x14ac:dyDescent="0.2">
      <c r="A16803" s="3">
        <v>42339</v>
      </c>
      <c r="B16803" s="1">
        <v>21</v>
      </c>
      <c r="C16803" s="1">
        <v>3217.6976199999999</v>
      </c>
      <c r="D16803" s="1">
        <v>1579.9844000000001</v>
      </c>
      <c r="E16803" s="1">
        <v>4797.6820200000002</v>
      </c>
    </row>
    <row r="16804" spans="1:5" x14ac:dyDescent="0.2">
      <c r="A16804" s="3">
        <v>42339</v>
      </c>
      <c r="B16804" s="1">
        <v>22</v>
      </c>
      <c r="C16804" s="1">
        <v>3046.3385199999998</v>
      </c>
      <c r="D16804" s="1">
        <v>1479.17841</v>
      </c>
      <c r="E16804" s="1">
        <v>4525.5169299999998</v>
      </c>
    </row>
    <row r="16805" spans="1:5" x14ac:dyDescent="0.2">
      <c r="A16805" s="3">
        <v>42339</v>
      </c>
      <c r="B16805" s="1">
        <v>23</v>
      </c>
      <c r="C16805" s="1">
        <v>2845.7670499999999</v>
      </c>
      <c r="D16805" s="1">
        <v>1312.6529399999999</v>
      </c>
      <c r="E16805" s="1">
        <v>4158.4199900000003</v>
      </c>
    </row>
    <row r="16806" spans="1:5" x14ac:dyDescent="0.2">
      <c r="A16806" s="3">
        <v>42339</v>
      </c>
      <c r="B16806" s="1">
        <v>24</v>
      </c>
      <c r="C16806" s="1">
        <v>2662.3835800000002</v>
      </c>
      <c r="D16806" s="1">
        <v>1135.1024</v>
      </c>
      <c r="E16806" s="1">
        <v>3797.4859799999999</v>
      </c>
    </row>
    <row r="16807" spans="1:5" x14ac:dyDescent="0.2">
      <c r="A16807" s="3">
        <v>42340</v>
      </c>
      <c r="B16807" s="1">
        <v>1</v>
      </c>
      <c r="C16807" s="1">
        <v>2527.5068000000001</v>
      </c>
      <c r="D16807" s="1">
        <v>1009.55926</v>
      </c>
      <c r="E16807" s="1">
        <v>3537.0660600000001</v>
      </c>
    </row>
    <row r="16808" spans="1:5" x14ac:dyDescent="0.2">
      <c r="A16808" s="3">
        <v>42340</v>
      </c>
      <c r="B16808" s="1">
        <v>2</v>
      </c>
      <c r="C16808" s="1">
        <v>2438.0701600000002</v>
      </c>
      <c r="D16808" s="1">
        <v>937.27886999999998</v>
      </c>
      <c r="E16808" s="1">
        <v>3375.3490299999999</v>
      </c>
    </row>
    <row r="16809" spans="1:5" x14ac:dyDescent="0.2">
      <c r="A16809" s="3">
        <v>42340</v>
      </c>
      <c r="B16809" s="1">
        <v>3</v>
      </c>
      <c r="C16809" s="1">
        <v>2383.6018199999999</v>
      </c>
      <c r="D16809" s="1">
        <v>893.88517999999999</v>
      </c>
      <c r="E16809" s="1">
        <v>3277.4870000000001</v>
      </c>
    </row>
    <row r="16810" spans="1:5" x14ac:dyDescent="0.2">
      <c r="A16810" s="3">
        <v>42340</v>
      </c>
      <c r="B16810" s="1">
        <v>4</v>
      </c>
      <c r="C16810" s="1">
        <v>2405.4991799999998</v>
      </c>
      <c r="D16810" s="1">
        <v>887.79485999999997</v>
      </c>
      <c r="E16810" s="1">
        <v>3293.2940400000002</v>
      </c>
    </row>
    <row r="16811" spans="1:5" x14ac:dyDescent="0.2">
      <c r="A16811" s="3">
        <v>42340</v>
      </c>
      <c r="B16811" s="1">
        <v>5</v>
      </c>
      <c r="C16811" s="1">
        <v>2465.8636000000001</v>
      </c>
      <c r="D16811" s="1">
        <v>905.76640999999995</v>
      </c>
      <c r="E16811" s="1">
        <v>3371.6300099999999</v>
      </c>
    </row>
    <row r="16812" spans="1:5" x14ac:dyDescent="0.2">
      <c r="A16812" s="3">
        <v>42340</v>
      </c>
      <c r="B16812" s="1">
        <v>6</v>
      </c>
      <c r="C16812" s="1">
        <v>2660.58412</v>
      </c>
      <c r="D16812" s="1">
        <v>997.12289999999996</v>
      </c>
      <c r="E16812" s="1">
        <v>3657.7070199999998</v>
      </c>
    </row>
    <row r="16813" spans="1:5" x14ac:dyDescent="0.2">
      <c r="A16813" s="3">
        <v>42340</v>
      </c>
      <c r="B16813" s="1">
        <v>7</v>
      </c>
      <c r="C16813" s="1">
        <v>2968.0526599999998</v>
      </c>
      <c r="D16813" s="1">
        <v>1179.0143599999999</v>
      </c>
      <c r="E16813" s="1">
        <v>4147.0670200000004</v>
      </c>
    </row>
    <row r="16814" spans="1:5" x14ac:dyDescent="0.2">
      <c r="A16814" s="3">
        <v>42340</v>
      </c>
      <c r="B16814" s="1">
        <v>8</v>
      </c>
      <c r="C16814" s="1">
        <v>3199.6265100000001</v>
      </c>
      <c r="D16814" s="1">
        <v>1257.3335099999999</v>
      </c>
      <c r="E16814" s="1">
        <v>4456.9600200000004</v>
      </c>
    </row>
    <row r="16815" spans="1:5" x14ac:dyDescent="0.2">
      <c r="A16815" s="3">
        <v>42340</v>
      </c>
      <c r="B16815" s="1">
        <v>9</v>
      </c>
      <c r="C16815" s="1">
        <v>3269.2212500000001</v>
      </c>
      <c r="D16815" s="1">
        <v>1226.15672</v>
      </c>
      <c r="E16815" s="1">
        <v>4495.3779699999996</v>
      </c>
    </row>
    <row r="16816" spans="1:5" x14ac:dyDescent="0.2">
      <c r="A16816" s="3">
        <v>42340</v>
      </c>
      <c r="B16816" s="1">
        <v>10</v>
      </c>
      <c r="C16816" s="1">
        <v>3323.8419699999999</v>
      </c>
      <c r="D16816" s="1">
        <v>1205.46804</v>
      </c>
      <c r="E16816" s="1">
        <v>4529.3100100000001</v>
      </c>
    </row>
    <row r="16817" spans="1:5" x14ac:dyDescent="0.2">
      <c r="A16817" s="3">
        <v>42340</v>
      </c>
      <c r="B16817" s="1">
        <v>11</v>
      </c>
      <c r="C16817" s="1">
        <v>3349.8458000000001</v>
      </c>
      <c r="D16817" s="1">
        <v>1204.8922</v>
      </c>
      <c r="E16817" s="1">
        <v>4554.7380000000003</v>
      </c>
    </row>
    <row r="16818" spans="1:5" x14ac:dyDescent="0.2">
      <c r="A16818" s="3">
        <v>42340</v>
      </c>
      <c r="B16818" s="1">
        <v>12</v>
      </c>
      <c r="C16818" s="1">
        <v>3354.6755800000001</v>
      </c>
      <c r="D16818" s="1">
        <v>1199.32338</v>
      </c>
      <c r="E16818" s="1">
        <v>4553.9989599999999</v>
      </c>
    </row>
    <row r="16819" spans="1:5" x14ac:dyDescent="0.2">
      <c r="A16819" s="3">
        <v>42340</v>
      </c>
      <c r="B16819" s="1">
        <v>13</v>
      </c>
      <c r="C16819" s="1">
        <v>3353.5897199999999</v>
      </c>
      <c r="D16819" s="1">
        <v>1199.51134</v>
      </c>
      <c r="E16819" s="1">
        <v>4553.10106</v>
      </c>
    </row>
    <row r="16820" spans="1:5" x14ac:dyDescent="0.2">
      <c r="A16820" s="3">
        <v>42340</v>
      </c>
      <c r="B16820" s="1">
        <v>14</v>
      </c>
      <c r="C16820" s="1">
        <v>3354.9483</v>
      </c>
      <c r="D16820" s="1">
        <v>1202.48669</v>
      </c>
      <c r="E16820" s="1">
        <v>4557.4349899999997</v>
      </c>
    </row>
    <row r="16821" spans="1:5" x14ac:dyDescent="0.2">
      <c r="A16821" s="3">
        <v>42340</v>
      </c>
      <c r="B16821" s="1">
        <v>15</v>
      </c>
      <c r="C16821" s="1">
        <v>3349.7019700000001</v>
      </c>
      <c r="D16821" s="1">
        <v>1210.34601</v>
      </c>
      <c r="E16821" s="1">
        <v>4560.0479800000003</v>
      </c>
    </row>
    <row r="16822" spans="1:5" x14ac:dyDescent="0.2">
      <c r="A16822" s="3">
        <v>42340</v>
      </c>
      <c r="B16822" s="1">
        <v>16</v>
      </c>
      <c r="C16822" s="1">
        <v>3351.19758</v>
      </c>
      <c r="D16822" s="1">
        <v>1265.83844</v>
      </c>
      <c r="E16822" s="1">
        <v>4617.0360199999996</v>
      </c>
    </row>
    <row r="16823" spans="1:5" x14ac:dyDescent="0.2">
      <c r="A16823" s="3">
        <v>42340</v>
      </c>
      <c r="B16823" s="1">
        <v>17</v>
      </c>
      <c r="C16823" s="1">
        <v>3443.03746</v>
      </c>
      <c r="D16823" s="1">
        <v>1394.8805400000001</v>
      </c>
      <c r="E16823" s="1">
        <v>4837.9179999999997</v>
      </c>
    </row>
    <row r="16824" spans="1:5" x14ac:dyDescent="0.2">
      <c r="A16824" s="3">
        <v>42340</v>
      </c>
      <c r="B16824" s="1">
        <v>18</v>
      </c>
      <c r="C16824" s="1">
        <v>3507.50326</v>
      </c>
      <c r="D16824" s="1">
        <v>1533.22174</v>
      </c>
      <c r="E16824" s="1">
        <v>5040.7250000000004</v>
      </c>
    </row>
    <row r="16825" spans="1:5" x14ac:dyDescent="0.2">
      <c r="A16825" s="3">
        <v>42340</v>
      </c>
      <c r="B16825" s="1">
        <v>19</v>
      </c>
      <c r="C16825" s="1">
        <v>3426.0508500000001</v>
      </c>
      <c r="D16825" s="1">
        <v>1572.4951799999999</v>
      </c>
      <c r="E16825" s="1">
        <v>4998.5460300000004</v>
      </c>
    </row>
    <row r="16826" spans="1:5" x14ac:dyDescent="0.2">
      <c r="A16826" s="3">
        <v>42340</v>
      </c>
      <c r="B16826" s="1">
        <v>20</v>
      </c>
      <c r="C16826" s="1">
        <v>3304.2209800000001</v>
      </c>
      <c r="D16826" s="1">
        <v>1565.40805</v>
      </c>
      <c r="E16826" s="1">
        <v>4869.6290300000001</v>
      </c>
    </row>
    <row r="16827" spans="1:5" x14ac:dyDescent="0.2">
      <c r="A16827" s="3">
        <v>42340</v>
      </c>
      <c r="B16827" s="1">
        <v>21</v>
      </c>
      <c r="C16827" s="1">
        <v>3208.7884100000001</v>
      </c>
      <c r="D16827" s="1">
        <v>1514.2596000000001</v>
      </c>
      <c r="E16827" s="1">
        <v>4723.0480100000004</v>
      </c>
    </row>
    <row r="16828" spans="1:5" x14ac:dyDescent="0.2">
      <c r="A16828" s="3">
        <v>42340</v>
      </c>
      <c r="B16828" s="1">
        <v>22</v>
      </c>
      <c r="C16828" s="1">
        <v>3040.7576800000002</v>
      </c>
      <c r="D16828" s="1">
        <v>1420.20937</v>
      </c>
      <c r="E16828" s="1">
        <v>4460.9670500000002</v>
      </c>
    </row>
    <row r="16829" spans="1:5" x14ac:dyDescent="0.2">
      <c r="A16829" s="3">
        <v>42340</v>
      </c>
      <c r="B16829" s="1">
        <v>23</v>
      </c>
      <c r="C16829" s="1">
        <v>2836.6806499999998</v>
      </c>
      <c r="D16829" s="1">
        <v>1271.4003700000001</v>
      </c>
      <c r="E16829" s="1">
        <v>4108.0810199999996</v>
      </c>
    </row>
    <row r="16830" spans="1:5" x14ac:dyDescent="0.2">
      <c r="A16830" s="3">
        <v>42340</v>
      </c>
      <c r="B16830" s="1">
        <v>24</v>
      </c>
      <c r="C16830" s="1">
        <v>2638.93039</v>
      </c>
      <c r="D16830" s="1">
        <v>1097.06359</v>
      </c>
      <c r="E16830" s="1">
        <v>3735.9939800000002</v>
      </c>
    </row>
    <row r="16831" spans="1:5" x14ac:dyDescent="0.2">
      <c r="A16831" s="3">
        <v>42341</v>
      </c>
      <c r="B16831" s="1">
        <v>1</v>
      </c>
      <c r="C16831" s="1">
        <v>2512.1030999999998</v>
      </c>
      <c r="D16831" s="1">
        <v>982.18088999999998</v>
      </c>
      <c r="E16831" s="1">
        <v>3494.2839899999999</v>
      </c>
    </row>
    <row r="16832" spans="1:5" x14ac:dyDescent="0.2">
      <c r="A16832" s="3">
        <v>42341</v>
      </c>
      <c r="B16832" s="1">
        <v>2</v>
      </c>
      <c r="C16832" s="1">
        <v>2401.6559299999999</v>
      </c>
      <c r="D16832" s="1">
        <v>913.67205999999999</v>
      </c>
      <c r="E16832" s="1">
        <v>3315.3279900000002</v>
      </c>
    </row>
    <row r="16833" spans="1:5" x14ac:dyDescent="0.2">
      <c r="A16833" s="3">
        <v>42341</v>
      </c>
      <c r="B16833" s="1">
        <v>3</v>
      </c>
      <c r="C16833" s="1">
        <v>2379.87925</v>
      </c>
      <c r="D16833" s="1">
        <v>887.42373999999995</v>
      </c>
      <c r="E16833" s="1">
        <v>3267.3029900000001</v>
      </c>
    </row>
    <row r="16834" spans="1:5" x14ac:dyDescent="0.2">
      <c r="A16834" s="3">
        <v>42341</v>
      </c>
      <c r="B16834" s="1">
        <v>4</v>
      </c>
      <c r="C16834" s="1">
        <v>2391.5813199999998</v>
      </c>
      <c r="D16834" s="1">
        <v>884.48062000000004</v>
      </c>
      <c r="E16834" s="1">
        <v>3276.06194</v>
      </c>
    </row>
    <row r="16835" spans="1:5" x14ac:dyDescent="0.2">
      <c r="A16835" s="3">
        <v>42341</v>
      </c>
      <c r="B16835" s="1">
        <v>5</v>
      </c>
      <c r="C16835" s="1">
        <v>2480.6643300000001</v>
      </c>
      <c r="D16835" s="1">
        <v>916.00567000000001</v>
      </c>
      <c r="E16835" s="1">
        <v>3396.67</v>
      </c>
    </row>
    <row r="16836" spans="1:5" x14ac:dyDescent="0.2">
      <c r="A16836" s="3">
        <v>42341</v>
      </c>
      <c r="B16836" s="1">
        <v>6</v>
      </c>
      <c r="C16836" s="1">
        <v>2690.9842600000002</v>
      </c>
      <c r="D16836" s="1">
        <v>1022.64075</v>
      </c>
      <c r="E16836" s="1">
        <v>3713.6250100000002</v>
      </c>
    </row>
    <row r="16837" spans="1:5" x14ac:dyDescent="0.2">
      <c r="A16837" s="3">
        <v>42341</v>
      </c>
      <c r="B16837" s="1">
        <v>7</v>
      </c>
      <c r="C16837" s="1">
        <v>3004.8904299999999</v>
      </c>
      <c r="D16837" s="1">
        <v>1222.9115999999999</v>
      </c>
      <c r="E16837" s="1">
        <v>4227.8020299999998</v>
      </c>
    </row>
    <row r="16838" spans="1:5" x14ac:dyDescent="0.2">
      <c r="A16838" s="3">
        <v>42341</v>
      </c>
      <c r="B16838" s="1">
        <v>8</v>
      </c>
      <c r="C16838" s="1">
        <v>3210.99721</v>
      </c>
      <c r="D16838" s="1">
        <v>1303.4878000000001</v>
      </c>
      <c r="E16838" s="1">
        <v>4514.4850100000003</v>
      </c>
    </row>
    <row r="16839" spans="1:5" x14ac:dyDescent="0.2">
      <c r="A16839" s="3">
        <v>42341</v>
      </c>
      <c r="B16839" s="1">
        <v>9</v>
      </c>
      <c r="C16839" s="1">
        <v>3287.4690999999998</v>
      </c>
      <c r="D16839" s="1">
        <v>1264.0078900000001</v>
      </c>
      <c r="E16839" s="1">
        <v>4551.4769900000001</v>
      </c>
    </row>
    <row r="16840" spans="1:5" x14ac:dyDescent="0.2">
      <c r="A16840" s="3">
        <v>42341</v>
      </c>
      <c r="B16840" s="1">
        <v>10</v>
      </c>
      <c r="C16840" s="1">
        <v>3324.2731800000001</v>
      </c>
      <c r="D16840" s="1">
        <v>1233.1218200000001</v>
      </c>
      <c r="E16840" s="1">
        <v>4557.3950000000004</v>
      </c>
    </row>
    <row r="16841" spans="1:5" x14ac:dyDescent="0.2">
      <c r="A16841" s="3">
        <v>42341</v>
      </c>
      <c r="B16841" s="1">
        <v>11</v>
      </c>
      <c r="C16841" s="1">
        <v>3324.2564499999999</v>
      </c>
      <c r="D16841" s="1">
        <v>1215.81954</v>
      </c>
      <c r="E16841" s="1">
        <v>4540.0759900000003</v>
      </c>
    </row>
    <row r="16842" spans="1:5" x14ac:dyDescent="0.2">
      <c r="A16842" s="3">
        <v>42341</v>
      </c>
      <c r="B16842" s="1">
        <v>12</v>
      </c>
      <c r="C16842" s="1">
        <v>3315.1843899999999</v>
      </c>
      <c r="D16842" s="1">
        <v>1199.09763</v>
      </c>
      <c r="E16842" s="1">
        <v>4514.2820199999996</v>
      </c>
    </row>
    <row r="16843" spans="1:5" x14ac:dyDescent="0.2">
      <c r="A16843" s="3">
        <v>42341</v>
      </c>
      <c r="B16843" s="1">
        <v>13</v>
      </c>
      <c r="C16843" s="1">
        <v>3286.0265300000001</v>
      </c>
      <c r="D16843" s="1">
        <v>1191.5144399999999</v>
      </c>
      <c r="E16843" s="1">
        <v>4477.54097</v>
      </c>
    </row>
    <row r="16844" spans="1:5" x14ac:dyDescent="0.2">
      <c r="A16844" s="3">
        <v>42341</v>
      </c>
      <c r="B16844" s="1">
        <v>14</v>
      </c>
      <c r="C16844" s="1">
        <v>3282.9045999999998</v>
      </c>
      <c r="D16844" s="1">
        <v>1187.04844</v>
      </c>
      <c r="E16844" s="1">
        <v>4469.9530400000003</v>
      </c>
    </row>
    <row r="16845" spans="1:5" x14ac:dyDescent="0.2">
      <c r="A16845" s="3">
        <v>42341</v>
      </c>
      <c r="B16845" s="1">
        <v>15</v>
      </c>
      <c r="C16845" s="1">
        <v>3258.6118000000001</v>
      </c>
      <c r="D16845" s="1">
        <v>1197.3382099999999</v>
      </c>
      <c r="E16845" s="1">
        <v>4455.9500099999996</v>
      </c>
    </row>
    <row r="16846" spans="1:5" x14ac:dyDescent="0.2">
      <c r="A16846" s="3">
        <v>42341</v>
      </c>
      <c r="B16846" s="1">
        <v>16</v>
      </c>
      <c r="C16846" s="1">
        <v>3269.8463499999998</v>
      </c>
      <c r="D16846" s="1">
        <v>1253.64969</v>
      </c>
      <c r="E16846" s="1">
        <v>4523.49604</v>
      </c>
    </row>
    <row r="16847" spans="1:5" x14ac:dyDescent="0.2">
      <c r="A16847" s="3">
        <v>42341</v>
      </c>
      <c r="B16847" s="1">
        <v>17</v>
      </c>
      <c r="C16847" s="1">
        <v>3349.7260700000002</v>
      </c>
      <c r="D16847" s="1">
        <v>1401.9929099999999</v>
      </c>
      <c r="E16847" s="1">
        <v>4751.7189799999996</v>
      </c>
    </row>
    <row r="16848" spans="1:5" x14ac:dyDescent="0.2">
      <c r="A16848" s="3">
        <v>42341</v>
      </c>
      <c r="B16848" s="1">
        <v>18</v>
      </c>
      <c r="C16848" s="1">
        <v>3515.1813699999998</v>
      </c>
      <c r="D16848" s="1">
        <v>1632.3076599999999</v>
      </c>
      <c r="E16848" s="1">
        <v>5147.4890299999997</v>
      </c>
    </row>
    <row r="16849" spans="1:5" x14ac:dyDescent="0.2">
      <c r="A16849" s="3">
        <v>42341</v>
      </c>
      <c r="B16849" s="1">
        <v>19</v>
      </c>
      <c r="C16849" s="1">
        <v>3445.7856200000001</v>
      </c>
      <c r="D16849" s="1">
        <v>1706.2553800000001</v>
      </c>
      <c r="E16849" s="1">
        <v>5152.0410000000002</v>
      </c>
    </row>
    <row r="16850" spans="1:5" x14ac:dyDescent="0.2">
      <c r="A16850" s="3">
        <v>42341</v>
      </c>
      <c r="B16850" s="1">
        <v>20</v>
      </c>
      <c r="C16850" s="1">
        <v>3337.8820700000001</v>
      </c>
      <c r="D16850" s="1">
        <v>1711.1379300000001</v>
      </c>
      <c r="E16850" s="1">
        <v>5049.0200000000004</v>
      </c>
    </row>
    <row r="16851" spans="1:5" x14ac:dyDescent="0.2">
      <c r="A16851" s="3">
        <v>42341</v>
      </c>
      <c r="B16851" s="1">
        <v>21</v>
      </c>
      <c r="C16851" s="1">
        <v>3289.9724799999999</v>
      </c>
      <c r="D16851" s="1">
        <v>1688.96354</v>
      </c>
      <c r="E16851" s="1">
        <v>4978.9360200000001</v>
      </c>
    </row>
    <row r="16852" spans="1:5" x14ac:dyDescent="0.2">
      <c r="A16852" s="3">
        <v>42341</v>
      </c>
      <c r="B16852" s="1">
        <v>22</v>
      </c>
      <c r="C16852" s="1">
        <v>3119.2988599999999</v>
      </c>
      <c r="D16852" s="1">
        <v>1597.2691500000001</v>
      </c>
      <c r="E16852" s="1">
        <v>4716.56801</v>
      </c>
    </row>
    <row r="16853" spans="1:5" x14ac:dyDescent="0.2">
      <c r="A16853" s="3">
        <v>42341</v>
      </c>
      <c r="B16853" s="1">
        <v>23</v>
      </c>
      <c r="C16853" s="1">
        <v>2912.0654</v>
      </c>
      <c r="D16853" s="1">
        <v>1449.2656500000001</v>
      </c>
      <c r="E16853" s="1">
        <v>4361.3310499999998</v>
      </c>
    </row>
    <row r="16854" spans="1:5" x14ac:dyDescent="0.2">
      <c r="A16854" s="3">
        <v>42341</v>
      </c>
      <c r="B16854" s="1">
        <v>24</v>
      </c>
      <c r="C16854" s="1">
        <v>2745.5223299999998</v>
      </c>
      <c r="D16854" s="1">
        <v>1278.64266</v>
      </c>
      <c r="E16854" s="1">
        <v>4024.1649900000002</v>
      </c>
    </row>
    <row r="16855" spans="1:5" x14ac:dyDescent="0.2">
      <c r="A16855" s="3">
        <v>42342</v>
      </c>
      <c r="B16855" s="1">
        <v>1</v>
      </c>
      <c r="C16855" s="1">
        <v>2632.6179099999999</v>
      </c>
      <c r="D16855" s="1">
        <v>1147.94209</v>
      </c>
      <c r="E16855" s="1">
        <v>3780.56</v>
      </c>
    </row>
    <row r="16856" spans="1:5" x14ac:dyDescent="0.2">
      <c r="A16856" s="3">
        <v>42342</v>
      </c>
      <c r="B16856" s="1">
        <v>2</v>
      </c>
      <c r="C16856" s="1">
        <v>2545.0471299999999</v>
      </c>
      <c r="D16856" s="1">
        <v>1078.06288</v>
      </c>
      <c r="E16856" s="1">
        <v>3623.1100099999999</v>
      </c>
    </row>
    <row r="16857" spans="1:5" x14ac:dyDescent="0.2">
      <c r="A16857" s="3">
        <v>42342</v>
      </c>
      <c r="B16857" s="1">
        <v>3</v>
      </c>
      <c r="C16857" s="1">
        <v>2510.9938999999999</v>
      </c>
      <c r="D16857" s="1">
        <v>1042.7780299999999</v>
      </c>
      <c r="E16857" s="1">
        <v>3553.7719299999999</v>
      </c>
    </row>
    <row r="16858" spans="1:5" x14ac:dyDescent="0.2">
      <c r="A16858" s="3">
        <v>42342</v>
      </c>
      <c r="B16858" s="1">
        <v>4</v>
      </c>
      <c r="C16858" s="1">
        <v>2506.8531200000002</v>
      </c>
      <c r="D16858" s="1">
        <v>1030.6169299999999</v>
      </c>
      <c r="E16858" s="1">
        <v>3537.4700499999999</v>
      </c>
    </row>
    <row r="16859" spans="1:5" x14ac:dyDescent="0.2">
      <c r="A16859" s="3">
        <v>42342</v>
      </c>
      <c r="B16859" s="1">
        <v>5</v>
      </c>
      <c r="C16859" s="1">
        <v>2596.2910900000002</v>
      </c>
      <c r="D16859" s="1">
        <v>1053.07295</v>
      </c>
      <c r="E16859" s="1">
        <v>3649.3640399999999</v>
      </c>
    </row>
    <row r="16860" spans="1:5" x14ac:dyDescent="0.2">
      <c r="A16860" s="3">
        <v>42342</v>
      </c>
      <c r="B16860" s="1">
        <v>6</v>
      </c>
      <c r="C16860" s="1">
        <v>2779.05719</v>
      </c>
      <c r="D16860" s="1">
        <v>1143.8118300000001</v>
      </c>
      <c r="E16860" s="1">
        <v>3922.8690200000001</v>
      </c>
    </row>
    <row r="16861" spans="1:5" x14ac:dyDescent="0.2">
      <c r="A16861" s="3">
        <v>42342</v>
      </c>
      <c r="B16861" s="1">
        <v>7</v>
      </c>
      <c r="C16861" s="1">
        <v>3072.1410099999998</v>
      </c>
      <c r="D16861" s="1">
        <v>1331.7669699999999</v>
      </c>
      <c r="E16861" s="1">
        <v>4403.90798</v>
      </c>
    </row>
    <row r="16862" spans="1:5" x14ac:dyDescent="0.2">
      <c r="A16862" s="3">
        <v>42342</v>
      </c>
      <c r="B16862" s="1">
        <v>8</v>
      </c>
      <c r="C16862" s="1">
        <v>3233.3079200000002</v>
      </c>
      <c r="D16862" s="1">
        <v>1393.7440899999999</v>
      </c>
      <c r="E16862" s="1">
        <v>4627.0520100000003</v>
      </c>
    </row>
    <row r="16863" spans="1:5" x14ac:dyDescent="0.2">
      <c r="A16863" s="3">
        <v>42342</v>
      </c>
      <c r="B16863" s="1">
        <v>9</v>
      </c>
      <c r="C16863" s="1">
        <v>3289.42247</v>
      </c>
      <c r="D16863" s="1">
        <v>1326.5175200000001</v>
      </c>
      <c r="E16863" s="1">
        <v>4615.9399899999999</v>
      </c>
    </row>
    <row r="16864" spans="1:5" x14ac:dyDescent="0.2">
      <c r="A16864" s="3">
        <v>42342</v>
      </c>
      <c r="B16864" s="1">
        <v>10</v>
      </c>
      <c r="C16864" s="1">
        <v>3268.8598000000002</v>
      </c>
      <c r="D16864" s="1">
        <v>1262.3921399999999</v>
      </c>
      <c r="E16864" s="1">
        <v>4531.2519400000001</v>
      </c>
    </row>
    <row r="16865" spans="1:5" x14ac:dyDescent="0.2">
      <c r="A16865" s="3">
        <v>42342</v>
      </c>
      <c r="B16865" s="1">
        <v>11</v>
      </c>
      <c r="C16865" s="1">
        <v>3277.4488299999998</v>
      </c>
      <c r="D16865" s="1">
        <v>1232.0381600000001</v>
      </c>
      <c r="E16865" s="1">
        <v>4509.4869900000003</v>
      </c>
    </row>
    <row r="16866" spans="1:5" x14ac:dyDescent="0.2">
      <c r="A16866" s="3">
        <v>42342</v>
      </c>
      <c r="B16866" s="1">
        <v>12</v>
      </c>
      <c r="C16866" s="1">
        <v>3255.2411000000002</v>
      </c>
      <c r="D16866" s="1">
        <v>1200.9988900000001</v>
      </c>
      <c r="E16866" s="1">
        <v>4456.23999</v>
      </c>
    </row>
    <row r="16867" spans="1:5" x14ac:dyDescent="0.2">
      <c r="A16867" s="3">
        <v>42342</v>
      </c>
      <c r="B16867" s="1">
        <v>13</v>
      </c>
      <c r="C16867" s="1">
        <v>3225.76127</v>
      </c>
      <c r="D16867" s="1">
        <v>1179.0897299999999</v>
      </c>
      <c r="E16867" s="1">
        <v>4404.8509999999997</v>
      </c>
    </row>
    <row r="16868" spans="1:5" x14ac:dyDescent="0.2">
      <c r="A16868" s="3">
        <v>42342</v>
      </c>
      <c r="B16868" s="1">
        <v>14</v>
      </c>
      <c r="C16868" s="1">
        <v>3201.7091399999999</v>
      </c>
      <c r="D16868" s="1">
        <v>1161.94085</v>
      </c>
      <c r="E16868" s="1">
        <v>4363.6499899999999</v>
      </c>
    </row>
    <row r="16869" spans="1:5" x14ac:dyDescent="0.2">
      <c r="A16869" s="3">
        <v>42342</v>
      </c>
      <c r="B16869" s="1">
        <v>15</v>
      </c>
      <c r="C16869" s="1">
        <v>3159.9567299999999</v>
      </c>
      <c r="D16869" s="1">
        <v>1157.6803</v>
      </c>
      <c r="E16869" s="1">
        <v>4317.6370299999999</v>
      </c>
    </row>
    <row r="16870" spans="1:5" x14ac:dyDescent="0.2">
      <c r="A16870" s="3">
        <v>42342</v>
      </c>
      <c r="B16870" s="1">
        <v>16</v>
      </c>
      <c r="C16870" s="1">
        <v>3127.3833</v>
      </c>
      <c r="D16870" s="1">
        <v>1195.2316499999999</v>
      </c>
      <c r="E16870" s="1">
        <v>4322.6149500000001</v>
      </c>
    </row>
    <row r="16871" spans="1:5" x14ac:dyDescent="0.2">
      <c r="A16871" s="3">
        <v>42342</v>
      </c>
      <c r="B16871" s="1">
        <v>17</v>
      </c>
      <c r="C16871" s="1">
        <v>3199.9425900000001</v>
      </c>
      <c r="D16871" s="1">
        <v>1338.93939</v>
      </c>
      <c r="E16871" s="1">
        <v>4538.8819800000001</v>
      </c>
    </row>
    <row r="16872" spans="1:5" x14ac:dyDescent="0.2">
      <c r="A16872" s="3">
        <v>42342</v>
      </c>
      <c r="B16872" s="1">
        <v>18</v>
      </c>
      <c r="C16872" s="1">
        <v>3373.85635</v>
      </c>
      <c r="D16872" s="1">
        <v>1556.6626699999999</v>
      </c>
      <c r="E16872" s="1">
        <v>4930.5190199999997</v>
      </c>
    </row>
    <row r="16873" spans="1:5" x14ac:dyDescent="0.2">
      <c r="A16873" s="3">
        <v>42342</v>
      </c>
      <c r="B16873" s="1">
        <v>19</v>
      </c>
      <c r="C16873" s="1">
        <v>3297.9686700000002</v>
      </c>
      <c r="D16873" s="1">
        <v>1604.1632999999999</v>
      </c>
      <c r="E16873" s="1">
        <v>4902.1319700000004</v>
      </c>
    </row>
    <row r="16874" spans="1:5" x14ac:dyDescent="0.2">
      <c r="A16874" s="3">
        <v>42342</v>
      </c>
      <c r="B16874" s="1">
        <v>20</v>
      </c>
      <c r="C16874" s="1">
        <v>3187.62482</v>
      </c>
      <c r="D16874" s="1">
        <v>1603.8711699999999</v>
      </c>
      <c r="E16874" s="1">
        <v>4791.4959900000003</v>
      </c>
    </row>
    <row r="16875" spans="1:5" x14ac:dyDescent="0.2">
      <c r="A16875" s="3">
        <v>42342</v>
      </c>
      <c r="B16875" s="1">
        <v>21</v>
      </c>
      <c r="C16875" s="1">
        <v>3136.1348200000002</v>
      </c>
      <c r="D16875" s="1">
        <v>1589.86815</v>
      </c>
      <c r="E16875" s="1">
        <v>4726.0029699999996</v>
      </c>
    </row>
    <row r="16876" spans="1:5" x14ac:dyDescent="0.2">
      <c r="A16876" s="3">
        <v>42342</v>
      </c>
      <c r="B16876" s="1">
        <v>22</v>
      </c>
      <c r="C16876" s="1">
        <v>3028.2674099999999</v>
      </c>
      <c r="D16876" s="1">
        <v>1543.7185500000001</v>
      </c>
      <c r="E16876" s="1">
        <v>4571.98596</v>
      </c>
    </row>
    <row r="16877" spans="1:5" x14ac:dyDescent="0.2">
      <c r="A16877" s="3">
        <v>42342</v>
      </c>
      <c r="B16877" s="1">
        <v>23</v>
      </c>
      <c r="C16877" s="1">
        <v>2894.7879400000002</v>
      </c>
      <c r="D16877" s="1">
        <v>1455.76207</v>
      </c>
      <c r="E16877" s="1">
        <v>4350.5500099999999</v>
      </c>
    </row>
    <row r="16878" spans="1:5" x14ac:dyDescent="0.2">
      <c r="A16878" s="3">
        <v>42342</v>
      </c>
      <c r="B16878" s="1">
        <v>24</v>
      </c>
      <c r="C16878" s="1">
        <v>2721.8595700000001</v>
      </c>
      <c r="D16878" s="1">
        <v>1324.09745</v>
      </c>
      <c r="E16878" s="1">
        <v>4045.9570199999998</v>
      </c>
    </row>
    <row r="16879" spans="1:5" x14ac:dyDescent="0.2">
      <c r="A16879" s="3">
        <v>42343</v>
      </c>
      <c r="B16879" s="1">
        <v>1</v>
      </c>
      <c r="C16879" s="1">
        <v>2613.1482500000002</v>
      </c>
      <c r="D16879" s="1">
        <v>1224.2897599999999</v>
      </c>
      <c r="E16879" s="1">
        <v>3837.4380099999998</v>
      </c>
    </row>
    <row r="16880" spans="1:5" x14ac:dyDescent="0.2">
      <c r="A16880" s="3">
        <v>42343</v>
      </c>
      <c r="B16880" s="1">
        <v>2</v>
      </c>
      <c r="C16880" s="1">
        <v>2526.52817</v>
      </c>
      <c r="D16880" s="1">
        <v>1159.6717799999999</v>
      </c>
      <c r="E16880" s="1">
        <v>3686.1999500000002</v>
      </c>
    </row>
    <row r="16881" spans="1:5" x14ac:dyDescent="0.2">
      <c r="A16881" s="3">
        <v>42343</v>
      </c>
      <c r="B16881" s="1">
        <v>3</v>
      </c>
      <c r="C16881" s="1">
        <v>2499.4828499999999</v>
      </c>
      <c r="D16881" s="1">
        <v>1131.1161500000001</v>
      </c>
      <c r="E16881" s="1">
        <v>3630.5990000000002</v>
      </c>
    </row>
    <row r="16882" spans="1:5" x14ac:dyDescent="0.2">
      <c r="A16882" s="3">
        <v>42343</v>
      </c>
      <c r="B16882" s="1">
        <v>4</v>
      </c>
      <c r="C16882" s="1">
        <v>2501.5031600000002</v>
      </c>
      <c r="D16882" s="1">
        <v>1125.5988500000001</v>
      </c>
      <c r="E16882" s="1">
        <v>3627.1020100000001</v>
      </c>
    </row>
    <row r="16883" spans="1:5" x14ac:dyDescent="0.2">
      <c r="A16883" s="3">
        <v>42343</v>
      </c>
      <c r="B16883" s="1">
        <v>5</v>
      </c>
      <c r="C16883" s="1">
        <v>2528.7595799999999</v>
      </c>
      <c r="D16883" s="1">
        <v>1139.29143</v>
      </c>
      <c r="E16883" s="1">
        <v>3668.0510100000001</v>
      </c>
    </row>
    <row r="16884" spans="1:5" x14ac:dyDescent="0.2">
      <c r="A16884" s="3">
        <v>42343</v>
      </c>
      <c r="B16884" s="1">
        <v>6</v>
      </c>
      <c r="C16884" s="1">
        <v>2617.4050499999998</v>
      </c>
      <c r="D16884" s="1">
        <v>1187.60095</v>
      </c>
      <c r="E16884" s="1">
        <v>3805.0059999999999</v>
      </c>
    </row>
    <row r="16885" spans="1:5" x14ac:dyDescent="0.2">
      <c r="A16885" s="3">
        <v>42343</v>
      </c>
      <c r="B16885" s="1">
        <v>7</v>
      </c>
      <c r="C16885" s="1">
        <v>2749.5523600000001</v>
      </c>
      <c r="D16885" s="1">
        <v>1264.6676500000001</v>
      </c>
      <c r="E16885" s="1">
        <v>4014.22001</v>
      </c>
    </row>
    <row r="16886" spans="1:5" x14ac:dyDescent="0.2">
      <c r="A16886" s="3">
        <v>42343</v>
      </c>
      <c r="B16886" s="1">
        <v>8</v>
      </c>
      <c r="C16886" s="1">
        <v>2848.7931800000001</v>
      </c>
      <c r="D16886" s="1">
        <v>1358.2798399999999</v>
      </c>
      <c r="E16886" s="1">
        <v>4207.0730199999998</v>
      </c>
    </row>
    <row r="16887" spans="1:5" x14ac:dyDescent="0.2">
      <c r="A16887" s="3">
        <v>42343</v>
      </c>
      <c r="B16887" s="1">
        <v>9</v>
      </c>
      <c r="C16887" s="1">
        <v>2915.73369</v>
      </c>
      <c r="D16887" s="1">
        <v>1427.8063500000001</v>
      </c>
      <c r="E16887" s="1">
        <v>4343.5400399999999</v>
      </c>
    </row>
    <row r="16888" spans="1:5" x14ac:dyDescent="0.2">
      <c r="A16888" s="3">
        <v>42343</v>
      </c>
      <c r="B16888" s="1">
        <v>10</v>
      </c>
      <c r="C16888" s="1">
        <v>2928.1214799999998</v>
      </c>
      <c r="D16888" s="1">
        <v>1422.1944699999999</v>
      </c>
      <c r="E16888" s="1">
        <v>4350.3159500000002</v>
      </c>
    </row>
    <row r="16889" spans="1:5" x14ac:dyDescent="0.2">
      <c r="A16889" s="3">
        <v>42343</v>
      </c>
      <c r="B16889" s="1">
        <v>11</v>
      </c>
      <c r="C16889" s="1">
        <v>2903.4731499999998</v>
      </c>
      <c r="D16889" s="1">
        <v>1384.9328599999999</v>
      </c>
      <c r="E16889" s="1">
        <v>4288.4060099999997</v>
      </c>
    </row>
    <row r="16890" spans="1:5" x14ac:dyDescent="0.2">
      <c r="A16890" s="3">
        <v>42343</v>
      </c>
      <c r="B16890" s="1">
        <v>12</v>
      </c>
      <c r="C16890" s="1">
        <v>2863.8337999999999</v>
      </c>
      <c r="D16890" s="1">
        <v>1346.3371500000001</v>
      </c>
      <c r="E16890" s="1">
        <v>4210.1709499999997</v>
      </c>
    </row>
    <row r="16891" spans="1:5" x14ac:dyDescent="0.2">
      <c r="A16891" s="3">
        <v>42343</v>
      </c>
      <c r="B16891" s="1">
        <v>13</v>
      </c>
      <c r="C16891" s="1">
        <v>2830.30215</v>
      </c>
      <c r="D16891" s="1">
        <v>1312.72387</v>
      </c>
      <c r="E16891" s="1">
        <v>4143.0260200000002</v>
      </c>
    </row>
    <row r="16892" spans="1:5" x14ac:dyDescent="0.2">
      <c r="A16892" s="3">
        <v>42343</v>
      </c>
      <c r="B16892" s="1">
        <v>14</v>
      </c>
      <c r="C16892" s="1">
        <v>2752.78917</v>
      </c>
      <c r="D16892" s="1">
        <v>1269.96883</v>
      </c>
      <c r="E16892" s="1">
        <v>4022.7579999999998</v>
      </c>
    </row>
    <row r="16893" spans="1:5" x14ac:dyDescent="0.2">
      <c r="A16893" s="3">
        <v>42343</v>
      </c>
      <c r="B16893" s="1">
        <v>15</v>
      </c>
      <c r="C16893" s="1">
        <v>2732.5281500000001</v>
      </c>
      <c r="D16893" s="1">
        <v>1253.27189</v>
      </c>
      <c r="E16893" s="1">
        <v>3985.8000400000001</v>
      </c>
    </row>
    <row r="16894" spans="1:5" x14ac:dyDescent="0.2">
      <c r="A16894" s="3">
        <v>42343</v>
      </c>
      <c r="B16894" s="1">
        <v>16</v>
      </c>
      <c r="C16894" s="1">
        <v>2725.4706500000002</v>
      </c>
      <c r="D16894" s="1">
        <v>1270.78035</v>
      </c>
      <c r="E16894" s="1">
        <v>3996.2510000000002</v>
      </c>
    </row>
    <row r="16895" spans="1:5" x14ac:dyDescent="0.2">
      <c r="A16895" s="3">
        <v>42343</v>
      </c>
      <c r="B16895" s="1">
        <v>17</v>
      </c>
      <c r="C16895" s="1">
        <v>2849.6723499999998</v>
      </c>
      <c r="D16895" s="1">
        <v>1402.5076300000001</v>
      </c>
      <c r="E16895" s="1">
        <v>4252.1799799999999</v>
      </c>
    </row>
    <row r="16896" spans="1:5" x14ac:dyDescent="0.2">
      <c r="A16896" s="3">
        <v>42343</v>
      </c>
      <c r="B16896" s="1">
        <v>18</v>
      </c>
      <c r="C16896" s="1">
        <v>3036.9084800000001</v>
      </c>
      <c r="D16896" s="1">
        <v>1601.92858</v>
      </c>
      <c r="E16896" s="1">
        <v>4638.8370599999998</v>
      </c>
    </row>
    <row r="16897" spans="1:5" x14ac:dyDescent="0.2">
      <c r="A16897" s="3">
        <v>42343</v>
      </c>
      <c r="B16897" s="1">
        <v>19</v>
      </c>
      <c r="C16897" s="1">
        <v>3036.2824599999999</v>
      </c>
      <c r="D16897" s="1">
        <v>1636.28755</v>
      </c>
      <c r="E16897" s="1">
        <v>4672.5700100000004</v>
      </c>
    </row>
    <row r="16898" spans="1:5" x14ac:dyDescent="0.2">
      <c r="A16898" s="3">
        <v>42343</v>
      </c>
      <c r="B16898" s="1">
        <v>20</v>
      </c>
      <c r="C16898" s="1">
        <v>3005.1482000000001</v>
      </c>
      <c r="D16898" s="1">
        <v>1630.83375</v>
      </c>
      <c r="E16898" s="1">
        <v>4635.9819500000003</v>
      </c>
    </row>
    <row r="16899" spans="1:5" x14ac:dyDescent="0.2">
      <c r="A16899" s="3">
        <v>42343</v>
      </c>
      <c r="B16899" s="1">
        <v>21</v>
      </c>
      <c r="C16899" s="1">
        <v>2963.3904900000002</v>
      </c>
      <c r="D16899" s="1">
        <v>1610.1754800000001</v>
      </c>
      <c r="E16899" s="1">
        <v>4573.5659699999997</v>
      </c>
    </row>
    <row r="16900" spans="1:5" x14ac:dyDescent="0.2">
      <c r="A16900" s="3">
        <v>42343</v>
      </c>
      <c r="B16900" s="1">
        <v>22</v>
      </c>
      <c r="C16900" s="1">
        <v>2900.7761300000002</v>
      </c>
      <c r="D16900" s="1">
        <v>1568.5609300000001</v>
      </c>
      <c r="E16900" s="1">
        <v>4469.3370599999998</v>
      </c>
    </row>
    <row r="16901" spans="1:5" x14ac:dyDescent="0.2">
      <c r="A16901" s="3">
        <v>42343</v>
      </c>
      <c r="B16901" s="1">
        <v>23</v>
      </c>
      <c r="C16901" s="1">
        <v>2808.3734199999999</v>
      </c>
      <c r="D16901" s="1">
        <v>1485.0895399999999</v>
      </c>
      <c r="E16901" s="1">
        <v>4293.4629599999998</v>
      </c>
    </row>
    <row r="16902" spans="1:5" x14ac:dyDescent="0.2">
      <c r="A16902" s="3">
        <v>42343</v>
      </c>
      <c r="B16902" s="1">
        <v>24</v>
      </c>
      <c r="C16902" s="1">
        <v>2695.5350800000001</v>
      </c>
      <c r="D16902" s="1">
        <v>1375.9728700000001</v>
      </c>
      <c r="E16902" s="1">
        <v>4071.5079500000002</v>
      </c>
    </row>
    <row r="16903" spans="1:5" x14ac:dyDescent="0.2">
      <c r="A16903" s="3">
        <v>42344</v>
      </c>
      <c r="B16903" s="1">
        <v>1</v>
      </c>
      <c r="C16903" s="1">
        <v>2572.47606</v>
      </c>
      <c r="D16903" s="1">
        <v>1264.95091</v>
      </c>
      <c r="E16903" s="1">
        <v>3837.42697</v>
      </c>
    </row>
    <row r="16904" spans="1:5" x14ac:dyDescent="0.2">
      <c r="A16904" s="3">
        <v>42344</v>
      </c>
      <c r="B16904" s="1">
        <v>2</v>
      </c>
      <c r="C16904" s="1">
        <v>2526.0057400000001</v>
      </c>
      <c r="D16904" s="1">
        <v>1202.7751900000001</v>
      </c>
      <c r="E16904" s="1">
        <v>3728.7809299999999</v>
      </c>
    </row>
    <row r="16905" spans="1:5" x14ac:dyDescent="0.2">
      <c r="A16905" s="3">
        <v>42344</v>
      </c>
      <c r="B16905" s="1">
        <v>3</v>
      </c>
      <c r="C16905" s="1">
        <v>2487.8495699999999</v>
      </c>
      <c r="D16905" s="1">
        <v>1172.3604499999999</v>
      </c>
      <c r="E16905" s="1">
        <v>3660.21002</v>
      </c>
    </row>
    <row r="16906" spans="1:5" x14ac:dyDescent="0.2">
      <c r="A16906" s="3">
        <v>42344</v>
      </c>
      <c r="B16906" s="1">
        <v>4</v>
      </c>
      <c r="C16906" s="1">
        <v>2491.10401</v>
      </c>
      <c r="D16906" s="1">
        <v>1163.8359499999999</v>
      </c>
      <c r="E16906" s="1">
        <v>3654.9399600000002</v>
      </c>
    </row>
    <row r="16907" spans="1:5" x14ac:dyDescent="0.2">
      <c r="A16907" s="3">
        <v>42344</v>
      </c>
      <c r="B16907" s="1">
        <v>5</v>
      </c>
      <c r="C16907" s="1">
        <v>2515.4826899999998</v>
      </c>
      <c r="D16907" s="1">
        <v>1174.93929</v>
      </c>
      <c r="E16907" s="1">
        <v>3690.4219800000001</v>
      </c>
    </row>
    <row r="16908" spans="1:5" x14ac:dyDescent="0.2">
      <c r="A16908" s="3">
        <v>42344</v>
      </c>
      <c r="B16908" s="1">
        <v>6</v>
      </c>
      <c r="C16908" s="1">
        <v>2581.4459999999999</v>
      </c>
      <c r="D16908" s="1">
        <v>1216.77298</v>
      </c>
      <c r="E16908" s="1">
        <v>3798.2189800000001</v>
      </c>
    </row>
    <row r="16909" spans="1:5" x14ac:dyDescent="0.2">
      <c r="A16909" s="3">
        <v>42344</v>
      </c>
      <c r="B16909" s="1">
        <v>7</v>
      </c>
      <c r="C16909" s="1">
        <v>2670.7758899999999</v>
      </c>
      <c r="D16909" s="1">
        <v>1279.3561</v>
      </c>
      <c r="E16909" s="1">
        <v>3950.1319899999999</v>
      </c>
    </row>
    <row r="16910" spans="1:5" x14ac:dyDescent="0.2">
      <c r="A16910" s="3">
        <v>42344</v>
      </c>
      <c r="B16910" s="1">
        <v>8</v>
      </c>
      <c r="C16910" s="1">
        <v>2725.4648200000001</v>
      </c>
      <c r="D16910" s="1">
        <v>1363.6922300000001</v>
      </c>
      <c r="E16910" s="1">
        <v>4089.1570499999998</v>
      </c>
    </row>
    <row r="16911" spans="1:5" x14ac:dyDescent="0.2">
      <c r="A16911" s="3">
        <v>42344</v>
      </c>
      <c r="B16911" s="1">
        <v>9</v>
      </c>
      <c r="C16911" s="1">
        <v>2781.2079399999998</v>
      </c>
      <c r="D16911" s="1">
        <v>1440.6190099999999</v>
      </c>
      <c r="E16911" s="1">
        <v>4221.8269499999997</v>
      </c>
    </row>
    <row r="16912" spans="1:5" x14ac:dyDescent="0.2">
      <c r="A16912" s="3">
        <v>42344</v>
      </c>
      <c r="B16912" s="1">
        <v>10</v>
      </c>
      <c r="C16912" s="1">
        <v>2790.6803300000001</v>
      </c>
      <c r="D16912" s="1">
        <v>1445.5896600000001</v>
      </c>
      <c r="E16912" s="1">
        <v>4236.2699899999998</v>
      </c>
    </row>
    <row r="16913" spans="1:5" x14ac:dyDescent="0.2">
      <c r="A16913" s="3">
        <v>42344</v>
      </c>
      <c r="B16913" s="1">
        <v>11</v>
      </c>
      <c r="C16913" s="1">
        <v>2755.55537</v>
      </c>
      <c r="D16913" s="1">
        <v>1410.3816400000001</v>
      </c>
      <c r="E16913" s="1">
        <v>4165.9370099999996</v>
      </c>
    </row>
    <row r="16914" spans="1:5" x14ac:dyDescent="0.2">
      <c r="A16914" s="3">
        <v>42344</v>
      </c>
      <c r="B16914" s="1">
        <v>12</v>
      </c>
      <c r="C16914" s="1">
        <v>2731.4193399999999</v>
      </c>
      <c r="D16914" s="1">
        <v>1374.06467</v>
      </c>
      <c r="E16914" s="1">
        <v>4105.4840100000001</v>
      </c>
    </row>
    <row r="16915" spans="1:5" x14ac:dyDescent="0.2">
      <c r="A16915" s="3">
        <v>42344</v>
      </c>
      <c r="B16915" s="1">
        <v>13</v>
      </c>
      <c r="C16915" s="1">
        <v>2713.7192399999999</v>
      </c>
      <c r="D16915" s="1">
        <v>1341.6517799999999</v>
      </c>
      <c r="E16915" s="1">
        <v>4055.37102</v>
      </c>
    </row>
    <row r="16916" spans="1:5" x14ac:dyDescent="0.2">
      <c r="A16916" s="3">
        <v>42344</v>
      </c>
      <c r="B16916" s="1">
        <v>14</v>
      </c>
      <c r="C16916" s="1">
        <v>2708.8825299999999</v>
      </c>
      <c r="D16916" s="1">
        <v>1316.46543</v>
      </c>
      <c r="E16916" s="1">
        <v>4025.3479600000001</v>
      </c>
    </row>
    <row r="16917" spans="1:5" x14ac:dyDescent="0.2">
      <c r="A16917" s="3">
        <v>42344</v>
      </c>
      <c r="B16917" s="1">
        <v>15</v>
      </c>
      <c r="C16917" s="1">
        <v>2684.4782799999998</v>
      </c>
      <c r="D16917" s="1">
        <v>1299.1276600000001</v>
      </c>
      <c r="E16917" s="1">
        <v>3983.6059399999999</v>
      </c>
    </row>
    <row r="16918" spans="1:5" x14ac:dyDescent="0.2">
      <c r="A16918" s="3">
        <v>42344</v>
      </c>
      <c r="B16918" s="1">
        <v>16</v>
      </c>
      <c r="C16918" s="1">
        <v>2711.4114199999999</v>
      </c>
      <c r="D16918" s="1">
        <v>1343.37762</v>
      </c>
      <c r="E16918" s="1">
        <v>4054.7890400000001</v>
      </c>
    </row>
    <row r="16919" spans="1:5" x14ac:dyDescent="0.2">
      <c r="A16919" s="3">
        <v>42344</v>
      </c>
      <c r="B16919" s="1">
        <v>17</v>
      </c>
      <c r="C16919" s="1">
        <v>2857.5368400000002</v>
      </c>
      <c r="D16919" s="1">
        <v>1506.35923</v>
      </c>
      <c r="E16919" s="1">
        <v>4363.8960699999998</v>
      </c>
    </row>
    <row r="16920" spans="1:5" x14ac:dyDescent="0.2">
      <c r="A16920" s="3">
        <v>42344</v>
      </c>
      <c r="B16920" s="1">
        <v>18</v>
      </c>
      <c r="C16920" s="1">
        <v>3073.2489999999998</v>
      </c>
      <c r="D16920" s="1">
        <v>1730.03098</v>
      </c>
      <c r="E16920" s="1">
        <v>4803.2799800000003</v>
      </c>
    </row>
    <row r="16921" spans="1:5" x14ac:dyDescent="0.2">
      <c r="A16921" s="3">
        <v>42344</v>
      </c>
      <c r="B16921" s="1">
        <v>19</v>
      </c>
      <c r="C16921" s="1">
        <v>3093.46461</v>
      </c>
      <c r="D16921" s="1">
        <v>1771.2934299999999</v>
      </c>
      <c r="E16921" s="1">
        <v>4864.7580399999997</v>
      </c>
    </row>
    <row r="16922" spans="1:5" x14ac:dyDescent="0.2">
      <c r="A16922" s="3">
        <v>42344</v>
      </c>
      <c r="B16922" s="1">
        <v>20</v>
      </c>
      <c r="C16922" s="1">
        <v>3031.9360499999998</v>
      </c>
      <c r="D16922" s="1">
        <v>1750.8669400000001</v>
      </c>
      <c r="E16922" s="1">
        <v>4782.8029900000001</v>
      </c>
    </row>
    <row r="16923" spans="1:5" x14ac:dyDescent="0.2">
      <c r="A16923" s="3">
        <v>42344</v>
      </c>
      <c r="B16923" s="1">
        <v>21</v>
      </c>
      <c r="C16923" s="1">
        <v>3008.7652800000001</v>
      </c>
      <c r="D16923" s="1">
        <v>1748.7897599999999</v>
      </c>
      <c r="E16923" s="1">
        <v>4757.5550400000002</v>
      </c>
    </row>
    <row r="16924" spans="1:5" x14ac:dyDescent="0.2">
      <c r="A16924" s="3">
        <v>42344</v>
      </c>
      <c r="B16924" s="1">
        <v>22</v>
      </c>
      <c r="C16924" s="1">
        <v>2912.9992200000002</v>
      </c>
      <c r="D16924" s="1">
        <v>1644.4378200000001</v>
      </c>
      <c r="E16924" s="1">
        <v>4557.4370399999998</v>
      </c>
    </row>
    <row r="16925" spans="1:5" x14ac:dyDescent="0.2">
      <c r="A16925" s="3">
        <v>42344</v>
      </c>
      <c r="B16925" s="1">
        <v>23</v>
      </c>
      <c r="C16925" s="1">
        <v>2772.3332099999998</v>
      </c>
      <c r="D16925" s="1">
        <v>1477.42175</v>
      </c>
      <c r="E16925" s="1">
        <v>4249.7549600000002</v>
      </c>
    </row>
    <row r="16926" spans="1:5" x14ac:dyDescent="0.2">
      <c r="A16926" s="3">
        <v>42344</v>
      </c>
      <c r="B16926" s="1">
        <v>24</v>
      </c>
      <c r="C16926" s="1">
        <v>2625.4580900000001</v>
      </c>
      <c r="D16926" s="1">
        <v>1295.5208399999999</v>
      </c>
      <c r="E16926" s="1">
        <v>3920.9789300000002</v>
      </c>
    </row>
    <row r="16927" spans="1:5" x14ac:dyDescent="0.2">
      <c r="A16927" s="3">
        <v>42345</v>
      </c>
      <c r="B16927" s="1">
        <v>1</v>
      </c>
      <c r="C16927" s="1">
        <v>2566.0951300000002</v>
      </c>
      <c r="D16927" s="1">
        <v>1167.98089</v>
      </c>
      <c r="E16927" s="1">
        <v>3734.07602</v>
      </c>
    </row>
    <row r="16928" spans="1:5" x14ac:dyDescent="0.2">
      <c r="A16928" s="3">
        <v>42345</v>
      </c>
      <c r="B16928" s="1">
        <v>2</v>
      </c>
      <c r="C16928" s="1">
        <v>2520.16516</v>
      </c>
      <c r="D16928" s="1">
        <v>1110.7948100000001</v>
      </c>
      <c r="E16928" s="1">
        <v>3630.9599699999999</v>
      </c>
    </row>
    <row r="16929" spans="1:5" x14ac:dyDescent="0.2">
      <c r="A16929" s="3">
        <v>42345</v>
      </c>
      <c r="B16929" s="1">
        <v>3</v>
      </c>
      <c r="C16929" s="1">
        <v>2510.2096799999999</v>
      </c>
      <c r="D16929" s="1">
        <v>1089.19631</v>
      </c>
      <c r="E16929" s="1">
        <v>3599.4059900000002</v>
      </c>
    </row>
    <row r="16930" spans="1:5" x14ac:dyDescent="0.2">
      <c r="A16930" s="3">
        <v>42345</v>
      </c>
      <c r="B16930" s="1">
        <v>4</v>
      </c>
      <c r="C16930" s="1">
        <v>2537.6711300000002</v>
      </c>
      <c r="D16930" s="1">
        <v>1099.14787</v>
      </c>
      <c r="E16930" s="1">
        <v>3636.819</v>
      </c>
    </row>
    <row r="16931" spans="1:5" x14ac:dyDescent="0.2">
      <c r="A16931" s="3">
        <v>42345</v>
      </c>
      <c r="B16931" s="1">
        <v>5</v>
      </c>
      <c r="C16931" s="1">
        <v>2639.84708</v>
      </c>
      <c r="D16931" s="1">
        <v>1137.3479</v>
      </c>
      <c r="E16931" s="1">
        <v>3777.1949800000002</v>
      </c>
    </row>
    <row r="16932" spans="1:5" x14ac:dyDescent="0.2">
      <c r="A16932" s="3">
        <v>42345</v>
      </c>
      <c r="B16932" s="1">
        <v>6</v>
      </c>
      <c r="C16932" s="1">
        <v>2896.45028</v>
      </c>
      <c r="D16932" s="1">
        <v>1260.83773</v>
      </c>
      <c r="E16932" s="1">
        <v>4157.2880100000002</v>
      </c>
    </row>
    <row r="16933" spans="1:5" x14ac:dyDescent="0.2">
      <c r="A16933" s="3">
        <v>42345</v>
      </c>
      <c r="B16933" s="1">
        <v>7</v>
      </c>
      <c r="C16933" s="1">
        <v>3157.4876399999998</v>
      </c>
      <c r="D16933" s="1">
        <v>1466.8943999999999</v>
      </c>
      <c r="E16933" s="1">
        <v>4624.3820400000004</v>
      </c>
    </row>
    <row r="16934" spans="1:5" x14ac:dyDescent="0.2">
      <c r="A16934" s="3">
        <v>42345</v>
      </c>
      <c r="B16934" s="1">
        <v>8</v>
      </c>
      <c r="C16934" s="1">
        <v>3361.8826899999999</v>
      </c>
      <c r="D16934" s="1">
        <v>1539.2922799999999</v>
      </c>
      <c r="E16934" s="1">
        <v>4901.17497</v>
      </c>
    </row>
    <row r="16935" spans="1:5" x14ac:dyDescent="0.2">
      <c r="A16935" s="3">
        <v>42345</v>
      </c>
      <c r="B16935" s="1">
        <v>9</v>
      </c>
      <c r="C16935" s="1">
        <v>3417.3560299999999</v>
      </c>
      <c r="D16935" s="1">
        <v>1453.8688999999999</v>
      </c>
      <c r="E16935" s="1">
        <v>4871.2249300000003</v>
      </c>
    </row>
    <row r="16936" spans="1:5" x14ac:dyDescent="0.2">
      <c r="A16936" s="3">
        <v>42345</v>
      </c>
      <c r="B16936" s="1">
        <v>10</v>
      </c>
      <c r="C16936" s="1">
        <v>3421.8417399999998</v>
      </c>
      <c r="D16936" s="1">
        <v>1356.0493100000001</v>
      </c>
      <c r="E16936" s="1">
        <v>4777.8910500000002</v>
      </c>
    </row>
    <row r="16937" spans="1:5" x14ac:dyDescent="0.2">
      <c r="A16937" s="3">
        <v>42345</v>
      </c>
      <c r="B16937" s="1">
        <v>11</v>
      </c>
      <c r="C16937" s="1">
        <v>3371.36609</v>
      </c>
      <c r="D16937" s="1">
        <v>1283.10295</v>
      </c>
      <c r="E16937" s="1">
        <v>4654.4690399999999</v>
      </c>
    </row>
    <row r="16938" spans="1:5" x14ac:dyDescent="0.2">
      <c r="A16938" s="3">
        <v>42345</v>
      </c>
      <c r="B16938" s="1">
        <v>12</v>
      </c>
      <c r="C16938" s="1">
        <v>3354.5908399999998</v>
      </c>
      <c r="D16938" s="1">
        <v>1242.8751600000001</v>
      </c>
      <c r="E16938" s="1">
        <v>4597.4660000000003</v>
      </c>
    </row>
    <row r="16939" spans="1:5" x14ac:dyDescent="0.2">
      <c r="A16939" s="3">
        <v>42345</v>
      </c>
      <c r="B16939" s="1">
        <v>13</v>
      </c>
      <c r="C16939" s="1">
        <v>3331.2751800000001</v>
      </c>
      <c r="D16939" s="1">
        <v>1204.1898200000001</v>
      </c>
      <c r="E16939" s="1">
        <v>4535.4650000000001</v>
      </c>
    </row>
    <row r="16940" spans="1:5" x14ac:dyDescent="0.2">
      <c r="A16940" s="3">
        <v>42345</v>
      </c>
      <c r="B16940" s="1">
        <v>14</v>
      </c>
      <c r="C16940" s="1">
        <v>3274.09978</v>
      </c>
      <c r="D16940" s="1">
        <v>1176.22119</v>
      </c>
      <c r="E16940" s="1">
        <v>4450.3209699999998</v>
      </c>
    </row>
    <row r="16941" spans="1:5" x14ac:dyDescent="0.2">
      <c r="A16941" s="3">
        <v>42345</v>
      </c>
      <c r="B16941" s="1">
        <v>15</v>
      </c>
      <c r="C16941" s="1">
        <v>3267.63474</v>
      </c>
      <c r="D16941" s="1">
        <v>1189.03024</v>
      </c>
      <c r="E16941" s="1">
        <v>4456.6649799999996</v>
      </c>
    </row>
    <row r="16942" spans="1:5" x14ac:dyDescent="0.2">
      <c r="A16942" s="3">
        <v>42345</v>
      </c>
      <c r="B16942" s="1">
        <v>16</v>
      </c>
      <c r="C16942" s="1">
        <v>3260.3544700000002</v>
      </c>
      <c r="D16942" s="1">
        <v>1253.27253</v>
      </c>
      <c r="E16942" s="1">
        <v>4513.6270000000004</v>
      </c>
    </row>
    <row r="16943" spans="1:5" x14ac:dyDescent="0.2">
      <c r="A16943" s="3">
        <v>42345</v>
      </c>
      <c r="B16943" s="1">
        <v>17</v>
      </c>
      <c r="C16943" s="1">
        <v>3367.1322599999999</v>
      </c>
      <c r="D16943" s="1">
        <v>1443.1887200000001</v>
      </c>
      <c r="E16943" s="1">
        <v>4810.3209800000004</v>
      </c>
    </row>
    <row r="16944" spans="1:5" x14ac:dyDescent="0.2">
      <c r="A16944" s="3">
        <v>42345</v>
      </c>
      <c r="B16944" s="1">
        <v>18</v>
      </c>
      <c r="C16944" s="1">
        <v>3533.7707399999999</v>
      </c>
      <c r="D16944" s="1">
        <v>1675.28325</v>
      </c>
      <c r="E16944" s="1">
        <v>5209.0539900000003</v>
      </c>
    </row>
    <row r="16945" spans="1:5" x14ac:dyDescent="0.2">
      <c r="A16945" s="3">
        <v>42345</v>
      </c>
      <c r="B16945" s="1">
        <v>19</v>
      </c>
      <c r="C16945" s="1">
        <v>3454.64003</v>
      </c>
      <c r="D16945" s="1">
        <v>1739.0359800000001</v>
      </c>
      <c r="E16945" s="1">
        <v>5193.6760100000001</v>
      </c>
    </row>
    <row r="16946" spans="1:5" x14ac:dyDescent="0.2">
      <c r="A16946" s="3">
        <v>42345</v>
      </c>
      <c r="B16946" s="1">
        <v>20</v>
      </c>
      <c r="C16946" s="1">
        <v>3325.1065800000001</v>
      </c>
      <c r="D16946" s="1">
        <v>1735.2724000000001</v>
      </c>
      <c r="E16946" s="1">
        <v>5060.3789800000004</v>
      </c>
    </row>
    <row r="16947" spans="1:5" x14ac:dyDescent="0.2">
      <c r="A16947" s="3">
        <v>42345</v>
      </c>
      <c r="B16947" s="1">
        <v>21</v>
      </c>
      <c r="C16947" s="1">
        <v>3270.2887099999998</v>
      </c>
      <c r="D16947" s="1">
        <v>1700.65326</v>
      </c>
      <c r="E16947" s="1">
        <v>4970.9419699999999</v>
      </c>
    </row>
    <row r="16948" spans="1:5" x14ac:dyDescent="0.2">
      <c r="A16948" s="3">
        <v>42345</v>
      </c>
      <c r="B16948" s="1">
        <v>22</v>
      </c>
      <c r="C16948" s="1">
        <v>3144.1591800000001</v>
      </c>
      <c r="D16948" s="1">
        <v>1611.94587</v>
      </c>
      <c r="E16948" s="1">
        <v>4756.1050500000001</v>
      </c>
    </row>
    <row r="16949" spans="1:5" x14ac:dyDescent="0.2">
      <c r="A16949" s="3">
        <v>42345</v>
      </c>
      <c r="B16949" s="1">
        <v>23</v>
      </c>
      <c r="C16949" s="1">
        <v>2912.3903</v>
      </c>
      <c r="D16949" s="1">
        <v>1435.32772</v>
      </c>
      <c r="E16949" s="1">
        <v>4347.7180200000003</v>
      </c>
    </row>
    <row r="16950" spans="1:5" x14ac:dyDescent="0.2">
      <c r="A16950" s="3">
        <v>42345</v>
      </c>
      <c r="B16950" s="1">
        <v>24</v>
      </c>
      <c r="C16950" s="1">
        <v>2733.8559799999998</v>
      </c>
      <c r="D16950" s="1">
        <v>1251.9160300000001</v>
      </c>
      <c r="E16950" s="1">
        <v>3985.7720100000001</v>
      </c>
    </row>
    <row r="16951" spans="1:5" x14ac:dyDescent="0.2">
      <c r="A16951" s="3">
        <v>42346</v>
      </c>
      <c r="B16951" s="1">
        <v>1</v>
      </c>
      <c r="C16951" s="1">
        <v>2594.0086700000002</v>
      </c>
      <c r="D16951" s="1">
        <v>1125.8803700000001</v>
      </c>
      <c r="E16951" s="1">
        <v>3719.88904</v>
      </c>
    </row>
    <row r="16952" spans="1:5" x14ac:dyDescent="0.2">
      <c r="A16952" s="3">
        <v>42346</v>
      </c>
      <c r="B16952" s="1">
        <v>2</v>
      </c>
      <c r="C16952" s="1">
        <v>2523.2164299999999</v>
      </c>
      <c r="D16952" s="1">
        <v>1059.32951</v>
      </c>
      <c r="E16952" s="1">
        <v>3582.54594</v>
      </c>
    </row>
    <row r="16953" spans="1:5" x14ac:dyDescent="0.2">
      <c r="A16953" s="3">
        <v>42346</v>
      </c>
      <c r="B16953" s="1">
        <v>3</v>
      </c>
      <c r="C16953" s="1">
        <v>2497.2962000000002</v>
      </c>
      <c r="D16953" s="1">
        <v>1034.7067300000001</v>
      </c>
      <c r="E16953" s="1">
        <v>3532.0029300000001</v>
      </c>
    </row>
    <row r="16954" spans="1:5" x14ac:dyDescent="0.2">
      <c r="A16954" s="3">
        <v>42346</v>
      </c>
      <c r="B16954" s="1">
        <v>4</v>
      </c>
      <c r="C16954" s="1">
        <v>2516.1244900000002</v>
      </c>
      <c r="D16954" s="1">
        <v>1039.9885099999999</v>
      </c>
      <c r="E16954" s="1">
        <v>3556.1129999999998</v>
      </c>
    </row>
    <row r="16955" spans="1:5" x14ac:dyDescent="0.2">
      <c r="A16955" s="3">
        <v>42346</v>
      </c>
      <c r="B16955" s="1">
        <v>5</v>
      </c>
      <c r="C16955" s="1">
        <v>2623.40058</v>
      </c>
      <c r="D16955" s="1">
        <v>1086.01845</v>
      </c>
      <c r="E16955" s="1">
        <v>3709.41903</v>
      </c>
    </row>
    <row r="16956" spans="1:5" x14ac:dyDescent="0.2">
      <c r="A16956" s="3">
        <v>42346</v>
      </c>
      <c r="B16956" s="1">
        <v>6</v>
      </c>
      <c r="C16956" s="1">
        <v>2849.4627</v>
      </c>
      <c r="D16956" s="1">
        <v>1204.40131</v>
      </c>
      <c r="E16956" s="1">
        <v>4053.8640099999998</v>
      </c>
    </row>
    <row r="16957" spans="1:5" x14ac:dyDescent="0.2">
      <c r="A16957" s="3">
        <v>42346</v>
      </c>
      <c r="B16957" s="1">
        <v>7</v>
      </c>
      <c r="C16957" s="1">
        <v>3180.0621099999998</v>
      </c>
      <c r="D16957" s="1">
        <v>1414.97288</v>
      </c>
      <c r="E16957" s="1">
        <v>4595.0349900000001</v>
      </c>
    </row>
    <row r="16958" spans="1:5" x14ac:dyDescent="0.2">
      <c r="A16958" s="3">
        <v>42346</v>
      </c>
      <c r="B16958" s="1">
        <v>8</v>
      </c>
      <c r="C16958" s="1">
        <v>3408.69346</v>
      </c>
      <c r="D16958" s="1">
        <v>1492.2835399999999</v>
      </c>
      <c r="E16958" s="1">
        <v>4900.9769999999999</v>
      </c>
    </row>
    <row r="16959" spans="1:5" x14ac:dyDescent="0.2">
      <c r="A16959" s="3">
        <v>42346</v>
      </c>
      <c r="B16959" s="1">
        <v>9</v>
      </c>
      <c r="C16959" s="1">
        <v>3456.3005800000001</v>
      </c>
      <c r="D16959" s="1">
        <v>1409.56639</v>
      </c>
      <c r="E16959" s="1">
        <v>4865.86697</v>
      </c>
    </row>
    <row r="16960" spans="1:5" x14ac:dyDescent="0.2">
      <c r="A16960" s="3">
        <v>42346</v>
      </c>
      <c r="B16960" s="1">
        <v>10</v>
      </c>
      <c r="C16960" s="1">
        <v>3418.7126600000001</v>
      </c>
      <c r="D16960" s="1">
        <v>1332.80439</v>
      </c>
      <c r="E16960" s="1">
        <v>4751.5170500000004</v>
      </c>
    </row>
    <row r="16961" spans="1:5" x14ac:dyDescent="0.2">
      <c r="A16961" s="3">
        <v>42346</v>
      </c>
      <c r="B16961" s="1">
        <v>11</v>
      </c>
      <c r="C16961" s="1">
        <v>3397.3890299999998</v>
      </c>
      <c r="D16961" s="1">
        <v>1288.7959499999999</v>
      </c>
      <c r="E16961" s="1">
        <v>4686.18498</v>
      </c>
    </row>
    <row r="16962" spans="1:5" x14ac:dyDescent="0.2">
      <c r="A16962" s="3">
        <v>42346</v>
      </c>
      <c r="B16962" s="1">
        <v>12</v>
      </c>
      <c r="C16962" s="1">
        <v>3350.1591899999999</v>
      </c>
      <c r="D16962" s="1">
        <v>1255.8098199999999</v>
      </c>
      <c r="E16962" s="1">
        <v>4605.9690099999998</v>
      </c>
    </row>
    <row r="16963" spans="1:5" x14ac:dyDescent="0.2">
      <c r="A16963" s="3">
        <v>42346</v>
      </c>
      <c r="B16963" s="1">
        <v>13</v>
      </c>
      <c r="C16963" s="1">
        <v>3313.4442399999998</v>
      </c>
      <c r="D16963" s="1">
        <v>1219.9247499999999</v>
      </c>
      <c r="E16963" s="1">
        <v>4533.3689899999999</v>
      </c>
    </row>
    <row r="16964" spans="1:5" x14ac:dyDescent="0.2">
      <c r="A16964" s="3">
        <v>42346</v>
      </c>
      <c r="B16964" s="1">
        <v>14</v>
      </c>
      <c r="C16964" s="1">
        <v>3296.6606999999999</v>
      </c>
      <c r="D16964" s="1">
        <v>1195.5232800000001</v>
      </c>
      <c r="E16964" s="1">
        <v>4492.1839799999998</v>
      </c>
    </row>
    <row r="16965" spans="1:5" x14ac:dyDescent="0.2">
      <c r="A16965" s="3">
        <v>42346</v>
      </c>
      <c r="B16965" s="1">
        <v>15</v>
      </c>
      <c r="C16965" s="1">
        <v>3256.8335900000002</v>
      </c>
      <c r="D16965" s="1">
        <v>1202.7244000000001</v>
      </c>
      <c r="E16965" s="1">
        <v>4459.5579900000002</v>
      </c>
    </row>
    <row r="16966" spans="1:5" x14ac:dyDescent="0.2">
      <c r="A16966" s="3">
        <v>42346</v>
      </c>
      <c r="B16966" s="1">
        <v>16</v>
      </c>
      <c r="C16966" s="1">
        <v>3274.1527000000001</v>
      </c>
      <c r="D16966" s="1">
        <v>1273.31431</v>
      </c>
      <c r="E16966" s="1">
        <v>4547.4670100000003</v>
      </c>
    </row>
    <row r="16967" spans="1:5" x14ac:dyDescent="0.2">
      <c r="A16967" s="3">
        <v>42346</v>
      </c>
      <c r="B16967" s="1">
        <v>17</v>
      </c>
      <c r="C16967" s="1">
        <v>3372.1820899999998</v>
      </c>
      <c r="D16967" s="1">
        <v>1440.35789</v>
      </c>
      <c r="E16967" s="1">
        <v>4812.5399799999996</v>
      </c>
    </row>
    <row r="16968" spans="1:5" x14ac:dyDescent="0.2">
      <c r="A16968" s="3">
        <v>42346</v>
      </c>
      <c r="B16968" s="1">
        <v>18</v>
      </c>
      <c r="C16968" s="1">
        <v>3556.2946999999999</v>
      </c>
      <c r="D16968" s="1">
        <v>1704.51019</v>
      </c>
      <c r="E16968" s="1">
        <v>5260.8048900000003</v>
      </c>
    </row>
    <row r="16969" spans="1:5" x14ac:dyDescent="0.2">
      <c r="A16969" s="3">
        <v>42346</v>
      </c>
      <c r="B16969" s="1">
        <v>19</v>
      </c>
      <c r="C16969" s="1">
        <v>3492.3572100000001</v>
      </c>
      <c r="D16969" s="1">
        <v>1788.10475</v>
      </c>
      <c r="E16969" s="1">
        <v>5280.4619599999996</v>
      </c>
    </row>
    <row r="16970" spans="1:5" x14ac:dyDescent="0.2">
      <c r="A16970" s="3">
        <v>42346</v>
      </c>
      <c r="B16970" s="1">
        <v>20</v>
      </c>
      <c r="C16970" s="1">
        <v>3408.79018</v>
      </c>
      <c r="D16970" s="1">
        <v>1805.5507700000001</v>
      </c>
      <c r="E16970" s="1">
        <v>5214.3409499999998</v>
      </c>
    </row>
    <row r="16971" spans="1:5" x14ac:dyDescent="0.2">
      <c r="A16971" s="3">
        <v>42346</v>
      </c>
      <c r="B16971" s="1">
        <v>21</v>
      </c>
      <c r="C16971" s="1">
        <v>3339.4730599999998</v>
      </c>
      <c r="D16971" s="1">
        <v>1790.25189</v>
      </c>
      <c r="E16971" s="1">
        <v>5129.7249499999998</v>
      </c>
    </row>
    <row r="16972" spans="1:5" x14ac:dyDescent="0.2">
      <c r="A16972" s="3">
        <v>42346</v>
      </c>
      <c r="B16972" s="1">
        <v>22</v>
      </c>
      <c r="C16972" s="1">
        <v>3195.99134</v>
      </c>
      <c r="D16972" s="1">
        <v>1704.55663</v>
      </c>
      <c r="E16972" s="1">
        <v>4900.5479699999996</v>
      </c>
    </row>
    <row r="16973" spans="1:5" x14ac:dyDescent="0.2">
      <c r="A16973" s="3">
        <v>42346</v>
      </c>
      <c r="B16973" s="1">
        <v>23</v>
      </c>
      <c r="C16973" s="1">
        <v>3016.7223399999998</v>
      </c>
      <c r="D16973" s="1">
        <v>1533.35859</v>
      </c>
      <c r="E16973" s="1">
        <v>4550.0809300000001</v>
      </c>
    </row>
    <row r="16974" spans="1:5" x14ac:dyDescent="0.2">
      <c r="A16974" s="3">
        <v>42346</v>
      </c>
      <c r="B16974" s="1">
        <v>24</v>
      </c>
      <c r="C16974" s="1">
        <v>2811.5910600000002</v>
      </c>
      <c r="D16974" s="1">
        <v>1343.2029600000001</v>
      </c>
      <c r="E16974" s="1">
        <v>4154.7940200000003</v>
      </c>
    </row>
    <row r="16975" spans="1:5" x14ac:dyDescent="0.2">
      <c r="A16975" s="3">
        <v>42347</v>
      </c>
      <c r="B16975" s="1">
        <v>1</v>
      </c>
      <c r="C16975" s="1">
        <v>2676.40283</v>
      </c>
      <c r="D16975" s="1">
        <v>1211.92713</v>
      </c>
      <c r="E16975" s="1">
        <v>3888.32996</v>
      </c>
    </row>
    <row r="16976" spans="1:5" x14ac:dyDescent="0.2">
      <c r="A16976" s="3">
        <v>42347</v>
      </c>
      <c r="B16976" s="1">
        <v>2</v>
      </c>
      <c r="C16976" s="1">
        <v>2604.6110199999998</v>
      </c>
      <c r="D16976" s="1">
        <v>1142.1329499999999</v>
      </c>
      <c r="E16976" s="1">
        <v>3746.74397</v>
      </c>
    </row>
    <row r="16977" spans="1:5" x14ac:dyDescent="0.2">
      <c r="A16977" s="3">
        <v>42347</v>
      </c>
      <c r="B16977" s="1">
        <v>3</v>
      </c>
      <c r="C16977" s="1">
        <v>2574.4565400000001</v>
      </c>
      <c r="D16977" s="1">
        <v>1108.71948</v>
      </c>
      <c r="E16977" s="1">
        <v>3683.1760199999999</v>
      </c>
    </row>
    <row r="16978" spans="1:5" x14ac:dyDescent="0.2">
      <c r="A16978" s="3">
        <v>42347</v>
      </c>
      <c r="B16978" s="1">
        <v>4</v>
      </c>
      <c r="C16978" s="1">
        <v>2569.6229899999998</v>
      </c>
      <c r="D16978" s="1">
        <v>1104.827</v>
      </c>
      <c r="E16978" s="1">
        <v>3674.4499900000001</v>
      </c>
    </row>
    <row r="16979" spans="1:5" x14ac:dyDescent="0.2">
      <c r="A16979" s="3">
        <v>42347</v>
      </c>
      <c r="B16979" s="1">
        <v>5</v>
      </c>
      <c r="C16979" s="1">
        <v>2647.3710700000001</v>
      </c>
      <c r="D16979" s="1">
        <v>1145.5789400000001</v>
      </c>
      <c r="E16979" s="1">
        <v>3792.95001</v>
      </c>
    </row>
    <row r="16980" spans="1:5" x14ac:dyDescent="0.2">
      <c r="A16980" s="3">
        <v>42347</v>
      </c>
      <c r="B16980" s="1">
        <v>6</v>
      </c>
      <c r="C16980" s="1">
        <v>2913.5983500000002</v>
      </c>
      <c r="D16980" s="1">
        <v>1265.0077000000001</v>
      </c>
      <c r="E16980" s="1">
        <v>4178.6060500000003</v>
      </c>
    </row>
    <row r="16981" spans="1:5" x14ac:dyDescent="0.2">
      <c r="A16981" s="3">
        <v>42347</v>
      </c>
      <c r="B16981" s="1">
        <v>7</v>
      </c>
      <c r="C16981" s="1">
        <v>3235.49071</v>
      </c>
      <c r="D16981" s="1">
        <v>1476.4442100000001</v>
      </c>
      <c r="E16981" s="1">
        <v>4711.9349199999997</v>
      </c>
    </row>
    <row r="16982" spans="1:5" x14ac:dyDescent="0.2">
      <c r="A16982" s="3">
        <v>42347</v>
      </c>
      <c r="B16982" s="1">
        <v>8</v>
      </c>
      <c r="C16982" s="1">
        <v>3440.44139</v>
      </c>
      <c r="D16982" s="1">
        <v>1541.2645600000001</v>
      </c>
      <c r="E16982" s="1">
        <v>4981.7059499999996</v>
      </c>
    </row>
    <row r="16983" spans="1:5" x14ac:dyDescent="0.2">
      <c r="A16983" s="3">
        <v>42347</v>
      </c>
      <c r="B16983" s="1">
        <v>9</v>
      </c>
      <c r="C16983" s="1">
        <v>3474.6681800000001</v>
      </c>
      <c r="D16983" s="1">
        <v>1447.0457699999999</v>
      </c>
      <c r="E16983" s="1">
        <v>4921.7139500000003</v>
      </c>
    </row>
    <row r="16984" spans="1:5" x14ac:dyDescent="0.2">
      <c r="A16984" s="3">
        <v>42347</v>
      </c>
      <c r="B16984" s="1">
        <v>10</v>
      </c>
      <c r="C16984" s="1">
        <v>3413.1828599999999</v>
      </c>
      <c r="D16984" s="1">
        <v>1352.3101200000001</v>
      </c>
      <c r="E16984" s="1">
        <v>4765.49298</v>
      </c>
    </row>
    <row r="16985" spans="1:5" x14ac:dyDescent="0.2">
      <c r="A16985" s="3">
        <v>42347</v>
      </c>
      <c r="B16985" s="1">
        <v>11</v>
      </c>
      <c r="C16985" s="1">
        <v>3376.7719699999998</v>
      </c>
      <c r="D16985" s="1">
        <v>1289.09103</v>
      </c>
      <c r="E16985" s="1">
        <v>4665.8630000000003</v>
      </c>
    </row>
    <row r="16986" spans="1:5" x14ac:dyDescent="0.2">
      <c r="A16986" s="3">
        <v>42347</v>
      </c>
      <c r="B16986" s="1">
        <v>12</v>
      </c>
      <c r="C16986" s="1">
        <v>3316.9059099999999</v>
      </c>
      <c r="D16986" s="1">
        <v>1245.2951</v>
      </c>
      <c r="E16986" s="1">
        <v>4562.2010099999998</v>
      </c>
    </row>
    <row r="16987" spans="1:5" x14ac:dyDescent="0.2">
      <c r="A16987" s="3">
        <v>42347</v>
      </c>
      <c r="B16987" s="1">
        <v>13</v>
      </c>
      <c r="C16987" s="1">
        <v>3283.07042</v>
      </c>
      <c r="D16987" s="1">
        <v>1215.69559</v>
      </c>
      <c r="E16987" s="1">
        <v>4498.7660100000003</v>
      </c>
    </row>
    <row r="16988" spans="1:5" x14ac:dyDescent="0.2">
      <c r="A16988" s="3">
        <v>42347</v>
      </c>
      <c r="B16988" s="1">
        <v>14</v>
      </c>
      <c r="C16988" s="1">
        <v>3303.0913399999999</v>
      </c>
      <c r="D16988" s="1">
        <v>1217.4176600000001</v>
      </c>
      <c r="E16988" s="1">
        <v>4520.509</v>
      </c>
    </row>
    <row r="16989" spans="1:5" x14ac:dyDescent="0.2">
      <c r="A16989" s="3">
        <v>42347</v>
      </c>
      <c r="B16989" s="1">
        <v>15</v>
      </c>
      <c r="C16989" s="1">
        <v>3306.06646</v>
      </c>
      <c r="D16989" s="1">
        <v>1220.3145500000001</v>
      </c>
      <c r="E16989" s="1">
        <v>4526.3810100000001</v>
      </c>
    </row>
    <row r="16990" spans="1:5" x14ac:dyDescent="0.2">
      <c r="A16990" s="3">
        <v>42347</v>
      </c>
      <c r="B16990" s="1">
        <v>16</v>
      </c>
      <c r="C16990" s="1">
        <v>3317.8531699999999</v>
      </c>
      <c r="D16990" s="1">
        <v>1278.2628400000001</v>
      </c>
      <c r="E16990" s="1">
        <v>4596.1160099999997</v>
      </c>
    </row>
    <row r="16991" spans="1:5" x14ac:dyDescent="0.2">
      <c r="A16991" s="3">
        <v>42347</v>
      </c>
      <c r="B16991" s="1">
        <v>17</v>
      </c>
      <c r="C16991" s="1">
        <v>3374.4690000000001</v>
      </c>
      <c r="D16991" s="1">
        <v>1441.3019899999999</v>
      </c>
      <c r="E16991" s="1">
        <v>4815.77099</v>
      </c>
    </row>
    <row r="16992" spans="1:5" x14ac:dyDescent="0.2">
      <c r="A16992" s="3">
        <v>42347</v>
      </c>
      <c r="B16992" s="1">
        <v>18</v>
      </c>
      <c r="C16992" s="1">
        <v>3509.69776</v>
      </c>
      <c r="D16992" s="1">
        <v>1650.75522</v>
      </c>
      <c r="E16992" s="1">
        <v>5160.45298</v>
      </c>
    </row>
    <row r="16993" spans="1:5" x14ac:dyDescent="0.2">
      <c r="A16993" s="3">
        <v>42347</v>
      </c>
      <c r="B16993" s="1">
        <v>19</v>
      </c>
      <c r="C16993" s="1">
        <v>3457.0729799999999</v>
      </c>
      <c r="D16993" s="1">
        <v>1701.9120399999999</v>
      </c>
      <c r="E16993" s="1">
        <v>5158.9850200000001</v>
      </c>
    </row>
    <row r="16994" spans="1:5" x14ac:dyDescent="0.2">
      <c r="A16994" s="3">
        <v>42347</v>
      </c>
      <c r="B16994" s="1">
        <v>20</v>
      </c>
      <c r="C16994" s="1">
        <v>3365.4964599999998</v>
      </c>
      <c r="D16994" s="1">
        <v>1692.7014799999999</v>
      </c>
      <c r="E16994" s="1">
        <v>5058.19794</v>
      </c>
    </row>
    <row r="16995" spans="1:5" x14ac:dyDescent="0.2">
      <c r="A16995" s="3">
        <v>42347</v>
      </c>
      <c r="B16995" s="1">
        <v>21</v>
      </c>
      <c r="C16995" s="1">
        <v>3277.33511</v>
      </c>
      <c r="D16995" s="1">
        <v>1649.51992</v>
      </c>
      <c r="E16995" s="1">
        <v>4926.8550299999997</v>
      </c>
    </row>
    <row r="16996" spans="1:5" x14ac:dyDescent="0.2">
      <c r="A16996" s="3">
        <v>42347</v>
      </c>
      <c r="B16996" s="1">
        <v>22</v>
      </c>
      <c r="C16996" s="1">
        <v>3123.0380100000002</v>
      </c>
      <c r="D16996" s="1">
        <v>1552.6210000000001</v>
      </c>
      <c r="E16996" s="1">
        <v>4675.6590100000003</v>
      </c>
    </row>
    <row r="16997" spans="1:5" x14ac:dyDescent="0.2">
      <c r="A16997" s="3">
        <v>42347</v>
      </c>
      <c r="B16997" s="1">
        <v>23</v>
      </c>
      <c r="C16997" s="1">
        <v>2908.3760200000002</v>
      </c>
      <c r="D16997" s="1">
        <v>1376.7669699999999</v>
      </c>
      <c r="E16997" s="1">
        <v>4285.1429900000003</v>
      </c>
    </row>
    <row r="16998" spans="1:5" x14ac:dyDescent="0.2">
      <c r="A16998" s="3">
        <v>42347</v>
      </c>
      <c r="B16998" s="1">
        <v>24</v>
      </c>
      <c r="C16998" s="1">
        <v>2693.9497299999998</v>
      </c>
      <c r="D16998" s="1">
        <v>1181.67623</v>
      </c>
      <c r="E16998" s="1">
        <v>3875.6259599999998</v>
      </c>
    </row>
    <row r="16999" spans="1:5" x14ac:dyDescent="0.2">
      <c r="A16999" s="3">
        <v>42348</v>
      </c>
      <c r="B16999" s="1">
        <v>1</v>
      </c>
      <c r="C16999" s="1">
        <v>2549.2880100000002</v>
      </c>
      <c r="D16999" s="1">
        <v>1049.1809900000001</v>
      </c>
      <c r="E16999" s="1">
        <v>3598.4690000000001</v>
      </c>
    </row>
    <row r="17000" spans="1:5" x14ac:dyDescent="0.2">
      <c r="A17000" s="3">
        <v>42348</v>
      </c>
      <c r="B17000" s="1">
        <v>2</v>
      </c>
      <c r="C17000" s="1">
        <v>2473.2638200000001</v>
      </c>
      <c r="D17000" s="1">
        <v>979.64017000000001</v>
      </c>
      <c r="E17000" s="1">
        <v>3452.9039899999998</v>
      </c>
    </row>
    <row r="17001" spans="1:5" x14ac:dyDescent="0.2">
      <c r="A17001" s="3">
        <v>42348</v>
      </c>
      <c r="B17001" s="1">
        <v>3</v>
      </c>
      <c r="C17001" s="1">
        <v>2428.8101799999999</v>
      </c>
      <c r="D17001" s="1">
        <v>942.32276999999999</v>
      </c>
      <c r="E17001" s="1">
        <v>3371.1329500000002</v>
      </c>
    </row>
    <row r="17002" spans="1:5" x14ac:dyDescent="0.2">
      <c r="A17002" s="3">
        <v>42348</v>
      </c>
      <c r="B17002" s="1">
        <v>4</v>
      </c>
      <c r="C17002" s="1">
        <v>2413.6586400000001</v>
      </c>
      <c r="D17002" s="1">
        <v>934.24036999999998</v>
      </c>
      <c r="E17002" s="1">
        <v>3347.8990100000001</v>
      </c>
    </row>
    <row r="17003" spans="1:5" x14ac:dyDescent="0.2">
      <c r="A17003" s="3">
        <v>42348</v>
      </c>
      <c r="B17003" s="1">
        <v>5</v>
      </c>
      <c r="C17003" s="1">
        <v>2502.0450300000002</v>
      </c>
      <c r="D17003" s="1">
        <v>957.08702000000005</v>
      </c>
      <c r="E17003" s="1">
        <v>3459.1320500000002</v>
      </c>
    </row>
    <row r="17004" spans="1:5" x14ac:dyDescent="0.2">
      <c r="A17004" s="3">
        <v>42348</v>
      </c>
      <c r="B17004" s="1">
        <v>6</v>
      </c>
      <c r="C17004" s="1">
        <v>2706.5838699999999</v>
      </c>
      <c r="D17004" s="1">
        <v>1058.10319</v>
      </c>
      <c r="E17004" s="1">
        <v>3764.6870600000002</v>
      </c>
    </row>
    <row r="17005" spans="1:5" x14ac:dyDescent="0.2">
      <c r="A17005" s="3">
        <v>42348</v>
      </c>
      <c r="B17005" s="1">
        <v>7</v>
      </c>
      <c r="C17005" s="1">
        <v>3023.48855</v>
      </c>
      <c r="D17005" s="1">
        <v>1255.5714399999999</v>
      </c>
      <c r="E17005" s="1">
        <v>4279.0599899999997</v>
      </c>
    </row>
    <row r="17006" spans="1:5" x14ac:dyDescent="0.2">
      <c r="A17006" s="3">
        <v>42348</v>
      </c>
      <c r="B17006" s="1">
        <v>8</v>
      </c>
      <c r="C17006" s="1">
        <v>3176.00405</v>
      </c>
      <c r="D17006" s="1">
        <v>1326.71288</v>
      </c>
      <c r="E17006" s="1">
        <v>4502.7169299999996</v>
      </c>
    </row>
    <row r="17007" spans="1:5" x14ac:dyDescent="0.2">
      <c r="A17007" s="3">
        <v>42348</v>
      </c>
      <c r="B17007" s="1">
        <v>9</v>
      </c>
      <c r="C17007" s="1">
        <v>3252.1867900000002</v>
      </c>
      <c r="D17007" s="1">
        <v>1259.90022</v>
      </c>
      <c r="E17007" s="1">
        <v>4512.0870100000002</v>
      </c>
    </row>
    <row r="17008" spans="1:5" x14ac:dyDescent="0.2">
      <c r="A17008" s="3">
        <v>42348</v>
      </c>
      <c r="B17008" s="1">
        <v>10</v>
      </c>
      <c r="C17008" s="1">
        <v>3313.58412</v>
      </c>
      <c r="D17008" s="1">
        <v>1214.2219299999999</v>
      </c>
      <c r="E17008" s="1">
        <v>4527.8060500000001</v>
      </c>
    </row>
    <row r="17009" spans="1:5" x14ac:dyDescent="0.2">
      <c r="A17009" s="3">
        <v>42348</v>
      </c>
      <c r="B17009" s="1">
        <v>11</v>
      </c>
      <c r="C17009" s="1">
        <v>3284.64536</v>
      </c>
      <c r="D17009" s="1">
        <v>1169.5786000000001</v>
      </c>
      <c r="E17009" s="1">
        <v>4454.2239600000003</v>
      </c>
    </row>
    <row r="17010" spans="1:5" x14ac:dyDescent="0.2">
      <c r="A17010" s="3">
        <v>42348</v>
      </c>
      <c r="B17010" s="1">
        <v>12</v>
      </c>
      <c r="C17010" s="1">
        <v>3262.5890899999999</v>
      </c>
      <c r="D17010" s="1">
        <v>1136.29294</v>
      </c>
      <c r="E17010" s="1">
        <v>4398.8820299999998</v>
      </c>
    </row>
    <row r="17011" spans="1:5" x14ac:dyDescent="0.2">
      <c r="A17011" s="3">
        <v>42348</v>
      </c>
      <c r="B17011" s="1">
        <v>13</v>
      </c>
      <c r="C17011" s="1">
        <v>3249.1281899999999</v>
      </c>
      <c r="D17011" s="1">
        <v>1112.43183</v>
      </c>
      <c r="E17011" s="1">
        <v>4361.5600199999999</v>
      </c>
    </row>
    <row r="17012" spans="1:5" x14ac:dyDescent="0.2">
      <c r="A17012" s="3">
        <v>42348</v>
      </c>
      <c r="B17012" s="1">
        <v>14</v>
      </c>
      <c r="C17012" s="1">
        <v>3250.0849699999999</v>
      </c>
      <c r="D17012" s="1">
        <v>1092.68408</v>
      </c>
      <c r="E17012" s="1">
        <v>4342.7690499999999</v>
      </c>
    </row>
    <row r="17013" spans="1:5" x14ac:dyDescent="0.2">
      <c r="A17013" s="3">
        <v>42348</v>
      </c>
      <c r="B17013" s="1">
        <v>15</v>
      </c>
      <c r="C17013" s="1">
        <v>3190.3470699999998</v>
      </c>
      <c r="D17013" s="1">
        <v>1085.9349500000001</v>
      </c>
      <c r="E17013" s="1">
        <v>4276.2820199999996</v>
      </c>
    </row>
    <row r="17014" spans="1:5" x14ac:dyDescent="0.2">
      <c r="A17014" s="3">
        <v>42348</v>
      </c>
      <c r="B17014" s="1">
        <v>16</v>
      </c>
      <c r="C17014" s="1">
        <v>3195.7879400000002</v>
      </c>
      <c r="D17014" s="1">
        <v>1125.3800799999999</v>
      </c>
      <c r="E17014" s="1">
        <v>4321.1680200000001</v>
      </c>
    </row>
    <row r="17015" spans="1:5" x14ac:dyDescent="0.2">
      <c r="A17015" s="3">
        <v>42348</v>
      </c>
      <c r="B17015" s="1">
        <v>17</v>
      </c>
      <c r="C17015" s="1">
        <v>3273.8372800000002</v>
      </c>
      <c r="D17015" s="1">
        <v>1287.4267299999999</v>
      </c>
      <c r="E17015" s="1">
        <v>4561.2640099999999</v>
      </c>
    </row>
    <row r="17016" spans="1:5" x14ac:dyDescent="0.2">
      <c r="A17016" s="3">
        <v>42348</v>
      </c>
      <c r="B17016" s="1">
        <v>18</v>
      </c>
      <c r="C17016" s="1">
        <v>3439.9446800000001</v>
      </c>
      <c r="D17016" s="1">
        <v>1532.4093399999999</v>
      </c>
      <c r="E17016" s="1">
        <v>4972.3540199999998</v>
      </c>
    </row>
    <row r="17017" spans="1:5" x14ac:dyDescent="0.2">
      <c r="A17017" s="3">
        <v>42348</v>
      </c>
      <c r="B17017" s="1">
        <v>19</v>
      </c>
      <c r="C17017" s="1">
        <v>3350.71326</v>
      </c>
      <c r="D17017" s="1">
        <v>1603.88177</v>
      </c>
      <c r="E17017" s="1">
        <v>4954.5950300000004</v>
      </c>
    </row>
    <row r="17018" spans="1:5" x14ac:dyDescent="0.2">
      <c r="A17018" s="3">
        <v>42348</v>
      </c>
      <c r="B17018" s="1">
        <v>20</v>
      </c>
      <c r="C17018" s="1">
        <v>3224.5877999999998</v>
      </c>
      <c r="D17018" s="1">
        <v>1609.11724</v>
      </c>
      <c r="E17018" s="1">
        <v>4833.7050399999998</v>
      </c>
    </row>
    <row r="17019" spans="1:5" x14ac:dyDescent="0.2">
      <c r="A17019" s="3">
        <v>42348</v>
      </c>
      <c r="B17019" s="1">
        <v>21</v>
      </c>
      <c r="C17019" s="1">
        <v>3198.85455</v>
      </c>
      <c r="D17019" s="1">
        <v>1583.8204900000001</v>
      </c>
      <c r="E17019" s="1">
        <v>4782.6750400000001</v>
      </c>
    </row>
    <row r="17020" spans="1:5" x14ac:dyDescent="0.2">
      <c r="A17020" s="3">
        <v>42348</v>
      </c>
      <c r="B17020" s="1">
        <v>22</v>
      </c>
      <c r="C17020" s="1">
        <v>3051.2585300000001</v>
      </c>
      <c r="D17020" s="1">
        <v>1512.20047</v>
      </c>
      <c r="E17020" s="1">
        <v>4563.4589999999998</v>
      </c>
    </row>
    <row r="17021" spans="1:5" x14ac:dyDescent="0.2">
      <c r="A17021" s="3">
        <v>42348</v>
      </c>
      <c r="B17021" s="1">
        <v>23</v>
      </c>
      <c r="C17021" s="1">
        <v>2853.90625</v>
      </c>
      <c r="D17021" s="1">
        <v>1351.77279</v>
      </c>
      <c r="E17021" s="1">
        <v>4205.67904</v>
      </c>
    </row>
    <row r="17022" spans="1:5" x14ac:dyDescent="0.2">
      <c r="A17022" s="3">
        <v>42348</v>
      </c>
      <c r="B17022" s="1">
        <v>24</v>
      </c>
      <c r="C17022" s="1">
        <v>2681.1219900000001</v>
      </c>
      <c r="D17022" s="1">
        <v>1175.5170700000001</v>
      </c>
      <c r="E17022" s="1">
        <v>3856.63906</v>
      </c>
    </row>
    <row r="17023" spans="1:5" x14ac:dyDescent="0.2">
      <c r="A17023" s="3">
        <v>42349</v>
      </c>
      <c r="B17023" s="1">
        <v>1</v>
      </c>
      <c r="C17023" s="1">
        <v>2526.7492900000002</v>
      </c>
      <c r="D17023" s="1">
        <v>1045.0417299999999</v>
      </c>
      <c r="E17023" s="1">
        <v>3571.7910200000001</v>
      </c>
    </row>
    <row r="17024" spans="1:5" x14ac:dyDescent="0.2">
      <c r="A17024" s="3">
        <v>42349</v>
      </c>
      <c r="B17024" s="1">
        <v>2</v>
      </c>
      <c r="C17024" s="1">
        <v>2438.3588</v>
      </c>
      <c r="D17024" s="1">
        <v>974.03517999999997</v>
      </c>
      <c r="E17024" s="1">
        <v>3412.3939799999998</v>
      </c>
    </row>
    <row r="17025" spans="1:5" x14ac:dyDescent="0.2">
      <c r="A17025" s="3">
        <v>42349</v>
      </c>
      <c r="B17025" s="1">
        <v>3</v>
      </c>
      <c r="C17025" s="1">
        <v>2403.92625</v>
      </c>
      <c r="D17025" s="1">
        <v>943.70279000000005</v>
      </c>
      <c r="E17025" s="1">
        <v>3347.6290399999998</v>
      </c>
    </row>
    <row r="17026" spans="1:5" x14ac:dyDescent="0.2">
      <c r="A17026" s="3">
        <v>42349</v>
      </c>
      <c r="B17026" s="1">
        <v>4</v>
      </c>
      <c r="C17026" s="1">
        <v>2422.61456</v>
      </c>
      <c r="D17026" s="1">
        <v>942.43445999999994</v>
      </c>
      <c r="E17026" s="1">
        <v>3365.0490199999999</v>
      </c>
    </row>
    <row r="17027" spans="1:5" x14ac:dyDescent="0.2">
      <c r="A17027" s="3">
        <v>42349</v>
      </c>
      <c r="B17027" s="1">
        <v>5</v>
      </c>
      <c r="C17027" s="1">
        <v>2482.4388600000002</v>
      </c>
      <c r="D17027" s="1">
        <v>972.89009999999996</v>
      </c>
      <c r="E17027" s="1">
        <v>3455.3289599999998</v>
      </c>
    </row>
    <row r="17028" spans="1:5" x14ac:dyDescent="0.2">
      <c r="A17028" s="3">
        <v>42349</v>
      </c>
      <c r="B17028" s="1">
        <v>6</v>
      </c>
      <c r="C17028" s="1">
        <v>2698.2867700000002</v>
      </c>
      <c r="D17028" s="1">
        <v>1078.1292000000001</v>
      </c>
      <c r="E17028" s="1">
        <v>3776.41597</v>
      </c>
    </row>
    <row r="17029" spans="1:5" x14ac:dyDescent="0.2">
      <c r="A17029" s="3">
        <v>42349</v>
      </c>
      <c r="B17029" s="1">
        <v>7</v>
      </c>
      <c r="C17029" s="1">
        <v>3016.1470300000001</v>
      </c>
      <c r="D17029" s="1">
        <v>1269.93598</v>
      </c>
      <c r="E17029" s="1">
        <v>4286.0830100000003</v>
      </c>
    </row>
    <row r="17030" spans="1:5" x14ac:dyDescent="0.2">
      <c r="A17030" s="3">
        <v>42349</v>
      </c>
      <c r="B17030" s="1">
        <v>8</v>
      </c>
      <c r="C17030" s="1">
        <v>3191.0554499999998</v>
      </c>
      <c r="D17030" s="1">
        <v>1357.36157</v>
      </c>
      <c r="E17030" s="1">
        <v>4548.4170199999999</v>
      </c>
    </row>
    <row r="17031" spans="1:5" x14ac:dyDescent="0.2">
      <c r="A17031" s="3">
        <v>42349</v>
      </c>
      <c r="B17031" s="1">
        <v>9</v>
      </c>
      <c r="C17031" s="1">
        <v>3242.3374100000001</v>
      </c>
      <c r="D17031" s="1">
        <v>1288.95154</v>
      </c>
      <c r="E17031" s="1">
        <v>4531.2889500000001</v>
      </c>
    </row>
    <row r="17032" spans="1:5" x14ac:dyDescent="0.2">
      <c r="A17032" s="3">
        <v>42349</v>
      </c>
      <c r="B17032" s="1">
        <v>10</v>
      </c>
      <c r="C17032" s="1">
        <v>3252.3770100000002</v>
      </c>
      <c r="D17032" s="1">
        <v>1239.3839599999999</v>
      </c>
      <c r="E17032" s="1">
        <v>4491.7609700000003</v>
      </c>
    </row>
    <row r="17033" spans="1:5" x14ac:dyDescent="0.2">
      <c r="A17033" s="3">
        <v>42349</v>
      </c>
      <c r="B17033" s="1">
        <v>11</v>
      </c>
      <c r="C17033" s="1">
        <v>3263.2713199999998</v>
      </c>
      <c r="D17033" s="1">
        <v>1204.2207100000001</v>
      </c>
      <c r="E17033" s="1">
        <v>4467.4920300000003</v>
      </c>
    </row>
    <row r="17034" spans="1:5" x14ac:dyDescent="0.2">
      <c r="A17034" s="3">
        <v>42349</v>
      </c>
      <c r="B17034" s="1">
        <v>12</v>
      </c>
      <c r="C17034" s="1">
        <v>3230.6505000000002</v>
      </c>
      <c r="D17034" s="1">
        <v>1167.17743</v>
      </c>
      <c r="E17034" s="1">
        <v>4397.8279300000004</v>
      </c>
    </row>
    <row r="17035" spans="1:5" x14ac:dyDescent="0.2">
      <c r="A17035" s="3">
        <v>42349</v>
      </c>
      <c r="B17035" s="1">
        <v>13</v>
      </c>
      <c r="C17035" s="1">
        <v>3212.5553500000001</v>
      </c>
      <c r="D17035" s="1">
        <v>1136.36564</v>
      </c>
      <c r="E17035" s="1">
        <v>4348.9209899999996</v>
      </c>
    </row>
    <row r="17036" spans="1:5" x14ac:dyDescent="0.2">
      <c r="A17036" s="3">
        <v>42349</v>
      </c>
      <c r="B17036" s="1">
        <v>14</v>
      </c>
      <c r="C17036" s="1">
        <v>3195.7791099999999</v>
      </c>
      <c r="D17036" s="1">
        <v>1115.98894</v>
      </c>
      <c r="E17036" s="1">
        <v>4311.7680499999997</v>
      </c>
    </row>
    <row r="17037" spans="1:5" x14ac:dyDescent="0.2">
      <c r="A17037" s="3">
        <v>42349</v>
      </c>
      <c r="B17037" s="1">
        <v>15</v>
      </c>
      <c r="C17037" s="1">
        <v>3171.9960299999998</v>
      </c>
      <c r="D17037" s="1">
        <v>1124.663</v>
      </c>
      <c r="E17037" s="1">
        <v>4296.6590299999998</v>
      </c>
    </row>
    <row r="17038" spans="1:5" x14ac:dyDescent="0.2">
      <c r="A17038" s="3">
        <v>42349</v>
      </c>
      <c r="B17038" s="1">
        <v>16</v>
      </c>
      <c r="C17038" s="1">
        <v>3156.97352</v>
      </c>
      <c r="D17038" s="1">
        <v>1181.54747</v>
      </c>
      <c r="E17038" s="1">
        <v>4338.52099</v>
      </c>
    </row>
    <row r="17039" spans="1:5" x14ac:dyDescent="0.2">
      <c r="A17039" s="3">
        <v>42349</v>
      </c>
      <c r="B17039" s="1">
        <v>17</v>
      </c>
      <c r="C17039" s="1">
        <v>3221.5024899999999</v>
      </c>
      <c r="D17039" s="1">
        <v>1310.80548</v>
      </c>
      <c r="E17039" s="1">
        <v>4532.3079699999998</v>
      </c>
    </row>
    <row r="17040" spans="1:5" x14ac:dyDescent="0.2">
      <c r="A17040" s="3">
        <v>42349</v>
      </c>
      <c r="B17040" s="1">
        <v>18</v>
      </c>
      <c r="C17040" s="1">
        <v>3363.6208099999999</v>
      </c>
      <c r="D17040" s="1">
        <v>1515.8721800000001</v>
      </c>
      <c r="E17040" s="1">
        <v>4879.4929899999997</v>
      </c>
    </row>
    <row r="17041" spans="1:5" x14ac:dyDescent="0.2">
      <c r="A17041" s="3">
        <v>42349</v>
      </c>
      <c r="B17041" s="1">
        <v>19</v>
      </c>
      <c r="C17041" s="1">
        <v>3266.3151400000002</v>
      </c>
      <c r="D17041" s="1">
        <v>1557.6598300000001</v>
      </c>
      <c r="E17041" s="1">
        <v>4823.9749700000002</v>
      </c>
    </row>
    <row r="17042" spans="1:5" x14ac:dyDescent="0.2">
      <c r="A17042" s="3">
        <v>42349</v>
      </c>
      <c r="B17042" s="1">
        <v>20</v>
      </c>
      <c r="C17042" s="1">
        <v>3122.5534400000001</v>
      </c>
      <c r="D17042" s="1">
        <v>1533.6115</v>
      </c>
      <c r="E17042" s="1">
        <v>4656.1649399999997</v>
      </c>
    </row>
    <row r="17043" spans="1:5" x14ac:dyDescent="0.2">
      <c r="A17043" s="3">
        <v>42349</v>
      </c>
      <c r="B17043" s="1">
        <v>21</v>
      </c>
      <c r="C17043" s="1">
        <v>3052.7453099999998</v>
      </c>
      <c r="D17043" s="1">
        <v>1492.90167</v>
      </c>
      <c r="E17043" s="1">
        <v>4545.6469800000004</v>
      </c>
    </row>
    <row r="17044" spans="1:5" x14ac:dyDescent="0.2">
      <c r="A17044" s="3">
        <v>42349</v>
      </c>
      <c r="B17044" s="1">
        <v>22</v>
      </c>
      <c r="C17044" s="1">
        <v>2936.0531299999998</v>
      </c>
      <c r="D17044" s="1">
        <v>1432.3308500000001</v>
      </c>
      <c r="E17044" s="1">
        <v>4368.3839799999996</v>
      </c>
    </row>
    <row r="17045" spans="1:5" x14ac:dyDescent="0.2">
      <c r="A17045" s="3">
        <v>42349</v>
      </c>
      <c r="B17045" s="1">
        <v>23</v>
      </c>
      <c r="C17045" s="1">
        <v>2778.2105299999998</v>
      </c>
      <c r="D17045" s="1">
        <v>1321.87751</v>
      </c>
      <c r="E17045" s="1">
        <v>4100.0880399999996</v>
      </c>
    </row>
    <row r="17046" spans="1:5" x14ac:dyDescent="0.2">
      <c r="A17046" s="3">
        <v>42349</v>
      </c>
      <c r="B17046" s="1">
        <v>24</v>
      </c>
      <c r="C17046" s="1">
        <v>2585.1486500000001</v>
      </c>
      <c r="D17046" s="1">
        <v>1164.2343499999999</v>
      </c>
      <c r="E17046" s="1">
        <v>3749.3829999999998</v>
      </c>
    </row>
    <row r="17047" spans="1:5" x14ac:dyDescent="0.2">
      <c r="A17047" s="3">
        <v>42350</v>
      </c>
      <c r="B17047" s="1">
        <v>1</v>
      </c>
      <c r="C17047" s="1">
        <v>2454.3754199999998</v>
      </c>
      <c r="D17047" s="1">
        <v>1040.1195299999999</v>
      </c>
      <c r="E17047" s="1">
        <v>3494.4949499999998</v>
      </c>
    </row>
    <row r="17048" spans="1:5" x14ac:dyDescent="0.2">
      <c r="A17048" s="3">
        <v>42350</v>
      </c>
      <c r="B17048" s="1">
        <v>2</v>
      </c>
      <c r="C17048" s="1">
        <v>2365.3404300000002</v>
      </c>
      <c r="D17048" s="1">
        <v>956.77152000000001</v>
      </c>
      <c r="E17048" s="1">
        <v>3322.11195</v>
      </c>
    </row>
    <row r="17049" spans="1:5" x14ac:dyDescent="0.2">
      <c r="A17049" s="3">
        <v>42350</v>
      </c>
      <c r="B17049" s="1">
        <v>3</v>
      </c>
      <c r="C17049" s="1">
        <v>2300.4012299999999</v>
      </c>
      <c r="D17049" s="1">
        <v>904.83875</v>
      </c>
      <c r="E17049" s="1">
        <v>3205.2399799999998</v>
      </c>
    </row>
    <row r="17050" spans="1:5" x14ac:dyDescent="0.2">
      <c r="A17050" s="3">
        <v>42350</v>
      </c>
      <c r="B17050" s="1">
        <v>4</v>
      </c>
      <c r="C17050" s="1">
        <v>2278.1445600000002</v>
      </c>
      <c r="D17050" s="1">
        <v>885.14338999999995</v>
      </c>
      <c r="E17050" s="1">
        <v>3163.2879499999999</v>
      </c>
    </row>
    <row r="17051" spans="1:5" x14ac:dyDescent="0.2">
      <c r="A17051" s="3">
        <v>42350</v>
      </c>
      <c r="B17051" s="1">
        <v>5</v>
      </c>
      <c r="C17051" s="1">
        <v>2304.3327300000001</v>
      </c>
      <c r="D17051" s="1">
        <v>889.66231000000005</v>
      </c>
      <c r="E17051" s="1">
        <v>3193.9950399999998</v>
      </c>
    </row>
    <row r="17052" spans="1:5" x14ac:dyDescent="0.2">
      <c r="A17052" s="3">
        <v>42350</v>
      </c>
      <c r="B17052" s="1">
        <v>6</v>
      </c>
      <c r="C17052" s="1">
        <v>2379.0862499999998</v>
      </c>
      <c r="D17052" s="1">
        <v>919.06875000000002</v>
      </c>
      <c r="E17052" s="1">
        <v>3298.1550000000002</v>
      </c>
    </row>
    <row r="17053" spans="1:5" x14ac:dyDescent="0.2">
      <c r="A17053" s="3">
        <v>42350</v>
      </c>
      <c r="B17053" s="1">
        <v>7</v>
      </c>
      <c r="C17053" s="1">
        <v>2505.1102900000001</v>
      </c>
      <c r="D17053" s="1">
        <v>987.50064999999995</v>
      </c>
      <c r="E17053" s="1">
        <v>3492.61094</v>
      </c>
    </row>
    <row r="17054" spans="1:5" x14ac:dyDescent="0.2">
      <c r="A17054" s="3">
        <v>42350</v>
      </c>
      <c r="B17054" s="1">
        <v>8</v>
      </c>
      <c r="C17054" s="1">
        <v>2595.7563500000001</v>
      </c>
      <c r="D17054" s="1">
        <v>1086.1066800000001</v>
      </c>
      <c r="E17054" s="1">
        <v>3681.86303</v>
      </c>
    </row>
    <row r="17055" spans="1:5" x14ac:dyDescent="0.2">
      <c r="A17055" s="3">
        <v>42350</v>
      </c>
      <c r="B17055" s="1">
        <v>9</v>
      </c>
      <c r="C17055" s="1">
        <v>2692.9546500000001</v>
      </c>
      <c r="D17055" s="1">
        <v>1180.6913500000001</v>
      </c>
      <c r="E17055" s="1">
        <v>3873.6460000000002</v>
      </c>
    </row>
    <row r="17056" spans="1:5" x14ac:dyDescent="0.2">
      <c r="A17056" s="3">
        <v>42350</v>
      </c>
      <c r="B17056" s="1">
        <v>10</v>
      </c>
      <c r="C17056" s="1">
        <v>2772.9242399999998</v>
      </c>
      <c r="D17056" s="1">
        <v>1222.97974</v>
      </c>
      <c r="E17056" s="1">
        <v>3995.90398</v>
      </c>
    </row>
    <row r="17057" spans="1:5" x14ac:dyDescent="0.2">
      <c r="A17057" s="3">
        <v>42350</v>
      </c>
      <c r="B17057" s="1">
        <v>11</v>
      </c>
      <c r="C17057" s="1">
        <v>2824.4097999999999</v>
      </c>
      <c r="D17057" s="1">
        <v>1230.9681599999999</v>
      </c>
      <c r="E17057" s="1">
        <v>4055.3779599999998</v>
      </c>
    </row>
    <row r="17058" spans="1:5" x14ac:dyDescent="0.2">
      <c r="A17058" s="3">
        <v>42350</v>
      </c>
      <c r="B17058" s="1">
        <v>12</v>
      </c>
      <c r="C17058" s="1">
        <v>2836.0098400000002</v>
      </c>
      <c r="D17058" s="1">
        <v>1219.1741199999999</v>
      </c>
      <c r="E17058" s="1">
        <v>4055.1839599999998</v>
      </c>
    </row>
    <row r="17059" spans="1:5" x14ac:dyDescent="0.2">
      <c r="A17059" s="3">
        <v>42350</v>
      </c>
      <c r="B17059" s="1">
        <v>13</v>
      </c>
      <c r="C17059" s="1">
        <v>2819.4845099999998</v>
      </c>
      <c r="D17059" s="1">
        <v>1191.4065000000001</v>
      </c>
      <c r="E17059" s="1">
        <v>4010.8910099999998</v>
      </c>
    </row>
    <row r="17060" spans="1:5" x14ac:dyDescent="0.2">
      <c r="A17060" s="3">
        <v>42350</v>
      </c>
      <c r="B17060" s="1">
        <v>14</v>
      </c>
      <c r="C17060" s="1">
        <v>2767.8555500000002</v>
      </c>
      <c r="D17060" s="1">
        <v>1154.7714599999999</v>
      </c>
      <c r="E17060" s="1">
        <v>3922.6270100000002</v>
      </c>
    </row>
    <row r="17061" spans="1:5" x14ac:dyDescent="0.2">
      <c r="A17061" s="3">
        <v>42350</v>
      </c>
      <c r="B17061" s="1">
        <v>15</v>
      </c>
      <c r="C17061" s="1">
        <v>2750.2888499999999</v>
      </c>
      <c r="D17061" s="1">
        <v>1134.9341300000001</v>
      </c>
      <c r="E17061" s="1">
        <v>3885.22298</v>
      </c>
    </row>
    <row r="17062" spans="1:5" x14ac:dyDescent="0.2">
      <c r="A17062" s="3">
        <v>42350</v>
      </c>
      <c r="B17062" s="1">
        <v>16</v>
      </c>
      <c r="C17062" s="1">
        <v>2737.89111</v>
      </c>
      <c r="D17062" s="1">
        <v>1151.15194</v>
      </c>
      <c r="E17062" s="1">
        <v>3889.0430500000002</v>
      </c>
    </row>
    <row r="17063" spans="1:5" x14ac:dyDescent="0.2">
      <c r="A17063" s="3">
        <v>42350</v>
      </c>
      <c r="B17063" s="1">
        <v>17</v>
      </c>
      <c r="C17063" s="1">
        <v>2844.6750299999999</v>
      </c>
      <c r="D17063" s="1">
        <v>1271.4440500000001</v>
      </c>
      <c r="E17063" s="1">
        <v>4116.1190800000004</v>
      </c>
    </row>
    <row r="17064" spans="1:5" x14ac:dyDescent="0.2">
      <c r="A17064" s="3">
        <v>42350</v>
      </c>
      <c r="B17064" s="1">
        <v>18</v>
      </c>
      <c r="C17064" s="1">
        <v>3002.1106599999998</v>
      </c>
      <c r="D17064" s="1">
        <v>1451.6683700000001</v>
      </c>
      <c r="E17064" s="1">
        <v>4453.7790299999997</v>
      </c>
    </row>
    <row r="17065" spans="1:5" x14ac:dyDescent="0.2">
      <c r="A17065" s="3">
        <v>42350</v>
      </c>
      <c r="B17065" s="1">
        <v>19</v>
      </c>
      <c r="C17065" s="1">
        <v>2966.1405599999998</v>
      </c>
      <c r="D17065" s="1">
        <v>1460.8714199999999</v>
      </c>
      <c r="E17065" s="1">
        <v>4427.0119800000002</v>
      </c>
    </row>
    <row r="17066" spans="1:5" x14ac:dyDescent="0.2">
      <c r="A17066" s="3">
        <v>42350</v>
      </c>
      <c r="B17066" s="1">
        <v>20</v>
      </c>
      <c r="C17066" s="1">
        <v>2898.5367799999999</v>
      </c>
      <c r="D17066" s="1">
        <v>1426.54519</v>
      </c>
      <c r="E17066" s="1">
        <v>4325.0819700000002</v>
      </c>
    </row>
    <row r="17067" spans="1:5" x14ac:dyDescent="0.2">
      <c r="A17067" s="3">
        <v>42350</v>
      </c>
      <c r="B17067" s="1">
        <v>21</v>
      </c>
      <c r="C17067" s="1">
        <v>2853.8307500000001</v>
      </c>
      <c r="D17067" s="1">
        <v>1395.74128</v>
      </c>
      <c r="E17067" s="1">
        <v>4249.5720300000003</v>
      </c>
    </row>
    <row r="17068" spans="1:5" x14ac:dyDescent="0.2">
      <c r="A17068" s="3">
        <v>42350</v>
      </c>
      <c r="B17068" s="1">
        <v>22</v>
      </c>
      <c r="C17068" s="1">
        <v>2761.8579300000001</v>
      </c>
      <c r="D17068" s="1">
        <v>1333.50101</v>
      </c>
      <c r="E17068" s="1">
        <v>4095.3589400000001</v>
      </c>
    </row>
    <row r="17069" spans="1:5" x14ac:dyDescent="0.2">
      <c r="A17069" s="3">
        <v>42350</v>
      </c>
      <c r="B17069" s="1">
        <v>23</v>
      </c>
      <c r="C17069" s="1">
        <v>2655.5040899999999</v>
      </c>
      <c r="D17069" s="1">
        <v>1236.26792</v>
      </c>
      <c r="E17069" s="1">
        <v>3891.7720100000001</v>
      </c>
    </row>
    <row r="17070" spans="1:5" x14ac:dyDescent="0.2">
      <c r="A17070" s="3">
        <v>42350</v>
      </c>
      <c r="B17070" s="1">
        <v>24</v>
      </c>
      <c r="C17070" s="1">
        <v>2508.5966800000001</v>
      </c>
      <c r="D17070" s="1">
        <v>1099.89732</v>
      </c>
      <c r="E17070" s="1">
        <v>3608.4940000000001</v>
      </c>
    </row>
    <row r="17071" spans="1:5" x14ac:dyDescent="0.2">
      <c r="A17071" s="3">
        <v>42351</v>
      </c>
      <c r="B17071" s="1">
        <v>1</v>
      </c>
      <c r="C17071" s="1">
        <v>2364.8725100000001</v>
      </c>
      <c r="D17071" s="1">
        <v>972.10946999999999</v>
      </c>
      <c r="E17071" s="1">
        <v>3336.98198</v>
      </c>
    </row>
    <row r="17072" spans="1:5" x14ac:dyDescent="0.2">
      <c r="A17072" s="3">
        <v>42351</v>
      </c>
      <c r="B17072" s="1">
        <v>2</v>
      </c>
      <c r="C17072" s="1">
        <v>2306.7718300000001</v>
      </c>
      <c r="D17072" s="1">
        <v>890.44917999999996</v>
      </c>
      <c r="E17072" s="1">
        <v>3197.2210100000002</v>
      </c>
    </row>
    <row r="17073" spans="1:5" x14ac:dyDescent="0.2">
      <c r="A17073" s="3">
        <v>42351</v>
      </c>
      <c r="B17073" s="1">
        <v>3</v>
      </c>
      <c r="C17073" s="1">
        <v>2235.8066100000001</v>
      </c>
      <c r="D17073" s="1">
        <v>833.02236000000005</v>
      </c>
      <c r="E17073" s="1">
        <v>3068.82897</v>
      </c>
    </row>
    <row r="17074" spans="1:5" x14ac:dyDescent="0.2">
      <c r="A17074" s="3">
        <v>42351</v>
      </c>
      <c r="B17074" s="1">
        <v>4</v>
      </c>
      <c r="C17074" s="1">
        <v>2218.0241700000001</v>
      </c>
      <c r="D17074" s="1">
        <v>810.31884000000002</v>
      </c>
      <c r="E17074" s="1">
        <v>3028.34301</v>
      </c>
    </row>
    <row r="17075" spans="1:5" x14ac:dyDescent="0.2">
      <c r="A17075" s="3">
        <v>42351</v>
      </c>
      <c r="B17075" s="1">
        <v>5</v>
      </c>
      <c r="C17075" s="1">
        <v>2217.4115200000001</v>
      </c>
      <c r="D17075" s="1">
        <v>801.49441999999999</v>
      </c>
      <c r="E17075" s="1">
        <v>3018.9059400000001</v>
      </c>
    </row>
    <row r="17076" spans="1:5" x14ac:dyDescent="0.2">
      <c r="A17076" s="3">
        <v>42351</v>
      </c>
      <c r="B17076" s="1">
        <v>6</v>
      </c>
      <c r="C17076" s="1">
        <v>2268.5452399999999</v>
      </c>
      <c r="D17076" s="1">
        <v>821.02982999999995</v>
      </c>
      <c r="E17076" s="1">
        <v>3089.5750699999999</v>
      </c>
    </row>
    <row r="17077" spans="1:5" x14ac:dyDescent="0.2">
      <c r="A17077" s="3">
        <v>42351</v>
      </c>
      <c r="B17077" s="1">
        <v>7</v>
      </c>
      <c r="C17077" s="1">
        <v>2358.95838</v>
      </c>
      <c r="D17077" s="1">
        <v>872.46956999999998</v>
      </c>
      <c r="E17077" s="1">
        <v>3231.4279499999998</v>
      </c>
    </row>
    <row r="17078" spans="1:5" x14ac:dyDescent="0.2">
      <c r="A17078" s="3">
        <v>42351</v>
      </c>
      <c r="B17078" s="1">
        <v>8</v>
      </c>
      <c r="C17078" s="1">
        <v>2410.3587900000002</v>
      </c>
      <c r="D17078" s="1">
        <v>955.25121999999999</v>
      </c>
      <c r="E17078" s="1">
        <v>3365.6100099999999</v>
      </c>
    </row>
    <row r="17079" spans="1:5" x14ac:dyDescent="0.2">
      <c r="A17079" s="3">
        <v>42351</v>
      </c>
      <c r="B17079" s="1">
        <v>9</v>
      </c>
      <c r="C17079" s="1">
        <v>2493.51712</v>
      </c>
      <c r="D17079" s="1">
        <v>1067.7429299999999</v>
      </c>
      <c r="E17079" s="1">
        <v>3561.2600499999999</v>
      </c>
    </row>
    <row r="17080" spans="1:5" x14ac:dyDescent="0.2">
      <c r="A17080" s="3">
        <v>42351</v>
      </c>
      <c r="B17080" s="1">
        <v>10</v>
      </c>
      <c r="C17080" s="1">
        <v>2582.9301500000001</v>
      </c>
      <c r="D17080" s="1">
        <v>1136.8698300000001</v>
      </c>
      <c r="E17080" s="1">
        <v>3719.7999799999998</v>
      </c>
    </row>
    <row r="17081" spans="1:5" x14ac:dyDescent="0.2">
      <c r="A17081" s="3">
        <v>42351</v>
      </c>
      <c r="B17081" s="1">
        <v>11</v>
      </c>
      <c r="C17081" s="1">
        <v>2650.1498900000001</v>
      </c>
      <c r="D17081" s="1">
        <v>1164.7820899999999</v>
      </c>
      <c r="E17081" s="1">
        <v>3814.9319799999998</v>
      </c>
    </row>
    <row r="17082" spans="1:5" x14ac:dyDescent="0.2">
      <c r="A17082" s="3">
        <v>42351</v>
      </c>
      <c r="B17082" s="1">
        <v>12</v>
      </c>
      <c r="C17082" s="1">
        <v>2691.84512</v>
      </c>
      <c r="D17082" s="1">
        <v>1171.5228500000001</v>
      </c>
      <c r="E17082" s="1">
        <v>3863.3679699999998</v>
      </c>
    </row>
    <row r="17083" spans="1:5" x14ac:dyDescent="0.2">
      <c r="A17083" s="3">
        <v>42351</v>
      </c>
      <c r="B17083" s="1">
        <v>13</v>
      </c>
      <c r="C17083" s="1">
        <v>2725.4603499999998</v>
      </c>
      <c r="D17083" s="1">
        <v>1175.7696699999999</v>
      </c>
      <c r="E17083" s="1">
        <v>3901.23002</v>
      </c>
    </row>
    <row r="17084" spans="1:5" x14ac:dyDescent="0.2">
      <c r="A17084" s="3">
        <v>42351</v>
      </c>
      <c r="B17084" s="1">
        <v>14</v>
      </c>
      <c r="C17084" s="1">
        <v>2747.8424399999999</v>
      </c>
      <c r="D17084" s="1">
        <v>1180.8145099999999</v>
      </c>
      <c r="E17084" s="1">
        <v>3928.6569500000001</v>
      </c>
    </row>
    <row r="17085" spans="1:5" x14ac:dyDescent="0.2">
      <c r="A17085" s="3">
        <v>42351</v>
      </c>
      <c r="B17085" s="1">
        <v>15</v>
      </c>
      <c r="C17085" s="1">
        <v>2716.8322899999998</v>
      </c>
      <c r="D17085" s="1">
        <v>1174.97273</v>
      </c>
      <c r="E17085" s="1">
        <v>3891.8050199999998</v>
      </c>
    </row>
    <row r="17086" spans="1:5" x14ac:dyDescent="0.2">
      <c r="A17086" s="3">
        <v>42351</v>
      </c>
      <c r="B17086" s="1">
        <v>16</v>
      </c>
      <c r="C17086" s="1">
        <v>2732.0904500000001</v>
      </c>
      <c r="D17086" s="1">
        <v>1198.25757</v>
      </c>
      <c r="E17086" s="1">
        <v>3930.3480199999999</v>
      </c>
    </row>
    <row r="17087" spans="1:5" x14ac:dyDescent="0.2">
      <c r="A17087" s="3">
        <v>42351</v>
      </c>
      <c r="B17087" s="1">
        <v>17</v>
      </c>
      <c r="C17087" s="1">
        <v>2867.6509599999999</v>
      </c>
      <c r="D17087" s="1">
        <v>1336.8750199999999</v>
      </c>
      <c r="E17087" s="1">
        <v>4204.5259800000003</v>
      </c>
    </row>
    <row r="17088" spans="1:5" x14ac:dyDescent="0.2">
      <c r="A17088" s="3">
        <v>42351</v>
      </c>
      <c r="B17088" s="1">
        <v>18</v>
      </c>
      <c r="C17088" s="1">
        <v>3037.5221499999998</v>
      </c>
      <c r="D17088" s="1">
        <v>1533.96081</v>
      </c>
      <c r="E17088" s="1">
        <v>4571.4829600000003</v>
      </c>
    </row>
    <row r="17089" spans="1:5" x14ac:dyDescent="0.2">
      <c r="A17089" s="3">
        <v>42351</v>
      </c>
      <c r="B17089" s="1">
        <v>19</v>
      </c>
      <c r="C17089" s="1">
        <v>3019.5769399999999</v>
      </c>
      <c r="D17089" s="1">
        <v>1560.53404</v>
      </c>
      <c r="E17089" s="1">
        <v>4580.1109800000004</v>
      </c>
    </row>
    <row r="17090" spans="1:5" x14ac:dyDescent="0.2">
      <c r="A17090" s="3">
        <v>42351</v>
      </c>
      <c r="B17090" s="1">
        <v>20</v>
      </c>
      <c r="C17090" s="1">
        <v>2967.68478</v>
      </c>
      <c r="D17090" s="1">
        <v>1548.44426</v>
      </c>
      <c r="E17090" s="1">
        <v>4516.1290399999998</v>
      </c>
    </row>
    <row r="17091" spans="1:5" x14ac:dyDescent="0.2">
      <c r="A17091" s="3">
        <v>42351</v>
      </c>
      <c r="B17091" s="1">
        <v>21</v>
      </c>
      <c r="C17091" s="1">
        <v>2908.9015100000001</v>
      </c>
      <c r="D17091" s="1">
        <v>1511.04648</v>
      </c>
      <c r="E17091" s="1">
        <v>4419.9479899999997</v>
      </c>
    </row>
    <row r="17092" spans="1:5" x14ac:dyDescent="0.2">
      <c r="A17092" s="3">
        <v>42351</v>
      </c>
      <c r="B17092" s="1">
        <v>22</v>
      </c>
      <c r="C17092" s="1">
        <v>2790.7684300000001</v>
      </c>
      <c r="D17092" s="1">
        <v>1396.9955199999999</v>
      </c>
      <c r="E17092" s="1">
        <v>4187.7639499999996</v>
      </c>
    </row>
    <row r="17093" spans="1:5" x14ac:dyDescent="0.2">
      <c r="A17093" s="3">
        <v>42351</v>
      </c>
      <c r="B17093" s="1">
        <v>23</v>
      </c>
      <c r="C17093" s="1">
        <v>2634.1124199999999</v>
      </c>
      <c r="D17093" s="1">
        <v>1231.17661</v>
      </c>
      <c r="E17093" s="1">
        <v>3865.2890299999999</v>
      </c>
    </row>
    <row r="17094" spans="1:5" x14ac:dyDescent="0.2">
      <c r="A17094" s="3">
        <v>42351</v>
      </c>
      <c r="B17094" s="1">
        <v>24</v>
      </c>
      <c r="C17094" s="1">
        <v>2456.83169</v>
      </c>
      <c r="D17094" s="1">
        <v>1041.84231</v>
      </c>
      <c r="E17094" s="1">
        <v>3498.674</v>
      </c>
    </row>
    <row r="17095" spans="1:5" x14ac:dyDescent="0.2">
      <c r="A17095" s="3">
        <v>42352</v>
      </c>
      <c r="B17095" s="1">
        <v>1</v>
      </c>
      <c r="C17095" s="1">
        <v>2396.0201200000001</v>
      </c>
      <c r="D17095" s="1">
        <v>907.72487999999998</v>
      </c>
      <c r="E17095" s="1">
        <v>3303.7449999999999</v>
      </c>
    </row>
    <row r="17096" spans="1:5" x14ac:dyDescent="0.2">
      <c r="A17096" s="3">
        <v>42352</v>
      </c>
      <c r="B17096" s="1">
        <v>2</v>
      </c>
      <c r="C17096" s="1">
        <v>2295.47858</v>
      </c>
      <c r="D17096" s="1">
        <v>825.41931999999997</v>
      </c>
      <c r="E17096" s="1">
        <v>3120.8978999999999</v>
      </c>
    </row>
    <row r="17097" spans="1:5" x14ac:dyDescent="0.2">
      <c r="A17097" s="3">
        <v>42352</v>
      </c>
      <c r="B17097" s="1">
        <v>3</v>
      </c>
      <c r="C17097" s="1">
        <v>2306.2954399999999</v>
      </c>
      <c r="D17097" s="1">
        <v>792.67660999999998</v>
      </c>
      <c r="E17097" s="1">
        <v>3098.9720499999999</v>
      </c>
    </row>
    <row r="17098" spans="1:5" x14ac:dyDescent="0.2">
      <c r="A17098" s="3">
        <v>42352</v>
      </c>
      <c r="B17098" s="1">
        <v>4</v>
      </c>
      <c r="C17098" s="1">
        <v>2270.5965500000002</v>
      </c>
      <c r="D17098" s="1">
        <v>770.86937</v>
      </c>
      <c r="E17098" s="1">
        <v>3041.4659200000001</v>
      </c>
    </row>
    <row r="17099" spans="1:5" x14ac:dyDescent="0.2">
      <c r="A17099" s="3">
        <v>42352</v>
      </c>
      <c r="B17099" s="1">
        <v>5</v>
      </c>
      <c r="C17099" s="1">
        <v>2378.5924599999998</v>
      </c>
      <c r="D17099" s="1">
        <v>800.18052999999998</v>
      </c>
      <c r="E17099" s="1">
        <v>3178.7729899999999</v>
      </c>
    </row>
    <row r="17100" spans="1:5" x14ac:dyDescent="0.2">
      <c r="A17100" s="3">
        <v>42352</v>
      </c>
      <c r="B17100" s="1">
        <v>6</v>
      </c>
      <c r="C17100" s="1">
        <v>2588.7193499999998</v>
      </c>
      <c r="D17100" s="1">
        <v>884.60267999999996</v>
      </c>
      <c r="E17100" s="1">
        <v>3473.3220299999998</v>
      </c>
    </row>
    <row r="17101" spans="1:5" x14ac:dyDescent="0.2">
      <c r="A17101" s="3">
        <v>42352</v>
      </c>
      <c r="B17101" s="1">
        <v>7</v>
      </c>
      <c r="C17101" s="1">
        <v>2843.1288199999999</v>
      </c>
      <c r="D17101" s="1">
        <v>1071.37213</v>
      </c>
      <c r="E17101" s="1">
        <v>3914.5009500000001</v>
      </c>
    </row>
    <row r="17102" spans="1:5" x14ac:dyDescent="0.2">
      <c r="A17102" s="3">
        <v>42352</v>
      </c>
      <c r="B17102" s="1">
        <v>8</v>
      </c>
      <c r="C17102" s="1">
        <v>3112.4195500000001</v>
      </c>
      <c r="D17102" s="1">
        <v>1172.6194499999999</v>
      </c>
      <c r="E17102" s="1">
        <v>4285.0389999999998</v>
      </c>
    </row>
    <row r="17103" spans="1:5" x14ac:dyDescent="0.2">
      <c r="A17103" s="3">
        <v>42352</v>
      </c>
      <c r="B17103" s="1">
        <v>9</v>
      </c>
      <c r="C17103" s="1">
        <v>3214.6308300000001</v>
      </c>
      <c r="D17103" s="1">
        <v>1136.87417</v>
      </c>
      <c r="E17103" s="1">
        <v>4351.5050000000001</v>
      </c>
    </row>
    <row r="17104" spans="1:5" x14ac:dyDescent="0.2">
      <c r="A17104" s="3">
        <v>42352</v>
      </c>
      <c r="B17104" s="1">
        <v>10</v>
      </c>
      <c r="C17104" s="1">
        <v>3260.0466799999999</v>
      </c>
      <c r="D17104" s="1">
        <v>1123.42128</v>
      </c>
      <c r="E17104" s="1">
        <v>4383.4679599999999</v>
      </c>
    </row>
    <row r="17105" spans="1:5" x14ac:dyDescent="0.2">
      <c r="A17105" s="3">
        <v>42352</v>
      </c>
      <c r="B17105" s="1">
        <v>11</v>
      </c>
      <c r="C17105" s="1">
        <v>3305.55438</v>
      </c>
      <c r="D17105" s="1">
        <v>1123.08359</v>
      </c>
      <c r="E17105" s="1">
        <v>4428.6379699999998</v>
      </c>
    </row>
    <row r="17106" spans="1:5" x14ac:dyDescent="0.2">
      <c r="A17106" s="3">
        <v>42352</v>
      </c>
      <c r="B17106" s="1">
        <v>12</v>
      </c>
      <c r="C17106" s="1">
        <v>3293.28404</v>
      </c>
      <c r="D17106" s="1">
        <v>1104.5239999999999</v>
      </c>
      <c r="E17106" s="1">
        <v>4397.8080399999999</v>
      </c>
    </row>
    <row r="17107" spans="1:5" x14ac:dyDescent="0.2">
      <c r="A17107" s="3">
        <v>42352</v>
      </c>
      <c r="B17107" s="1">
        <v>13</v>
      </c>
      <c r="C17107" s="1">
        <v>3327.3598200000001</v>
      </c>
      <c r="D17107" s="1">
        <v>1107.42815</v>
      </c>
      <c r="E17107" s="1">
        <v>4434.7879700000003</v>
      </c>
    </row>
    <row r="17108" spans="1:5" x14ac:dyDescent="0.2">
      <c r="A17108" s="3">
        <v>42352</v>
      </c>
      <c r="B17108" s="1">
        <v>14</v>
      </c>
      <c r="C17108" s="1">
        <v>3331.9297900000001</v>
      </c>
      <c r="D17108" s="1">
        <v>1100.08024</v>
      </c>
      <c r="E17108" s="1">
        <v>4432.0100300000004</v>
      </c>
    </row>
    <row r="17109" spans="1:5" x14ac:dyDescent="0.2">
      <c r="A17109" s="3">
        <v>42352</v>
      </c>
      <c r="B17109" s="1">
        <v>15</v>
      </c>
      <c r="C17109" s="1">
        <v>3337.0312399999998</v>
      </c>
      <c r="D17109" s="1">
        <v>1106.7247299999999</v>
      </c>
      <c r="E17109" s="1">
        <v>4443.7559700000002</v>
      </c>
    </row>
    <row r="17110" spans="1:5" x14ac:dyDescent="0.2">
      <c r="A17110" s="3">
        <v>42352</v>
      </c>
      <c r="B17110" s="1">
        <v>16</v>
      </c>
      <c r="C17110" s="1">
        <v>3322.87039</v>
      </c>
      <c r="D17110" s="1">
        <v>1132.1496199999999</v>
      </c>
      <c r="E17110" s="1">
        <v>4455.0200100000002</v>
      </c>
    </row>
    <row r="17111" spans="1:5" x14ac:dyDescent="0.2">
      <c r="A17111" s="3">
        <v>42352</v>
      </c>
      <c r="B17111" s="1">
        <v>17</v>
      </c>
      <c r="C17111" s="1">
        <v>3398.75245</v>
      </c>
      <c r="D17111" s="1">
        <v>1292.63959</v>
      </c>
      <c r="E17111" s="1">
        <v>4691.3920399999997</v>
      </c>
    </row>
    <row r="17112" spans="1:5" x14ac:dyDescent="0.2">
      <c r="A17112" s="3">
        <v>42352</v>
      </c>
      <c r="B17112" s="1">
        <v>18</v>
      </c>
      <c r="C17112" s="1">
        <v>3563.0999400000001</v>
      </c>
      <c r="D17112" s="1">
        <v>1523.25406</v>
      </c>
      <c r="E17112" s="1">
        <v>5086.3540000000003</v>
      </c>
    </row>
    <row r="17113" spans="1:5" x14ac:dyDescent="0.2">
      <c r="A17113" s="3">
        <v>42352</v>
      </c>
      <c r="B17113" s="1">
        <v>19</v>
      </c>
      <c r="C17113" s="1">
        <v>3453.5443300000002</v>
      </c>
      <c r="D17113" s="1">
        <v>1586.26161</v>
      </c>
      <c r="E17113" s="1">
        <v>5039.8059400000002</v>
      </c>
    </row>
    <row r="17114" spans="1:5" x14ac:dyDescent="0.2">
      <c r="A17114" s="3">
        <v>42352</v>
      </c>
      <c r="B17114" s="1">
        <v>20</v>
      </c>
      <c r="C17114" s="1">
        <v>3323.6398399999998</v>
      </c>
      <c r="D17114" s="1">
        <v>1579.6111100000001</v>
      </c>
      <c r="E17114" s="1">
        <v>4903.2509499999996</v>
      </c>
    </row>
    <row r="17115" spans="1:5" x14ac:dyDescent="0.2">
      <c r="A17115" s="3">
        <v>42352</v>
      </c>
      <c r="B17115" s="1">
        <v>21</v>
      </c>
      <c r="C17115" s="1">
        <v>3256.91482</v>
      </c>
      <c r="D17115" s="1">
        <v>1529.0911699999999</v>
      </c>
      <c r="E17115" s="1">
        <v>4786.0059899999997</v>
      </c>
    </row>
    <row r="17116" spans="1:5" x14ac:dyDescent="0.2">
      <c r="A17116" s="3">
        <v>42352</v>
      </c>
      <c r="B17116" s="1">
        <v>22</v>
      </c>
      <c r="C17116" s="1">
        <v>3095.8324699999998</v>
      </c>
      <c r="D17116" s="1">
        <v>1426.0755899999999</v>
      </c>
      <c r="E17116" s="1">
        <v>4521.9080599999998</v>
      </c>
    </row>
    <row r="17117" spans="1:5" x14ac:dyDescent="0.2">
      <c r="A17117" s="3">
        <v>42352</v>
      </c>
      <c r="B17117" s="1">
        <v>23</v>
      </c>
      <c r="C17117" s="1">
        <v>2885.85664</v>
      </c>
      <c r="D17117" s="1">
        <v>1240.2763299999999</v>
      </c>
      <c r="E17117" s="1">
        <v>4126.1329699999997</v>
      </c>
    </row>
    <row r="17118" spans="1:5" x14ac:dyDescent="0.2">
      <c r="A17118" s="3">
        <v>42352</v>
      </c>
      <c r="B17118" s="1">
        <v>24</v>
      </c>
      <c r="C17118" s="1">
        <v>2702.3432200000002</v>
      </c>
      <c r="D17118" s="1">
        <v>1057.1477299999999</v>
      </c>
      <c r="E17118" s="1">
        <v>3759.4909499999999</v>
      </c>
    </row>
    <row r="17119" spans="1:5" x14ac:dyDescent="0.2">
      <c r="A17119" s="3">
        <v>42353</v>
      </c>
      <c r="B17119" s="1">
        <v>1</v>
      </c>
      <c r="C17119" s="1">
        <v>2547.2558100000001</v>
      </c>
      <c r="D17119" s="1">
        <v>919.23414000000002</v>
      </c>
      <c r="E17119" s="1">
        <v>3466.4899500000001</v>
      </c>
    </row>
    <row r="17120" spans="1:5" x14ac:dyDescent="0.2">
      <c r="A17120" s="3">
        <v>42353</v>
      </c>
      <c r="B17120" s="1">
        <v>2</v>
      </c>
      <c r="C17120" s="1">
        <v>2400.0515500000001</v>
      </c>
      <c r="D17120" s="1">
        <v>826.34744999999998</v>
      </c>
      <c r="E17120" s="1">
        <v>3226.3989999999999</v>
      </c>
    </row>
    <row r="17121" spans="1:5" x14ac:dyDescent="0.2">
      <c r="A17121" s="3">
        <v>42353</v>
      </c>
      <c r="B17121" s="1">
        <v>3</v>
      </c>
      <c r="C17121" s="1">
        <v>2323.1633999999999</v>
      </c>
      <c r="D17121" s="1">
        <v>785.62162000000001</v>
      </c>
      <c r="E17121" s="1">
        <v>3108.7850199999998</v>
      </c>
    </row>
    <row r="17122" spans="1:5" x14ac:dyDescent="0.2">
      <c r="A17122" s="3">
        <v>42353</v>
      </c>
      <c r="B17122" s="1">
        <v>4</v>
      </c>
      <c r="C17122" s="1">
        <v>2314.5246900000002</v>
      </c>
      <c r="D17122" s="1">
        <v>766.15134999999998</v>
      </c>
      <c r="E17122" s="1">
        <v>3080.6760399999998</v>
      </c>
    </row>
    <row r="17123" spans="1:5" x14ac:dyDescent="0.2">
      <c r="A17123" s="3">
        <v>42353</v>
      </c>
      <c r="B17123" s="1">
        <v>5</v>
      </c>
      <c r="C17123" s="1">
        <v>2396.819</v>
      </c>
      <c r="D17123" s="1">
        <v>776.94099000000006</v>
      </c>
      <c r="E17123" s="1">
        <v>3173.75999</v>
      </c>
    </row>
    <row r="17124" spans="1:5" x14ac:dyDescent="0.2">
      <c r="A17124" s="3">
        <v>42353</v>
      </c>
      <c r="B17124" s="1">
        <v>6</v>
      </c>
      <c r="C17124" s="1">
        <v>2582.4803200000001</v>
      </c>
      <c r="D17124" s="1">
        <v>864.19766000000004</v>
      </c>
      <c r="E17124" s="1">
        <v>3446.6779799999999</v>
      </c>
    </row>
    <row r="17125" spans="1:5" x14ac:dyDescent="0.2">
      <c r="A17125" s="3">
        <v>42353</v>
      </c>
      <c r="B17125" s="1">
        <v>7</v>
      </c>
      <c r="C17125" s="1">
        <v>2902.0635600000001</v>
      </c>
      <c r="D17125" s="1">
        <v>1057.12049</v>
      </c>
      <c r="E17125" s="1">
        <v>3959.1840499999998</v>
      </c>
    </row>
    <row r="17126" spans="1:5" x14ac:dyDescent="0.2">
      <c r="A17126" s="3">
        <v>42353</v>
      </c>
      <c r="B17126" s="1">
        <v>8</v>
      </c>
      <c r="C17126" s="1">
        <v>3114.2250800000002</v>
      </c>
      <c r="D17126" s="1">
        <v>1140.28791</v>
      </c>
      <c r="E17126" s="1">
        <v>4254.5129900000002</v>
      </c>
    </row>
    <row r="17127" spans="1:5" x14ac:dyDescent="0.2">
      <c r="A17127" s="3">
        <v>42353</v>
      </c>
      <c r="B17127" s="1">
        <v>9</v>
      </c>
      <c r="C17127" s="1">
        <v>3199.3991099999998</v>
      </c>
      <c r="D17127" s="1">
        <v>1094.93389</v>
      </c>
      <c r="E17127" s="1">
        <v>4294.3329999999996</v>
      </c>
    </row>
    <row r="17128" spans="1:5" x14ac:dyDescent="0.2">
      <c r="A17128" s="3">
        <v>42353</v>
      </c>
      <c r="B17128" s="1">
        <v>10</v>
      </c>
      <c r="C17128" s="1">
        <v>3225.3165899999999</v>
      </c>
      <c r="D17128" s="1">
        <v>1078.2184600000001</v>
      </c>
      <c r="E17128" s="1">
        <v>4303.5350500000004</v>
      </c>
    </row>
    <row r="17129" spans="1:5" x14ac:dyDescent="0.2">
      <c r="A17129" s="3">
        <v>42353</v>
      </c>
      <c r="B17129" s="1">
        <v>11</v>
      </c>
      <c r="C17129" s="1">
        <v>3247.6074100000001</v>
      </c>
      <c r="D17129" s="1">
        <v>1078.9866199999999</v>
      </c>
      <c r="E17129" s="1">
        <v>4326.5940300000002</v>
      </c>
    </row>
    <row r="17130" spans="1:5" x14ac:dyDescent="0.2">
      <c r="A17130" s="3">
        <v>42353</v>
      </c>
      <c r="B17130" s="1">
        <v>12</v>
      </c>
      <c r="C17130" s="1">
        <v>3261.7280799999999</v>
      </c>
      <c r="D17130" s="1">
        <v>1081.5338899999999</v>
      </c>
      <c r="E17130" s="1">
        <v>4343.2619699999996</v>
      </c>
    </row>
    <row r="17131" spans="1:5" x14ac:dyDescent="0.2">
      <c r="A17131" s="3">
        <v>42353</v>
      </c>
      <c r="B17131" s="1">
        <v>13</v>
      </c>
      <c r="C17131" s="1">
        <v>3254.0347200000001</v>
      </c>
      <c r="D17131" s="1">
        <v>1077.9752599999999</v>
      </c>
      <c r="E17131" s="1">
        <v>4332.0099799999998</v>
      </c>
    </row>
    <row r="17132" spans="1:5" x14ac:dyDescent="0.2">
      <c r="A17132" s="3">
        <v>42353</v>
      </c>
      <c r="B17132" s="1">
        <v>14</v>
      </c>
      <c r="C17132" s="1">
        <v>3210.27117</v>
      </c>
      <c r="D17132" s="1">
        <v>1067.7698399999999</v>
      </c>
      <c r="E17132" s="1">
        <v>4278.0410099999999</v>
      </c>
    </row>
    <row r="17133" spans="1:5" x14ac:dyDescent="0.2">
      <c r="A17133" s="3">
        <v>42353</v>
      </c>
      <c r="B17133" s="1">
        <v>15</v>
      </c>
      <c r="C17133" s="1">
        <v>3226.92452</v>
      </c>
      <c r="D17133" s="1">
        <v>1068.25856</v>
      </c>
      <c r="E17133" s="1">
        <v>4295.1830799999998</v>
      </c>
    </row>
    <row r="17134" spans="1:5" x14ac:dyDescent="0.2">
      <c r="A17134" s="3">
        <v>42353</v>
      </c>
      <c r="B17134" s="1">
        <v>16</v>
      </c>
      <c r="C17134" s="1">
        <v>3199.46848</v>
      </c>
      <c r="D17134" s="1">
        <v>1102.7065700000001</v>
      </c>
      <c r="E17134" s="1">
        <v>4302.1750499999998</v>
      </c>
    </row>
    <row r="17135" spans="1:5" x14ac:dyDescent="0.2">
      <c r="A17135" s="3">
        <v>42353</v>
      </c>
      <c r="B17135" s="1">
        <v>17</v>
      </c>
      <c r="C17135" s="1">
        <v>3273.6048799999999</v>
      </c>
      <c r="D17135" s="1">
        <v>1262.8561299999999</v>
      </c>
      <c r="E17135" s="1">
        <v>4536.46101</v>
      </c>
    </row>
    <row r="17136" spans="1:5" x14ac:dyDescent="0.2">
      <c r="A17136" s="3">
        <v>42353</v>
      </c>
      <c r="B17136" s="1">
        <v>18</v>
      </c>
      <c r="C17136" s="1">
        <v>3481.1870800000002</v>
      </c>
      <c r="D17136" s="1">
        <v>1532.28594</v>
      </c>
      <c r="E17136" s="1">
        <v>5013.4730200000004</v>
      </c>
    </row>
    <row r="17137" spans="1:5" x14ac:dyDescent="0.2">
      <c r="A17137" s="3">
        <v>42353</v>
      </c>
      <c r="B17137" s="1">
        <v>19</v>
      </c>
      <c r="C17137" s="1">
        <v>3362.8620700000001</v>
      </c>
      <c r="D17137" s="1">
        <v>1617.39895</v>
      </c>
      <c r="E17137" s="1">
        <v>4980.2610199999999</v>
      </c>
    </row>
    <row r="17138" spans="1:5" x14ac:dyDescent="0.2">
      <c r="A17138" s="3">
        <v>42353</v>
      </c>
      <c r="B17138" s="1">
        <v>20</v>
      </c>
      <c r="C17138" s="1">
        <v>3259.0063399999999</v>
      </c>
      <c r="D17138" s="1">
        <v>1620.7616700000001</v>
      </c>
      <c r="E17138" s="1">
        <v>4879.7680099999998</v>
      </c>
    </row>
    <row r="17139" spans="1:5" x14ac:dyDescent="0.2">
      <c r="A17139" s="3">
        <v>42353</v>
      </c>
      <c r="B17139" s="1">
        <v>21</v>
      </c>
      <c r="C17139" s="1">
        <v>3219.8845700000002</v>
      </c>
      <c r="D17139" s="1">
        <v>1593.07745</v>
      </c>
      <c r="E17139" s="1">
        <v>4812.9620199999999</v>
      </c>
    </row>
    <row r="17140" spans="1:5" x14ac:dyDescent="0.2">
      <c r="A17140" s="3">
        <v>42353</v>
      </c>
      <c r="B17140" s="1">
        <v>22</v>
      </c>
      <c r="C17140" s="1">
        <v>3072.59843</v>
      </c>
      <c r="D17140" s="1">
        <v>1504.9226000000001</v>
      </c>
      <c r="E17140" s="1">
        <v>4577.5210299999999</v>
      </c>
    </row>
    <row r="17141" spans="1:5" x14ac:dyDescent="0.2">
      <c r="A17141" s="3">
        <v>42353</v>
      </c>
      <c r="B17141" s="1">
        <v>23</v>
      </c>
      <c r="C17141" s="1">
        <v>2859.2008799999999</v>
      </c>
      <c r="D17141" s="1">
        <v>1336.37409</v>
      </c>
      <c r="E17141" s="1">
        <v>4195.5749699999997</v>
      </c>
    </row>
    <row r="17142" spans="1:5" x14ac:dyDescent="0.2">
      <c r="A17142" s="3">
        <v>42353</v>
      </c>
      <c r="B17142" s="1">
        <v>24</v>
      </c>
      <c r="C17142" s="1">
        <v>2658.6673900000001</v>
      </c>
      <c r="D17142" s="1">
        <v>1137.2836299999999</v>
      </c>
      <c r="E17142" s="1">
        <v>3795.95102</v>
      </c>
    </row>
    <row r="17143" spans="1:5" x14ac:dyDescent="0.2">
      <c r="A17143" s="3">
        <v>42354</v>
      </c>
      <c r="B17143" s="1">
        <v>1</v>
      </c>
      <c r="C17143" s="1">
        <v>2499.3394499999999</v>
      </c>
      <c r="D17143" s="1">
        <v>995.20554000000004</v>
      </c>
      <c r="E17143" s="1">
        <v>3494.5449899999999</v>
      </c>
    </row>
    <row r="17144" spans="1:5" x14ac:dyDescent="0.2">
      <c r="A17144" s="3">
        <v>42354</v>
      </c>
      <c r="B17144" s="1">
        <v>2</v>
      </c>
      <c r="C17144" s="1">
        <v>2407.69175</v>
      </c>
      <c r="D17144" s="1">
        <v>917.52922000000001</v>
      </c>
      <c r="E17144" s="1">
        <v>3325.2209699999999</v>
      </c>
    </row>
    <row r="17145" spans="1:5" x14ac:dyDescent="0.2">
      <c r="A17145" s="3">
        <v>42354</v>
      </c>
      <c r="B17145" s="1">
        <v>3</v>
      </c>
      <c r="C17145" s="1">
        <v>2363.7661499999999</v>
      </c>
      <c r="D17145" s="1">
        <v>875.61283000000003</v>
      </c>
      <c r="E17145" s="1">
        <v>3239.37898</v>
      </c>
    </row>
    <row r="17146" spans="1:5" x14ac:dyDescent="0.2">
      <c r="A17146" s="3">
        <v>42354</v>
      </c>
      <c r="B17146" s="1">
        <v>4</v>
      </c>
      <c r="C17146" s="1">
        <v>2332.3852999999999</v>
      </c>
      <c r="D17146" s="1">
        <v>863.36369000000002</v>
      </c>
      <c r="E17146" s="1">
        <v>3195.74899</v>
      </c>
    </row>
    <row r="17147" spans="1:5" x14ac:dyDescent="0.2">
      <c r="A17147" s="3">
        <v>42354</v>
      </c>
      <c r="B17147" s="1">
        <v>5</v>
      </c>
      <c r="C17147" s="1">
        <v>2392.9963400000001</v>
      </c>
      <c r="D17147" s="1">
        <v>891.54164000000003</v>
      </c>
      <c r="E17147" s="1">
        <v>3284.5379800000001</v>
      </c>
    </row>
    <row r="17148" spans="1:5" x14ac:dyDescent="0.2">
      <c r="A17148" s="3">
        <v>42354</v>
      </c>
      <c r="B17148" s="1">
        <v>6</v>
      </c>
      <c r="C17148" s="1">
        <v>2600.6000300000001</v>
      </c>
      <c r="D17148" s="1">
        <v>991.69394</v>
      </c>
      <c r="E17148" s="1">
        <v>3592.2939700000002</v>
      </c>
    </row>
    <row r="17149" spans="1:5" x14ac:dyDescent="0.2">
      <c r="A17149" s="3">
        <v>42354</v>
      </c>
      <c r="B17149" s="1">
        <v>7</v>
      </c>
      <c r="C17149" s="1">
        <v>2898.7461499999999</v>
      </c>
      <c r="D17149" s="1">
        <v>1179.6867999999999</v>
      </c>
      <c r="E17149" s="1">
        <v>4078.4329499999999</v>
      </c>
    </row>
    <row r="17150" spans="1:5" x14ac:dyDescent="0.2">
      <c r="A17150" s="3">
        <v>42354</v>
      </c>
      <c r="B17150" s="1">
        <v>8</v>
      </c>
      <c r="C17150" s="1">
        <v>3130.2912700000002</v>
      </c>
      <c r="D17150" s="1">
        <v>1266.9677300000001</v>
      </c>
      <c r="E17150" s="1">
        <v>4397.259</v>
      </c>
    </row>
    <row r="17151" spans="1:5" x14ac:dyDescent="0.2">
      <c r="A17151" s="3">
        <v>42354</v>
      </c>
      <c r="B17151" s="1">
        <v>9</v>
      </c>
      <c r="C17151" s="1">
        <v>3202.1965799999998</v>
      </c>
      <c r="D17151" s="1">
        <v>1218.9534000000001</v>
      </c>
      <c r="E17151" s="1">
        <v>4421.1499800000001</v>
      </c>
    </row>
    <row r="17152" spans="1:5" x14ac:dyDescent="0.2">
      <c r="A17152" s="3">
        <v>42354</v>
      </c>
      <c r="B17152" s="1">
        <v>10</v>
      </c>
      <c r="C17152" s="1">
        <v>3209.0734299999999</v>
      </c>
      <c r="D17152" s="1">
        <v>1175.9085299999999</v>
      </c>
      <c r="E17152" s="1">
        <v>4384.9819600000001</v>
      </c>
    </row>
    <row r="17153" spans="1:5" x14ac:dyDescent="0.2">
      <c r="A17153" s="3">
        <v>42354</v>
      </c>
      <c r="B17153" s="1">
        <v>11</v>
      </c>
      <c r="C17153" s="1">
        <v>3249.6424200000001</v>
      </c>
      <c r="D17153" s="1">
        <v>1170.35355</v>
      </c>
      <c r="E17153" s="1">
        <v>4419.9959699999999</v>
      </c>
    </row>
    <row r="17154" spans="1:5" x14ac:dyDescent="0.2">
      <c r="A17154" s="3">
        <v>42354</v>
      </c>
      <c r="B17154" s="1">
        <v>12</v>
      </c>
      <c r="C17154" s="1">
        <v>3255.9724700000002</v>
      </c>
      <c r="D17154" s="1">
        <v>1170.4214899999999</v>
      </c>
      <c r="E17154" s="1">
        <v>4426.3939600000003</v>
      </c>
    </row>
    <row r="17155" spans="1:5" x14ac:dyDescent="0.2">
      <c r="A17155" s="3">
        <v>42354</v>
      </c>
      <c r="B17155" s="1">
        <v>13</v>
      </c>
      <c r="C17155" s="1">
        <v>3244.1436199999998</v>
      </c>
      <c r="D17155" s="1">
        <v>1166.03838</v>
      </c>
      <c r="E17155" s="1">
        <v>4410.1819999999998</v>
      </c>
    </row>
    <row r="17156" spans="1:5" x14ac:dyDescent="0.2">
      <c r="A17156" s="3">
        <v>42354</v>
      </c>
      <c r="B17156" s="1">
        <v>14</v>
      </c>
      <c r="C17156" s="1">
        <v>3278.1809699999999</v>
      </c>
      <c r="D17156" s="1">
        <v>1171.7200499999999</v>
      </c>
      <c r="E17156" s="1">
        <v>4449.9010200000002</v>
      </c>
    </row>
    <row r="17157" spans="1:5" x14ac:dyDescent="0.2">
      <c r="A17157" s="3">
        <v>42354</v>
      </c>
      <c r="B17157" s="1">
        <v>15</v>
      </c>
      <c r="C17157" s="1">
        <v>3265.2077399999998</v>
      </c>
      <c r="D17157" s="1">
        <v>1182.3353099999999</v>
      </c>
      <c r="E17157" s="1">
        <v>4447.5430500000002</v>
      </c>
    </row>
    <row r="17158" spans="1:5" x14ac:dyDescent="0.2">
      <c r="A17158" s="3">
        <v>42354</v>
      </c>
      <c r="B17158" s="1">
        <v>16</v>
      </c>
      <c r="C17158" s="1">
        <v>3273.4376499999998</v>
      </c>
      <c r="D17158" s="1">
        <v>1249.6813400000001</v>
      </c>
      <c r="E17158" s="1">
        <v>4523.1189899999999</v>
      </c>
    </row>
    <row r="17159" spans="1:5" x14ac:dyDescent="0.2">
      <c r="A17159" s="3">
        <v>42354</v>
      </c>
      <c r="B17159" s="1">
        <v>17</v>
      </c>
      <c r="C17159" s="1">
        <v>3361.37833</v>
      </c>
      <c r="D17159" s="1">
        <v>1416.1846700000001</v>
      </c>
      <c r="E17159" s="1">
        <v>4777.5630000000001</v>
      </c>
    </row>
    <row r="17160" spans="1:5" x14ac:dyDescent="0.2">
      <c r="A17160" s="3">
        <v>42354</v>
      </c>
      <c r="B17160" s="1">
        <v>18</v>
      </c>
      <c r="C17160" s="1">
        <v>3532.4062600000002</v>
      </c>
      <c r="D17160" s="1">
        <v>1621.22469</v>
      </c>
      <c r="E17160" s="1">
        <v>5153.6309499999998</v>
      </c>
    </row>
    <row r="17161" spans="1:5" x14ac:dyDescent="0.2">
      <c r="A17161" s="3">
        <v>42354</v>
      </c>
      <c r="B17161" s="1">
        <v>19</v>
      </c>
      <c r="C17161" s="1">
        <v>3430.8368</v>
      </c>
      <c r="D17161" s="1">
        <v>1679.73622</v>
      </c>
      <c r="E17161" s="1">
        <v>5110.5730199999998</v>
      </c>
    </row>
    <row r="17162" spans="1:5" x14ac:dyDescent="0.2">
      <c r="A17162" s="3">
        <v>42354</v>
      </c>
      <c r="B17162" s="1">
        <v>20</v>
      </c>
      <c r="C17162" s="1">
        <v>3313.2458499999998</v>
      </c>
      <c r="D17162" s="1">
        <v>1669.52919</v>
      </c>
      <c r="E17162" s="1">
        <v>4982.7750400000004</v>
      </c>
    </row>
    <row r="17163" spans="1:5" x14ac:dyDescent="0.2">
      <c r="A17163" s="3">
        <v>42354</v>
      </c>
      <c r="B17163" s="1">
        <v>21</v>
      </c>
      <c r="C17163" s="1">
        <v>3240.1542100000001</v>
      </c>
      <c r="D17163" s="1">
        <v>1632.3287800000001</v>
      </c>
      <c r="E17163" s="1">
        <v>4872.4829900000004</v>
      </c>
    </row>
    <row r="17164" spans="1:5" x14ac:dyDescent="0.2">
      <c r="A17164" s="3">
        <v>42354</v>
      </c>
      <c r="B17164" s="1">
        <v>22</v>
      </c>
      <c r="C17164" s="1">
        <v>3103.1592000000001</v>
      </c>
      <c r="D17164" s="1">
        <v>1548.77079</v>
      </c>
      <c r="E17164" s="1">
        <v>4651.9299899999996</v>
      </c>
    </row>
    <row r="17165" spans="1:5" x14ac:dyDescent="0.2">
      <c r="A17165" s="3">
        <v>42354</v>
      </c>
      <c r="B17165" s="1">
        <v>23</v>
      </c>
      <c r="C17165" s="1">
        <v>3048.3764200000001</v>
      </c>
      <c r="D17165" s="1">
        <v>1451.7974999999999</v>
      </c>
      <c r="E17165" s="1">
        <v>4500.1739200000002</v>
      </c>
    </row>
    <row r="17166" spans="1:5" x14ac:dyDescent="0.2">
      <c r="A17166" s="3">
        <v>42354</v>
      </c>
      <c r="B17166" s="1">
        <v>24</v>
      </c>
      <c r="C17166" s="1">
        <v>2660.0805399999999</v>
      </c>
      <c r="D17166" s="1">
        <v>1179.4734000000001</v>
      </c>
      <c r="E17166" s="1">
        <v>3839.5539399999998</v>
      </c>
    </row>
    <row r="17167" spans="1:5" x14ac:dyDescent="0.2">
      <c r="A17167" s="3">
        <v>42355</v>
      </c>
      <c r="B17167" s="1">
        <v>1</v>
      </c>
      <c r="C17167" s="1">
        <v>2519.23182</v>
      </c>
      <c r="D17167" s="1">
        <v>1038.2611300000001</v>
      </c>
      <c r="E17167" s="1">
        <v>3557.4929499999998</v>
      </c>
    </row>
    <row r="17168" spans="1:5" x14ac:dyDescent="0.2">
      <c r="A17168" s="3">
        <v>42355</v>
      </c>
      <c r="B17168" s="1">
        <v>2</v>
      </c>
      <c r="C17168" s="1">
        <v>2422.5383299999999</v>
      </c>
      <c r="D17168" s="1">
        <v>956.36562000000004</v>
      </c>
      <c r="E17168" s="1">
        <v>3378.9039499999999</v>
      </c>
    </row>
    <row r="17169" spans="1:5" x14ac:dyDescent="0.2">
      <c r="A17169" s="3">
        <v>42355</v>
      </c>
      <c r="B17169" s="1">
        <v>3</v>
      </c>
      <c r="C17169" s="1">
        <v>2382.4567400000001</v>
      </c>
      <c r="D17169" s="1">
        <v>916.82123000000001</v>
      </c>
      <c r="E17169" s="1">
        <v>3299.2779700000001</v>
      </c>
    </row>
    <row r="17170" spans="1:5" x14ac:dyDescent="0.2">
      <c r="A17170" s="3">
        <v>42355</v>
      </c>
      <c r="B17170" s="1">
        <v>4</v>
      </c>
      <c r="C17170" s="1">
        <v>2384.92679</v>
      </c>
      <c r="D17170" s="1">
        <v>902.16719000000001</v>
      </c>
      <c r="E17170" s="1">
        <v>3287.0939800000001</v>
      </c>
    </row>
    <row r="17171" spans="1:5" x14ac:dyDescent="0.2">
      <c r="A17171" s="3">
        <v>42355</v>
      </c>
      <c r="B17171" s="1">
        <v>5</v>
      </c>
      <c r="C17171" s="1">
        <v>2456.3349800000001</v>
      </c>
      <c r="D17171" s="1">
        <v>927.26594</v>
      </c>
      <c r="E17171" s="1">
        <v>3383.6009199999999</v>
      </c>
    </row>
    <row r="17172" spans="1:5" x14ac:dyDescent="0.2">
      <c r="A17172" s="3">
        <v>42355</v>
      </c>
      <c r="B17172" s="1">
        <v>6</v>
      </c>
      <c r="C17172" s="1">
        <v>2658.6969600000002</v>
      </c>
      <c r="D17172" s="1">
        <v>1027.01902</v>
      </c>
      <c r="E17172" s="1">
        <v>3685.7159799999999</v>
      </c>
    </row>
    <row r="17173" spans="1:5" x14ac:dyDescent="0.2">
      <c r="A17173" s="3">
        <v>42355</v>
      </c>
      <c r="B17173" s="1">
        <v>7</v>
      </c>
      <c r="C17173" s="1">
        <v>2965.0432099999998</v>
      </c>
      <c r="D17173" s="1">
        <v>1212.6337599999999</v>
      </c>
      <c r="E17173" s="1">
        <v>4177.6769700000004</v>
      </c>
    </row>
    <row r="17174" spans="1:5" x14ac:dyDescent="0.2">
      <c r="A17174" s="3">
        <v>42355</v>
      </c>
      <c r="B17174" s="1">
        <v>8</v>
      </c>
      <c r="C17174" s="1">
        <v>3221.3168300000002</v>
      </c>
      <c r="D17174" s="1">
        <v>1300.4371799999999</v>
      </c>
      <c r="E17174" s="1">
        <v>4521.7540099999997</v>
      </c>
    </row>
    <row r="17175" spans="1:5" x14ac:dyDescent="0.2">
      <c r="A17175" s="3">
        <v>42355</v>
      </c>
      <c r="B17175" s="1">
        <v>9</v>
      </c>
      <c r="C17175" s="1">
        <v>3289.01512</v>
      </c>
      <c r="D17175" s="1">
        <v>1261.2768900000001</v>
      </c>
      <c r="E17175" s="1">
        <v>4550.2920100000001</v>
      </c>
    </row>
    <row r="17176" spans="1:5" x14ac:dyDescent="0.2">
      <c r="A17176" s="3">
        <v>42355</v>
      </c>
      <c r="B17176" s="1">
        <v>10</v>
      </c>
      <c r="C17176" s="1">
        <v>3321.4105399999999</v>
      </c>
      <c r="D17176" s="1">
        <v>1247.15147</v>
      </c>
      <c r="E17176" s="1">
        <v>4568.5620099999996</v>
      </c>
    </row>
    <row r="17177" spans="1:5" x14ac:dyDescent="0.2">
      <c r="A17177" s="3">
        <v>42355</v>
      </c>
      <c r="B17177" s="1">
        <v>11</v>
      </c>
      <c r="C17177" s="1">
        <v>3366.6203999999998</v>
      </c>
      <c r="D17177" s="1">
        <v>1253.29764</v>
      </c>
      <c r="E17177" s="1">
        <v>4619.9180399999996</v>
      </c>
    </row>
    <row r="17178" spans="1:5" x14ac:dyDescent="0.2">
      <c r="A17178" s="3">
        <v>42355</v>
      </c>
      <c r="B17178" s="1">
        <v>12</v>
      </c>
      <c r="C17178" s="1">
        <v>3384.5246200000001</v>
      </c>
      <c r="D17178" s="1">
        <v>1268.20237</v>
      </c>
      <c r="E17178" s="1">
        <v>4652.7269900000001</v>
      </c>
    </row>
    <row r="17179" spans="1:5" x14ac:dyDescent="0.2">
      <c r="A17179" s="3">
        <v>42355</v>
      </c>
      <c r="B17179" s="1">
        <v>13</v>
      </c>
      <c r="C17179" s="1">
        <v>3390.47298</v>
      </c>
      <c r="D17179" s="1">
        <v>1272.99101</v>
      </c>
      <c r="E17179" s="1">
        <v>4663.4639900000002</v>
      </c>
    </row>
    <row r="17180" spans="1:5" x14ac:dyDescent="0.2">
      <c r="A17180" s="3">
        <v>42355</v>
      </c>
      <c r="B17180" s="1">
        <v>14</v>
      </c>
      <c r="C17180" s="1">
        <v>3401.41471</v>
      </c>
      <c r="D17180" s="1">
        <v>1277.5042900000001</v>
      </c>
      <c r="E17180" s="1">
        <v>4678.9189999999999</v>
      </c>
    </row>
    <row r="17181" spans="1:5" x14ac:dyDescent="0.2">
      <c r="A17181" s="3">
        <v>42355</v>
      </c>
      <c r="B17181" s="1">
        <v>15</v>
      </c>
      <c r="C17181" s="1">
        <v>3363.6448099999998</v>
      </c>
      <c r="D17181" s="1">
        <v>1276.8501900000001</v>
      </c>
      <c r="E17181" s="1">
        <v>4640.4949999999999</v>
      </c>
    </row>
    <row r="17182" spans="1:5" x14ac:dyDescent="0.2">
      <c r="A17182" s="3">
        <v>42355</v>
      </c>
      <c r="B17182" s="1">
        <v>16</v>
      </c>
      <c r="C17182" s="1">
        <v>3361.8529199999998</v>
      </c>
      <c r="D17182" s="1">
        <v>1318.3920599999999</v>
      </c>
      <c r="E17182" s="1">
        <v>4680.2449800000004</v>
      </c>
    </row>
    <row r="17183" spans="1:5" x14ac:dyDescent="0.2">
      <c r="A17183" s="3">
        <v>42355</v>
      </c>
      <c r="B17183" s="1">
        <v>17</v>
      </c>
      <c r="C17183" s="1">
        <v>3433.6959099999999</v>
      </c>
      <c r="D17183" s="1">
        <v>1444.36214</v>
      </c>
      <c r="E17183" s="1">
        <v>4878.0580499999996</v>
      </c>
    </row>
    <row r="17184" spans="1:5" x14ac:dyDescent="0.2">
      <c r="A17184" s="3">
        <v>42355</v>
      </c>
      <c r="B17184" s="1">
        <v>18</v>
      </c>
      <c r="C17184" s="1">
        <v>3504.2384999999999</v>
      </c>
      <c r="D17184" s="1">
        <v>1604.7555</v>
      </c>
      <c r="E17184" s="1">
        <v>5108.9939999999997</v>
      </c>
    </row>
    <row r="17185" spans="1:5" x14ac:dyDescent="0.2">
      <c r="A17185" s="3">
        <v>42355</v>
      </c>
      <c r="B17185" s="1">
        <v>19</v>
      </c>
      <c r="C17185" s="1">
        <v>3412.14246</v>
      </c>
      <c r="D17185" s="1">
        <v>1647.77151</v>
      </c>
      <c r="E17185" s="1">
        <v>5059.9139699999996</v>
      </c>
    </row>
    <row r="17186" spans="1:5" x14ac:dyDescent="0.2">
      <c r="A17186" s="3">
        <v>42355</v>
      </c>
      <c r="B17186" s="1">
        <v>20</v>
      </c>
      <c r="C17186" s="1">
        <v>3308.1017400000001</v>
      </c>
      <c r="D17186" s="1">
        <v>1635.26125</v>
      </c>
      <c r="E17186" s="1">
        <v>4943.3629899999996</v>
      </c>
    </row>
    <row r="17187" spans="1:5" x14ac:dyDescent="0.2">
      <c r="A17187" s="3">
        <v>42355</v>
      </c>
      <c r="B17187" s="1">
        <v>21</v>
      </c>
      <c r="C17187" s="1">
        <v>3216.23614</v>
      </c>
      <c r="D17187" s="1">
        <v>1600.3878500000001</v>
      </c>
      <c r="E17187" s="1">
        <v>4816.62399</v>
      </c>
    </row>
    <row r="17188" spans="1:5" x14ac:dyDescent="0.2">
      <c r="A17188" s="3">
        <v>42355</v>
      </c>
      <c r="B17188" s="1">
        <v>22</v>
      </c>
      <c r="C17188" s="1">
        <v>3069.71036</v>
      </c>
      <c r="D17188" s="1">
        <v>1502.1846800000001</v>
      </c>
      <c r="E17188" s="1">
        <v>4571.8950400000003</v>
      </c>
    </row>
    <row r="17189" spans="1:5" x14ac:dyDescent="0.2">
      <c r="A17189" s="3">
        <v>42355</v>
      </c>
      <c r="B17189" s="1">
        <v>23</v>
      </c>
      <c r="C17189" s="1">
        <v>2897.52963</v>
      </c>
      <c r="D17189" s="1">
        <v>1346.3893599999999</v>
      </c>
      <c r="E17189" s="1">
        <v>4243.9189900000001</v>
      </c>
    </row>
    <row r="17190" spans="1:5" x14ac:dyDescent="0.2">
      <c r="A17190" s="3">
        <v>42355</v>
      </c>
      <c r="B17190" s="1">
        <v>24</v>
      </c>
      <c r="C17190" s="1">
        <v>2685.36717</v>
      </c>
      <c r="D17190" s="1">
        <v>1159.42489</v>
      </c>
      <c r="E17190" s="1">
        <v>3844.7920600000002</v>
      </c>
    </row>
    <row r="17191" spans="1:5" x14ac:dyDescent="0.2">
      <c r="A17191" s="3">
        <v>42356</v>
      </c>
      <c r="B17191" s="1">
        <v>1</v>
      </c>
      <c r="C17191" s="1">
        <v>2522.4884900000002</v>
      </c>
      <c r="D17191" s="1">
        <v>1013.74758</v>
      </c>
      <c r="E17191" s="1">
        <v>3536.2360699999999</v>
      </c>
    </row>
    <row r="17192" spans="1:5" x14ac:dyDescent="0.2">
      <c r="A17192" s="3">
        <v>42356</v>
      </c>
      <c r="B17192" s="1">
        <v>2</v>
      </c>
      <c r="C17192" s="1">
        <v>2443.5191</v>
      </c>
      <c r="D17192" s="1">
        <v>934.84786999999994</v>
      </c>
      <c r="E17192" s="1">
        <v>3378.36697</v>
      </c>
    </row>
    <row r="17193" spans="1:5" x14ac:dyDescent="0.2">
      <c r="A17193" s="3">
        <v>42356</v>
      </c>
      <c r="B17193" s="1">
        <v>3</v>
      </c>
      <c r="C17193" s="1">
        <v>2384.22399</v>
      </c>
      <c r="D17193" s="1">
        <v>894.36794999999995</v>
      </c>
      <c r="E17193" s="1">
        <v>3278.5919399999998</v>
      </c>
    </row>
    <row r="17194" spans="1:5" x14ac:dyDescent="0.2">
      <c r="A17194" s="3">
        <v>42356</v>
      </c>
      <c r="B17194" s="1">
        <v>4</v>
      </c>
      <c r="C17194" s="1">
        <v>2398.8628100000001</v>
      </c>
      <c r="D17194" s="1">
        <v>884.40422999999998</v>
      </c>
      <c r="E17194" s="1">
        <v>3283.2670400000002</v>
      </c>
    </row>
    <row r="17195" spans="1:5" x14ac:dyDescent="0.2">
      <c r="A17195" s="3">
        <v>42356</v>
      </c>
      <c r="B17195" s="1">
        <v>5</v>
      </c>
      <c r="C17195" s="1">
        <v>2455.0421200000001</v>
      </c>
      <c r="D17195" s="1">
        <v>908.83585000000005</v>
      </c>
      <c r="E17195" s="1">
        <v>3363.87797</v>
      </c>
    </row>
    <row r="17196" spans="1:5" x14ac:dyDescent="0.2">
      <c r="A17196" s="3">
        <v>42356</v>
      </c>
      <c r="B17196" s="1">
        <v>6</v>
      </c>
      <c r="C17196" s="1">
        <v>2659.86886</v>
      </c>
      <c r="D17196" s="1">
        <v>1018.13408</v>
      </c>
      <c r="E17196" s="1">
        <v>3678.0029399999999</v>
      </c>
    </row>
    <row r="17197" spans="1:5" x14ac:dyDescent="0.2">
      <c r="A17197" s="3">
        <v>42356</v>
      </c>
      <c r="B17197" s="1">
        <v>7</v>
      </c>
      <c r="C17197" s="1">
        <v>2948.6057099999998</v>
      </c>
      <c r="D17197" s="1">
        <v>1213.6713299999999</v>
      </c>
      <c r="E17197" s="1">
        <v>4162.2770399999999</v>
      </c>
    </row>
    <row r="17198" spans="1:5" x14ac:dyDescent="0.2">
      <c r="A17198" s="3">
        <v>42356</v>
      </c>
      <c r="B17198" s="1">
        <v>8</v>
      </c>
      <c r="C17198" s="1">
        <v>3184.65427</v>
      </c>
      <c r="D17198" s="1">
        <v>1332.09076</v>
      </c>
      <c r="E17198" s="1">
        <v>4516.74503</v>
      </c>
    </row>
    <row r="17199" spans="1:5" x14ac:dyDescent="0.2">
      <c r="A17199" s="3">
        <v>42356</v>
      </c>
      <c r="B17199" s="1">
        <v>9</v>
      </c>
      <c r="C17199" s="1">
        <v>3270.9466200000002</v>
      </c>
      <c r="D17199" s="1">
        <v>1320.7773500000001</v>
      </c>
      <c r="E17199" s="1">
        <v>4591.72397</v>
      </c>
    </row>
    <row r="17200" spans="1:5" x14ac:dyDescent="0.2">
      <c r="A17200" s="3">
        <v>42356</v>
      </c>
      <c r="B17200" s="1">
        <v>10</v>
      </c>
      <c r="C17200" s="1">
        <v>3303.2915499999999</v>
      </c>
      <c r="D17200" s="1">
        <v>1316.0414599999999</v>
      </c>
      <c r="E17200" s="1">
        <v>4619.3330100000003</v>
      </c>
    </row>
    <row r="17201" spans="1:5" x14ac:dyDescent="0.2">
      <c r="A17201" s="3">
        <v>42356</v>
      </c>
      <c r="B17201" s="1">
        <v>11</v>
      </c>
      <c r="C17201" s="1">
        <v>3328.2894299999998</v>
      </c>
      <c r="D17201" s="1">
        <v>1316.32961</v>
      </c>
      <c r="E17201" s="1">
        <v>4644.6190399999996</v>
      </c>
    </row>
    <row r="17202" spans="1:5" x14ac:dyDescent="0.2">
      <c r="A17202" s="3">
        <v>42356</v>
      </c>
      <c r="B17202" s="1">
        <v>12</v>
      </c>
      <c r="C17202" s="1">
        <v>3300.8655399999998</v>
      </c>
      <c r="D17202" s="1">
        <v>1295.3195000000001</v>
      </c>
      <c r="E17202" s="1">
        <v>4596.1850400000003</v>
      </c>
    </row>
    <row r="17203" spans="1:5" x14ac:dyDescent="0.2">
      <c r="A17203" s="3">
        <v>42356</v>
      </c>
      <c r="B17203" s="1">
        <v>13</v>
      </c>
      <c r="C17203" s="1">
        <v>3257.1187</v>
      </c>
      <c r="D17203" s="1">
        <v>1276.0092500000001</v>
      </c>
      <c r="E17203" s="1">
        <v>4533.1279500000001</v>
      </c>
    </row>
    <row r="17204" spans="1:5" x14ac:dyDescent="0.2">
      <c r="A17204" s="3">
        <v>42356</v>
      </c>
      <c r="B17204" s="1">
        <v>14</v>
      </c>
      <c r="C17204" s="1">
        <v>3229.5494399999998</v>
      </c>
      <c r="D17204" s="1">
        <v>1256.54558</v>
      </c>
      <c r="E17204" s="1">
        <v>4486.0950199999997</v>
      </c>
    </row>
    <row r="17205" spans="1:5" x14ac:dyDescent="0.2">
      <c r="A17205" s="3">
        <v>42356</v>
      </c>
      <c r="B17205" s="1">
        <v>15</v>
      </c>
      <c r="C17205" s="1">
        <v>3176.8738600000001</v>
      </c>
      <c r="D17205" s="1">
        <v>1246.32015</v>
      </c>
      <c r="E17205" s="1">
        <v>4423.1940100000002</v>
      </c>
    </row>
    <row r="17206" spans="1:5" x14ac:dyDescent="0.2">
      <c r="A17206" s="3">
        <v>42356</v>
      </c>
      <c r="B17206" s="1">
        <v>16</v>
      </c>
      <c r="C17206" s="1">
        <v>3191.58068</v>
      </c>
      <c r="D17206" s="1">
        <v>1312.70732</v>
      </c>
      <c r="E17206" s="1">
        <v>4504.2879999999996</v>
      </c>
    </row>
    <row r="17207" spans="1:5" x14ac:dyDescent="0.2">
      <c r="A17207" s="3">
        <v>42356</v>
      </c>
      <c r="B17207" s="1">
        <v>17</v>
      </c>
      <c r="C17207" s="1">
        <v>3280.10725</v>
      </c>
      <c r="D17207" s="1">
        <v>1473.7407499999999</v>
      </c>
      <c r="E17207" s="1">
        <v>4753.848</v>
      </c>
    </row>
    <row r="17208" spans="1:5" x14ac:dyDescent="0.2">
      <c r="A17208" s="3">
        <v>42356</v>
      </c>
      <c r="B17208" s="1">
        <v>18</v>
      </c>
      <c r="C17208" s="1">
        <v>3447.13177</v>
      </c>
      <c r="D17208" s="1">
        <v>1693.98722</v>
      </c>
      <c r="E17208" s="1">
        <v>5141.1189899999999</v>
      </c>
    </row>
    <row r="17209" spans="1:5" x14ac:dyDescent="0.2">
      <c r="A17209" s="3">
        <v>42356</v>
      </c>
      <c r="B17209" s="1">
        <v>19</v>
      </c>
      <c r="C17209" s="1">
        <v>3382.9863599999999</v>
      </c>
      <c r="D17209" s="1">
        <v>1743.72163</v>
      </c>
      <c r="E17209" s="1">
        <v>5126.7079899999999</v>
      </c>
    </row>
    <row r="17210" spans="1:5" x14ac:dyDescent="0.2">
      <c r="A17210" s="3">
        <v>42356</v>
      </c>
      <c r="B17210" s="1">
        <v>20</v>
      </c>
      <c r="C17210" s="1">
        <v>3275.2817799999998</v>
      </c>
      <c r="D17210" s="1">
        <v>1731.6142199999999</v>
      </c>
      <c r="E17210" s="1">
        <v>5006.8959999999997</v>
      </c>
    </row>
    <row r="17211" spans="1:5" x14ac:dyDescent="0.2">
      <c r="A17211" s="3">
        <v>42356</v>
      </c>
      <c r="B17211" s="1">
        <v>21</v>
      </c>
      <c r="C17211" s="1">
        <v>3226.95642</v>
      </c>
      <c r="D17211" s="1">
        <v>1709.11357</v>
      </c>
      <c r="E17211" s="1">
        <v>4936.06999</v>
      </c>
    </row>
    <row r="17212" spans="1:5" x14ac:dyDescent="0.2">
      <c r="A17212" s="3">
        <v>42356</v>
      </c>
      <c r="B17212" s="1">
        <v>22</v>
      </c>
      <c r="C17212" s="1">
        <v>3098.0934900000002</v>
      </c>
      <c r="D17212" s="1">
        <v>1651.5864899999999</v>
      </c>
      <c r="E17212" s="1">
        <v>4749.6799799999999</v>
      </c>
    </row>
    <row r="17213" spans="1:5" x14ac:dyDescent="0.2">
      <c r="A17213" s="3">
        <v>42356</v>
      </c>
      <c r="B17213" s="1">
        <v>23</v>
      </c>
      <c r="C17213" s="1">
        <v>2957.2685499999998</v>
      </c>
      <c r="D17213" s="1">
        <v>1547.8154300000001</v>
      </c>
      <c r="E17213" s="1">
        <v>4505.0839800000003</v>
      </c>
    </row>
    <row r="17214" spans="1:5" x14ac:dyDescent="0.2">
      <c r="A17214" s="3">
        <v>42356</v>
      </c>
      <c r="B17214" s="1">
        <v>24</v>
      </c>
      <c r="C17214" s="1">
        <v>2781.62039</v>
      </c>
      <c r="D17214" s="1">
        <v>1396.8436300000001</v>
      </c>
      <c r="E17214" s="1">
        <v>4178.4640200000003</v>
      </c>
    </row>
    <row r="17215" spans="1:5" x14ac:dyDescent="0.2">
      <c r="A17215" s="3">
        <v>42357</v>
      </c>
      <c r="B17215" s="1">
        <v>1</v>
      </c>
      <c r="C17215" s="1">
        <v>2649.89536</v>
      </c>
      <c r="D17215" s="1">
        <v>1277.4585999999999</v>
      </c>
      <c r="E17215" s="1">
        <v>3927.3539599999999</v>
      </c>
    </row>
    <row r="17216" spans="1:5" x14ac:dyDescent="0.2">
      <c r="A17216" s="3">
        <v>42357</v>
      </c>
      <c r="B17216" s="1">
        <v>2</v>
      </c>
      <c r="C17216" s="1">
        <v>2563.1786200000001</v>
      </c>
      <c r="D17216" s="1">
        <v>1199.3854100000001</v>
      </c>
      <c r="E17216" s="1">
        <v>3762.56403</v>
      </c>
    </row>
    <row r="17217" spans="1:5" x14ac:dyDescent="0.2">
      <c r="A17217" s="3">
        <v>42357</v>
      </c>
      <c r="B17217" s="1">
        <v>3</v>
      </c>
      <c r="C17217" s="1">
        <v>2521.86267</v>
      </c>
      <c r="D17217" s="1">
        <v>1160.0403799999999</v>
      </c>
      <c r="E17217" s="1">
        <v>3681.9030499999999</v>
      </c>
    </row>
    <row r="17218" spans="1:5" x14ac:dyDescent="0.2">
      <c r="A17218" s="3">
        <v>42357</v>
      </c>
      <c r="B17218" s="1">
        <v>4</v>
      </c>
      <c r="C17218" s="1">
        <v>2513.2426599999999</v>
      </c>
      <c r="D17218" s="1">
        <v>1139.56933</v>
      </c>
      <c r="E17218" s="1">
        <v>3652.8119900000002</v>
      </c>
    </row>
    <row r="17219" spans="1:5" x14ac:dyDescent="0.2">
      <c r="A17219" s="3">
        <v>42357</v>
      </c>
      <c r="B17219" s="1">
        <v>5</v>
      </c>
      <c r="C17219" s="1">
        <v>2566.0367299999998</v>
      </c>
      <c r="D17219" s="1">
        <v>1161.15425</v>
      </c>
      <c r="E17219" s="1">
        <v>3727.1909799999999</v>
      </c>
    </row>
    <row r="17220" spans="1:5" x14ac:dyDescent="0.2">
      <c r="A17220" s="3">
        <v>42357</v>
      </c>
      <c r="B17220" s="1">
        <v>6</v>
      </c>
      <c r="C17220" s="1">
        <v>2662.5449199999998</v>
      </c>
      <c r="D17220" s="1">
        <v>1215.2731000000001</v>
      </c>
      <c r="E17220" s="1">
        <v>3877.8180200000002</v>
      </c>
    </row>
    <row r="17221" spans="1:5" x14ac:dyDescent="0.2">
      <c r="A17221" s="3">
        <v>42357</v>
      </c>
      <c r="B17221" s="1">
        <v>7</v>
      </c>
      <c r="C17221" s="1">
        <v>2805.8456700000002</v>
      </c>
      <c r="D17221" s="1">
        <v>1295.8443400000001</v>
      </c>
      <c r="E17221" s="1">
        <v>4101.6900100000003</v>
      </c>
    </row>
    <row r="17222" spans="1:5" x14ac:dyDescent="0.2">
      <c r="A17222" s="3">
        <v>42357</v>
      </c>
      <c r="B17222" s="1">
        <v>8</v>
      </c>
      <c r="C17222" s="1">
        <v>2918.8651</v>
      </c>
      <c r="D17222" s="1">
        <v>1398.67587</v>
      </c>
      <c r="E17222" s="1">
        <v>4317.54097</v>
      </c>
    </row>
    <row r="17223" spans="1:5" x14ac:dyDescent="0.2">
      <c r="A17223" s="3">
        <v>42357</v>
      </c>
      <c r="B17223" s="1">
        <v>9</v>
      </c>
      <c r="C17223" s="1">
        <v>2979.56997</v>
      </c>
      <c r="D17223" s="1">
        <v>1484.86798</v>
      </c>
      <c r="E17223" s="1">
        <v>4464.4379499999995</v>
      </c>
    </row>
    <row r="17224" spans="1:5" x14ac:dyDescent="0.2">
      <c r="A17224" s="3">
        <v>42357</v>
      </c>
      <c r="B17224" s="1">
        <v>10</v>
      </c>
      <c r="C17224" s="1">
        <v>3028.4389000000001</v>
      </c>
      <c r="D17224" s="1">
        <v>1524.18111</v>
      </c>
      <c r="E17224" s="1">
        <v>4552.6200099999996</v>
      </c>
    </row>
    <row r="17225" spans="1:5" x14ac:dyDescent="0.2">
      <c r="A17225" s="3">
        <v>42357</v>
      </c>
      <c r="B17225" s="1">
        <v>11</v>
      </c>
      <c r="C17225" s="1">
        <v>3022.3328999999999</v>
      </c>
      <c r="D17225" s="1">
        <v>1523.10211</v>
      </c>
      <c r="E17225" s="1">
        <v>4545.4350100000001</v>
      </c>
    </row>
    <row r="17226" spans="1:5" x14ac:dyDescent="0.2">
      <c r="A17226" s="3">
        <v>42357</v>
      </c>
      <c r="B17226" s="1">
        <v>12</v>
      </c>
      <c r="C17226" s="1">
        <v>3010.58158</v>
      </c>
      <c r="D17226" s="1">
        <v>1513.7914499999999</v>
      </c>
      <c r="E17226" s="1">
        <v>4524.3730299999997</v>
      </c>
    </row>
    <row r="17227" spans="1:5" x14ac:dyDescent="0.2">
      <c r="A17227" s="3">
        <v>42357</v>
      </c>
      <c r="B17227" s="1">
        <v>13</v>
      </c>
      <c r="C17227" s="1">
        <v>2985.2199500000002</v>
      </c>
      <c r="D17227" s="1">
        <v>1505.41103</v>
      </c>
      <c r="E17227" s="1">
        <v>4490.6309799999999</v>
      </c>
    </row>
    <row r="17228" spans="1:5" x14ac:dyDescent="0.2">
      <c r="A17228" s="3">
        <v>42357</v>
      </c>
      <c r="B17228" s="1">
        <v>14</v>
      </c>
      <c r="C17228" s="1">
        <v>2947.82339</v>
      </c>
      <c r="D17228" s="1">
        <v>1500.61457</v>
      </c>
      <c r="E17228" s="1">
        <v>4448.4379600000002</v>
      </c>
    </row>
    <row r="17229" spans="1:5" x14ac:dyDescent="0.2">
      <c r="A17229" s="3">
        <v>42357</v>
      </c>
      <c r="B17229" s="1">
        <v>15</v>
      </c>
      <c r="C17229" s="1">
        <v>2954.68084</v>
      </c>
      <c r="D17229" s="1">
        <v>1515.3042399999999</v>
      </c>
      <c r="E17229" s="1">
        <v>4469.9850800000004</v>
      </c>
    </row>
    <row r="17230" spans="1:5" x14ac:dyDescent="0.2">
      <c r="A17230" s="3">
        <v>42357</v>
      </c>
      <c r="B17230" s="1">
        <v>16</v>
      </c>
      <c r="C17230" s="1">
        <v>2955.1631000000002</v>
      </c>
      <c r="D17230" s="1">
        <v>1542.9069199999999</v>
      </c>
      <c r="E17230" s="1">
        <v>4498.0700200000001</v>
      </c>
    </row>
    <row r="17231" spans="1:5" x14ac:dyDescent="0.2">
      <c r="A17231" s="3">
        <v>42357</v>
      </c>
      <c r="B17231" s="1">
        <v>17</v>
      </c>
      <c r="C17231" s="1">
        <v>3064.2549899999999</v>
      </c>
      <c r="D17231" s="1">
        <v>1654.21902</v>
      </c>
      <c r="E17231" s="1">
        <v>4718.4740099999999</v>
      </c>
    </row>
    <row r="17232" spans="1:5" x14ac:dyDescent="0.2">
      <c r="A17232" s="3">
        <v>42357</v>
      </c>
      <c r="B17232" s="1">
        <v>18</v>
      </c>
      <c r="C17232" s="1">
        <v>3254.9178299999999</v>
      </c>
      <c r="D17232" s="1">
        <v>1852.6191699999999</v>
      </c>
      <c r="E17232" s="1">
        <v>5107.5370000000003</v>
      </c>
    </row>
    <row r="17233" spans="1:5" x14ac:dyDescent="0.2">
      <c r="A17233" s="3">
        <v>42357</v>
      </c>
      <c r="B17233" s="1">
        <v>19</v>
      </c>
      <c r="C17233" s="1">
        <v>3251.45705</v>
      </c>
      <c r="D17233" s="1">
        <v>1878.07798</v>
      </c>
      <c r="E17233" s="1">
        <v>5129.53503</v>
      </c>
    </row>
    <row r="17234" spans="1:5" x14ac:dyDescent="0.2">
      <c r="A17234" s="3">
        <v>42357</v>
      </c>
      <c r="B17234" s="1">
        <v>20</v>
      </c>
      <c r="C17234" s="1">
        <v>3198.7738800000002</v>
      </c>
      <c r="D17234" s="1">
        <v>1848.58311</v>
      </c>
      <c r="E17234" s="1">
        <v>5047.3569900000002</v>
      </c>
    </row>
    <row r="17235" spans="1:5" x14ac:dyDescent="0.2">
      <c r="A17235" s="3">
        <v>42357</v>
      </c>
      <c r="B17235" s="1">
        <v>21</v>
      </c>
      <c r="C17235" s="1">
        <v>3157.02135</v>
      </c>
      <c r="D17235" s="1">
        <v>1816.01466</v>
      </c>
      <c r="E17235" s="1">
        <v>4973.0360099999998</v>
      </c>
    </row>
    <row r="17236" spans="1:5" x14ac:dyDescent="0.2">
      <c r="A17236" s="3">
        <v>42357</v>
      </c>
      <c r="B17236" s="1">
        <v>22</v>
      </c>
      <c r="C17236" s="1">
        <v>3074.8654900000001</v>
      </c>
      <c r="D17236" s="1">
        <v>1758.5974699999999</v>
      </c>
      <c r="E17236" s="1">
        <v>4833.4629599999998</v>
      </c>
    </row>
    <row r="17237" spans="1:5" x14ac:dyDescent="0.2">
      <c r="A17237" s="3">
        <v>42357</v>
      </c>
      <c r="B17237" s="1">
        <v>23</v>
      </c>
      <c r="C17237" s="1">
        <v>2992.6698000000001</v>
      </c>
      <c r="D17237" s="1">
        <v>1665.8141599999999</v>
      </c>
      <c r="E17237" s="1">
        <v>4658.4839599999996</v>
      </c>
    </row>
    <row r="17238" spans="1:5" x14ac:dyDescent="0.2">
      <c r="A17238" s="3">
        <v>42357</v>
      </c>
      <c r="B17238" s="1">
        <v>24</v>
      </c>
      <c r="C17238" s="1">
        <v>2847.8658</v>
      </c>
      <c r="D17238" s="1">
        <v>1520.8752099999999</v>
      </c>
      <c r="E17238" s="1">
        <v>4368.7410099999997</v>
      </c>
    </row>
    <row r="17239" spans="1:5" x14ac:dyDescent="0.2">
      <c r="A17239" s="3">
        <v>42358</v>
      </c>
      <c r="B17239" s="1">
        <v>1</v>
      </c>
      <c r="C17239" s="1">
        <v>2724.1001700000002</v>
      </c>
      <c r="D17239" s="1">
        <v>1393.8578199999999</v>
      </c>
      <c r="E17239" s="1">
        <v>4117.9579899999999</v>
      </c>
    </row>
    <row r="17240" spans="1:5" x14ac:dyDescent="0.2">
      <c r="A17240" s="3">
        <v>42358</v>
      </c>
      <c r="B17240" s="1">
        <v>2</v>
      </c>
      <c r="C17240" s="1">
        <v>2644.3556800000001</v>
      </c>
      <c r="D17240" s="1">
        <v>1306.53529</v>
      </c>
      <c r="E17240" s="1">
        <v>3950.8909699999999</v>
      </c>
    </row>
    <row r="17241" spans="1:5" x14ac:dyDescent="0.2">
      <c r="A17241" s="3">
        <v>42358</v>
      </c>
      <c r="B17241" s="1">
        <v>3</v>
      </c>
      <c r="C17241" s="1">
        <v>2593.5003900000002</v>
      </c>
      <c r="D17241" s="1">
        <v>1258.8545799999999</v>
      </c>
      <c r="E17241" s="1">
        <v>3852.3549699999999</v>
      </c>
    </row>
    <row r="17242" spans="1:5" x14ac:dyDescent="0.2">
      <c r="A17242" s="3">
        <v>42358</v>
      </c>
      <c r="B17242" s="1">
        <v>4</v>
      </c>
      <c r="C17242" s="1">
        <v>2598.2996400000002</v>
      </c>
      <c r="D17242" s="1">
        <v>1245.7773500000001</v>
      </c>
      <c r="E17242" s="1">
        <v>3844.07699</v>
      </c>
    </row>
    <row r="17243" spans="1:5" x14ac:dyDescent="0.2">
      <c r="A17243" s="3">
        <v>42358</v>
      </c>
      <c r="B17243" s="1">
        <v>5</v>
      </c>
      <c r="C17243" s="1">
        <v>2604.8047000000001</v>
      </c>
      <c r="D17243" s="1">
        <v>1246.2442799999999</v>
      </c>
      <c r="E17243" s="1">
        <v>3851.04898</v>
      </c>
    </row>
    <row r="17244" spans="1:5" x14ac:dyDescent="0.2">
      <c r="A17244" s="3">
        <v>42358</v>
      </c>
      <c r="B17244" s="1">
        <v>6</v>
      </c>
      <c r="C17244" s="1">
        <v>2662.9581199999998</v>
      </c>
      <c r="D17244" s="1">
        <v>1282.7958799999999</v>
      </c>
      <c r="E17244" s="1">
        <v>3945.7539999999999</v>
      </c>
    </row>
    <row r="17245" spans="1:5" x14ac:dyDescent="0.2">
      <c r="A17245" s="3">
        <v>42358</v>
      </c>
      <c r="B17245" s="1">
        <v>7</v>
      </c>
      <c r="C17245" s="1">
        <v>2755.7785399999998</v>
      </c>
      <c r="D17245" s="1">
        <v>1340.79044</v>
      </c>
      <c r="E17245" s="1">
        <v>4096.56898</v>
      </c>
    </row>
    <row r="17246" spans="1:5" x14ac:dyDescent="0.2">
      <c r="A17246" s="3">
        <v>42358</v>
      </c>
      <c r="B17246" s="1">
        <v>8</v>
      </c>
      <c r="C17246" s="1">
        <v>2822.58205</v>
      </c>
      <c r="D17246" s="1">
        <v>1421.90193</v>
      </c>
      <c r="E17246" s="1">
        <v>4244.48398</v>
      </c>
    </row>
    <row r="17247" spans="1:5" x14ac:dyDescent="0.2">
      <c r="A17247" s="3">
        <v>42358</v>
      </c>
      <c r="B17247" s="1">
        <v>9</v>
      </c>
      <c r="C17247" s="1">
        <v>2875.8414299999999</v>
      </c>
      <c r="D17247" s="1">
        <v>1511.72263</v>
      </c>
      <c r="E17247" s="1">
        <v>4387.5640599999997</v>
      </c>
    </row>
    <row r="17248" spans="1:5" x14ac:dyDescent="0.2">
      <c r="A17248" s="3">
        <v>42358</v>
      </c>
      <c r="B17248" s="1">
        <v>10</v>
      </c>
      <c r="C17248" s="1">
        <v>2899.1594799999998</v>
      </c>
      <c r="D17248" s="1">
        <v>1542.9565299999999</v>
      </c>
      <c r="E17248" s="1">
        <v>4442.1160099999997</v>
      </c>
    </row>
    <row r="17249" spans="1:5" x14ac:dyDescent="0.2">
      <c r="A17249" s="3">
        <v>42358</v>
      </c>
      <c r="B17249" s="1">
        <v>11</v>
      </c>
      <c r="C17249" s="1">
        <v>2885.2477800000001</v>
      </c>
      <c r="D17249" s="1">
        <v>1532.9351799999999</v>
      </c>
      <c r="E17249" s="1">
        <v>4418.1829600000001</v>
      </c>
    </row>
    <row r="17250" spans="1:5" x14ac:dyDescent="0.2">
      <c r="A17250" s="3">
        <v>42358</v>
      </c>
      <c r="B17250" s="1">
        <v>12</v>
      </c>
      <c r="C17250" s="1">
        <v>2867.7625600000001</v>
      </c>
      <c r="D17250" s="1">
        <v>1511.4354599999999</v>
      </c>
      <c r="E17250" s="1">
        <v>4379.1980199999998</v>
      </c>
    </row>
    <row r="17251" spans="1:5" x14ac:dyDescent="0.2">
      <c r="A17251" s="3">
        <v>42358</v>
      </c>
      <c r="B17251" s="1">
        <v>13</v>
      </c>
      <c r="C17251" s="1">
        <v>2843.2323200000001</v>
      </c>
      <c r="D17251" s="1">
        <v>1484.17365</v>
      </c>
      <c r="E17251" s="1">
        <v>4327.4059699999998</v>
      </c>
    </row>
    <row r="17252" spans="1:5" x14ac:dyDescent="0.2">
      <c r="A17252" s="3">
        <v>42358</v>
      </c>
      <c r="B17252" s="1">
        <v>14</v>
      </c>
      <c r="C17252" s="1">
        <v>2822.7531600000002</v>
      </c>
      <c r="D17252" s="1">
        <v>1465.2048600000001</v>
      </c>
      <c r="E17252" s="1">
        <v>4287.95802</v>
      </c>
    </row>
    <row r="17253" spans="1:5" x14ac:dyDescent="0.2">
      <c r="A17253" s="3">
        <v>42358</v>
      </c>
      <c r="B17253" s="1">
        <v>15</v>
      </c>
      <c r="C17253" s="1">
        <v>2803.19803</v>
      </c>
      <c r="D17253" s="1">
        <v>1447.0759700000001</v>
      </c>
      <c r="E17253" s="1">
        <v>4250.2740000000003</v>
      </c>
    </row>
    <row r="17254" spans="1:5" x14ac:dyDescent="0.2">
      <c r="A17254" s="3">
        <v>42358</v>
      </c>
      <c r="B17254" s="1">
        <v>16</v>
      </c>
      <c r="C17254" s="1">
        <v>2825.4669699999999</v>
      </c>
      <c r="D17254" s="1">
        <v>1483.67202</v>
      </c>
      <c r="E17254" s="1">
        <v>4309.1389900000004</v>
      </c>
    </row>
    <row r="17255" spans="1:5" x14ac:dyDescent="0.2">
      <c r="A17255" s="3">
        <v>42358</v>
      </c>
      <c r="B17255" s="1">
        <v>17</v>
      </c>
      <c r="C17255" s="1">
        <v>2984.2327500000001</v>
      </c>
      <c r="D17255" s="1">
        <v>1649.6702</v>
      </c>
      <c r="E17255" s="1">
        <v>4633.9029499999997</v>
      </c>
    </row>
    <row r="17256" spans="1:5" x14ac:dyDescent="0.2">
      <c r="A17256" s="3">
        <v>42358</v>
      </c>
      <c r="B17256" s="1">
        <v>18</v>
      </c>
      <c r="C17256" s="1">
        <v>3211.0592999999999</v>
      </c>
      <c r="D17256" s="1">
        <v>1879.25369</v>
      </c>
      <c r="E17256" s="1">
        <v>5090.3129900000004</v>
      </c>
    </row>
    <row r="17257" spans="1:5" x14ac:dyDescent="0.2">
      <c r="A17257" s="3">
        <v>42358</v>
      </c>
      <c r="B17257" s="1">
        <v>19</v>
      </c>
      <c r="C17257" s="1">
        <v>3224.8635199999999</v>
      </c>
      <c r="D17257" s="1">
        <v>1930.6234999999999</v>
      </c>
      <c r="E17257" s="1">
        <v>5155.4870199999996</v>
      </c>
    </row>
    <row r="17258" spans="1:5" x14ac:dyDescent="0.2">
      <c r="A17258" s="3">
        <v>42358</v>
      </c>
      <c r="B17258" s="1">
        <v>20</v>
      </c>
      <c r="C17258" s="1">
        <v>3207.3429799999999</v>
      </c>
      <c r="D17258" s="1">
        <v>1932.42004</v>
      </c>
      <c r="E17258" s="1">
        <v>5139.7630200000003</v>
      </c>
    </row>
    <row r="17259" spans="1:5" x14ac:dyDescent="0.2">
      <c r="A17259" s="3">
        <v>42358</v>
      </c>
      <c r="B17259" s="1">
        <v>21</v>
      </c>
      <c r="C17259" s="1">
        <v>3176.7010700000001</v>
      </c>
      <c r="D17259" s="1">
        <v>1917.79591</v>
      </c>
      <c r="E17259" s="1">
        <v>5094.4969799999999</v>
      </c>
    </row>
    <row r="17260" spans="1:5" x14ac:dyDescent="0.2">
      <c r="A17260" s="3">
        <v>42358</v>
      </c>
      <c r="B17260" s="1">
        <v>22</v>
      </c>
      <c r="C17260" s="1">
        <v>3094.4947000000002</v>
      </c>
      <c r="D17260" s="1">
        <v>1830.8583100000001</v>
      </c>
      <c r="E17260" s="1">
        <v>4925.3530099999998</v>
      </c>
    </row>
    <row r="17261" spans="1:5" x14ac:dyDescent="0.2">
      <c r="A17261" s="3">
        <v>42358</v>
      </c>
      <c r="B17261" s="1">
        <v>23</v>
      </c>
      <c r="C17261" s="1">
        <v>2969.8061699999998</v>
      </c>
      <c r="D17261" s="1">
        <v>1675.88282</v>
      </c>
      <c r="E17261" s="1">
        <v>4645.6889899999996</v>
      </c>
    </row>
    <row r="17262" spans="1:5" x14ac:dyDescent="0.2">
      <c r="A17262" s="3">
        <v>42358</v>
      </c>
      <c r="B17262" s="1">
        <v>24</v>
      </c>
      <c r="C17262" s="1">
        <v>2850.4024300000001</v>
      </c>
      <c r="D17262" s="1">
        <v>1481.10652</v>
      </c>
      <c r="E17262" s="1">
        <v>4331.5089500000004</v>
      </c>
    </row>
    <row r="17263" spans="1:5" x14ac:dyDescent="0.2">
      <c r="A17263" s="3">
        <v>42359</v>
      </c>
      <c r="B17263" s="1">
        <v>1</v>
      </c>
      <c r="C17263" s="1">
        <v>2722.7998899999998</v>
      </c>
      <c r="D17263" s="1">
        <v>1329.4921300000001</v>
      </c>
      <c r="E17263" s="1">
        <v>4052.2920199999999</v>
      </c>
    </row>
    <row r="17264" spans="1:5" x14ac:dyDescent="0.2">
      <c r="A17264" s="3">
        <v>42359</v>
      </c>
      <c r="B17264" s="1">
        <v>2</v>
      </c>
      <c r="C17264" s="1">
        <v>2658.5194299999998</v>
      </c>
      <c r="D17264" s="1">
        <v>1241.7125799999999</v>
      </c>
      <c r="E17264" s="1">
        <v>3900.2320100000002</v>
      </c>
    </row>
    <row r="17265" spans="1:5" x14ac:dyDescent="0.2">
      <c r="A17265" s="3">
        <v>42359</v>
      </c>
      <c r="B17265" s="1">
        <v>3</v>
      </c>
      <c r="C17265" s="1">
        <v>2583.9507100000001</v>
      </c>
      <c r="D17265" s="1">
        <v>1198.65228</v>
      </c>
      <c r="E17265" s="1">
        <v>3782.6029899999999</v>
      </c>
    </row>
    <row r="17266" spans="1:5" x14ac:dyDescent="0.2">
      <c r="A17266" s="3">
        <v>42359</v>
      </c>
      <c r="B17266" s="1">
        <v>4</v>
      </c>
      <c r="C17266" s="1">
        <v>2602.4759100000001</v>
      </c>
      <c r="D17266" s="1">
        <v>1184.6180999999999</v>
      </c>
      <c r="E17266" s="1">
        <v>3787.0940099999998</v>
      </c>
    </row>
    <row r="17267" spans="1:5" x14ac:dyDescent="0.2">
      <c r="A17267" s="3">
        <v>42359</v>
      </c>
      <c r="B17267" s="1">
        <v>5</v>
      </c>
      <c r="C17267" s="1">
        <v>2732.4917</v>
      </c>
      <c r="D17267" s="1">
        <v>1204.28325</v>
      </c>
      <c r="E17267" s="1">
        <v>3936.77495</v>
      </c>
    </row>
    <row r="17268" spans="1:5" x14ac:dyDescent="0.2">
      <c r="A17268" s="3">
        <v>42359</v>
      </c>
      <c r="B17268" s="1">
        <v>6</v>
      </c>
      <c r="C17268" s="1">
        <v>2941.4090000000001</v>
      </c>
      <c r="D17268" s="1">
        <v>1297.5379600000001</v>
      </c>
      <c r="E17268" s="1">
        <v>4238.9469600000002</v>
      </c>
    </row>
    <row r="17269" spans="1:5" x14ac:dyDescent="0.2">
      <c r="A17269" s="3">
        <v>42359</v>
      </c>
      <c r="B17269" s="1">
        <v>7</v>
      </c>
      <c r="C17269" s="1">
        <v>3239.7730499999998</v>
      </c>
      <c r="D17269" s="1">
        <v>1475.9059500000001</v>
      </c>
      <c r="E17269" s="1">
        <v>4715.6790000000001</v>
      </c>
    </row>
    <row r="17270" spans="1:5" x14ac:dyDescent="0.2">
      <c r="A17270" s="3">
        <v>42359</v>
      </c>
      <c r="B17270" s="1">
        <v>8</v>
      </c>
      <c r="C17270" s="1">
        <v>3451.71569</v>
      </c>
      <c r="D17270" s="1">
        <v>1550.8033</v>
      </c>
      <c r="E17270" s="1">
        <v>5002.5189899999996</v>
      </c>
    </row>
    <row r="17271" spans="1:5" x14ac:dyDescent="0.2">
      <c r="A17271" s="3">
        <v>42359</v>
      </c>
      <c r="B17271" s="1">
        <v>9</v>
      </c>
      <c r="C17271" s="1">
        <v>3513.1611499999999</v>
      </c>
      <c r="D17271" s="1">
        <v>1496.6418699999999</v>
      </c>
      <c r="E17271" s="1">
        <v>5009.8030200000003</v>
      </c>
    </row>
    <row r="17272" spans="1:5" x14ac:dyDescent="0.2">
      <c r="A17272" s="3">
        <v>42359</v>
      </c>
      <c r="B17272" s="1">
        <v>10</v>
      </c>
      <c r="C17272" s="1">
        <v>3465.80728</v>
      </c>
      <c r="D17272" s="1">
        <v>1438.49973</v>
      </c>
      <c r="E17272" s="1">
        <v>4904.3070100000004</v>
      </c>
    </row>
    <row r="17273" spans="1:5" x14ac:dyDescent="0.2">
      <c r="A17273" s="3">
        <v>42359</v>
      </c>
      <c r="B17273" s="1">
        <v>11</v>
      </c>
      <c r="C17273" s="1">
        <v>3474.3849500000001</v>
      </c>
      <c r="D17273" s="1">
        <v>1406.5000700000001</v>
      </c>
      <c r="E17273" s="1">
        <v>4880.8850199999997</v>
      </c>
    </row>
    <row r="17274" spans="1:5" x14ac:dyDescent="0.2">
      <c r="A17274" s="3">
        <v>42359</v>
      </c>
      <c r="B17274" s="1">
        <v>12</v>
      </c>
      <c r="C17274" s="1">
        <v>3426.1135199999999</v>
      </c>
      <c r="D17274" s="1">
        <v>1360.60645</v>
      </c>
      <c r="E17274" s="1">
        <v>4786.7199700000001</v>
      </c>
    </row>
    <row r="17275" spans="1:5" x14ac:dyDescent="0.2">
      <c r="A17275" s="3">
        <v>42359</v>
      </c>
      <c r="B17275" s="1">
        <v>13</v>
      </c>
      <c r="C17275" s="1">
        <v>3387.0857299999998</v>
      </c>
      <c r="D17275" s="1">
        <v>1333.5332699999999</v>
      </c>
      <c r="E17275" s="1">
        <v>4720.6189999999997</v>
      </c>
    </row>
    <row r="17276" spans="1:5" x14ac:dyDescent="0.2">
      <c r="A17276" s="3">
        <v>42359</v>
      </c>
      <c r="B17276" s="1">
        <v>14</v>
      </c>
      <c r="C17276" s="1">
        <v>3385.20147</v>
      </c>
      <c r="D17276" s="1">
        <v>1336.4675500000001</v>
      </c>
      <c r="E17276" s="1">
        <v>4721.6690200000003</v>
      </c>
    </row>
    <row r="17277" spans="1:5" x14ac:dyDescent="0.2">
      <c r="A17277" s="3">
        <v>42359</v>
      </c>
      <c r="B17277" s="1">
        <v>15</v>
      </c>
      <c r="C17277" s="1">
        <v>3351.1048500000002</v>
      </c>
      <c r="D17277" s="1">
        <v>1333.19318</v>
      </c>
      <c r="E17277" s="1">
        <v>4684.2980299999999</v>
      </c>
    </row>
    <row r="17278" spans="1:5" x14ac:dyDescent="0.2">
      <c r="A17278" s="3">
        <v>42359</v>
      </c>
      <c r="B17278" s="1">
        <v>16</v>
      </c>
      <c r="C17278" s="1">
        <v>3339.50254</v>
      </c>
      <c r="D17278" s="1">
        <v>1379.48443</v>
      </c>
      <c r="E17278" s="1">
        <v>4718.9869699999999</v>
      </c>
    </row>
    <row r="17279" spans="1:5" x14ac:dyDescent="0.2">
      <c r="A17279" s="3">
        <v>42359</v>
      </c>
      <c r="B17279" s="1">
        <v>17</v>
      </c>
      <c r="C17279" s="1">
        <v>3435.6521600000001</v>
      </c>
      <c r="D17279" s="1">
        <v>1547.01278</v>
      </c>
      <c r="E17279" s="1">
        <v>4982.6649399999997</v>
      </c>
    </row>
    <row r="17280" spans="1:5" x14ac:dyDescent="0.2">
      <c r="A17280" s="3">
        <v>42359</v>
      </c>
      <c r="B17280" s="1">
        <v>18</v>
      </c>
      <c r="C17280" s="1">
        <v>3550.8186700000001</v>
      </c>
      <c r="D17280" s="1">
        <v>1747.69129</v>
      </c>
      <c r="E17280" s="1">
        <v>5298.5099600000003</v>
      </c>
    </row>
    <row r="17281" spans="1:5" x14ac:dyDescent="0.2">
      <c r="A17281" s="3">
        <v>42359</v>
      </c>
      <c r="B17281" s="1">
        <v>19</v>
      </c>
      <c r="C17281" s="1">
        <v>3463.92823</v>
      </c>
      <c r="D17281" s="1">
        <v>1792.54378</v>
      </c>
      <c r="E17281" s="1">
        <v>5256.4720100000004</v>
      </c>
    </row>
    <row r="17282" spans="1:5" x14ac:dyDescent="0.2">
      <c r="A17282" s="3">
        <v>42359</v>
      </c>
      <c r="B17282" s="1">
        <v>20</v>
      </c>
      <c r="C17282" s="1">
        <v>3331.2199700000001</v>
      </c>
      <c r="D17282" s="1">
        <v>1772.6889799999999</v>
      </c>
      <c r="E17282" s="1">
        <v>5103.90895</v>
      </c>
    </row>
    <row r="17283" spans="1:5" x14ac:dyDescent="0.2">
      <c r="A17283" s="3">
        <v>42359</v>
      </c>
      <c r="B17283" s="1">
        <v>21</v>
      </c>
      <c r="C17283" s="1">
        <v>3295.85284</v>
      </c>
      <c r="D17283" s="1">
        <v>1727.45812</v>
      </c>
      <c r="E17283" s="1">
        <v>5023.3109599999998</v>
      </c>
    </row>
    <row r="17284" spans="1:5" x14ac:dyDescent="0.2">
      <c r="A17284" s="3">
        <v>42359</v>
      </c>
      <c r="B17284" s="1">
        <v>22</v>
      </c>
      <c r="C17284" s="1">
        <v>3097.92803</v>
      </c>
      <c r="D17284" s="1">
        <v>1626.0600199999999</v>
      </c>
      <c r="E17284" s="1">
        <v>4723.9880499999999</v>
      </c>
    </row>
    <row r="17285" spans="1:5" x14ac:dyDescent="0.2">
      <c r="A17285" s="3">
        <v>42359</v>
      </c>
      <c r="B17285" s="1">
        <v>23</v>
      </c>
      <c r="C17285" s="1">
        <v>2934.5828000000001</v>
      </c>
      <c r="D17285" s="1">
        <v>1448.6752799999999</v>
      </c>
      <c r="E17285" s="1">
        <v>4383.2580799999996</v>
      </c>
    </row>
    <row r="17286" spans="1:5" x14ac:dyDescent="0.2">
      <c r="A17286" s="3">
        <v>42359</v>
      </c>
      <c r="B17286" s="1">
        <v>24</v>
      </c>
      <c r="C17286" s="1">
        <v>2743.80951</v>
      </c>
      <c r="D17286" s="1">
        <v>1244.4225100000001</v>
      </c>
      <c r="E17286" s="1">
        <v>3988.2320199999999</v>
      </c>
    </row>
    <row r="17287" spans="1:5" x14ac:dyDescent="0.2">
      <c r="A17287" s="3">
        <v>42360</v>
      </c>
      <c r="B17287" s="1">
        <v>1</v>
      </c>
      <c r="C17287" s="1">
        <v>2565.06376</v>
      </c>
      <c r="D17287" s="1">
        <v>1086.64321</v>
      </c>
      <c r="E17287" s="1">
        <v>3651.7069700000002</v>
      </c>
    </row>
    <row r="17288" spans="1:5" x14ac:dyDescent="0.2">
      <c r="A17288" s="3">
        <v>42360</v>
      </c>
      <c r="B17288" s="1">
        <v>2</v>
      </c>
      <c r="C17288" s="1">
        <v>2443.6224200000001</v>
      </c>
      <c r="D17288" s="1">
        <v>995.44956000000002</v>
      </c>
      <c r="E17288" s="1">
        <v>3439.0719800000002</v>
      </c>
    </row>
    <row r="17289" spans="1:5" x14ac:dyDescent="0.2">
      <c r="A17289" s="3">
        <v>42360</v>
      </c>
      <c r="B17289" s="1">
        <v>3</v>
      </c>
      <c r="C17289" s="1">
        <v>2421.5107699999999</v>
      </c>
      <c r="D17289" s="1">
        <v>943.89822000000004</v>
      </c>
      <c r="E17289" s="1">
        <v>3365.4089899999999</v>
      </c>
    </row>
    <row r="17290" spans="1:5" x14ac:dyDescent="0.2">
      <c r="A17290" s="3">
        <v>42360</v>
      </c>
      <c r="B17290" s="1">
        <v>4</v>
      </c>
      <c r="C17290" s="1">
        <v>2417.3443400000001</v>
      </c>
      <c r="D17290" s="1">
        <v>929.24267999999995</v>
      </c>
      <c r="E17290" s="1">
        <v>3346.5870199999999</v>
      </c>
    </row>
    <row r="17291" spans="1:5" x14ac:dyDescent="0.2">
      <c r="A17291" s="3">
        <v>42360</v>
      </c>
      <c r="B17291" s="1">
        <v>5</v>
      </c>
      <c r="C17291" s="1">
        <v>2469.4031599999998</v>
      </c>
      <c r="D17291" s="1">
        <v>939.24580000000003</v>
      </c>
      <c r="E17291" s="1">
        <v>3408.64896</v>
      </c>
    </row>
    <row r="17292" spans="1:5" x14ac:dyDescent="0.2">
      <c r="A17292" s="3">
        <v>42360</v>
      </c>
      <c r="B17292" s="1">
        <v>6</v>
      </c>
      <c r="C17292" s="1">
        <v>2680.52657</v>
      </c>
      <c r="D17292" s="1">
        <v>1029.5714499999999</v>
      </c>
      <c r="E17292" s="1">
        <v>3710.0980199999999</v>
      </c>
    </row>
    <row r="17293" spans="1:5" x14ac:dyDescent="0.2">
      <c r="A17293" s="3">
        <v>42360</v>
      </c>
      <c r="B17293" s="1">
        <v>7</v>
      </c>
      <c r="C17293" s="1">
        <v>2913.09953</v>
      </c>
      <c r="D17293" s="1">
        <v>1194.8644200000001</v>
      </c>
      <c r="E17293" s="1">
        <v>4107.9639500000003</v>
      </c>
    </row>
    <row r="17294" spans="1:5" x14ac:dyDescent="0.2">
      <c r="A17294" s="3">
        <v>42360</v>
      </c>
      <c r="B17294" s="1">
        <v>8</v>
      </c>
      <c r="C17294" s="1">
        <v>3197.2783800000002</v>
      </c>
      <c r="D17294" s="1">
        <v>1287.0836899999999</v>
      </c>
      <c r="E17294" s="1">
        <v>4484.3620700000001</v>
      </c>
    </row>
    <row r="17295" spans="1:5" x14ac:dyDescent="0.2">
      <c r="A17295" s="3">
        <v>42360</v>
      </c>
      <c r="B17295" s="1">
        <v>9</v>
      </c>
      <c r="C17295" s="1">
        <v>3276.5792700000002</v>
      </c>
      <c r="D17295" s="1">
        <v>1270.7357300000001</v>
      </c>
      <c r="E17295" s="1">
        <v>4547.3149999999996</v>
      </c>
    </row>
    <row r="17296" spans="1:5" x14ac:dyDescent="0.2">
      <c r="A17296" s="3">
        <v>42360</v>
      </c>
      <c r="B17296" s="1">
        <v>10</v>
      </c>
      <c r="C17296" s="1">
        <v>3338.86724</v>
      </c>
      <c r="D17296" s="1">
        <v>1260.63579</v>
      </c>
      <c r="E17296" s="1">
        <v>4599.5030299999999</v>
      </c>
    </row>
    <row r="17297" spans="1:5" x14ac:dyDescent="0.2">
      <c r="A17297" s="3">
        <v>42360</v>
      </c>
      <c r="B17297" s="1">
        <v>11</v>
      </c>
      <c r="C17297" s="1">
        <v>3329.36166</v>
      </c>
      <c r="D17297" s="1">
        <v>1268.08934</v>
      </c>
      <c r="E17297" s="1">
        <v>4597.451</v>
      </c>
    </row>
    <row r="17298" spans="1:5" x14ac:dyDescent="0.2">
      <c r="A17298" s="3">
        <v>42360</v>
      </c>
      <c r="B17298" s="1">
        <v>12</v>
      </c>
      <c r="C17298" s="1">
        <v>3337.3252000000002</v>
      </c>
      <c r="D17298" s="1">
        <v>1271.24983</v>
      </c>
      <c r="E17298" s="1">
        <v>4608.57503</v>
      </c>
    </row>
    <row r="17299" spans="1:5" x14ac:dyDescent="0.2">
      <c r="A17299" s="3">
        <v>42360</v>
      </c>
      <c r="B17299" s="1">
        <v>13</v>
      </c>
      <c r="C17299" s="1">
        <v>3305.5933500000001</v>
      </c>
      <c r="D17299" s="1">
        <v>1262.73469</v>
      </c>
      <c r="E17299" s="1">
        <v>4568.3280400000003</v>
      </c>
    </row>
    <row r="17300" spans="1:5" x14ac:dyDescent="0.2">
      <c r="A17300" s="3">
        <v>42360</v>
      </c>
      <c r="B17300" s="1">
        <v>14</v>
      </c>
      <c r="C17300" s="1">
        <v>3344.0107600000001</v>
      </c>
      <c r="D17300" s="1">
        <v>1251.6252999999999</v>
      </c>
      <c r="E17300" s="1">
        <v>4595.6360599999998</v>
      </c>
    </row>
    <row r="17301" spans="1:5" x14ac:dyDescent="0.2">
      <c r="A17301" s="3">
        <v>42360</v>
      </c>
      <c r="B17301" s="1">
        <v>15</v>
      </c>
      <c r="C17301" s="1">
        <v>3306.4702299999999</v>
      </c>
      <c r="D17301" s="1">
        <v>1243.76776</v>
      </c>
      <c r="E17301" s="1">
        <v>4550.2379899999996</v>
      </c>
    </row>
    <row r="17302" spans="1:5" x14ac:dyDescent="0.2">
      <c r="A17302" s="3">
        <v>42360</v>
      </c>
      <c r="B17302" s="1">
        <v>16</v>
      </c>
      <c r="C17302" s="1">
        <v>3306.7919200000001</v>
      </c>
      <c r="D17302" s="1">
        <v>1278.6341</v>
      </c>
      <c r="E17302" s="1">
        <v>4585.4260199999999</v>
      </c>
    </row>
    <row r="17303" spans="1:5" x14ac:dyDescent="0.2">
      <c r="A17303" s="3">
        <v>42360</v>
      </c>
      <c r="B17303" s="1">
        <v>17</v>
      </c>
      <c r="C17303" s="1">
        <v>3338.68694</v>
      </c>
      <c r="D17303" s="1">
        <v>1418.1240600000001</v>
      </c>
      <c r="E17303" s="1">
        <v>4756.8109999999997</v>
      </c>
    </row>
    <row r="17304" spans="1:5" x14ac:dyDescent="0.2">
      <c r="A17304" s="3">
        <v>42360</v>
      </c>
      <c r="B17304" s="1">
        <v>18</v>
      </c>
      <c r="C17304" s="1">
        <v>3446.7556800000002</v>
      </c>
      <c r="D17304" s="1">
        <v>1602.53234</v>
      </c>
      <c r="E17304" s="1">
        <v>5049.28802</v>
      </c>
    </row>
    <row r="17305" spans="1:5" x14ac:dyDescent="0.2">
      <c r="A17305" s="3">
        <v>42360</v>
      </c>
      <c r="B17305" s="1">
        <v>19</v>
      </c>
      <c r="C17305" s="1">
        <v>3381.2381700000001</v>
      </c>
      <c r="D17305" s="1">
        <v>1650.1078600000001</v>
      </c>
      <c r="E17305" s="1">
        <v>5031.3460299999997</v>
      </c>
    </row>
    <row r="17306" spans="1:5" x14ac:dyDescent="0.2">
      <c r="A17306" s="3">
        <v>42360</v>
      </c>
      <c r="B17306" s="1">
        <v>20</v>
      </c>
      <c r="C17306" s="1">
        <v>3227.12934</v>
      </c>
      <c r="D17306" s="1">
        <v>1634.47263</v>
      </c>
      <c r="E17306" s="1">
        <v>4861.6019699999997</v>
      </c>
    </row>
    <row r="17307" spans="1:5" x14ac:dyDescent="0.2">
      <c r="A17307" s="3">
        <v>42360</v>
      </c>
      <c r="B17307" s="1">
        <v>21</v>
      </c>
      <c r="C17307" s="1">
        <v>3194.2378399999998</v>
      </c>
      <c r="D17307" s="1">
        <v>1596.34617</v>
      </c>
      <c r="E17307" s="1">
        <v>4790.5840099999996</v>
      </c>
    </row>
    <row r="17308" spans="1:5" x14ac:dyDescent="0.2">
      <c r="A17308" s="3">
        <v>42360</v>
      </c>
      <c r="B17308" s="1">
        <v>22</v>
      </c>
      <c r="C17308" s="1">
        <v>3023.5709000000002</v>
      </c>
      <c r="D17308" s="1">
        <v>1510.6870899999999</v>
      </c>
      <c r="E17308" s="1">
        <v>4534.2579900000001</v>
      </c>
    </row>
    <row r="17309" spans="1:5" x14ac:dyDescent="0.2">
      <c r="A17309" s="3">
        <v>42360</v>
      </c>
      <c r="B17309" s="1">
        <v>23</v>
      </c>
      <c r="C17309" s="1">
        <v>2880.0000799999998</v>
      </c>
      <c r="D17309" s="1">
        <v>1357.4688900000001</v>
      </c>
      <c r="E17309" s="1">
        <v>4237.4689699999999</v>
      </c>
    </row>
    <row r="17310" spans="1:5" x14ac:dyDescent="0.2">
      <c r="A17310" s="3">
        <v>42360</v>
      </c>
      <c r="B17310" s="1">
        <v>24</v>
      </c>
      <c r="C17310" s="1">
        <v>2663.2001599999999</v>
      </c>
      <c r="D17310" s="1">
        <v>1159.57485</v>
      </c>
      <c r="E17310" s="1">
        <v>3822.7750099999998</v>
      </c>
    </row>
    <row r="17311" spans="1:5" x14ac:dyDescent="0.2">
      <c r="A17311" s="3">
        <v>42361</v>
      </c>
      <c r="B17311" s="1">
        <v>1</v>
      </c>
      <c r="C17311" s="1">
        <v>2533.68073</v>
      </c>
      <c r="D17311" s="1">
        <v>1013.53323</v>
      </c>
      <c r="E17311" s="1">
        <v>3547.21396</v>
      </c>
    </row>
    <row r="17312" spans="1:5" x14ac:dyDescent="0.2">
      <c r="A17312" s="3">
        <v>42361</v>
      </c>
      <c r="B17312" s="1">
        <v>2</v>
      </c>
      <c r="C17312" s="1">
        <v>2399.7002200000002</v>
      </c>
      <c r="D17312" s="1">
        <v>919.2998</v>
      </c>
      <c r="E17312" s="1">
        <v>3319.0000199999999</v>
      </c>
    </row>
    <row r="17313" spans="1:5" x14ac:dyDescent="0.2">
      <c r="A17313" s="3">
        <v>42361</v>
      </c>
      <c r="B17313" s="1">
        <v>3</v>
      </c>
      <c r="C17313" s="1">
        <v>2355.8286199999998</v>
      </c>
      <c r="D17313" s="1">
        <v>869.11731999999995</v>
      </c>
      <c r="E17313" s="1">
        <v>3224.9459400000001</v>
      </c>
    </row>
    <row r="17314" spans="1:5" x14ac:dyDescent="0.2">
      <c r="A17314" s="3">
        <v>42361</v>
      </c>
      <c r="B17314" s="1">
        <v>4</v>
      </c>
      <c r="C17314" s="1">
        <v>2371.7535200000002</v>
      </c>
      <c r="D17314" s="1">
        <v>852.53246000000001</v>
      </c>
      <c r="E17314" s="1">
        <v>3224.2859800000001</v>
      </c>
    </row>
    <row r="17315" spans="1:5" x14ac:dyDescent="0.2">
      <c r="A17315" s="3">
        <v>42361</v>
      </c>
      <c r="B17315" s="1">
        <v>5</v>
      </c>
      <c r="C17315" s="1">
        <v>2431.0102099999999</v>
      </c>
      <c r="D17315" s="1">
        <v>860.56679999999994</v>
      </c>
      <c r="E17315" s="1">
        <v>3291.57701</v>
      </c>
    </row>
    <row r="17316" spans="1:5" x14ac:dyDescent="0.2">
      <c r="A17316" s="3">
        <v>42361</v>
      </c>
      <c r="B17316" s="1">
        <v>6</v>
      </c>
      <c r="C17316" s="1">
        <v>2608.33734</v>
      </c>
      <c r="D17316" s="1">
        <v>938.62563999999998</v>
      </c>
      <c r="E17316" s="1">
        <v>3546.9629799999998</v>
      </c>
    </row>
    <row r="17317" spans="1:5" x14ac:dyDescent="0.2">
      <c r="A17317" s="3">
        <v>42361</v>
      </c>
      <c r="B17317" s="1">
        <v>7</v>
      </c>
      <c r="C17317" s="1">
        <v>2881.2866399999998</v>
      </c>
      <c r="D17317" s="1">
        <v>1091.3223399999999</v>
      </c>
      <c r="E17317" s="1">
        <v>3972.60898</v>
      </c>
    </row>
    <row r="17318" spans="1:5" x14ac:dyDescent="0.2">
      <c r="A17318" s="3">
        <v>42361</v>
      </c>
      <c r="B17318" s="1">
        <v>8</v>
      </c>
      <c r="C17318" s="1">
        <v>3098.5736499999998</v>
      </c>
      <c r="D17318" s="1">
        <v>1200.38031</v>
      </c>
      <c r="E17318" s="1">
        <v>4298.9539599999998</v>
      </c>
    </row>
    <row r="17319" spans="1:5" x14ac:dyDescent="0.2">
      <c r="A17319" s="3">
        <v>42361</v>
      </c>
      <c r="B17319" s="1">
        <v>9</v>
      </c>
      <c r="C17319" s="1">
        <v>3213.49314</v>
      </c>
      <c r="D17319" s="1">
        <v>1217.74785</v>
      </c>
      <c r="E17319" s="1">
        <v>4431.2409900000002</v>
      </c>
    </row>
    <row r="17320" spans="1:5" x14ac:dyDescent="0.2">
      <c r="A17320" s="3">
        <v>42361</v>
      </c>
      <c r="B17320" s="1">
        <v>10</v>
      </c>
      <c r="C17320" s="1">
        <v>3230.1594100000002</v>
      </c>
      <c r="D17320" s="1">
        <v>1216.6065799999999</v>
      </c>
      <c r="E17320" s="1">
        <v>4446.7659899999999</v>
      </c>
    </row>
    <row r="17321" spans="1:5" x14ac:dyDescent="0.2">
      <c r="A17321" s="3">
        <v>42361</v>
      </c>
      <c r="B17321" s="1">
        <v>11</v>
      </c>
      <c r="C17321" s="1">
        <v>3279.10232</v>
      </c>
      <c r="D17321" s="1">
        <v>1237.82664</v>
      </c>
      <c r="E17321" s="1">
        <v>4516.9289600000002</v>
      </c>
    </row>
    <row r="17322" spans="1:5" x14ac:dyDescent="0.2">
      <c r="A17322" s="3">
        <v>42361</v>
      </c>
      <c r="B17322" s="1">
        <v>12</v>
      </c>
      <c r="C17322" s="1">
        <v>3275.5373800000002</v>
      </c>
      <c r="D17322" s="1">
        <v>1244.9075800000001</v>
      </c>
      <c r="E17322" s="1">
        <v>4520.4449599999998</v>
      </c>
    </row>
    <row r="17323" spans="1:5" x14ac:dyDescent="0.2">
      <c r="A17323" s="3">
        <v>42361</v>
      </c>
      <c r="B17323" s="1">
        <v>13</v>
      </c>
      <c r="C17323" s="1">
        <v>3247.1985800000002</v>
      </c>
      <c r="D17323" s="1">
        <v>1246.04234</v>
      </c>
      <c r="E17323" s="1">
        <v>4493.2409200000002</v>
      </c>
    </row>
    <row r="17324" spans="1:5" x14ac:dyDescent="0.2">
      <c r="A17324" s="3">
        <v>42361</v>
      </c>
      <c r="B17324" s="1">
        <v>14</v>
      </c>
      <c r="C17324" s="1">
        <v>3244.2282100000002</v>
      </c>
      <c r="D17324" s="1">
        <v>1245.8167800000001</v>
      </c>
      <c r="E17324" s="1">
        <v>4490.0449900000003</v>
      </c>
    </row>
    <row r="17325" spans="1:5" x14ac:dyDescent="0.2">
      <c r="A17325" s="3">
        <v>42361</v>
      </c>
      <c r="B17325" s="1">
        <v>15</v>
      </c>
      <c r="C17325" s="1">
        <v>3237.4168300000001</v>
      </c>
      <c r="D17325" s="1">
        <v>1265.80315</v>
      </c>
      <c r="E17325" s="1">
        <v>4503.2199799999999</v>
      </c>
    </row>
    <row r="17326" spans="1:5" x14ac:dyDescent="0.2">
      <c r="A17326" s="3">
        <v>42361</v>
      </c>
      <c r="B17326" s="1">
        <v>16</v>
      </c>
      <c r="C17326" s="1">
        <v>3232.8702199999998</v>
      </c>
      <c r="D17326" s="1">
        <v>1316.03478</v>
      </c>
      <c r="E17326" s="1">
        <v>4548.9049999999997</v>
      </c>
    </row>
    <row r="17327" spans="1:5" x14ac:dyDescent="0.2">
      <c r="A17327" s="3">
        <v>42361</v>
      </c>
      <c r="B17327" s="1">
        <v>17</v>
      </c>
      <c r="C17327" s="1">
        <v>3322.6529599999999</v>
      </c>
      <c r="D17327" s="1">
        <v>1445.4569899999999</v>
      </c>
      <c r="E17327" s="1">
        <v>4768.10995</v>
      </c>
    </row>
    <row r="17328" spans="1:5" x14ac:dyDescent="0.2">
      <c r="A17328" s="3">
        <v>42361</v>
      </c>
      <c r="B17328" s="1">
        <v>18</v>
      </c>
      <c r="C17328" s="1">
        <v>3420.0925200000001</v>
      </c>
      <c r="D17328" s="1">
        <v>1580.8334299999999</v>
      </c>
      <c r="E17328" s="1">
        <v>5000.9259499999998</v>
      </c>
    </row>
    <row r="17329" spans="1:5" x14ac:dyDescent="0.2">
      <c r="A17329" s="3">
        <v>42361</v>
      </c>
      <c r="B17329" s="1">
        <v>19</v>
      </c>
      <c r="C17329" s="1">
        <v>3335.1061</v>
      </c>
      <c r="D17329" s="1">
        <v>1612.2059300000001</v>
      </c>
      <c r="E17329" s="1">
        <v>4947.31203</v>
      </c>
    </row>
    <row r="17330" spans="1:5" x14ac:dyDescent="0.2">
      <c r="A17330" s="3">
        <v>42361</v>
      </c>
      <c r="B17330" s="1">
        <v>20</v>
      </c>
      <c r="C17330" s="1">
        <v>3223.7995599999999</v>
      </c>
      <c r="D17330" s="1">
        <v>1590.84141</v>
      </c>
      <c r="E17330" s="1">
        <v>4814.6409700000004</v>
      </c>
    </row>
    <row r="17331" spans="1:5" x14ac:dyDescent="0.2">
      <c r="A17331" s="3">
        <v>42361</v>
      </c>
      <c r="B17331" s="1">
        <v>21</v>
      </c>
      <c r="C17331" s="1">
        <v>3172.01127</v>
      </c>
      <c r="D17331" s="1">
        <v>1548.55475</v>
      </c>
      <c r="E17331" s="1">
        <v>4720.5660200000002</v>
      </c>
    </row>
    <row r="17332" spans="1:5" x14ac:dyDescent="0.2">
      <c r="A17332" s="3">
        <v>42361</v>
      </c>
      <c r="B17332" s="1">
        <v>22</v>
      </c>
      <c r="C17332" s="1">
        <v>3063.2777599999999</v>
      </c>
      <c r="D17332" s="1">
        <v>1483.4452100000001</v>
      </c>
      <c r="E17332" s="1">
        <v>4546.7229699999998</v>
      </c>
    </row>
    <row r="17333" spans="1:5" x14ac:dyDescent="0.2">
      <c r="A17333" s="3">
        <v>42361</v>
      </c>
      <c r="B17333" s="1">
        <v>23</v>
      </c>
      <c r="C17333" s="1">
        <v>2880.6402499999999</v>
      </c>
      <c r="D17333" s="1">
        <v>1339.92074</v>
      </c>
      <c r="E17333" s="1">
        <v>4220.5609899999999</v>
      </c>
    </row>
    <row r="17334" spans="1:5" x14ac:dyDescent="0.2">
      <c r="A17334" s="3">
        <v>42361</v>
      </c>
      <c r="B17334" s="1">
        <v>24</v>
      </c>
      <c r="C17334" s="1">
        <v>2698.5401099999999</v>
      </c>
      <c r="D17334" s="1">
        <v>1170.5589600000001</v>
      </c>
      <c r="E17334" s="1">
        <v>3869.0990700000002</v>
      </c>
    </row>
    <row r="17335" spans="1:5" x14ac:dyDescent="0.2">
      <c r="A17335" s="3">
        <v>42362</v>
      </c>
      <c r="B17335" s="1">
        <v>1</v>
      </c>
      <c r="C17335" s="1">
        <v>2516.9444400000002</v>
      </c>
      <c r="D17335" s="1">
        <v>1019.85461</v>
      </c>
      <c r="E17335" s="1">
        <v>3536.7990500000001</v>
      </c>
    </row>
    <row r="17336" spans="1:5" x14ac:dyDescent="0.2">
      <c r="A17336" s="3">
        <v>42362</v>
      </c>
      <c r="B17336" s="1">
        <v>2</v>
      </c>
      <c r="C17336" s="1">
        <v>2414.86951</v>
      </c>
      <c r="D17336" s="1">
        <v>919.11045000000001</v>
      </c>
      <c r="E17336" s="1">
        <v>3333.9799600000001</v>
      </c>
    </row>
    <row r="17337" spans="1:5" x14ac:dyDescent="0.2">
      <c r="A17337" s="3">
        <v>42362</v>
      </c>
      <c r="B17337" s="1">
        <v>3</v>
      </c>
      <c r="C17337" s="1">
        <v>2334.6876200000002</v>
      </c>
      <c r="D17337" s="1">
        <v>851.80035999999996</v>
      </c>
      <c r="E17337" s="1">
        <v>3186.4879799999999</v>
      </c>
    </row>
    <row r="17338" spans="1:5" x14ac:dyDescent="0.2">
      <c r="A17338" s="3">
        <v>42362</v>
      </c>
      <c r="B17338" s="1">
        <v>4</v>
      </c>
      <c r="C17338" s="1">
        <v>2312.1285899999998</v>
      </c>
      <c r="D17338" s="1">
        <v>818.81542000000002</v>
      </c>
      <c r="E17338" s="1">
        <v>3130.9440100000002</v>
      </c>
    </row>
    <row r="17339" spans="1:5" x14ac:dyDescent="0.2">
      <c r="A17339" s="3">
        <v>42362</v>
      </c>
      <c r="B17339" s="1">
        <v>5</v>
      </c>
      <c r="C17339" s="1">
        <v>2359.4540000000002</v>
      </c>
      <c r="D17339" s="1">
        <v>818.22898999999995</v>
      </c>
      <c r="E17339" s="1">
        <v>3177.6829899999998</v>
      </c>
    </row>
    <row r="17340" spans="1:5" x14ac:dyDescent="0.2">
      <c r="A17340" s="3">
        <v>42362</v>
      </c>
      <c r="B17340" s="1">
        <v>6</v>
      </c>
      <c r="C17340" s="1">
        <v>2484.0859799999998</v>
      </c>
      <c r="D17340" s="1">
        <v>851.60305000000005</v>
      </c>
      <c r="E17340" s="1">
        <v>3335.68903</v>
      </c>
    </row>
    <row r="17341" spans="1:5" x14ac:dyDescent="0.2">
      <c r="A17341" s="3">
        <v>42362</v>
      </c>
      <c r="B17341" s="1">
        <v>7</v>
      </c>
      <c r="C17341" s="1">
        <v>2686.03323</v>
      </c>
      <c r="D17341" s="1">
        <v>934.13775999999996</v>
      </c>
      <c r="E17341" s="1">
        <v>3620.1709900000001</v>
      </c>
    </row>
    <row r="17342" spans="1:5" x14ac:dyDescent="0.2">
      <c r="A17342" s="3">
        <v>42362</v>
      </c>
      <c r="B17342" s="1">
        <v>8</v>
      </c>
      <c r="C17342" s="1">
        <v>2852.0880299999999</v>
      </c>
      <c r="D17342" s="1">
        <v>1036.7179699999999</v>
      </c>
      <c r="E17342" s="1">
        <v>3888.806</v>
      </c>
    </row>
    <row r="17343" spans="1:5" x14ac:dyDescent="0.2">
      <c r="A17343" s="3">
        <v>42362</v>
      </c>
      <c r="B17343" s="1">
        <v>9</v>
      </c>
      <c r="C17343" s="1">
        <v>2956.4505600000002</v>
      </c>
      <c r="D17343" s="1">
        <v>1142.5323800000001</v>
      </c>
      <c r="E17343" s="1">
        <v>4098.9829399999999</v>
      </c>
    </row>
    <row r="17344" spans="1:5" x14ac:dyDescent="0.2">
      <c r="A17344" s="3">
        <v>42362</v>
      </c>
      <c r="B17344" s="1">
        <v>10</v>
      </c>
      <c r="C17344" s="1">
        <v>3057.4492300000002</v>
      </c>
      <c r="D17344" s="1">
        <v>1248.6657600000001</v>
      </c>
      <c r="E17344" s="1">
        <v>4306.11499</v>
      </c>
    </row>
    <row r="17345" spans="1:5" x14ac:dyDescent="0.2">
      <c r="A17345" s="3">
        <v>42362</v>
      </c>
      <c r="B17345" s="1">
        <v>11</v>
      </c>
      <c r="C17345" s="1">
        <v>3112.8893600000001</v>
      </c>
      <c r="D17345" s="1">
        <v>1316.9596300000001</v>
      </c>
      <c r="E17345" s="1">
        <v>4429.8489900000004</v>
      </c>
    </row>
    <row r="17346" spans="1:5" x14ac:dyDescent="0.2">
      <c r="A17346" s="3">
        <v>42362</v>
      </c>
      <c r="B17346" s="1">
        <v>12</v>
      </c>
      <c r="C17346" s="1">
        <v>3122.0218399999999</v>
      </c>
      <c r="D17346" s="1">
        <v>1350.2281499999999</v>
      </c>
      <c r="E17346" s="1">
        <v>4472.2499900000003</v>
      </c>
    </row>
    <row r="17347" spans="1:5" x14ac:dyDescent="0.2">
      <c r="A17347" s="3">
        <v>42362</v>
      </c>
      <c r="B17347" s="1">
        <v>13</v>
      </c>
      <c r="C17347" s="1">
        <v>3100.6388900000002</v>
      </c>
      <c r="D17347" s="1">
        <v>1348.52612</v>
      </c>
      <c r="E17347" s="1">
        <v>4449.1650099999997</v>
      </c>
    </row>
    <row r="17348" spans="1:5" x14ac:dyDescent="0.2">
      <c r="A17348" s="3">
        <v>42362</v>
      </c>
      <c r="B17348" s="1">
        <v>14</v>
      </c>
      <c r="C17348" s="1">
        <v>3086.2152999999998</v>
      </c>
      <c r="D17348" s="1">
        <v>1353.08275</v>
      </c>
      <c r="E17348" s="1">
        <v>4439.2980500000003</v>
      </c>
    </row>
    <row r="17349" spans="1:5" x14ac:dyDescent="0.2">
      <c r="A17349" s="3">
        <v>42362</v>
      </c>
      <c r="B17349" s="1">
        <v>15</v>
      </c>
      <c r="C17349" s="1">
        <v>3047.60988</v>
      </c>
      <c r="D17349" s="1">
        <v>1357.11806</v>
      </c>
      <c r="E17349" s="1">
        <v>4404.7279399999998</v>
      </c>
    </row>
    <row r="17350" spans="1:5" x14ac:dyDescent="0.2">
      <c r="A17350" s="3">
        <v>42362</v>
      </c>
      <c r="B17350" s="1">
        <v>16</v>
      </c>
      <c r="C17350" s="1">
        <v>3017.6252500000001</v>
      </c>
      <c r="D17350" s="1">
        <v>1360.64572</v>
      </c>
      <c r="E17350" s="1">
        <v>4378.2709699999996</v>
      </c>
    </row>
    <row r="17351" spans="1:5" x14ac:dyDescent="0.2">
      <c r="A17351" s="3">
        <v>42362</v>
      </c>
      <c r="B17351" s="1">
        <v>17</v>
      </c>
      <c r="C17351" s="1">
        <v>3081.8182299999999</v>
      </c>
      <c r="D17351" s="1">
        <v>1437.3027999999999</v>
      </c>
      <c r="E17351" s="1">
        <v>4519.1210300000002</v>
      </c>
    </row>
    <row r="17352" spans="1:5" x14ac:dyDescent="0.2">
      <c r="A17352" s="3">
        <v>42362</v>
      </c>
      <c r="B17352" s="1">
        <v>18</v>
      </c>
      <c r="C17352" s="1">
        <v>3195.7793799999999</v>
      </c>
      <c r="D17352" s="1">
        <v>1563.28962</v>
      </c>
      <c r="E17352" s="1">
        <v>4759.0690000000004</v>
      </c>
    </row>
    <row r="17353" spans="1:5" x14ac:dyDescent="0.2">
      <c r="A17353" s="3">
        <v>42362</v>
      </c>
      <c r="B17353" s="1">
        <v>19</v>
      </c>
      <c r="C17353" s="1">
        <v>3040.2388799999999</v>
      </c>
      <c r="D17353" s="1">
        <v>1535.1721399999999</v>
      </c>
      <c r="E17353" s="1">
        <v>4575.4110199999996</v>
      </c>
    </row>
    <row r="17354" spans="1:5" x14ac:dyDescent="0.2">
      <c r="A17354" s="3">
        <v>42362</v>
      </c>
      <c r="B17354" s="1">
        <v>20</v>
      </c>
      <c r="C17354" s="1">
        <v>2885.9951700000001</v>
      </c>
      <c r="D17354" s="1">
        <v>1479.9397899999999</v>
      </c>
      <c r="E17354" s="1">
        <v>4365.9349599999996</v>
      </c>
    </row>
    <row r="17355" spans="1:5" x14ac:dyDescent="0.2">
      <c r="A17355" s="3">
        <v>42362</v>
      </c>
      <c r="B17355" s="1">
        <v>21</v>
      </c>
      <c r="C17355" s="1">
        <v>2815.2346699999998</v>
      </c>
      <c r="D17355" s="1">
        <v>1450.48829</v>
      </c>
      <c r="E17355" s="1">
        <v>4265.7229600000001</v>
      </c>
    </row>
    <row r="17356" spans="1:5" x14ac:dyDescent="0.2">
      <c r="A17356" s="3">
        <v>42362</v>
      </c>
      <c r="B17356" s="1">
        <v>22</v>
      </c>
      <c r="C17356" s="1">
        <v>2745.4251300000001</v>
      </c>
      <c r="D17356" s="1">
        <v>1414.35788</v>
      </c>
      <c r="E17356" s="1">
        <v>4159.7830100000001</v>
      </c>
    </row>
    <row r="17357" spans="1:5" x14ac:dyDescent="0.2">
      <c r="A17357" s="3">
        <v>42362</v>
      </c>
      <c r="B17357" s="1">
        <v>23</v>
      </c>
      <c r="C17357" s="1">
        <v>2660.2722600000002</v>
      </c>
      <c r="D17357" s="1">
        <v>1342.5266799999999</v>
      </c>
      <c r="E17357" s="1">
        <v>4002.7989400000001</v>
      </c>
    </row>
    <row r="17358" spans="1:5" x14ac:dyDescent="0.2">
      <c r="A17358" s="3">
        <v>42362</v>
      </c>
      <c r="B17358" s="1">
        <v>24</v>
      </c>
      <c r="C17358" s="1">
        <v>2544.72588</v>
      </c>
      <c r="D17358" s="1">
        <v>1222.49911</v>
      </c>
      <c r="E17358" s="1">
        <v>3767.2249900000002</v>
      </c>
    </row>
    <row r="17359" spans="1:5" x14ac:dyDescent="0.2">
      <c r="A17359" s="3">
        <v>42363</v>
      </c>
      <c r="B17359" s="1">
        <v>1</v>
      </c>
      <c r="C17359" s="1">
        <v>2411.4587099999999</v>
      </c>
      <c r="D17359" s="1">
        <v>1085.0792300000001</v>
      </c>
      <c r="E17359" s="1">
        <v>3496.5379400000002</v>
      </c>
    </row>
    <row r="17360" spans="1:5" x14ac:dyDescent="0.2">
      <c r="A17360" s="3">
        <v>42363</v>
      </c>
      <c r="B17360" s="1">
        <v>2</v>
      </c>
      <c r="C17360" s="1">
        <v>2300.0882799999999</v>
      </c>
      <c r="D17360" s="1">
        <v>966.64068999999995</v>
      </c>
      <c r="E17360" s="1">
        <v>3266.7289700000001</v>
      </c>
    </row>
    <row r="17361" spans="1:5" x14ac:dyDescent="0.2">
      <c r="A17361" s="3">
        <v>42363</v>
      </c>
      <c r="B17361" s="1">
        <v>3</v>
      </c>
      <c r="C17361" s="1">
        <v>2241.5373</v>
      </c>
      <c r="D17361" s="1">
        <v>894.37566000000004</v>
      </c>
      <c r="E17361" s="1">
        <v>3135.9129600000001</v>
      </c>
    </row>
    <row r="17362" spans="1:5" x14ac:dyDescent="0.2">
      <c r="A17362" s="3">
        <v>42363</v>
      </c>
      <c r="B17362" s="1">
        <v>4</v>
      </c>
      <c r="C17362" s="1">
        <v>2205.5778500000001</v>
      </c>
      <c r="D17362" s="1">
        <v>847.99914000000001</v>
      </c>
      <c r="E17362" s="1">
        <v>3053.57699</v>
      </c>
    </row>
    <row r="17363" spans="1:5" x14ac:dyDescent="0.2">
      <c r="A17363" s="3">
        <v>42363</v>
      </c>
      <c r="B17363" s="1">
        <v>5</v>
      </c>
      <c r="C17363" s="1">
        <v>2208.6667499999999</v>
      </c>
      <c r="D17363" s="1">
        <v>825.96127000000001</v>
      </c>
      <c r="E17363" s="1">
        <v>3034.6280200000001</v>
      </c>
    </row>
    <row r="17364" spans="1:5" x14ac:dyDescent="0.2">
      <c r="A17364" s="3">
        <v>42363</v>
      </c>
      <c r="B17364" s="1">
        <v>6</v>
      </c>
      <c r="C17364" s="1">
        <v>2273.4442399999998</v>
      </c>
      <c r="D17364" s="1">
        <v>838.31574999999998</v>
      </c>
      <c r="E17364" s="1">
        <v>3111.75999</v>
      </c>
    </row>
    <row r="17365" spans="1:5" x14ac:dyDescent="0.2">
      <c r="A17365" s="3">
        <v>42363</v>
      </c>
      <c r="B17365" s="1">
        <v>7</v>
      </c>
      <c r="C17365" s="1">
        <v>2345.24404</v>
      </c>
      <c r="D17365" s="1">
        <v>871.29801999999995</v>
      </c>
      <c r="E17365" s="1">
        <v>3216.5420600000002</v>
      </c>
    </row>
    <row r="17366" spans="1:5" x14ac:dyDescent="0.2">
      <c r="A17366" s="3">
        <v>42363</v>
      </c>
      <c r="B17366" s="1">
        <v>8</v>
      </c>
      <c r="C17366" s="1">
        <v>2407.4038</v>
      </c>
      <c r="D17366" s="1">
        <v>964.41413</v>
      </c>
      <c r="E17366" s="1">
        <v>3371.8179300000002</v>
      </c>
    </row>
    <row r="17367" spans="1:5" x14ac:dyDescent="0.2">
      <c r="A17367" s="3">
        <v>42363</v>
      </c>
      <c r="B17367" s="1">
        <v>9</v>
      </c>
      <c r="C17367" s="1">
        <v>2449.2404200000001</v>
      </c>
      <c r="D17367" s="1">
        <v>1101.0146</v>
      </c>
      <c r="E17367" s="1">
        <v>3550.2550200000001</v>
      </c>
    </row>
    <row r="17368" spans="1:5" x14ac:dyDescent="0.2">
      <c r="A17368" s="3">
        <v>42363</v>
      </c>
      <c r="B17368" s="1">
        <v>10</v>
      </c>
      <c r="C17368" s="1">
        <v>2540.7701099999999</v>
      </c>
      <c r="D17368" s="1">
        <v>1227.21486</v>
      </c>
      <c r="E17368" s="1">
        <v>3767.98497</v>
      </c>
    </row>
    <row r="17369" spans="1:5" x14ac:dyDescent="0.2">
      <c r="A17369" s="3">
        <v>42363</v>
      </c>
      <c r="B17369" s="1">
        <v>11</v>
      </c>
      <c r="C17369" s="1">
        <v>2593.47037</v>
      </c>
      <c r="D17369" s="1">
        <v>1304.0186100000001</v>
      </c>
      <c r="E17369" s="1">
        <v>3897.4889800000001</v>
      </c>
    </row>
    <row r="17370" spans="1:5" x14ac:dyDescent="0.2">
      <c r="A17370" s="3">
        <v>42363</v>
      </c>
      <c r="B17370" s="1">
        <v>12</v>
      </c>
      <c r="C17370" s="1">
        <v>2621.4503100000002</v>
      </c>
      <c r="D17370" s="1">
        <v>1331.09871</v>
      </c>
      <c r="E17370" s="1">
        <v>3952.5490199999999</v>
      </c>
    </row>
    <row r="17371" spans="1:5" x14ac:dyDescent="0.2">
      <c r="A17371" s="3">
        <v>42363</v>
      </c>
      <c r="B17371" s="1">
        <v>13</v>
      </c>
      <c r="C17371" s="1">
        <v>2613.3342899999998</v>
      </c>
      <c r="D17371" s="1">
        <v>1339.1167499999999</v>
      </c>
      <c r="E17371" s="1">
        <v>3952.4510399999999</v>
      </c>
    </row>
    <row r="17372" spans="1:5" x14ac:dyDescent="0.2">
      <c r="A17372" s="3">
        <v>42363</v>
      </c>
      <c r="B17372" s="1">
        <v>14</v>
      </c>
      <c r="C17372" s="1">
        <v>2621.2378600000002</v>
      </c>
      <c r="D17372" s="1">
        <v>1350.14408</v>
      </c>
      <c r="E17372" s="1">
        <v>3971.3819400000002</v>
      </c>
    </row>
    <row r="17373" spans="1:5" x14ac:dyDescent="0.2">
      <c r="A17373" s="3">
        <v>42363</v>
      </c>
      <c r="B17373" s="1">
        <v>15</v>
      </c>
      <c r="C17373" s="1">
        <v>2624.6231499999999</v>
      </c>
      <c r="D17373" s="1">
        <v>1359.5358699999999</v>
      </c>
      <c r="E17373" s="1">
        <v>3984.1590200000001</v>
      </c>
    </row>
    <row r="17374" spans="1:5" x14ac:dyDescent="0.2">
      <c r="A17374" s="3">
        <v>42363</v>
      </c>
      <c r="B17374" s="1">
        <v>16</v>
      </c>
      <c r="C17374" s="1">
        <v>2636.17211</v>
      </c>
      <c r="D17374" s="1">
        <v>1361.55792</v>
      </c>
      <c r="E17374" s="1">
        <v>3997.7300300000002</v>
      </c>
    </row>
    <row r="17375" spans="1:5" x14ac:dyDescent="0.2">
      <c r="A17375" s="3">
        <v>42363</v>
      </c>
      <c r="B17375" s="1">
        <v>17</v>
      </c>
      <c r="C17375" s="1">
        <v>2717.0253400000001</v>
      </c>
      <c r="D17375" s="1">
        <v>1406.2006899999999</v>
      </c>
      <c r="E17375" s="1">
        <v>4123.2260299999998</v>
      </c>
    </row>
    <row r="17376" spans="1:5" x14ac:dyDescent="0.2">
      <c r="A17376" s="3">
        <v>42363</v>
      </c>
      <c r="B17376" s="1">
        <v>18</v>
      </c>
      <c r="C17376" s="1">
        <v>2796.58959</v>
      </c>
      <c r="D17376" s="1">
        <v>1456.4494099999999</v>
      </c>
      <c r="E17376" s="1">
        <v>4253.0389999999998</v>
      </c>
    </row>
    <row r="17377" spans="1:5" x14ac:dyDescent="0.2">
      <c r="A17377" s="3">
        <v>42363</v>
      </c>
      <c r="B17377" s="1">
        <v>19</v>
      </c>
      <c r="C17377" s="1">
        <v>2740.1411600000001</v>
      </c>
      <c r="D17377" s="1">
        <v>1416.2338400000001</v>
      </c>
      <c r="E17377" s="1">
        <v>4156.375</v>
      </c>
    </row>
    <row r="17378" spans="1:5" x14ac:dyDescent="0.2">
      <c r="A17378" s="3">
        <v>42363</v>
      </c>
      <c r="B17378" s="1">
        <v>20</v>
      </c>
      <c r="C17378" s="1">
        <v>2704.6953400000002</v>
      </c>
      <c r="D17378" s="1">
        <v>1391.1486399999999</v>
      </c>
      <c r="E17378" s="1">
        <v>4095.8439800000001</v>
      </c>
    </row>
    <row r="17379" spans="1:5" x14ac:dyDescent="0.2">
      <c r="A17379" s="3">
        <v>42363</v>
      </c>
      <c r="B17379" s="1">
        <v>21</v>
      </c>
      <c r="C17379" s="1">
        <v>2661.0713999999998</v>
      </c>
      <c r="D17379" s="1">
        <v>1369.7846199999999</v>
      </c>
      <c r="E17379" s="1">
        <v>4030.8560200000002</v>
      </c>
    </row>
    <row r="17380" spans="1:5" x14ac:dyDescent="0.2">
      <c r="A17380" s="3">
        <v>42363</v>
      </c>
      <c r="B17380" s="1">
        <v>22</v>
      </c>
      <c r="C17380" s="1">
        <v>2608.19884</v>
      </c>
      <c r="D17380" s="1">
        <v>1331.09617</v>
      </c>
      <c r="E17380" s="1">
        <v>3939.2950099999998</v>
      </c>
    </row>
    <row r="17381" spans="1:5" x14ac:dyDescent="0.2">
      <c r="A17381" s="3">
        <v>42363</v>
      </c>
      <c r="B17381" s="1">
        <v>23</v>
      </c>
      <c r="C17381" s="1">
        <v>2529.9956999999999</v>
      </c>
      <c r="D17381" s="1">
        <v>1243.9723100000001</v>
      </c>
      <c r="E17381" s="1">
        <v>3773.96801</v>
      </c>
    </row>
    <row r="17382" spans="1:5" x14ac:dyDescent="0.2">
      <c r="A17382" s="3">
        <v>42363</v>
      </c>
      <c r="B17382" s="1">
        <v>24</v>
      </c>
      <c r="C17382" s="1">
        <v>2408.37952</v>
      </c>
      <c r="D17382" s="1">
        <v>1101.51449</v>
      </c>
      <c r="E17382" s="1">
        <v>3509.89401</v>
      </c>
    </row>
    <row r="17383" spans="1:5" x14ac:dyDescent="0.2">
      <c r="A17383" s="3">
        <v>42364</v>
      </c>
      <c r="B17383" s="1">
        <v>1</v>
      </c>
      <c r="C17383" s="1">
        <v>2292.2688199999998</v>
      </c>
      <c r="D17383" s="1">
        <v>975.21518000000003</v>
      </c>
      <c r="E17383" s="1">
        <v>3267.4839999999999</v>
      </c>
    </row>
    <row r="17384" spans="1:5" x14ac:dyDescent="0.2">
      <c r="A17384" s="3">
        <v>42364</v>
      </c>
      <c r="B17384" s="1">
        <v>2</v>
      </c>
      <c r="C17384" s="1">
        <v>2207.2566099999999</v>
      </c>
      <c r="D17384" s="1">
        <v>882.40733</v>
      </c>
      <c r="E17384" s="1">
        <v>3089.6639399999999</v>
      </c>
    </row>
    <row r="17385" spans="1:5" x14ac:dyDescent="0.2">
      <c r="A17385" s="3">
        <v>42364</v>
      </c>
      <c r="B17385" s="1">
        <v>3</v>
      </c>
      <c r="C17385" s="1">
        <v>2145.1936700000001</v>
      </c>
      <c r="D17385" s="1">
        <v>826.04530999999997</v>
      </c>
      <c r="E17385" s="1">
        <v>2971.2389800000001</v>
      </c>
    </row>
    <row r="17386" spans="1:5" x14ac:dyDescent="0.2">
      <c r="A17386" s="3">
        <v>42364</v>
      </c>
      <c r="B17386" s="1">
        <v>4</v>
      </c>
      <c r="C17386" s="1">
        <v>2121.13708</v>
      </c>
      <c r="D17386" s="1">
        <v>797.09095000000002</v>
      </c>
      <c r="E17386" s="1">
        <v>2918.2280300000002</v>
      </c>
    </row>
    <row r="17387" spans="1:5" x14ac:dyDescent="0.2">
      <c r="A17387" s="3">
        <v>42364</v>
      </c>
      <c r="B17387" s="1">
        <v>5</v>
      </c>
      <c r="C17387" s="1">
        <v>2126.9048899999998</v>
      </c>
      <c r="D17387" s="1">
        <v>785.36109999999996</v>
      </c>
      <c r="E17387" s="1">
        <v>2912.2659899999999</v>
      </c>
    </row>
    <row r="17388" spans="1:5" x14ac:dyDescent="0.2">
      <c r="A17388" s="3">
        <v>42364</v>
      </c>
      <c r="B17388" s="1">
        <v>6</v>
      </c>
      <c r="C17388" s="1">
        <v>2194.09555</v>
      </c>
      <c r="D17388" s="1">
        <v>801.49243000000001</v>
      </c>
      <c r="E17388" s="1">
        <v>2995.5879799999998</v>
      </c>
    </row>
    <row r="17389" spans="1:5" x14ac:dyDescent="0.2">
      <c r="A17389" s="3">
        <v>42364</v>
      </c>
      <c r="B17389" s="1">
        <v>7</v>
      </c>
      <c r="C17389" s="1">
        <v>2276.9000299999998</v>
      </c>
      <c r="D17389" s="1">
        <v>833.56993</v>
      </c>
      <c r="E17389" s="1">
        <v>3110.4699599999999</v>
      </c>
    </row>
    <row r="17390" spans="1:5" x14ac:dyDescent="0.2">
      <c r="A17390" s="3">
        <v>42364</v>
      </c>
      <c r="B17390" s="1">
        <v>8</v>
      </c>
      <c r="C17390" s="1">
        <v>2369.7810399999998</v>
      </c>
      <c r="D17390" s="1">
        <v>905.10197000000005</v>
      </c>
      <c r="E17390" s="1">
        <v>3274.88301</v>
      </c>
    </row>
    <row r="17391" spans="1:5" x14ac:dyDescent="0.2">
      <c r="A17391" s="3">
        <v>42364</v>
      </c>
      <c r="B17391" s="1">
        <v>9</v>
      </c>
      <c r="C17391" s="1">
        <v>2459.6119899999999</v>
      </c>
      <c r="D17391" s="1">
        <v>1020.95797</v>
      </c>
      <c r="E17391" s="1">
        <v>3480.5699599999998</v>
      </c>
    </row>
    <row r="17392" spans="1:5" x14ac:dyDescent="0.2">
      <c r="A17392" s="3">
        <v>42364</v>
      </c>
      <c r="B17392" s="1">
        <v>10</v>
      </c>
      <c r="C17392" s="1">
        <v>2561.4676800000002</v>
      </c>
      <c r="D17392" s="1">
        <v>1132.2793099999999</v>
      </c>
      <c r="E17392" s="1">
        <v>3693.7469900000001</v>
      </c>
    </row>
    <row r="17393" spans="1:5" x14ac:dyDescent="0.2">
      <c r="A17393" s="3">
        <v>42364</v>
      </c>
      <c r="B17393" s="1">
        <v>11</v>
      </c>
      <c r="C17393" s="1">
        <v>2640.03197</v>
      </c>
      <c r="D17393" s="1">
        <v>1220.0210300000001</v>
      </c>
      <c r="E17393" s="1">
        <v>3860.0529999999999</v>
      </c>
    </row>
    <row r="17394" spans="1:5" x14ac:dyDescent="0.2">
      <c r="A17394" s="3">
        <v>42364</v>
      </c>
      <c r="B17394" s="1">
        <v>12</v>
      </c>
      <c r="C17394" s="1">
        <v>2679.6275700000001</v>
      </c>
      <c r="D17394" s="1">
        <v>1276.83644</v>
      </c>
      <c r="E17394" s="1">
        <v>3956.4640100000001</v>
      </c>
    </row>
    <row r="17395" spans="1:5" x14ac:dyDescent="0.2">
      <c r="A17395" s="3">
        <v>42364</v>
      </c>
      <c r="B17395" s="1">
        <v>13</v>
      </c>
      <c r="C17395" s="1">
        <v>2680.8897000000002</v>
      </c>
      <c r="D17395" s="1">
        <v>1289.00729</v>
      </c>
      <c r="E17395" s="1">
        <v>3969.8969900000002</v>
      </c>
    </row>
    <row r="17396" spans="1:5" x14ac:dyDescent="0.2">
      <c r="A17396" s="3">
        <v>42364</v>
      </c>
      <c r="B17396" s="1">
        <v>14</v>
      </c>
      <c r="C17396" s="1">
        <v>2656.0501199999999</v>
      </c>
      <c r="D17396" s="1">
        <v>1278.46388</v>
      </c>
      <c r="E17396" s="1">
        <v>3934.5140000000001</v>
      </c>
    </row>
    <row r="17397" spans="1:5" x14ac:dyDescent="0.2">
      <c r="A17397" s="3">
        <v>42364</v>
      </c>
      <c r="B17397" s="1">
        <v>15</v>
      </c>
      <c r="C17397" s="1">
        <v>2642.7797300000002</v>
      </c>
      <c r="D17397" s="1">
        <v>1265.40229</v>
      </c>
      <c r="E17397" s="1">
        <v>3908.1820200000002</v>
      </c>
    </row>
    <row r="17398" spans="1:5" x14ac:dyDescent="0.2">
      <c r="A17398" s="3">
        <v>42364</v>
      </c>
      <c r="B17398" s="1">
        <v>16</v>
      </c>
      <c r="C17398" s="1">
        <v>2652.72426</v>
      </c>
      <c r="D17398" s="1">
        <v>1292.77269</v>
      </c>
      <c r="E17398" s="1">
        <v>3945.4969500000002</v>
      </c>
    </row>
    <row r="17399" spans="1:5" x14ac:dyDescent="0.2">
      <c r="A17399" s="3">
        <v>42364</v>
      </c>
      <c r="B17399" s="1">
        <v>17</v>
      </c>
      <c r="C17399" s="1">
        <v>2785.5760399999999</v>
      </c>
      <c r="D17399" s="1">
        <v>1400.0589299999999</v>
      </c>
      <c r="E17399" s="1">
        <v>4185.6349700000001</v>
      </c>
    </row>
    <row r="17400" spans="1:5" x14ac:dyDescent="0.2">
      <c r="A17400" s="3">
        <v>42364</v>
      </c>
      <c r="B17400" s="1">
        <v>18</v>
      </c>
      <c r="C17400" s="1">
        <v>2886.0673400000001</v>
      </c>
      <c r="D17400" s="1">
        <v>1516.57267</v>
      </c>
      <c r="E17400" s="1">
        <v>4402.6400100000001</v>
      </c>
    </row>
    <row r="17401" spans="1:5" x14ac:dyDescent="0.2">
      <c r="A17401" s="3">
        <v>42364</v>
      </c>
      <c r="B17401" s="1">
        <v>19</v>
      </c>
      <c r="C17401" s="1">
        <v>2872.7124100000001</v>
      </c>
      <c r="D17401" s="1">
        <v>1530.8705199999999</v>
      </c>
      <c r="E17401" s="1">
        <v>4403.5829299999996</v>
      </c>
    </row>
    <row r="17402" spans="1:5" x14ac:dyDescent="0.2">
      <c r="A17402" s="3">
        <v>42364</v>
      </c>
      <c r="B17402" s="1">
        <v>20</v>
      </c>
      <c r="C17402" s="1">
        <v>2829.9774900000002</v>
      </c>
      <c r="D17402" s="1">
        <v>1512.3325</v>
      </c>
      <c r="E17402" s="1">
        <v>4342.3099899999997</v>
      </c>
    </row>
    <row r="17403" spans="1:5" x14ac:dyDescent="0.2">
      <c r="A17403" s="3">
        <v>42364</v>
      </c>
      <c r="B17403" s="1">
        <v>21</v>
      </c>
      <c r="C17403" s="1">
        <v>2778.1710899999998</v>
      </c>
      <c r="D17403" s="1">
        <v>1480.0729100000001</v>
      </c>
      <c r="E17403" s="1">
        <v>4258.2439999999997</v>
      </c>
    </row>
    <row r="17404" spans="1:5" x14ac:dyDescent="0.2">
      <c r="A17404" s="3">
        <v>42364</v>
      </c>
      <c r="B17404" s="1">
        <v>22</v>
      </c>
      <c r="C17404" s="1">
        <v>2712.5655499999998</v>
      </c>
      <c r="D17404" s="1">
        <v>1422.43543</v>
      </c>
      <c r="E17404" s="1">
        <v>4135.0009799999998</v>
      </c>
    </row>
    <row r="17405" spans="1:5" x14ac:dyDescent="0.2">
      <c r="A17405" s="3">
        <v>42364</v>
      </c>
      <c r="B17405" s="1">
        <v>23</v>
      </c>
      <c r="C17405" s="1">
        <v>2612.64606</v>
      </c>
      <c r="D17405" s="1">
        <v>1337.1759199999999</v>
      </c>
      <c r="E17405" s="1">
        <v>3949.8219800000002</v>
      </c>
    </row>
    <row r="17406" spans="1:5" x14ac:dyDescent="0.2">
      <c r="A17406" s="3">
        <v>42364</v>
      </c>
      <c r="B17406" s="1">
        <v>24</v>
      </c>
      <c r="C17406" s="1">
        <v>2494.8002299999998</v>
      </c>
      <c r="D17406" s="1">
        <v>1210.82376</v>
      </c>
      <c r="E17406" s="1">
        <v>3705.62399</v>
      </c>
    </row>
    <row r="17407" spans="1:5" x14ac:dyDescent="0.2">
      <c r="A17407" s="3">
        <v>42365</v>
      </c>
      <c r="B17407" s="1">
        <v>1</v>
      </c>
      <c r="C17407" s="1">
        <v>2355.7871599999999</v>
      </c>
      <c r="D17407" s="1">
        <v>1070.40879</v>
      </c>
      <c r="E17407" s="1">
        <v>3426.1959499999998</v>
      </c>
    </row>
    <row r="17408" spans="1:5" x14ac:dyDescent="0.2">
      <c r="A17408" s="3">
        <v>42365</v>
      </c>
      <c r="B17408" s="1">
        <v>2</v>
      </c>
      <c r="C17408" s="1">
        <v>2276.6915300000001</v>
      </c>
      <c r="D17408" s="1">
        <v>970.88847999999996</v>
      </c>
      <c r="E17408" s="1">
        <v>3247.5800100000001</v>
      </c>
    </row>
    <row r="17409" spans="1:5" x14ac:dyDescent="0.2">
      <c r="A17409" s="3">
        <v>42365</v>
      </c>
      <c r="B17409" s="1">
        <v>3</v>
      </c>
      <c r="C17409" s="1">
        <v>2224.46038</v>
      </c>
      <c r="D17409" s="1">
        <v>907.48065999999994</v>
      </c>
      <c r="E17409" s="1">
        <v>3131.9410400000002</v>
      </c>
    </row>
    <row r="17410" spans="1:5" x14ac:dyDescent="0.2">
      <c r="A17410" s="3">
        <v>42365</v>
      </c>
      <c r="B17410" s="1">
        <v>4</v>
      </c>
      <c r="C17410" s="1">
        <v>2196.0923600000001</v>
      </c>
      <c r="D17410" s="1">
        <v>872.58761000000004</v>
      </c>
      <c r="E17410" s="1">
        <v>3068.6799700000001</v>
      </c>
    </row>
    <row r="17411" spans="1:5" x14ac:dyDescent="0.2">
      <c r="A17411" s="3">
        <v>42365</v>
      </c>
      <c r="B17411" s="1">
        <v>5</v>
      </c>
      <c r="C17411" s="1">
        <v>2202.96218</v>
      </c>
      <c r="D17411" s="1">
        <v>866.21978999999999</v>
      </c>
      <c r="E17411" s="1">
        <v>3069.1819700000001</v>
      </c>
    </row>
    <row r="17412" spans="1:5" x14ac:dyDescent="0.2">
      <c r="A17412" s="3">
        <v>42365</v>
      </c>
      <c r="B17412" s="1">
        <v>6</v>
      </c>
      <c r="C17412" s="1">
        <v>2243.4039699999998</v>
      </c>
      <c r="D17412" s="1">
        <v>877.32005000000004</v>
      </c>
      <c r="E17412" s="1">
        <v>3120.7240200000001</v>
      </c>
    </row>
    <row r="17413" spans="1:5" x14ac:dyDescent="0.2">
      <c r="A17413" s="3">
        <v>42365</v>
      </c>
      <c r="B17413" s="1">
        <v>7</v>
      </c>
      <c r="C17413" s="1">
        <v>2316.0201499999998</v>
      </c>
      <c r="D17413" s="1">
        <v>915.65875000000005</v>
      </c>
      <c r="E17413" s="1">
        <v>3231.6788999999999</v>
      </c>
    </row>
    <row r="17414" spans="1:5" x14ac:dyDescent="0.2">
      <c r="A17414" s="3">
        <v>42365</v>
      </c>
      <c r="B17414" s="1">
        <v>8</v>
      </c>
      <c r="C17414" s="1">
        <v>2359.09476</v>
      </c>
      <c r="D17414" s="1">
        <v>970.22428000000002</v>
      </c>
      <c r="E17414" s="1">
        <v>3329.3190399999999</v>
      </c>
    </row>
    <row r="17415" spans="1:5" x14ac:dyDescent="0.2">
      <c r="A17415" s="3">
        <v>42365</v>
      </c>
      <c r="B17415" s="1">
        <v>9</v>
      </c>
      <c r="C17415" s="1">
        <v>2419.7375099999999</v>
      </c>
      <c r="D17415" s="1">
        <v>1070.89246</v>
      </c>
      <c r="E17415" s="1">
        <v>3490.62997</v>
      </c>
    </row>
    <row r="17416" spans="1:5" x14ac:dyDescent="0.2">
      <c r="A17416" s="3">
        <v>42365</v>
      </c>
      <c r="B17416" s="1">
        <v>10</v>
      </c>
      <c r="C17416" s="1">
        <v>2531.4926099999998</v>
      </c>
      <c r="D17416" s="1">
        <v>1173.51837</v>
      </c>
      <c r="E17416" s="1">
        <v>3705.01098</v>
      </c>
    </row>
    <row r="17417" spans="1:5" x14ac:dyDescent="0.2">
      <c r="A17417" s="3">
        <v>42365</v>
      </c>
      <c r="B17417" s="1">
        <v>11</v>
      </c>
      <c r="C17417" s="1">
        <v>2594.5532800000001</v>
      </c>
      <c r="D17417" s="1">
        <v>1237.5127</v>
      </c>
      <c r="E17417" s="1">
        <v>3832.0659799999999</v>
      </c>
    </row>
    <row r="17418" spans="1:5" x14ac:dyDescent="0.2">
      <c r="A17418" s="3">
        <v>42365</v>
      </c>
      <c r="B17418" s="1">
        <v>12</v>
      </c>
      <c r="C17418" s="1">
        <v>2643.4567400000001</v>
      </c>
      <c r="D17418" s="1">
        <v>1271.41724</v>
      </c>
      <c r="E17418" s="1">
        <v>3914.8739799999998</v>
      </c>
    </row>
    <row r="17419" spans="1:5" x14ac:dyDescent="0.2">
      <c r="A17419" s="3">
        <v>42365</v>
      </c>
      <c r="B17419" s="1">
        <v>13</v>
      </c>
      <c r="C17419" s="1">
        <v>2665.12048</v>
      </c>
      <c r="D17419" s="1">
        <v>1285.7925299999999</v>
      </c>
      <c r="E17419" s="1">
        <v>3950.9130100000002</v>
      </c>
    </row>
    <row r="17420" spans="1:5" x14ac:dyDescent="0.2">
      <c r="A17420" s="3">
        <v>42365</v>
      </c>
      <c r="B17420" s="1">
        <v>14</v>
      </c>
      <c r="C17420" s="1">
        <v>2672.51224</v>
      </c>
      <c r="D17420" s="1">
        <v>1282.14581</v>
      </c>
      <c r="E17420" s="1">
        <v>3954.65805</v>
      </c>
    </row>
    <row r="17421" spans="1:5" x14ac:dyDescent="0.2">
      <c r="A17421" s="3">
        <v>42365</v>
      </c>
      <c r="B17421" s="1">
        <v>15</v>
      </c>
      <c r="C17421" s="1">
        <v>2664.55564</v>
      </c>
      <c r="D17421" s="1">
        <v>1261.45433</v>
      </c>
      <c r="E17421" s="1">
        <v>3926.0099700000001</v>
      </c>
    </row>
    <row r="17422" spans="1:5" x14ac:dyDescent="0.2">
      <c r="A17422" s="3">
        <v>42365</v>
      </c>
      <c r="B17422" s="1">
        <v>16</v>
      </c>
      <c r="C17422" s="1">
        <v>2661.4999200000002</v>
      </c>
      <c r="D17422" s="1">
        <v>1257.1021499999999</v>
      </c>
      <c r="E17422" s="1">
        <v>3918.6020699999999</v>
      </c>
    </row>
    <row r="17423" spans="1:5" x14ac:dyDescent="0.2">
      <c r="A17423" s="3">
        <v>42365</v>
      </c>
      <c r="B17423" s="1">
        <v>17</v>
      </c>
      <c r="C17423" s="1">
        <v>2767.2340899999999</v>
      </c>
      <c r="D17423" s="1">
        <v>1354.1509599999999</v>
      </c>
      <c r="E17423" s="1">
        <v>4121.3850499999999</v>
      </c>
    </row>
    <row r="17424" spans="1:5" x14ac:dyDescent="0.2">
      <c r="A17424" s="3">
        <v>42365</v>
      </c>
      <c r="B17424" s="1">
        <v>18</v>
      </c>
      <c r="C17424" s="1">
        <v>2941.1681100000001</v>
      </c>
      <c r="D17424" s="1">
        <v>1518.9528499999999</v>
      </c>
      <c r="E17424" s="1">
        <v>4460.1209600000002</v>
      </c>
    </row>
    <row r="17425" spans="1:5" x14ac:dyDescent="0.2">
      <c r="A17425" s="3">
        <v>42365</v>
      </c>
      <c r="B17425" s="1">
        <v>19</v>
      </c>
      <c r="C17425" s="1">
        <v>2918.4666499999998</v>
      </c>
      <c r="D17425" s="1">
        <v>1532.1923300000001</v>
      </c>
      <c r="E17425" s="1">
        <v>4450.6589800000002</v>
      </c>
    </row>
    <row r="17426" spans="1:5" x14ac:dyDescent="0.2">
      <c r="A17426" s="3">
        <v>42365</v>
      </c>
      <c r="B17426" s="1">
        <v>20</v>
      </c>
      <c r="C17426" s="1">
        <v>2873.8256299999998</v>
      </c>
      <c r="D17426" s="1">
        <v>1514.7454</v>
      </c>
      <c r="E17426" s="1">
        <v>4388.5710300000001</v>
      </c>
    </row>
    <row r="17427" spans="1:5" x14ac:dyDescent="0.2">
      <c r="A17427" s="3">
        <v>42365</v>
      </c>
      <c r="B17427" s="1">
        <v>21</v>
      </c>
      <c r="C17427" s="1">
        <v>2790.6102500000002</v>
      </c>
      <c r="D17427" s="1">
        <v>1480.06674</v>
      </c>
      <c r="E17427" s="1">
        <v>4270.6769899999999</v>
      </c>
    </row>
    <row r="17428" spans="1:5" x14ac:dyDescent="0.2">
      <c r="A17428" s="3">
        <v>42365</v>
      </c>
      <c r="B17428" s="1">
        <v>22</v>
      </c>
      <c r="C17428" s="1">
        <v>2693.2606000000001</v>
      </c>
      <c r="D17428" s="1">
        <v>1409.3913500000001</v>
      </c>
      <c r="E17428" s="1">
        <v>4102.6519500000004</v>
      </c>
    </row>
    <row r="17429" spans="1:5" x14ac:dyDescent="0.2">
      <c r="A17429" s="3">
        <v>42365</v>
      </c>
      <c r="B17429" s="1">
        <v>23</v>
      </c>
      <c r="C17429" s="1">
        <v>2581.45532</v>
      </c>
      <c r="D17429" s="1">
        <v>1295.52763</v>
      </c>
      <c r="E17429" s="1">
        <v>3876.9829500000001</v>
      </c>
    </row>
    <row r="17430" spans="1:5" x14ac:dyDescent="0.2">
      <c r="A17430" s="3">
        <v>42365</v>
      </c>
      <c r="B17430" s="1">
        <v>24</v>
      </c>
      <c r="C17430" s="1">
        <v>2450.75974</v>
      </c>
      <c r="D17430" s="1">
        <v>1148.84221</v>
      </c>
      <c r="E17430" s="1">
        <v>3599.6019500000002</v>
      </c>
    </row>
    <row r="17431" spans="1:5" x14ac:dyDescent="0.2">
      <c r="A17431" s="3">
        <v>42366</v>
      </c>
      <c r="B17431" s="1">
        <v>1</v>
      </c>
      <c r="C17431" s="1">
        <v>2356.8616499999998</v>
      </c>
      <c r="D17431" s="1">
        <v>1031.3383200000001</v>
      </c>
      <c r="E17431" s="1">
        <v>3388.1999700000001</v>
      </c>
    </row>
    <row r="17432" spans="1:5" x14ac:dyDescent="0.2">
      <c r="A17432" s="3">
        <v>42366</v>
      </c>
      <c r="B17432" s="1">
        <v>2</v>
      </c>
      <c r="C17432" s="1">
        <v>2306.1525099999999</v>
      </c>
      <c r="D17432" s="1">
        <v>965.16842999999994</v>
      </c>
      <c r="E17432" s="1">
        <v>3271.3209400000001</v>
      </c>
    </row>
    <row r="17433" spans="1:5" x14ac:dyDescent="0.2">
      <c r="A17433" s="3">
        <v>42366</v>
      </c>
      <c r="B17433" s="1">
        <v>3</v>
      </c>
      <c r="C17433" s="1">
        <v>2277.4802399999999</v>
      </c>
      <c r="D17433" s="1">
        <v>932.81673999999998</v>
      </c>
      <c r="E17433" s="1">
        <v>3210.2969800000001</v>
      </c>
    </row>
    <row r="17434" spans="1:5" x14ac:dyDescent="0.2">
      <c r="A17434" s="3">
        <v>42366</v>
      </c>
      <c r="B17434" s="1">
        <v>4</v>
      </c>
      <c r="C17434" s="1">
        <v>2288.7563700000001</v>
      </c>
      <c r="D17434" s="1">
        <v>928.46866</v>
      </c>
      <c r="E17434" s="1">
        <v>3217.2250300000001</v>
      </c>
    </row>
    <row r="17435" spans="1:5" x14ac:dyDescent="0.2">
      <c r="A17435" s="3">
        <v>42366</v>
      </c>
      <c r="B17435" s="1">
        <v>5</v>
      </c>
      <c r="C17435" s="1">
        <v>2388.4008699999999</v>
      </c>
      <c r="D17435" s="1">
        <v>959.50611000000004</v>
      </c>
      <c r="E17435" s="1">
        <v>3347.9069800000002</v>
      </c>
    </row>
    <row r="17436" spans="1:5" x14ac:dyDescent="0.2">
      <c r="A17436" s="3">
        <v>42366</v>
      </c>
      <c r="B17436" s="1">
        <v>6</v>
      </c>
      <c r="C17436" s="1">
        <v>2568.1609400000002</v>
      </c>
      <c r="D17436" s="1">
        <v>1033.80008</v>
      </c>
      <c r="E17436" s="1">
        <v>3601.9610200000002</v>
      </c>
    </row>
    <row r="17437" spans="1:5" x14ac:dyDescent="0.2">
      <c r="A17437" s="3">
        <v>42366</v>
      </c>
      <c r="B17437" s="1">
        <v>7</v>
      </c>
      <c r="C17437" s="1">
        <v>2786.1575499999999</v>
      </c>
      <c r="D17437" s="1">
        <v>1154.36546</v>
      </c>
      <c r="E17437" s="1">
        <v>3940.5230099999999</v>
      </c>
    </row>
    <row r="17438" spans="1:5" x14ac:dyDescent="0.2">
      <c r="A17438" s="3">
        <v>42366</v>
      </c>
      <c r="B17438" s="1">
        <v>8</v>
      </c>
      <c r="C17438" s="1">
        <v>2963.5158099999999</v>
      </c>
      <c r="D17438" s="1">
        <v>1252.2221999999999</v>
      </c>
      <c r="E17438" s="1">
        <v>4215.73801</v>
      </c>
    </row>
    <row r="17439" spans="1:5" x14ac:dyDescent="0.2">
      <c r="A17439" s="3">
        <v>42366</v>
      </c>
      <c r="B17439" s="1">
        <v>9</v>
      </c>
      <c r="C17439" s="1">
        <v>3063.08203</v>
      </c>
      <c r="D17439" s="1">
        <v>1317.13894</v>
      </c>
      <c r="E17439" s="1">
        <v>4380.2209700000003</v>
      </c>
    </row>
    <row r="17440" spans="1:5" x14ac:dyDescent="0.2">
      <c r="A17440" s="3">
        <v>42366</v>
      </c>
      <c r="B17440" s="1">
        <v>10</v>
      </c>
      <c r="C17440" s="1">
        <v>3129.1653799999999</v>
      </c>
      <c r="D17440" s="1">
        <v>1357.98966</v>
      </c>
      <c r="E17440" s="1">
        <v>4487.1550399999996</v>
      </c>
    </row>
    <row r="17441" spans="1:5" x14ac:dyDescent="0.2">
      <c r="A17441" s="3">
        <v>42366</v>
      </c>
      <c r="B17441" s="1">
        <v>11</v>
      </c>
      <c r="C17441" s="1">
        <v>3151.3477200000002</v>
      </c>
      <c r="D17441" s="1">
        <v>1364.47928</v>
      </c>
      <c r="E17441" s="1">
        <v>4515.8270000000002</v>
      </c>
    </row>
    <row r="17442" spans="1:5" x14ac:dyDescent="0.2">
      <c r="A17442" s="3">
        <v>42366</v>
      </c>
      <c r="B17442" s="1">
        <v>12</v>
      </c>
      <c r="C17442" s="1">
        <v>3161.8443699999998</v>
      </c>
      <c r="D17442" s="1">
        <v>1384.55468</v>
      </c>
      <c r="E17442" s="1">
        <v>4546.39905</v>
      </c>
    </row>
    <row r="17443" spans="1:5" x14ac:dyDescent="0.2">
      <c r="A17443" s="3">
        <v>42366</v>
      </c>
      <c r="B17443" s="1">
        <v>13</v>
      </c>
      <c r="C17443" s="1">
        <v>3155.1629499999999</v>
      </c>
      <c r="D17443" s="1">
        <v>1394.78405</v>
      </c>
      <c r="E17443" s="1">
        <v>4549.9470000000001</v>
      </c>
    </row>
    <row r="17444" spans="1:5" x14ac:dyDescent="0.2">
      <c r="A17444" s="3">
        <v>42366</v>
      </c>
      <c r="B17444" s="1">
        <v>14</v>
      </c>
      <c r="C17444" s="1">
        <v>3149.7378199999998</v>
      </c>
      <c r="D17444" s="1">
        <v>1399.00317</v>
      </c>
      <c r="E17444" s="1">
        <v>4548.7409900000002</v>
      </c>
    </row>
    <row r="17445" spans="1:5" x14ac:dyDescent="0.2">
      <c r="A17445" s="3">
        <v>42366</v>
      </c>
      <c r="B17445" s="1">
        <v>15</v>
      </c>
      <c r="C17445" s="1">
        <v>3152.1106199999999</v>
      </c>
      <c r="D17445" s="1">
        <v>1414.5524</v>
      </c>
      <c r="E17445" s="1">
        <v>4566.66302</v>
      </c>
    </row>
    <row r="17446" spans="1:5" x14ac:dyDescent="0.2">
      <c r="A17446" s="3">
        <v>42366</v>
      </c>
      <c r="B17446" s="1">
        <v>16</v>
      </c>
      <c r="C17446" s="1">
        <v>3175.3391000000001</v>
      </c>
      <c r="D17446" s="1">
        <v>1465.7919300000001</v>
      </c>
      <c r="E17446" s="1">
        <v>4641.1310299999996</v>
      </c>
    </row>
    <row r="17447" spans="1:5" x14ac:dyDescent="0.2">
      <c r="A17447" s="3">
        <v>42366</v>
      </c>
      <c r="B17447" s="1">
        <v>17</v>
      </c>
      <c r="C17447" s="1">
        <v>3297.7154999999998</v>
      </c>
      <c r="D17447" s="1">
        <v>1618.48254</v>
      </c>
      <c r="E17447" s="1">
        <v>4916.1980400000002</v>
      </c>
    </row>
    <row r="17448" spans="1:5" x14ac:dyDescent="0.2">
      <c r="A17448" s="3">
        <v>42366</v>
      </c>
      <c r="B17448" s="1">
        <v>18</v>
      </c>
      <c r="C17448" s="1">
        <v>3436.9517999999998</v>
      </c>
      <c r="D17448" s="1">
        <v>1798.63519</v>
      </c>
      <c r="E17448" s="1">
        <v>5235.5869899999998</v>
      </c>
    </row>
    <row r="17449" spans="1:5" x14ac:dyDescent="0.2">
      <c r="A17449" s="3">
        <v>42366</v>
      </c>
      <c r="B17449" s="1">
        <v>19</v>
      </c>
      <c r="C17449" s="1">
        <v>3359.3756800000001</v>
      </c>
      <c r="D17449" s="1">
        <v>1836.2163399999999</v>
      </c>
      <c r="E17449" s="1">
        <v>5195.59202</v>
      </c>
    </row>
    <row r="17450" spans="1:5" x14ac:dyDescent="0.2">
      <c r="A17450" s="3">
        <v>42366</v>
      </c>
      <c r="B17450" s="1">
        <v>20</v>
      </c>
      <c r="C17450" s="1">
        <v>3249.4362599999999</v>
      </c>
      <c r="D17450" s="1">
        <v>1814.40273</v>
      </c>
      <c r="E17450" s="1">
        <v>5063.8389900000002</v>
      </c>
    </row>
    <row r="17451" spans="1:5" x14ac:dyDescent="0.2">
      <c r="A17451" s="3">
        <v>42366</v>
      </c>
      <c r="B17451" s="1">
        <v>21</v>
      </c>
      <c r="C17451" s="1">
        <v>3187.3915299999999</v>
      </c>
      <c r="D17451" s="1">
        <v>1771.9615200000001</v>
      </c>
      <c r="E17451" s="1">
        <v>4959.3530499999997</v>
      </c>
    </row>
    <row r="17452" spans="1:5" x14ac:dyDescent="0.2">
      <c r="A17452" s="3">
        <v>42366</v>
      </c>
      <c r="B17452" s="1">
        <v>22</v>
      </c>
      <c r="C17452" s="1">
        <v>3057.5729099999999</v>
      </c>
      <c r="D17452" s="1">
        <v>1691.27206</v>
      </c>
      <c r="E17452" s="1">
        <v>4748.8449700000001</v>
      </c>
    </row>
    <row r="17453" spans="1:5" x14ac:dyDescent="0.2">
      <c r="A17453" s="3">
        <v>42366</v>
      </c>
      <c r="B17453" s="1">
        <v>23</v>
      </c>
      <c r="C17453" s="1">
        <v>2889.8025600000001</v>
      </c>
      <c r="D17453" s="1">
        <v>1544.2184400000001</v>
      </c>
      <c r="E17453" s="1">
        <v>4434.0209999999997</v>
      </c>
    </row>
    <row r="17454" spans="1:5" x14ac:dyDescent="0.2">
      <c r="A17454" s="3">
        <v>42366</v>
      </c>
      <c r="B17454" s="1">
        <v>24</v>
      </c>
      <c r="C17454" s="1">
        <v>2745.2823899999999</v>
      </c>
      <c r="D17454" s="1">
        <v>1383.26062</v>
      </c>
      <c r="E17454" s="1">
        <v>4128.5430100000003</v>
      </c>
    </row>
    <row r="17455" spans="1:5" x14ac:dyDescent="0.2">
      <c r="A17455" s="3">
        <v>42367</v>
      </c>
      <c r="B17455" s="1">
        <v>1</v>
      </c>
      <c r="C17455" s="1">
        <v>2610.52261</v>
      </c>
      <c r="D17455" s="1">
        <v>1242.46038</v>
      </c>
      <c r="E17455" s="1">
        <v>3852.98299</v>
      </c>
    </row>
    <row r="17456" spans="1:5" x14ac:dyDescent="0.2">
      <c r="A17456" s="3">
        <v>42367</v>
      </c>
      <c r="B17456" s="1">
        <v>2</v>
      </c>
      <c r="C17456" s="1">
        <v>2528.8738199999998</v>
      </c>
      <c r="D17456" s="1">
        <v>1156.4131600000001</v>
      </c>
      <c r="E17456" s="1">
        <v>3685.2869799999999</v>
      </c>
    </row>
    <row r="17457" spans="1:5" x14ac:dyDescent="0.2">
      <c r="A17457" s="3">
        <v>42367</v>
      </c>
      <c r="B17457" s="1">
        <v>3</v>
      </c>
      <c r="C17457" s="1">
        <v>2482.4539300000001</v>
      </c>
      <c r="D17457" s="1">
        <v>1104.0830900000001</v>
      </c>
      <c r="E17457" s="1">
        <v>3586.5370200000002</v>
      </c>
    </row>
    <row r="17458" spans="1:5" x14ac:dyDescent="0.2">
      <c r="A17458" s="3">
        <v>42367</v>
      </c>
      <c r="B17458" s="1">
        <v>4</v>
      </c>
      <c r="C17458" s="1">
        <v>2465.5542999999998</v>
      </c>
      <c r="D17458" s="1">
        <v>1074.43975</v>
      </c>
      <c r="E17458" s="1">
        <v>3539.9940499999998</v>
      </c>
    </row>
    <row r="17459" spans="1:5" x14ac:dyDescent="0.2">
      <c r="A17459" s="3">
        <v>42367</v>
      </c>
      <c r="B17459" s="1">
        <v>5</v>
      </c>
      <c r="C17459" s="1">
        <v>2542.97415</v>
      </c>
      <c r="D17459" s="1">
        <v>1085.5498500000001</v>
      </c>
      <c r="E17459" s="1">
        <v>3628.5239999999999</v>
      </c>
    </row>
    <row r="17460" spans="1:5" x14ac:dyDescent="0.2">
      <c r="A17460" s="3">
        <v>42367</v>
      </c>
      <c r="B17460" s="1">
        <v>6</v>
      </c>
      <c r="C17460" s="1">
        <v>2693.1322799999998</v>
      </c>
      <c r="D17460" s="1">
        <v>1133.31168</v>
      </c>
      <c r="E17460" s="1">
        <v>3826.4439600000001</v>
      </c>
    </row>
    <row r="17461" spans="1:5" x14ac:dyDescent="0.2">
      <c r="A17461" s="3">
        <v>42367</v>
      </c>
      <c r="B17461" s="1">
        <v>7</v>
      </c>
      <c r="C17461" s="1">
        <v>2889.7268300000001</v>
      </c>
      <c r="D17461" s="1">
        <v>1223.59214</v>
      </c>
      <c r="E17461" s="1">
        <v>4113.3189700000003</v>
      </c>
    </row>
    <row r="17462" spans="1:5" x14ac:dyDescent="0.2">
      <c r="A17462" s="3">
        <v>42367</v>
      </c>
      <c r="B17462" s="1">
        <v>8</v>
      </c>
      <c r="C17462" s="1">
        <v>3076.0585700000001</v>
      </c>
      <c r="D17462" s="1">
        <v>1307.56241</v>
      </c>
      <c r="E17462" s="1">
        <v>4383.6209799999997</v>
      </c>
    </row>
    <row r="17463" spans="1:5" x14ac:dyDescent="0.2">
      <c r="A17463" s="3">
        <v>42367</v>
      </c>
      <c r="B17463" s="1">
        <v>9</v>
      </c>
      <c r="C17463" s="1">
        <v>3136.2453399999999</v>
      </c>
      <c r="D17463" s="1">
        <v>1346.4916599999999</v>
      </c>
      <c r="E17463" s="1">
        <v>4482.7370000000001</v>
      </c>
    </row>
    <row r="17464" spans="1:5" x14ac:dyDescent="0.2">
      <c r="A17464" s="3">
        <v>42367</v>
      </c>
      <c r="B17464" s="1">
        <v>10</v>
      </c>
      <c r="C17464" s="1">
        <v>3215.2145399999999</v>
      </c>
      <c r="D17464" s="1">
        <v>1399.1304500000001</v>
      </c>
      <c r="E17464" s="1">
        <v>4614.3449899999996</v>
      </c>
    </row>
    <row r="17465" spans="1:5" x14ac:dyDescent="0.2">
      <c r="A17465" s="3">
        <v>42367</v>
      </c>
      <c r="B17465" s="1">
        <v>11</v>
      </c>
      <c r="C17465" s="1">
        <v>3234.6918500000002</v>
      </c>
      <c r="D17465" s="1">
        <v>1419.91911</v>
      </c>
      <c r="E17465" s="1">
        <v>4654.61096</v>
      </c>
    </row>
    <row r="17466" spans="1:5" x14ac:dyDescent="0.2">
      <c r="A17466" s="3">
        <v>42367</v>
      </c>
      <c r="B17466" s="1">
        <v>12</v>
      </c>
      <c r="C17466" s="1">
        <v>3223.1276699999999</v>
      </c>
      <c r="D17466" s="1">
        <v>1428.37329</v>
      </c>
      <c r="E17466" s="1">
        <v>4651.5009600000003</v>
      </c>
    </row>
    <row r="17467" spans="1:5" x14ac:dyDescent="0.2">
      <c r="A17467" s="3">
        <v>42367</v>
      </c>
      <c r="B17467" s="1">
        <v>13</v>
      </c>
      <c r="C17467" s="1">
        <v>3197.88681</v>
      </c>
      <c r="D17467" s="1">
        <v>1422.58116</v>
      </c>
      <c r="E17467" s="1">
        <v>4620.4679699999997</v>
      </c>
    </row>
    <row r="17468" spans="1:5" x14ac:dyDescent="0.2">
      <c r="A17468" s="3">
        <v>42367</v>
      </c>
      <c r="B17468" s="1">
        <v>14</v>
      </c>
      <c r="C17468" s="1">
        <v>3185.5295299999998</v>
      </c>
      <c r="D17468" s="1">
        <v>1405.46443</v>
      </c>
      <c r="E17468" s="1">
        <v>4590.9939599999998</v>
      </c>
    </row>
    <row r="17469" spans="1:5" x14ac:dyDescent="0.2">
      <c r="A17469" s="3">
        <v>42367</v>
      </c>
      <c r="B17469" s="1">
        <v>15</v>
      </c>
      <c r="C17469" s="1">
        <v>3168.1904199999999</v>
      </c>
      <c r="D17469" s="1">
        <v>1396.13662</v>
      </c>
      <c r="E17469" s="1">
        <v>4564.3270400000001</v>
      </c>
    </row>
    <row r="17470" spans="1:5" x14ac:dyDescent="0.2">
      <c r="A17470" s="3">
        <v>42367</v>
      </c>
      <c r="B17470" s="1">
        <v>16</v>
      </c>
      <c r="C17470" s="1">
        <v>3141.4286000000002</v>
      </c>
      <c r="D17470" s="1">
        <v>1407.3393799999999</v>
      </c>
      <c r="E17470" s="1">
        <v>4548.7679799999996</v>
      </c>
    </row>
    <row r="17471" spans="1:5" x14ac:dyDescent="0.2">
      <c r="A17471" s="3">
        <v>42367</v>
      </c>
      <c r="B17471" s="1">
        <v>17</v>
      </c>
      <c r="C17471" s="1">
        <v>3218.6143999999999</v>
      </c>
      <c r="D17471" s="1">
        <v>1519.48765</v>
      </c>
      <c r="E17471" s="1">
        <v>4738.1020500000004</v>
      </c>
    </row>
    <row r="17472" spans="1:5" x14ac:dyDescent="0.2">
      <c r="A17472" s="3">
        <v>42367</v>
      </c>
      <c r="B17472" s="1">
        <v>18</v>
      </c>
      <c r="C17472" s="1">
        <v>3352.5480200000002</v>
      </c>
      <c r="D17472" s="1">
        <v>1695.7399800000001</v>
      </c>
      <c r="E17472" s="1">
        <v>5048.2879999999996</v>
      </c>
    </row>
    <row r="17473" spans="1:5" x14ac:dyDescent="0.2">
      <c r="A17473" s="3">
        <v>42367</v>
      </c>
      <c r="B17473" s="1">
        <v>19</v>
      </c>
      <c r="C17473" s="1">
        <v>3270.2739000000001</v>
      </c>
      <c r="D17473" s="1">
        <v>1735.8030799999999</v>
      </c>
      <c r="E17473" s="1">
        <v>5006.0769799999998</v>
      </c>
    </row>
    <row r="17474" spans="1:5" x14ac:dyDescent="0.2">
      <c r="A17474" s="3">
        <v>42367</v>
      </c>
      <c r="B17474" s="1">
        <v>20</v>
      </c>
      <c r="C17474" s="1">
        <v>3140.9146500000002</v>
      </c>
      <c r="D17474" s="1">
        <v>1700.0773799999999</v>
      </c>
      <c r="E17474" s="1">
        <v>4840.9920300000003</v>
      </c>
    </row>
    <row r="17475" spans="1:5" x14ac:dyDescent="0.2">
      <c r="A17475" s="3">
        <v>42367</v>
      </c>
      <c r="B17475" s="1">
        <v>21</v>
      </c>
      <c r="C17475" s="1">
        <v>3084.0638899999999</v>
      </c>
      <c r="D17475" s="1">
        <v>1657.4271200000001</v>
      </c>
      <c r="E17475" s="1">
        <v>4741.4910099999997</v>
      </c>
    </row>
    <row r="17476" spans="1:5" x14ac:dyDescent="0.2">
      <c r="A17476" s="3">
        <v>42367</v>
      </c>
      <c r="B17476" s="1">
        <v>22</v>
      </c>
      <c r="C17476" s="1">
        <v>2944.7056499999999</v>
      </c>
      <c r="D17476" s="1">
        <v>1575.6843899999999</v>
      </c>
      <c r="E17476" s="1">
        <v>4520.3900400000002</v>
      </c>
    </row>
    <row r="17477" spans="1:5" x14ac:dyDescent="0.2">
      <c r="A17477" s="3">
        <v>42367</v>
      </c>
      <c r="B17477" s="1">
        <v>23</v>
      </c>
      <c r="C17477" s="1">
        <v>2795.6312699999999</v>
      </c>
      <c r="D17477" s="1">
        <v>1445.6787400000001</v>
      </c>
      <c r="E17477" s="1">
        <v>4241.3100100000001</v>
      </c>
    </row>
    <row r="17478" spans="1:5" x14ac:dyDescent="0.2">
      <c r="A17478" s="3">
        <v>42367</v>
      </c>
      <c r="B17478" s="1">
        <v>24</v>
      </c>
      <c r="C17478" s="1">
        <v>2617.30123</v>
      </c>
      <c r="D17478" s="1">
        <v>1268.33177</v>
      </c>
      <c r="E17478" s="1">
        <v>3885.6329999999998</v>
      </c>
    </row>
    <row r="17479" spans="1:5" x14ac:dyDescent="0.2">
      <c r="A17479" s="3">
        <v>42368</v>
      </c>
      <c r="B17479" s="1">
        <v>1</v>
      </c>
      <c r="C17479" s="1">
        <v>2492.69425</v>
      </c>
      <c r="D17479" s="1">
        <v>1131.7777599999999</v>
      </c>
      <c r="E17479" s="1">
        <v>3624.47201</v>
      </c>
    </row>
    <row r="17480" spans="1:5" x14ac:dyDescent="0.2">
      <c r="A17480" s="3">
        <v>42368</v>
      </c>
      <c r="B17480" s="1">
        <v>2</v>
      </c>
      <c r="C17480" s="1">
        <v>2409.7255399999999</v>
      </c>
      <c r="D17480" s="1">
        <v>1044.92848</v>
      </c>
      <c r="E17480" s="1">
        <v>3454.6540199999999</v>
      </c>
    </row>
    <row r="17481" spans="1:5" x14ac:dyDescent="0.2">
      <c r="A17481" s="3">
        <v>42368</v>
      </c>
      <c r="B17481" s="1">
        <v>3</v>
      </c>
      <c r="C17481" s="1">
        <v>2365.35401</v>
      </c>
      <c r="D17481" s="1">
        <v>998.86802</v>
      </c>
      <c r="E17481" s="1">
        <v>3364.2220299999999</v>
      </c>
    </row>
    <row r="17482" spans="1:5" x14ac:dyDescent="0.2">
      <c r="A17482" s="3">
        <v>42368</v>
      </c>
      <c r="B17482" s="1">
        <v>4</v>
      </c>
      <c r="C17482" s="1">
        <v>2346.2690299999999</v>
      </c>
      <c r="D17482" s="1">
        <v>977.072</v>
      </c>
      <c r="E17482" s="1">
        <v>3323.34103</v>
      </c>
    </row>
    <row r="17483" spans="1:5" x14ac:dyDescent="0.2">
      <c r="A17483" s="3">
        <v>42368</v>
      </c>
      <c r="B17483" s="1">
        <v>5</v>
      </c>
      <c r="C17483" s="1">
        <v>2420.8893800000001</v>
      </c>
      <c r="D17483" s="1">
        <v>996.12063000000001</v>
      </c>
      <c r="E17483" s="1">
        <v>3417.01001</v>
      </c>
    </row>
    <row r="17484" spans="1:5" x14ac:dyDescent="0.2">
      <c r="A17484" s="3">
        <v>42368</v>
      </c>
      <c r="B17484" s="1">
        <v>6</v>
      </c>
      <c r="C17484" s="1">
        <v>2586.6006600000001</v>
      </c>
      <c r="D17484" s="1">
        <v>1057.40437</v>
      </c>
      <c r="E17484" s="1">
        <v>3644.0050299999998</v>
      </c>
    </row>
    <row r="17485" spans="1:5" x14ac:dyDescent="0.2">
      <c r="A17485" s="3">
        <v>42368</v>
      </c>
      <c r="B17485" s="1">
        <v>7</v>
      </c>
      <c r="C17485" s="1">
        <v>2800.1513799999998</v>
      </c>
      <c r="D17485" s="1">
        <v>1158.49362</v>
      </c>
      <c r="E17485" s="1">
        <v>3958.645</v>
      </c>
    </row>
    <row r="17486" spans="1:5" x14ac:dyDescent="0.2">
      <c r="A17486" s="3">
        <v>42368</v>
      </c>
      <c r="B17486" s="1">
        <v>8</v>
      </c>
      <c r="C17486" s="1">
        <v>2989.6280000000002</v>
      </c>
      <c r="D17486" s="1">
        <v>1252.3130000000001</v>
      </c>
      <c r="E17486" s="1">
        <v>4241.9409999999998</v>
      </c>
    </row>
    <row r="17487" spans="1:5" x14ac:dyDescent="0.2">
      <c r="A17487" s="3">
        <v>42368</v>
      </c>
      <c r="B17487" s="1">
        <v>9</v>
      </c>
      <c r="C17487" s="1">
        <v>3066.0178500000002</v>
      </c>
      <c r="D17487" s="1">
        <v>1300.6451199999999</v>
      </c>
      <c r="E17487" s="1">
        <v>4366.6629700000003</v>
      </c>
    </row>
    <row r="17488" spans="1:5" x14ac:dyDescent="0.2">
      <c r="A17488" s="3">
        <v>42368</v>
      </c>
      <c r="B17488" s="1">
        <v>10</v>
      </c>
      <c r="C17488" s="1">
        <v>3121.5403200000001</v>
      </c>
      <c r="D17488" s="1">
        <v>1343.79964</v>
      </c>
      <c r="E17488" s="1">
        <v>4465.3399600000002</v>
      </c>
    </row>
    <row r="17489" spans="1:5" x14ac:dyDescent="0.2">
      <c r="A17489" s="3">
        <v>42368</v>
      </c>
      <c r="B17489" s="1">
        <v>11</v>
      </c>
      <c r="C17489" s="1">
        <v>3196.6473599999999</v>
      </c>
      <c r="D17489" s="1">
        <v>1390.5646200000001</v>
      </c>
      <c r="E17489" s="1">
        <v>4587.21198</v>
      </c>
    </row>
    <row r="17490" spans="1:5" x14ac:dyDescent="0.2">
      <c r="A17490" s="3">
        <v>42368</v>
      </c>
      <c r="B17490" s="1">
        <v>12</v>
      </c>
      <c r="C17490" s="1">
        <v>3187.53316</v>
      </c>
      <c r="D17490" s="1">
        <v>1394.91983</v>
      </c>
      <c r="E17490" s="1">
        <v>4582.4529899999998</v>
      </c>
    </row>
    <row r="17491" spans="1:5" x14ac:dyDescent="0.2">
      <c r="A17491" s="3">
        <v>42368</v>
      </c>
      <c r="B17491" s="1">
        <v>13</v>
      </c>
      <c r="C17491" s="1">
        <v>3179.3224599999999</v>
      </c>
      <c r="D17491" s="1">
        <v>1398.2624699999999</v>
      </c>
      <c r="E17491" s="1">
        <v>4577.58493</v>
      </c>
    </row>
    <row r="17492" spans="1:5" x14ac:dyDescent="0.2">
      <c r="A17492" s="3">
        <v>42368</v>
      </c>
      <c r="B17492" s="1">
        <v>14</v>
      </c>
      <c r="C17492" s="1">
        <v>3171.3756699999999</v>
      </c>
      <c r="D17492" s="1">
        <v>1392.7032899999999</v>
      </c>
      <c r="E17492" s="1">
        <v>4564.0789599999998</v>
      </c>
    </row>
    <row r="17493" spans="1:5" x14ac:dyDescent="0.2">
      <c r="A17493" s="3">
        <v>42368</v>
      </c>
      <c r="B17493" s="1">
        <v>15</v>
      </c>
      <c r="C17493" s="1">
        <v>3131.9408899999999</v>
      </c>
      <c r="D17493" s="1">
        <v>1375.9151099999999</v>
      </c>
      <c r="E17493" s="1">
        <v>4507.8559999999998</v>
      </c>
    </row>
    <row r="17494" spans="1:5" x14ac:dyDescent="0.2">
      <c r="A17494" s="3">
        <v>42368</v>
      </c>
      <c r="B17494" s="1">
        <v>16</v>
      </c>
      <c r="C17494" s="1">
        <v>3113.9467300000001</v>
      </c>
      <c r="D17494" s="1">
        <v>1398.0343</v>
      </c>
      <c r="E17494" s="1">
        <v>4511.9810299999999</v>
      </c>
    </row>
    <row r="17495" spans="1:5" x14ac:dyDescent="0.2">
      <c r="A17495" s="3">
        <v>42368</v>
      </c>
      <c r="B17495" s="1">
        <v>17</v>
      </c>
      <c r="C17495" s="1">
        <v>3207.6127799999999</v>
      </c>
      <c r="D17495" s="1">
        <v>1520.4142099999999</v>
      </c>
      <c r="E17495" s="1">
        <v>4728.0269900000003</v>
      </c>
    </row>
    <row r="17496" spans="1:5" x14ac:dyDescent="0.2">
      <c r="A17496" s="3">
        <v>42368</v>
      </c>
      <c r="B17496" s="1">
        <v>18</v>
      </c>
      <c r="C17496" s="1">
        <v>3309.04709</v>
      </c>
      <c r="D17496" s="1">
        <v>1669.4149299999999</v>
      </c>
      <c r="E17496" s="1">
        <v>4978.4620199999999</v>
      </c>
    </row>
    <row r="17497" spans="1:5" x14ac:dyDescent="0.2">
      <c r="A17497" s="3">
        <v>42368</v>
      </c>
      <c r="B17497" s="1">
        <v>19</v>
      </c>
      <c r="C17497" s="1">
        <v>3231.9057699999998</v>
      </c>
      <c r="D17497" s="1">
        <v>1696.1802299999999</v>
      </c>
      <c r="E17497" s="1">
        <v>4928.0860000000002</v>
      </c>
    </row>
    <row r="17498" spans="1:5" x14ac:dyDescent="0.2">
      <c r="A17498" s="3">
        <v>42368</v>
      </c>
      <c r="B17498" s="1">
        <v>20</v>
      </c>
      <c r="C17498" s="1">
        <v>3096.5049399999998</v>
      </c>
      <c r="D17498" s="1">
        <v>1663.84601</v>
      </c>
      <c r="E17498" s="1">
        <v>4760.35095</v>
      </c>
    </row>
    <row r="17499" spans="1:5" x14ac:dyDescent="0.2">
      <c r="A17499" s="3">
        <v>42368</v>
      </c>
      <c r="B17499" s="1">
        <v>21</v>
      </c>
      <c r="C17499" s="1">
        <v>3036.51352</v>
      </c>
      <c r="D17499" s="1">
        <v>1625.05944</v>
      </c>
      <c r="E17499" s="1">
        <v>4661.5729600000004</v>
      </c>
    </row>
    <row r="17500" spans="1:5" x14ac:dyDescent="0.2">
      <c r="A17500" s="3">
        <v>42368</v>
      </c>
      <c r="B17500" s="1">
        <v>22</v>
      </c>
      <c r="C17500" s="1">
        <v>2906.6885699999998</v>
      </c>
      <c r="D17500" s="1">
        <v>1548.91245</v>
      </c>
      <c r="E17500" s="1">
        <v>4455.6010200000001</v>
      </c>
    </row>
    <row r="17501" spans="1:5" x14ac:dyDescent="0.2">
      <c r="A17501" s="3">
        <v>42368</v>
      </c>
      <c r="B17501" s="1">
        <v>23</v>
      </c>
      <c r="C17501" s="1">
        <v>2760.2551699999999</v>
      </c>
      <c r="D17501" s="1">
        <v>1425.01982</v>
      </c>
      <c r="E17501" s="1">
        <v>4185.2749899999999</v>
      </c>
    </row>
    <row r="17502" spans="1:5" x14ac:dyDescent="0.2">
      <c r="A17502" s="3">
        <v>42368</v>
      </c>
      <c r="B17502" s="1">
        <v>24</v>
      </c>
      <c r="C17502" s="1">
        <v>2598.6110399999998</v>
      </c>
      <c r="D17502" s="1">
        <v>1260.912</v>
      </c>
      <c r="E17502" s="1">
        <v>3859.52304</v>
      </c>
    </row>
    <row r="17503" spans="1:5" x14ac:dyDescent="0.2">
      <c r="A17503" s="3">
        <v>42369</v>
      </c>
      <c r="B17503" s="1">
        <v>1</v>
      </c>
      <c r="C17503" s="1">
        <v>2458.6489799999999</v>
      </c>
      <c r="D17503" s="1">
        <v>1120.6940199999999</v>
      </c>
      <c r="E17503" s="1">
        <v>3579.3429999999998</v>
      </c>
    </row>
    <row r="17504" spans="1:5" x14ac:dyDescent="0.2">
      <c r="A17504" s="3">
        <v>42369</v>
      </c>
      <c r="B17504" s="1">
        <v>2</v>
      </c>
      <c r="C17504" s="1">
        <v>2369.1402800000001</v>
      </c>
      <c r="D17504" s="1">
        <v>1026.61367</v>
      </c>
      <c r="E17504" s="1">
        <v>3395.7539499999998</v>
      </c>
    </row>
    <row r="17505" spans="1:5" x14ac:dyDescent="0.2">
      <c r="A17505" s="3">
        <v>42369</v>
      </c>
      <c r="B17505" s="1">
        <v>3</v>
      </c>
      <c r="C17505" s="1">
        <v>2309.2833000000001</v>
      </c>
      <c r="D17505" s="1">
        <v>967.89774</v>
      </c>
      <c r="E17505" s="1">
        <v>3277.1810399999999</v>
      </c>
    </row>
    <row r="17506" spans="1:5" x14ac:dyDescent="0.2">
      <c r="A17506" s="3">
        <v>42369</v>
      </c>
      <c r="B17506" s="1">
        <v>4</v>
      </c>
      <c r="C17506" s="1">
        <v>2315.8586500000001</v>
      </c>
      <c r="D17506" s="1">
        <v>952.06935999999996</v>
      </c>
      <c r="E17506" s="1">
        <v>3267.9280100000001</v>
      </c>
    </row>
    <row r="17507" spans="1:5" x14ac:dyDescent="0.2">
      <c r="A17507" s="3">
        <v>42369</v>
      </c>
      <c r="B17507" s="1">
        <v>5</v>
      </c>
      <c r="C17507" s="1">
        <v>2353.9899500000001</v>
      </c>
      <c r="D17507" s="1">
        <v>957.28908000000001</v>
      </c>
      <c r="E17507" s="1">
        <v>3311.2790300000001</v>
      </c>
    </row>
    <row r="17508" spans="1:5" x14ac:dyDescent="0.2">
      <c r="A17508" s="3">
        <v>42369</v>
      </c>
      <c r="B17508" s="1">
        <v>6</v>
      </c>
      <c r="C17508" s="1">
        <v>2515.8068699999999</v>
      </c>
      <c r="D17508" s="1">
        <v>1016.7901000000001</v>
      </c>
      <c r="E17508" s="1">
        <v>3532.5969700000001</v>
      </c>
    </row>
    <row r="17509" spans="1:5" x14ac:dyDescent="0.2">
      <c r="A17509" s="3">
        <v>42369</v>
      </c>
      <c r="B17509" s="1">
        <v>7</v>
      </c>
      <c r="C17509" s="1">
        <v>2677.2593700000002</v>
      </c>
      <c r="D17509" s="1">
        <v>1105.47065</v>
      </c>
      <c r="E17509" s="1">
        <v>3782.73002</v>
      </c>
    </row>
    <row r="17510" spans="1:5" x14ac:dyDescent="0.2">
      <c r="A17510" s="3">
        <v>42369</v>
      </c>
      <c r="B17510" s="1">
        <v>8</v>
      </c>
      <c r="C17510" s="1">
        <v>2828.0471699999998</v>
      </c>
      <c r="D17510" s="1">
        <v>1191.9458299999999</v>
      </c>
      <c r="E17510" s="1">
        <v>4019.9929999999999</v>
      </c>
    </row>
    <row r="17511" spans="1:5" x14ac:dyDescent="0.2">
      <c r="A17511" s="3">
        <v>42369</v>
      </c>
      <c r="B17511" s="1">
        <v>9</v>
      </c>
      <c r="C17511" s="1">
        <v>2905.90913</v>
      </c>
      <c r="D17511" s="1">
        <v>1250.0848699999999</v>
      </c>
      <c r="E17511" s="1">
        <v>4155.9939999999997</v>
      </c>
    </row>
    <row r="17512" spans="1:5" x14ac:dyDescent="0.2">
      <c r="A17512" s="3">
        <v>42369</v>
      </c>
      <c r="B17512" s="1">
        <v>10</v>
      </c>
      <c r="C17512" s="1">
        <v>2961.8471800000002</v>
      </c>
      <c r="D17512" s="1">
        <v>1293.10283</v>
      </c>
      <c r="E17512" s="1">
        <v>4254.9500099999996</v>
      </c>
    </row>
    <row r="17513" spans="1:5" x14ac:dyDescent="0.2">
      <c r="A17513" s="3">
        <v>42369</v>
      </c>
      <c r="B17513" s="1">
        <v>11</v>
      </c>
      <c r="C17513" s="1">
        <v>3008.9046699999999</v>
      </c>
      <c r="D17513" s="1">
        <v>1324.0413699999999</v>
      </c>
      <c r="E17513" s="1">
        <v>4332.9460399999998</v>
      </c>
    </row>
    <row r="17514" spans="1:5" x14ac:dyDescent="0.2">
      <c r="A17514" s="3">
        <v>42369</v>
      </c>
      <c r="B17514" s="1">
        <v>12</v>
      </c>
      <c r="C17514" s="1">
        <v>3007.5580500000001</v>
      </c>
      <c r="D17514" s="1">
        <v>1339.6460099999999</v>
      </c>
      <c r="E17514" s="1">
        <v>4347.20406</v>
      </c>
    </row>
    <row r="17515" spans="1:5" x14ac:dyDescent="0.2">
      <c r="A17515" s="3">
        <v>42369</v>
      </c>
      <c r="B17515" s="1">
        <v>13</v>
      </c>
      <c r="C17515" s="1">
        <v>2974.9446600000001</v>
      </c>
      <c r="D17515" s="1">
        <v>1334.7573400000001</v>
      </c>
      <c r="E17515" s="1">
        <v>4309.7020000000002</v>
      </c>
    </row>
    <row r="17516" spans="1:5" x14ac:dyDescent="0.2">
      <c r="A17516" s="3">
        <v>42369</v>
      </c>
      <c r="B17516" s="1">
        <v>14</v>
      </c>
      <c r="C17516" s="1">
        <v>2944.5704799999999</v>
      </c>
      <c r="D17516" s="1">
        <v>1325.7665</v>
      </c>
      <c r="E17516" s="1">
        <v>4270.33698</v>
      </c>
    </row>
    <row r="17517" spans="1:5" x14ac:dyDescent="0.2">
      <c r="A17517" s="3">
        <v>42369</v>
      </c>
      <c r="B17517" s="1">
        <v>15</v>
      </c>
      <c r="C17517" s="1">
        <v>2894.7878300000002</v>
      </c>
      <c r="D17517" s="1">
        <v>1319.7301399999999</v>
      </c>
      <c r="E17517" s="1">
        <v>4214.5179699999999</v>
      </c>
    </row>
    <row r="17518" spans="1:5" x14ac:dyDescent="0.2">
      <c r="A17518" s="3">
        <v>42369</v>
      </c>
      <c r="B17518" s="1">
        <v>16</v>
      </c>
      <c r="C17518" s="1">
        <v>2901.85655</v>
      </c>
      <c r="D17518" s="1">
        <v>1368.84942</v>
      </c>
      <c r="E17518" s="1">
        <v>4270.70597</v>
      </c>
    </row>
    <row r="17519" spans="1:5" x14ac:dyDescent="0.2">
      <c r="A17519" s="3">
        <v>42369</v>
      </c>
      <c r="B17519" s="1">
        <v>17</v>
      </c>
      <c r="C17519" s="1">
        <v>3007.2799100000002</v>
      </c>
      <c r="D17519" s="1">
        <v>1517.8671099999999</v>
      </c>
      <c r="E17519" s="1">
        <v>4525.1470200000003</v>
      </c>
    </row>
    <row r="17520" spans="1:5" x14ac:dyDescent="0.2">
      <c r="A17520" s="3">
        <v>42369</v>
      </c>
      <c r="B17520" s="1">
        <v>18</v>
      </c>
      <c r="C17520" s="1">
        <v>3207.7722100000001</v>
      </c>
      <c r="D17520" s="1">
        <v>1738.68173</v>
      </c>
      <c r="E17520" s="1">
        <v>4946.4539400000003</v>
      </c>
    </row>
    <row r="17521" spans="1:5" x14ac:dyDescent="0.2">
      <c r="A17521" s="3">
        <v>42369</v>
      </c>
      <c r="B17521" s="1">
        <v>19</v>
      </c>
      <c r="C17521" s="1">
        <v>3106.3954899999999</v>
      </c>
      <c r="D17521" s="1">
        <v>1761.61951</v>
      </c>
      <c r="E17521" s="1">
        <v>4868.0150000000003</v>
      </c>
    </row>
    <row r="17522" spans="1:5" x14ac:dyDescent="0.2">
      <c r="A17522" s="3">
        <v>42369</v>
      </c>
      <c r="B17522" s="1">
        <v>20</v>
      </c>
      <c r="C17522" s="1">
        <v>2974.7018600000001</v>
      </c>
      <c r="D17522" s="1">
        <v>1709.8010999999999</v>
      </c>
      <c r="E17522" s="1">
        <v>4684.5029599999998</v>
      </c>
    </row>
    <row r="17523" spans="1:5" x14ac:dyDescent="0.2">
      <c r="A17523" s="3">
        <v>42369</v>
      </c>
      <c r="B17523" s="1">
        <v>21</v>
      </c>
      <c r="C17523" s="1">
        <v>2898.5346599999998</v>
      </c>
      <c r="D17523" s="1">
        <v>1641.68435</v>
      </c>
      <c r="E17523" s="1">
        <v>4540.2190099999998</v>
      </c>
    </row>
    <row r="17524" spans="1:5" x14ac:dyDescent="0.2">
      <c r="A17524" s="3">
        <v>42369</v>
      </c>
      <c r="B17524" s="1">
        <v>22</v>
      </c>
      <c r="C17524" s="1">
        <v>2791.4075200000002</v>
      </c>
      <c r="D17524" s="1">
        <v>1559.23947</v>
      </c>
      <c r="E17524" s="1">
        <v>4350.6469900000002</v>
      </c>
    </row>
    <row r="17525" spans="1:5" x14ac:dyDescent="0.2">
      <c r="A17525" s="3">
        <v>42369</v>
      </c>
      <c r="B17525" s="1">
        <v>23</v>
      </c>
      <c r="C17525" s="1">
        <v>2705.30582</v>
      </c>
      <c r="D17525" s="1">
        <v>1470.3231900000001</v>
      </c>
      <c r="E17525" s="1">
        <v>4175.6290099999997</v>
      </c>
    </row>
    <row r="17526" spans="1:5" x14ac:dyDescent="0.2">
      <c r="A17526" s="3">
        <v>42369</v>
      </c>
      <c r="B17526" s="1">
        <v>24</v>
      </c>
      <c r="C17526" s="1">
        <v>2589.2401500000001</v>
      </c>
      <c r="D17526" s="1">
        <v>1365.6839</v>
      </c>
      <c r="E17526" s="1">
        <v>3954.9240500000001</v>
      </c>
    </row>
    <row r="17527" spans="1:5" x14ac:dyDescent="0.2">
      <c r="A17527" s="3">
        <v>42370</v>
      </c>
      <c r="B17527" s="1">
        <v>1</v>
      </c>
      <c r="C17527" s="1">
        <v>2595.7067000000002</v>
      </c>
      <c r="D17527" s="1">
        <v>1317.3103100000001</v>
      </c>
      <c r="E17527" s="1">
        <v>3913.01701</v>
      </c>
    </row>
    <row r="17528" spans="1:5" x14ac:dyDescent="0.2">
      <c r="A17528" s="3">
        <v>42370</v>
      </c>
      <c r="B17528" s="1">
        <v>2</v>
      </c>
      <c r="C17528" s="1">
        <v>2520.8678100000002</v>
      </c>
      <c r="D17528" s="1">
        <v>1236.19823</v>
      </c>
      <c r="E17528" s="1">
        <v>3757.0660400000002</v>
      </c>
    </row>
    <row r="17529" spans="1:5" x14ac:dyDescent="0.2">
      <c r="A17529" s="3">
        <v>42370</v>
      </c>
      <c r="B17529" s="1">
        <v>3</v>
      </c>
      <c r="C17529" s="1">
        <v>2468.23252</v>
      </c>
      <c r="D17529" s="1">
        <v>1169.41651</v>
      </c>
      <c r="E17529" s="1">
        <v>3637.64903</v>
      </c>
    </row>
    <row r="17530" spans="1:5" x14ac:dyDescent="0.2">
      <c r="A17530" s="3">
        <v>42370</v>
      </c>
      <c r="B17530" s="1">
        <v>4</v>
      </c>
      <c r="C17530" s="1">
        <v>2477.01431</v>
      </c>
      <c r="D17530" s="1">
        <v>1145.3687199999999</v>
      </c>
      <c r="E17530" s="1">
        <v>3622.38303</v>
      </c>
    </row>
    <row r="17531" spans="1:5" x14ac:dyDescent="0.2">
      <c r="A17531" s="3">
        <v>42370</v>
      </c>
      <c r="B17531" s="1">
        <v>5</v>
      </c>
      <c r="C17531" s="1">
        <v>2486.2909100000002</v>
      </c>
      <c r="D17531" s="1">
        <v>1134.3010899999999</v>
      </c>
      <c r="E17531" s="1">
        <v>3620.5920000000001</v>
      </c>
    </row>
    <row r="17532" spans="1:5" x14ac:dyDescent="0.2">
      <c r="A17532" s="3">
        <v>42370</v>
      </c>
      <c r="B17532" s="1">
        <v>6</v>
      </c>
      <c r="C17532" s="1">
        <v>2564.6779299999998</v>
      </c>
      <c r="D17532" s="1">
        <v>1159.1291200000001</v>
      </c>
      <c r="E17532" s="1">
        <v>3723.8070499999999</v>
      </c>
    </row>
    <row r="17533" spans="1:5" x14ac:dyDescent="0.2">
      <c r="A17533" s="3">
        <v>42370</v>
      </c>
      <c r="B17533" s="1">
        <v>7</v>
      </c>
      <c r="C17533" s="1">
        <v>2626.7395999999999</v>
      </c>
      <c r="D17533" s="1">
        <v>1180.64246</v>
      </c>
      <c r="E17533" s="1">
        <v>3807.3820599999999</v>
      </c>
    </row>
    <row r="17534" spans="1:5" x14ac:dyDescent="0.2">
      <c r="A17534" s="3">
        <v>42370</v>
      </c>
      <c r="B17534" s="1">
        <v>8</v>
      </c>
      <c r="C17534" s="1">
        <v>2628.7366999999999</v>
      </c>
      <c r="D17534" s="1">
        <v>1204.0313200000001</v>
      </c>
      <c r="E17534" s="1">
        <v>3832.76802</v>
      </c>
    </row>
    <row r="17535" spans="1:5" x14ac:dyDescent="0.2">
      <c r="A17535" s="3">
        <v>42370</v>
      </c>
      <c r="B17535" s="1">
        <v>9</v>
      </c>
      <c r="C17535" s="1">
        <v>2609.02936</v>
      </c>
      <c r="D17535" s="1">
        <v>1249.0126299999999</v>
      </c>
      <c r="E17535" s="1">
        <v>3858.0419900000002</v>
      </c>
    </row>
    <row r="17536" spans="1:5" x14ac:dyDescent="0.2">
      <c r="A17536" s="3">
        <v>42370</v>
      </c>
      <c r="B17536" s="1">
        <v>10</v>
      </c>
      <c r="C17536" s="1">
        <v>2640.7434699999999</v>
      </c>
      <c r="D17536" s="1">
        <v>1314.7745399999999</v>
      </c>
      <c r="E17536" s="1">
        <v>3955.5180099999998</v>
      </c>
    </row>
    <row r="17537" spans="1:5" x14ac:dyDescent="0.2">
      <c r="A17537" s="3">
        <v>42370</v>
      </c>
      <c r="B17537" s="1">
        <v>11</v>
      </c>
      <c r="C17537" s="1">
        <v>2722.7809600000001</v>
      </c>
      <c r="D17537" s="1">
        <v>1401.97802</v>
      </c>
      <c r="E17537" s="1">
        <v>4124.7589799999996</v>
      </c>
    </row>
    <row r="17538" spans="1:5" x14ac:dyDescent="0.2">
      <c r="A17538" s="3">
        <v>42370</v>
      </c>
      <c r="B17538" s="1">
        <v>12</v>
      </c>
      <c r="C17538" s="1">
        <v>2755.9362700000001</v>
      </c>
      <c r="D17538" s="1">
        <v>1457.41473</v>
      </c>
      <c r="E17538" s="1">
        <v>4213.3509999999997</v>
      </c>
    </row>
    <row r="17539" spans="1:5" x14ac:dyDescent="0.2">
      <c r="A17539" s="3">
        <v>42370</v>
      </c>
      <c r="B17539" s="1">
        <v>13</v>
      </c>
      <c r="C17539" s="1">
        <v>2796.5123699999999</v>
      </c>
      <c r="D17539" s="1">
        <v>1511.19865</v>
      </c>
      <c r="E17539" s="1">
        <v>4307.7110199999997</v>
      </c>
    </row>
    <row r="17540" spans="1:5" x14ac:dyDescent="0.2">
      <c r="A17540" s="3">
        <v>42370</v>
      </c>
      <c r="B17540" s="1">
        <v>14</v>
      </c>
      <c r="C17540" s="1">
        <v>2798.21362</v>
      </c>
      <c r="D17540" s="1">
        <v>1523.7323699999999</v>
      </c>
      <c r="E17540" s="1">
        <v>4321.9459900000002</v>
      </c>
    </row>
    <row r="17541" spans="1:5" x14ac:dyDescent="0.2">
      <c r="A17541" s="3">
        <v>42370</v>
      </c>
      <c r="B17541" s="1">
        <v>15</v>
      </c>
      <c r="C17541" s="1">
        <v>2822.21191</v>
      </c>
      <c r="D17541" s="1">
        <v>1535.13607</v>
      </c>
      <c r="E17541" s="1">
        <v>4357.3479799999996</v>
      </c>
    </row>
    <row r="17542" spans="1:5" x14ac:dyDescent="0.2">
      <c r="A17542" s="3">
        <v>42370</v>
      </c>
      <c r="B17542" s="1">
        <v>16</v>
      </c>
      <c r="C17542" s="1">
        <v>2832.6260200000002</v>
      </c>
      <c r="D17542" s="1">
        <v>1543.3860400000001</v>
      </c>
      <c r="E17542" s="1">
        <v>4376.01206</v>
      </c>
    </row>
    <row r="17543" spans="1:5" x14ac:dyDescent="0.2">
      <c r="A17543" s="3">
        <v>42370</v>
      </c>
      <c r="B17543" s="1">
        <v>17</v>
      </c>
      <c r="C17543" s="1">
        <v>2931.0508799999998</v>
      </c>
      <c r="D17543" s="1">
        <v>1629.69912</v>
      </c>
      <c r="E17543" s="1">
        <v>4560.75</v>
      </c>
    </row>
    <row r="17544" spans="1:5" x14ac:dyDescent="0.2">
      <c r="A17544" s="3">
        <v>42370</v>
      </c>
      <c r="B17544" s="1">
        <v>18</v>
      </c>
      <c r="C17544" s="1">
        <v>3087.77556</v>
      </c>
      <c r="D17544" s="1">
        <v>1780.3404399999999</v>
      </c>
      <c r="E17544" s="1">
        <v>4868.116</v>
      </c>
    </row>
    <row r="17545" spans="1:5" x14ac:dyDescent="0.2">
      <c r="A17545" s="3">
        <v>42370</v>
      </c>
      <c r="B17545" s="1">
        <v>19</v>
      </c>
      <c r="C17545" s="1">
        <v>3068.66291</v>
      </c>
      <c r="D17545" s="1">
        <v>1802.55313</v>
      </c>
      <c r="E17545" s="1">
        <v>4871.2160400000002</v>
      </c>
    </row>
    <row r="17546" spans="1:5" x14ac:dyDescent="0.2">
      <c r="A17546" s="3">
        <v>42370</v>
      </c>
      <c r="B17546" s="1">
        <v>20</v>
      </c>
      <c r="C17546" s="1">
        <v>3014.1323699999998</v>
      </c>
      <c r="D17546" s="1">
        <v>1784.64769</v>
      </c>
      <c r="E17546" s="1">
        <v>4798.78006</v>
      </c>
    </row>
    <row r="17547" spans="1:5" x14ac:dyDescent="0.2">
      <c r="A17547" s="3">
        <v>42370</v>
      </c>
      <c r="B17547" s="1">
        <v>21</v>
      </c>
      <c r="C17547" s="1">
        <v>2970.7099800000001</v>
      </c>
      <c r="D17547" s="1">
        <v>1757.7610400000001</v>
      </c>
      <c r="E17547" s="1">
        <v>4728.47102</v>
      </c>
    </row>
    <row r="17548" spans="1:5" x14ac:dyDescent="0.2">
      <c r="A17548" s="3">
        <v>42370</v>
      </c>
      <c r="B17548" s="1">
        <v>22</v>
      </c>
      <c r="C17548" s="1">
        <v>2925.5128300000001</v>
      </c>
      <c r="D17548" s="1">
        <v>1714.10617</v>
      </c>
      <c r="E17548" s="1">
        <v>4639.6189999999997</v>
      </c>
    </row>
    <row r="17549" spans="1:5" x14ac:dyDescent="0.2">
      <c r="A17549" s="3">
        <v>42370</v>
      </c>
      <c r="B17549" s="1">
        <v>23</v>
      </c>
      <c r="C17549" s="1">
        <v>2855.5904500000001</v>
      </c>
      <c r="D17549" s="1">
        <v>1626.42959</v>
      </c>
      <c r="E17549" s="1">
        <v>4482.0200400000003</v>
      </c>
    </row>
    <row r="17550" spans="1:5" x14ac:dyDescent="0.2">
      <c r="A17550" s="3">
        <v>42370</v>
      </c>
      <c r="B17550" s="1">
        <v>24</v>
      </c>
      <c r="C17550" s="1">
        <v>2758.0638800000002</v>
      </c>
      <c r="D17550" s="1">
        <v>1499.91615</v>
      </c>
      <c r="E17550" s="1">
        <v>4257.9800299999997</v>
      </c>
    </row>
    <row r="17551" spans="1:5" x14ac:dyDescent="0.2">
      <c r="A17551" s="3">
        <v>42371</v>
      </c>
      <c r="B17551" s="1">
        <v>1</v>
      </c>
      <c r="C17551" s="1">
        <v>2577.0689600000001</v>
      </c>
      <c r="D17551" s="1">
        <v>1337.99505</v>
      </c>
      <c r="E17551" s="1">
        <v>3915.0640100000001</v>
      </c>
    </row>
    <row r="17552" spans="1:5" x14ac:dyDescent="0.2">
      <c r="A17552" s="3">
        <v>42371</v>
      </c>
      <c r="B17552" s="1">
        <v>2</v>
      </c>
      <c r="C17552" s="1">
        <v>2509.1765500000001</v>
      </c>
      <c r="D17552" s="1">
        <v>1255.3064899999999</v>
      </c>
      <c r="E17552" s="1">
        <v>3764.4830400000001</v>
      </c>
    </row>
    <row r="17553" spans="1:5" x14ac:dyDescent="0.2">
      <c r="A17553" s="3">
        <v>42371</v>
      </c>
      <c r="B17553" s="1">
        <v>3</v>
      </c>
      <c r="C17553" s="1">
        <v>2460.6838499999999</v>
      </c>
      <c r="D17553" s="1">
        <v>1204.69514</v>
      </c>
      <c r="E17553" s="1">
        <v>3665.3789900000002</v>
      </c>
    </row>
    <row r="17554" spans="1:5" x14ac:dyDescent="0.2">
      <c r="A17554" s="3">
        <v>42371</v>
      </c>
      <c r="B17554" s="1">
        <v>4</v>
      </c>
      <c r="C17554" s="1">
        <v>2452.39444</v>
      </c>
      <c r="D17554" s="1">
        <v>1187.78655</v>
      </c>
      <c r="E17554" s="1">
        <v>3640.1809899999998</v>
      </c>
    </row>
    <row r="17555" spans="1:5" x14ac:dyDescent="0.2">
      <c r="A17555" s="3">
        <v>42371</v>
      </c>
      <c r="B17555" s="1">
        <v>5</v>
      </c>
      <c r="C17555" s="1">
        <v>2484.78361</v>
      </c>
      <c r="D17555" s="1">
        <v>1191.36445</v>
      </c>
      <c r="E17555" s="1">
        <v>3676.14806</v>
      </c>
    </row>
    <row r="17556" spans="1:5" x14ac:dyDescent="0.2">
      <c r="A17556" s="3">
        <v>42371</v>
      </c>
      <c r="B17556" s="1">
        <v>6</v>
      </c>
      <c r="C17556" s="1">
        <v>2563.7636400000001</v>
      </c>
      <c r="D17556" s="1">
        <v>1225.47937</v>
      </c>
      <c r="E17556" s="1">
        <v>3789.2430100000001</v>
      </c>
    </row>
    <row r="17557" spans="1:5" x14ac:dyDescent="0.2">
      <c r="A17557" s="3">
        <v>42371</v>
      </c>
      <c r="B17557" s="1">
        <v>7</v>
      </c>
      <c r="C17557" s="1">
        <v>2683.6779299999998</v>
      </c>
      <c r="D17557" s="1">
        <v>1281.2931100000001</v>
      </c>
      <c r="E17557" s="1">
        <v>3964.9710399999999</v>
      </c>
    </row>
    <row r="17558" spans="1:5" x14ac:dyDescent="0.2">
      <c r="A17558" s="3">
        <v>42371</v>
      </c>
      <c r="B17558" s="1">
        <v>8</v>
      </c>
      <c r="C17558" s="1">
        <v>2770.9547899999998</v>
      </c>
      <c r="D17558" s="1">
        <v>1355.3442600000001</v>
      </c>
      <c r="E17558" s="1">
        <v>4126.2990499999996</v>
      </c>
    </row>
    <row r="17559" spans="1:5" x14ac:dyDescent="0.2">
      <c r="A17559" s="3">
        <v>42371</v>
      </c>
      <c r="B17559" s="1">
        <v>9</v>
      </c>
      <c r="C17559" s="1">
        <v>2821.3425400000001</v>
      </c>
      <c r="D17559" s="1">
        <v>1429.8425</v>
      </c>
      <c r="E17559" s="1">
        <v>4251.1850400000003</v>
      </c>
    </row>
    <row r="17560" spans="1:5" x14ac:dyDescent="0.2">
      <c r="A17560" s="3">
        <v>42371</v>
      </c>
      <c r="B17560" s="1">
        <v>10</v>
      </c>
      <c r="C17560" s="1">
        <v>2881.8143</v>
      </c>
      <c r="D17560" s="1">
        <v>1475.40968</v>
      </c>
      <c r="E17560" s="1">
        <v>4357.2239799999998</v>
      </c>
    </row>
    <row r="17561" spans="1:5" x14ac:dyDescent="0.2">
      <c r="A17561" s="3">
        <v>42371</v>
      </c>
      <c r="B17561" s="1">
        <v>11</v>
      </c>
      <c r="C17561" s="1">
        <v>2879.6654800000001</v>
      </c>
      <c r="D17561" s="1">
        <v>1488.6635799999999</v>
      </c>
      <c r="E17561" s="1">
        <v>4368.32906</v>
      </c>
    </row>
    <row r="17562" spans="1:5" x14ac:dyDescent="0.2">
      <c r="A17562" s="3">
        <v>42371</v>
      </c>
      <c r="B17562" s="1">
        <v>12</v>
      </c>
      <c r="C17562" s="1">
        <v>2866.1242200000002</v>
      </c>
      <c r="D17562" s="1">
        <v>1485.6758</v>
      </c>
      <c r="E17562" s="1">
        <v>4351.8000199999997</v>
      </c>
    </row>
    <row r="17563" spans="1:5" x14ac:dyDescent="0.2">
      <c r="A17563" s="3">
        <v>42371</v>
      </c>
      <c r="B17563" s="1">
        <v>13</v>
      </c>
      <c r="C17563" s="1">
        <v>2822.0238599999998</v>
      </c>
      <c r="D17563" s="1">
        <v>1461.12013</v>
      </c>
      <c r="E17563" s="1">
        <v>4283.1439899999996</v>
      </c>
    </row>
    <row r="17564" spans="1:5" x14ac:dyDescent="0.2">
      <c r="A17564" s="3">
        <v>42371</v>
      </c>
      <c r="B17564" s="1">
        <v>14</v>
      </c>
      <c r="C17564" s="1">
        <v>2778.3563100000001</v>
      </c>
      <c r="D17564" s="1">
        <v>1436.8376800000001</v>
      </c>
      <c r="E17564" s="1">
        <v>4215.1939899999998</v>
      </c>
    </row>
    <row r="17565" spans="1:5" x14ac:dyDescent="0.2">
      <c r="A17565" s="3">
        <v>42371</v>
      </c>
      <c r="B17565" s="1">
        <v>15</v>
      </c>
      <c r="C17565" s="1">
        <v>2755.0324300000002</v>
      </c>
      <c r="D17565" s="1">
        <v>1419.9215999999999</v>
      </c>
      <c r="E17565" s="1">
        <v>4174.9540299999999</v>
      </c>
    </row>
    <row r="17566" spans="1:5" x14ac:dyDescent="0.2">
      <c r="A17566" s="3">
        <v>42371</v>
      </c>
      <c r="B17566" s="1">
        <v>16</v>
      </c>
      <c r="C17566" s="1">
        <v>2760.97487</v>
      </c>
      <c r="D17566" s="1">
        <v>1440.5291400000001</v>
      </c>
      <c r="E17566" s="1">
        <v>4201.5040099999997</v>
      </c>
    </row>
    <row r="17567" spans="1:5" x14ac:dyDescent="0.2">
      <c r="A17567" s="3">
        <v>42371</v>
      </c>
      <c r="B17567" s="1">
        <v>17</v>
      </c>
      <c r="C17567" s="1">
        <v>2851.3364000000001</v>
      </c>
      <c r="D17567" s="1">
        <v>1540.3075899999999</v>
      </c>
      <c r="E17567" s="1">
        <v>4391.6439899999996</v>
      </c>
    </row>
    <row r="17568" spans="1:5" x14ac:dyDescent="0.2">
      <c r="A17568" s="3">
        <v>42371</v>
      </c>
      <c r="B17568" s="1">
        <v>18</v>
      </c>
      <c r="C17568" s="1">
        <v>3045.8279900000002</v>
      </c>
      <c r="D17568" s="1">
        <v>1735.14409</v>
      </c>
      <c r="E17568" s="1">
        <v>4780.9720799999996</v>
      </c>
    </row>
    <row r="17569" spans="1:5" x14ac:dyDescent="0.2">
      <c r="A17569" s="3">
        <v>42371</v>
      </c>
      <c r="B17569" s="1">
        <v>19</v>
      </c>
      <c r="C17569" s="1">
        <v>3072.8045400000001</v>
      </c>
      <c r="D17569" s="1">
        <v>1793.92849</v>
      </c>
      <c r="E17569" s="1">
        <v>4866.7330300000003</v>
      </c>
    </row>
    <row r="17570" spans="1:5" x14ac:dyDescent="0.2">
      <c r="A17570" s="3">
        <v>42371</v>
      </c>
      <c r="B17570" s="1">
        <v>20</v>
      </c>
      <c r="C17570" s="1">
        <v>3034.3684199999998</v>
      </c>
      <c r="D17570" s="1">
        <v>1781.1516899999999</v>
      </c>
      <c r="E17570" s="1">
        <v>4815.5201100000004</v>
      </c>
    </row>
    <row r="17571" spans="1:5" x14ac:dyDescent="0.2">
      <c r="A17571" s="3">
        <v>42371</v>
      </c>
      <c r="B17571" s="1">
        <v>21</v>
      </c>
      <c r="C17571" s="1">
        <v>3007.0469899999998</v>
      </c>
      <c r="D17571" s="1">
        <v>1760.1260299999999</v>
      </c>
      <c r="E17571" s="1">
        <v>4767.1730200000002</v>
      </c>
    </row>
    <row r="17572" spans="1:5" x14ac:dyDescent="0.2">
      <c r="A17572" s="3">
        <v>42371</v>
      </c>
      <c r="B17572" s="1">
        <v>22</v>
      </c>
      <c r="C17572" s="1">
        <v>2966.7043100000001</v>
      </c>
      <c r="D17572" s="1">
        <v>1723.7896699999999</v>
      </c>
      <c r="E17572" s="1">
        <v>4690.4939800000002</v>
      </c>
    </row>
    <row r="17573" spans="1:5" x14ac:dyDescent="0.2">
      <c r="A17573" s="3">
        <v>42371</v>
      </c>
      <c r="B17573" s="1">
        <v>23</v>
      </c>
      <c r="C17573" s="1">
        <v>2864.8158800000001</v>
      </c>
      <c r="D17573" s="1">
        <v>1629.3881699999999</v>
      </c>
      <c r="E17573" s="1">
        <v>4494.2040500000003</v>
      </c>
    </row>
    <row r="17574" spans="1:5" x14ac:dyDescent="0.2">
      <c r="A17574" s="3">
        <v>42371</v>
      </c>
      <c r="B17574" s="1">
        <v>24</v>
      </c>
      <c r="C17574" s="1">
        <v>2749.5811199999998</v>
      </c>
      <c r="D17574" s="1">
        <v>1508.7298599999999</v>
      </c>
      <c r="E17574" s="1">
        <v>4258.3109800000002</v>
      </c>
    </row>
    <row r="17575" spans="1:5" x14ac:dyDescent="0.2">
      <c r="A17575" s="3">
        <v>42372</v>
      </c>
      <c r="B17575" s="1">
        <v>1</v>
      </c>
      <c r="C17575" s="1">
        <v>2655.2654600000001</v>
      </c>
      <c r="D17575" s="1">
        <v>1402.50161</v>
      </c>
      <c r="E17575" s="1">
        <v>4057.7670699999999</v>
      </c>
    </row>
    <row r="17576" spans="1:5" x14ac:dyDescent="0.2">
      <c r="A17576" s="3">
        <v>42372</v>
      </c>
      <c r="B17576" s="1">
        <v>2</v>
      </c>
      <c r="C17576" s="1">
        <v>2593.24856</v>
      </c>
      <c r="D17576" s="1">
        <v>1329.3764699999999</v>
      </c>
      <c r="E17576" s="1">
        <v>3922.6250300000002</v>
      </c>
    </row>
    <row r="17577" spans="1:5" x14ac:dyDescent="0.2">
      <c r="A17577" s="3">
        <v>42372</v>
      </c>
      <c r="B17577" s="1">
        <v>3</v>
      </c>
      <c r="C17577" s="1">
        <v>2569.0093499999998</v>
      </c>
      <c r="D17577" s="1">
        <v>1294.2026800000001</v>
      </c>
      <c r="E17577" s="1">
        <v>3863.2120300000001</v>
      </c>
    </row>
    <row r="17578" spans="1:5" x14ac:dyDescent="0.2">
      <c r="A17578" s="3">
        <v>42372</v>
      </c>
      <c r="B17578" s="1">
        <v>4</v>
      </c>
      <c r="C17578" s="1">
        <v>2539.3041800000001</v>
      </c>
      <c r="D17578" s="1">
        <v>1266.6318100000001</v>
      </c>
      <c r="E17578" s="1">
        <v>3805.9359899999999</v>
      </c>
    </row>
    <row r="17579" spans="1:5" x14ac:dyDescent="0.2">
      <c r="A17579" s="3">
        <v>42372</v>
      </c>
      <c r="B17579" s="1">
        <v>5</v>
      </c>
      <c r="C17579" s="1">
        <v>2577.1258699999998</v>
      </c>
      <c r="D17579" s="1">
        <v>1279.0482</v>
      </c>
      <c r="E17579" s="1">
        <v>3856.17407</v>
      </c>
    </row>
    <row r="17580" spans="1:5" x14ac:dyDescent="0.2">
      <c r="A17580" s="3">
        <v>42372</v>
      </c>
      <c r="B17580" s="1">
        <v>6</v>
      </c>
      <c r="C17580" s="1">
        <v>2624.8041899999998</v>
      </c>
      <c r="D17580" s="1">
        <v>1299.9068199999999</v>
      </c>
      <c r="E17580" s="1">
        <v>3924.71101</v>
      </c>
    </row>
    <row r="17581" spans="1:5" x14ac:dyDescent="0.2">
      <c r="A17581" s="3">
        <v>42372</v>
      </c>
      <c r="B17581" s="1">
        <v>7</v>
      </c>
      <c r="C17581" s="1">
        <v>2699.4221499999999</v>
      </c>
      <c r="D17581" s="1">
        <v>1341.8238699999999</v>
      </c>
      <c r="E17581" s="1">
        <v>4041.24602</v>
      </c>
    </row>
    <row r="17582" spans="1:5" x14ac:dyDescent="0.2">
      <c r="A17582" s="3">
        <v>42372</v>
      </c>
      <c r="B17582" s="1">
        <v>8</v>
      </c>
      <c r="C17582" s="1">
        <v>2755.70345</v>
      </c>
      <c r="D17582" s="1">
        <v>1402.4755299999999</v>
      </c>
      <c r="E17582" s="1">
        <v>4158.1789799999997</v>
      </c>
    </row>
    <row r="17583" spans="1:5" x14ac:dyDescent="0.2">
      <c r="A17583" s="3">
        <v>42372</v>
      </c>
      <c r="B17583" s="1">
        <v>9</v>
      </c>
      <c r="C17583" s="1">
        <v>2772.4008100000001</v>
      </c>
      <c r="D17583" s="1">
        <v>1462.25315</v>
      </c>
      <c r="E17583" s="1">
        <v>4234.6539599999996</v>
      </c>
    </row>
    <row r="17584" spans="1:5" x14ac:dyDescent="0.2">
      <c r="A17584" s="3">
        <v>42372</v>
      </c>
      <c r="B17584" s="1">
        <v>10</v>
      </c>
      <c r="C17584" s="1">
        <v>2778.57503</v>
      </c>
      <c r="D17584" s="1">
        <v>1468.3739399999999</v>
      </c>
      <c r="E17584" s="1">
        <v>4246.9489700000004</v>
      </c>
    </row>
    <row r="17585" spans="1:5" x14ac:dyDescent="0.2">
      <c r="A17585" s="3">
        <v>42372</v>
      </c>
      <c r="B17585" s="1">
        <v>11</v>
      </c>
      <c r="C17585" s="1">
        <v>2763.92956</v>
      </c>
      <c r="D17585" s="1">
        <v>1462.20445</v>
      </c>
      <c r="E17585" s="1">
        <v>4226.1340099999998</v>
      </c>
    </row>
    <row r="17586" spans="1:5" x14ac:dyDescent="0.2">
      <c r="A17586" s="3">
        <v>42372</v>
      </c>
      <c r="B17586" s="1">
        <v>12</v>
      </c>
      <c r="C17586" s="1">
        <v>2755.8413500000001</v>
      </c>
      <c r="D17586" s="1">
        <v>1452.1865700000001</v>
      </c>
      <c r="E17586" s="1">
        <v>4208.0279200000004</v>
      </c>
    </row>
    <row r="17587" spans="1:5" x14ac:dyDescent="0.2">
      <c r="A17587" s="3">
        <v>42372</v>
      </c>
      <c r="B17587" s="1">
        <v>13</v>
      </c>
      <c r="C17587" s="1">
        <v>2751.7340899999999</v>
      </c>
      <c r="D17587" s="1">
        <v>1445.6028899999999</v>
      </c>
      <c r="E17587" s="1">
        <v>4197.33698</v>
      </c>
    </row>
    <row r="17588" spans="1:5" x14ac:dyDescent="0.2">
      <c r="A17588" s="3">
        <v>42372</v>
      </c>
      <c r="B17588" s="1">
        <v>14</v>
      </c>
      <c r="C17588" s="1">
        <v>2736.68181</v>
      </c>
      <c r="D17588" s="1">
        <v>1435.57924</v>
      </c>
      <c r="E17588" s="1">
        <v>4172.2610500000001</v>
      </c>
    </row>
    <row r="17589" spans="1:5" x14ac:dyDescent="0.2">
      <c r="A17589" s="3">
        <v>42372</v>
      </c>
      <c r="B17589" s="1">
        <v>15</v>
      </c>
      <c r="C17589" s="1">
        <v>2725.8377599999999</v>
      </c>
      <c r="D17589" s="1">
        <v>1430.92632</v>
      </c>
      <c r="E17589" s="1">
        <v>4156.7640799999999</v>
      </c>
    </row>
    <row r="17590" spans="1:5" x14ac:dyDescent="0.2">
      <c r="A17590" s="3">
        <v>42372</v>
      </c>
      <c r="B17590" s="1">
        <v>16</v>
      </c>
      <c r="C17590" s="1">
        <v>2735.0781099999999</v>
      </c>
      <c r="D17590" s="1">
        <v>1458.2498900000001</v>
      </c>
      <c r="E17590" s="1">
        <v>4193.3280000000004</v>
      </c>
    </row>
    <row r="17591" spans="1:5" x14ac:dyDescent="0.2">
      <c r="A17591" s="3">
        <v>42372</v>
      </c>
      <c r="B17591" s="1">
        <v>17</v>
      </c>
      <c r="C17591" s="1">
        <v>2873.6923200000001</v>
      </c>
      <c r="D17591" s="1">
        <v>1604.4946600000001</v>
      </c>
      <c r="E17591" s="1">
        <v>4478.1869800000004</v>
      </c>
    </row>
    <row r="17592" spans="1:5" x14ac:dyDescent="0.2">
      <c r="A17592" s="3">
        <v>42372</v>
      </c>
      <c r="B17592" s="1">
        <v>18</v>
      </c>
      <c r="C17592" s="1">
        <v>3111.7247499999999</v>
      </c>
      <c r="D17592" s="1">
        <v>1842.84626</v>
      </c>
      <c r="E17592" s="1">
        <v>4954.5710099999997</v>
      </c>
    </row>
    <row r="17593" spans="1:5" x14ac:dyDescent="0.2">
      <c r="A17593" s="3">
        <v>42372</v>
      </c>
      <c r="B17593" s="1">
        <v>19</v>
      </c>
      <c r="C17593" s="1">
        <v>3130.2038299999999</v>
      </c>
      <c r="D17593" s="1">
        <v>1895.4732100000001</v>
      </c>
      <c r="E17593" s="1">
        <v>5025.6770399999996</v>
      </c>
    </row>
    <row r="17594" spans="1:5" x14ac:dyDescent="0.2">
      <c r="A17594" s="3">
        <v>42372</v>
      </c>
      <c r="B17594" s="1">
        <v>20</v>
      </c>
      <c r="C17594" s="1">
        <v>3090.3675600000001</v>
      </c>
      <c r="D17594" s="1">
        <v>1887.3324399999999</v>
      </c>
      <c r="E17594" s="1">
        <v>4977.7</v>
      </c>
    </row>
    <row r="17595" spans="1:5" x14ac:dyDescent="0.2">
      <c r="A17595" s="3">
        <v>42372</v>
      </c>
      <c r="B17595" s="1">
        <v>21</v>
      </c>
      <c r="C17595" s="1">
        <v>3045.3959199999999</v>
      </c>
      <c r="D17595" s="1">
        <v>1847.3770500000001</v>
      </c>
      <c r="E17595" s="1">
        <v>4892.77297</v>
      </c>
    </row>
    <row r="17596" spans="1:5" x14ac:dyDescent="0.2">
      <c r="A17596" s="3">
        <v>42372</v>
      </c>
      <c r="B17596" s="1">
        <v>22</v>
      </c>
      <c r="C17596" s="1">
        <v>2949.9917500000001</v>
      </c>
      <c r="D17596" s="1">
        <v>1738.1533099999999</v>
      </c>
      <c r="E17596" s="1">
        <v>4688.1450599999998</v>
      </c>
    </row>
    <row r="17597" spans="1:5" x14ac:dyDescent="0.2">
      <c r="A17597" s="3">
        <v>42372</v>
      </c>
      <c r="B17597" s="1">
        <v>23</v>
      </c>
      <c r="C17597" s="1">
        <v>2829.0054500000001</v>
      </c>
      <c r="D17597" s="1">
        <v>1579.7085500000001</v>
      </c>
      <c r="E17597" s="1">
        <v>4408.7139999999999</v>
      </c>
    </row>
    <row r="17598" spans="1:5" x14ac:dyDescent="0.2">
      <c r="A17598" s="3">
        <v>42372</v>
      </c>
      <c r="B17598" s="1">
        <v>24</v>
      </c>
      <c r="C17598" s="1">
        <v>2692.8081000000002</v>
      </c>
      <c r="D17598" s="1">
        <v>1400.23892</v>
      </c>
      <c r="E17598" s="1">
        <v>4093.04702</v>
      </c>
    </row>
    <row r="17599" spans="1:5" x14ac:dyDescent="0.2">
      <c r="A17599" s="3">
        <v>42373</v>
      </c>
      <c r="B17599" s="1">
        <v>1</v>
      </c>
      <c r="C17599" s="1">
        <v>2646.1330899999998</v>
      </c>
      <c r="D17599" s="1">
        <v>1281.7168899999999</v>
      </c>
      <c r="E17599" s="1">
        <v>3927.84998</v>
      </c>
    </row>
    <row r="17600" spans="1:5" x14ac:dyDescent="0.2">
      <c r="A17600" s="3">
        <v>42373</v>
      </c>
      <c r="B17600" s="1">
        <v>2</v>
      </c>
      <c r="C17600" s="1">
        <v>2614.46587</v>
      </c>
      <c r="D17600" s="1">
        <v>1223.0001199999999</v>
      </c>
      <c r="E17600" s="1">
        <v>3837.4659900000001</v>
      </c>
    </row>
    <row r="17601" spans="1:5" x14ac:dyDescent="0.2">
      <c r="A17601" s="3">
        <v>42373</v>
      </c>
      <c r="B17601" s="1">
        <v>3</v>
      </c>
      <c r="C17601" s="1">
        <v>2610.85</v>
      </c>
      <c r="D17601" s="1">
        <v>1197.37601</v>
      </c>
      <c r="E17601" s="1">
        <v>3808.2260099999999</v>
      </c>
    </row>
    <row r="17602" spans="1:5" x14ac:dyDescent="0.2">
      <c r="A17602" s="3">
        <v>42373</v>
      </c>
      <c r="B17602" s="1">
        <v>4</v>
      </c>
      <c r="C17602" s="1">
        <v>2628.3942699999998</v>
      </c>
      <c r="D17602" s="1">
        <v>1199.5207600000001</v>
      </c>
      <c r="E17602" s="1">
        <v>3827.9150300000001</v>
      </c>
    </row>
    <row r="17603" spans="1:5" x14ac:dyDescent="0.2">
      <c r="A17603" s="3">
        <v>42373</v>
      </c>
      <c r="B17603" s="1">
        <v>5</v>
      </c>
      <c r="C17603" s="1">
        <v>2757.6342800000002</v>
      </c>
      <c r="D17603" s="1">
        <v>1234.99766</v>
      </c>
      <c r="E17603" s="1">
        <v>3992.6319400000002</v>
      </c>
    </row>
    <row r="17604" spans="1:5" x14ac:dyDescent="0.2">
      <c r="A17604" s="3">
        <v>42373</v>
      </c>
      <c r="B17604" s="1">
        <v>6</v>
      </c>
      <c r="C17604" s="1">
        <v>2993.49917</v>
      </c>
      <c r="D17604" s="1">
        <v>1354.62681</v>
      </c>
      <c r="E17604" s="1">
        <v>4348.1259799999998</v>
      </c>
    </row>
    <row r="17605" spans="1:5" x14ac:dyDescent="0.2">
      <c r="A17605" s="3">
        <v>42373</v>
      </c>
      <c r="B17605" s="1">
        <v>7</v>
      </c>
      <c r="C17605" s="1">
        <v>3297.7986000000001</v>
      </c>
      <c r="D17605" s="1">
        <v>1569.1315</v>
      </c>
      <c r="E17605" s="1">
        <v>4866.9300999999996</v>
      </c>
    </row>
    <row r="17606" spans="1:5" x14ac:dyDescent="0.2">
      <c r="A17606" s="3">
        <v>42373</v>
      </c>
      <c r="B17606" s="1">
        <v>8</v>
      </c>
      <c r="C17606" s="1">
        <v>3557.96369</v>
      </c>
      <c r="D17606" s="1">
        <v>1660.74929</v>
      </c>
      <c r="E17606" s="1">
        <v>5218.7129800000002</v>
      </c>
    </row>
    <row r="17607" spans="1:5" x14ac:dyDescent="0.2">
      <c r="A17607" s="3">
        <v>42373</v>
      </c>
      <c r="B17607" s="1">
        <v>9</v>
      </c>
      <c r="C17607" s="1">
        <v>3590.92373</v>
      </c>
      <c r="D17607" s="1">
        <v>1592.1652899999999</v>
      </c>
      <c r="E17607" s="1">
        <v>5183.0890200000003</v>
      </c>
    </row>
    <row r="17608" spans="1:5" x14ac:dyDescent="0.2">
      <c r="A17608" s="3">
        <v>42373</v>
      </c>
      <c r="B17608" s="1">
        <v>10</v>
      </c>
      <c r="C17608" s="1">
        <v>3579.8727899999999</v>
      </c>
      <c r="D17608" s="1">
        <v>1544.6402800000001</v>
      </c>
      <c r="E17608" s="1">
        <v>5124.51307</v>
      </c>
    </row>
    <row r="17609" spans="1:5" x14ac:dyDescent="0.2">
      <c r="A17609" s="3">
        <v>42373</v>
      </c>
      <c r="B17609" s="1">
        <v>11</v>
      </c>
      <c r="C17609" s="1">
        <v>3540.4882400000001</v>
      </c>
      <c r="D17609" s="1">
        <v>1522.1787300000001</v>
      </c>
      <c r="E17609" s="1">
        <v>5062.6669700000002</v>
      </c>
    </row>
    <row r="17610" spans="1:5" x14ac:dyDescent="0.2">
      <c r="A17610" s="3">
        <v>42373</v>
      </c>
      <c r="B17610" s="1">
        <v>12</v>
      </c>
      <c r="C17610" s="1">
        <v>3533.9252499999998</v>
      </c>
      <c r="D17610" s="1">
        <v>1512.20876</v>
      </c>
      <c r="E17610" s="1">
        <v>5046.1340099999998</v>
      </c>
    </row>
    <row r="17611" spans="1:5" x14ac:dyDescent="0.2">
      <c r="A17611" s="3">
        <v>42373</v>
      </c>
      <c r="B17611" s="1">
        <v>13</v>
      </c>
      <c r="C17611" s="1">
        <v>3539.6558599999998</v>
      </c>
      <c r="D17611" s="1">
        <v>1504.4271100000001</v>
      </c>
      <c r="E17611" s="1">
        <v>5044.0829700000004</v>
      </c>
    </row>
    <row r="17612" spans="1:5" x14ac:dyDescent="0.2">
      <c r="A17612" s="3">
        <v>42373</v>
      </c>
      <c r="B17612" s="1">
        <v>14</v>
      </c>
      <c r="C17612" s="1">
        <v>3497.2541000000001</v>
      </c>
      <c r="D17612" s="1">
        <v>1500.3039000000001</v>
      </c>
      <c r="E17612" s="1">
        <v>4997.558</v>
      </c>
    </row>
    <row r="17613" spans="1:5" x14ac:dyDescent="0.2">
      <c r="A17613" s="3">
        <v>42373</v>
      </c>
      <c r="B17613" s="1">
        <v>15</v>
      </c>
      <c r="C17613" s="1">
        <v>3505.7194800000002</v>
      </c>
      <c r="D17613" s="1">
        <v>1516.3385000000001</v>
      </c>
      <c r="E17613" s="1">
        <v>5022.0579799999996</v>
      </c>
    </row>
    <row r="17614" spans="1:5" x14ac:dyDescent="0.2">
      <c r="A17614" s="3">
        <v>42373</v>
      </c>
      <c r="B17614" s="1">
        <v>16</v>
      </c>
      <c r="C17614" s="1">
        <v>3540.8202000000001</v>
      </c>
      <c r="D17614" s="1">
        <v>1589.0998</v>
      </c>
      <c r="E17614" s="1">
        <v>5129.92</v>
      </c>
    </row>
    <row r="17615" spans="1:5" x14ac:dyDescent="0.2">
      <c r="A17615" s="3">
        <v>42373</v>
      </c>
      <c r="B17615" s="1">
        <v>17</v>
      </c>
      <c r="C17615" s="1">
        <v>3665.6695500000001</v>
      </c>
      <c r="D17615" s="1">
        <v>1798.34241</v>
      </c>
      <c r="E17615" s="1">
        <v>5464.0119599999998</v>
      </c>
    </row>
    <row r="17616" spans="1:5" x14ac:dyDescent="0.2">
      <c r="A17616" s="3">
        <v>42373</v>
      </c>
      <c r="B17616" s="1">
        <v>18</v>
      </c>
      <c r="C17616" s="1">
        <v>3910.2411699999998</v>
      </c>
      <c r="D17616" s="1">
        <v>2103.5948100000001</v>
      </c>
      <c r="E17616" s="1">
        <v>6013.8359799999998</v>
      </c>
    </row>
    <row r="17617" spans="1:5" x14ac:dyDescent="0.2">
      <c r="A17617" s="3">
        <v>42373</v>
      </c>
      <c r="B17617" s="1">
        <v>19</v>
      </c>
      <c r="C17617" s="1">
        <v>3911.67551</v>
      </c>
      <c r="D17617" s="1">
        <v>2233.3924900000002</v>
      </c>
      <c r="E17617" s="1">
        <v>6145.0680000000002</v>
      </c>
    </row>
    <row r="17618" spans="1:5" x14ac:dyDescent="0.2">
      <c r="A17618" s="3">
        <v>42373</v>
      </c>
      <c r="B17618" s="1">
        <v>20</v>
      </c>
      <c r="C17618" s="1">
        <v>3814.8529699999999</v>
      </c>
      <c r="D17618" s="1">
        <v>2266.0890399999998</v>
      </c>
      <c r="E17618" s="1">
        <v>6080.9420099999998</v>
      </c>
    </row>
    <row r="17619" spans="1:5" x14ac:dyDescent="0.2">
      <c r="A17619" s="3">
        <v>42373</v>
      </c>
      <c r="B17619" s="1">
        <v>21</v>
      </c>
      <c r="C17619" s="1">
        <v>3830.69526</v>
      </c>
      <c r="D17619" s="1">
        <v>2260.5777699999999</v>
      </c>
      <c r="E17619" s="1">
        <v>6091.2730300000003</v>
      </c>
    </row>
    <row r="17620" spans="1:5" x14ac:dyDescent="0.2">
      <c r="A17620" s="3">
        <v>42373</v>
      </c>
      <c r="B17620" s="1">
        <v>22</v>
      </c>
      <c r="C17620" s="1">
        <v>3693.76136</v>
      </c>
      <c r="D17620" s="1">
        <v>2177.29763</v>
      </c>
      <c r="E17620" s="1">
        <v>5871.0589900000004</v>
      </c>
    </row>
    <row r="17621" spans="1:5" x14ac:dyDescent="0.2">
      <c r="A17621" s="3">
        <v>42373</v>
      </c>
      <c r="B17621" s="1">
        <v>23</v>
      </c>
      <c r="C17621" s="1">
        <v>3507.4369700000002</v>
      </c>
      <c r="D17621" s="1">
        <v>2014.8930700000001</v>
      </c>
      <c r="E17621" s="1">
        <v>5522.3300399999998</v>
      </c>
    </row>
    <row r="17622" spans="1:5" x14ac:dyDescent="0.2">
      <c r="A17622" s="3">
        <v>42373</v>
      </c>
      <c r="B17622" s="1">
        <v>24</v>
      </c>
      <c r="C17622" s="1">
        <v>3348.89957</v>
      </c>
      <c r="D17622" s="1">
        <v>1856.4214199999999</v>
      </c>
      <c r="E17622" s="1">
        <v>5205.3209900000002</v>
      </c>
    </row>
    <row r="17623" spans="1:5" x14ac:dyDescent="0.2">
      <c r="A17623" s="3">
        <v>42374</v>
      </c>
      <c r="B17623" s="1">
        <v>1</v>
      </c>
      <c r="C17623" s="1">
        <v>3259.9060800000002</v>
      </c>
      <c r="D17623" s="1">
        <v>1756.6309100000001</v>
      </c>
      <c r="E17623" s="1">
        <v>5016.5369899999996</v>
      </c>
    </row>
    <row r="17624" spans="1:5" x14ac:dyDescent="0.2">
      <c r="A17624" s="3">
        <v>42374</v>
      </c>
      <c r="B17624" s="1">
        <v>2</v>
      </c>
      <c r="C17624" s="1">
        <v>3199.2830199999999</v>
      </c>
      <c r="D17624" s="1">
        <v>1702.0219300000001</v>
      </c>
      <c r="E17624" s="1">
        <v>4901.3049499999997</v>
      </c>
    </row>
    <row r="17625" spans="1:5" x14ac:dyDescent="0.2">
      <c r="A17625" s="3">
        <v>42374</v>
      </c>
      <c r="B17625" s="1">
        <v>3</v>
      </c>
      <c r="C17625" s="1">
        <v>3185.6451200000001</v>
      </c>
      <c r="D17625" s="1">
        <v>1686.39987</v>
      </c>
      <c r="E17625" s="1">
        <v>4872.0449900000003</v>
      </c>
    </row>
    <row r="17626" spans="1:5" x14ac:dyDescent="0.2">
      <c r="A17626" s="3">
        <v>42374</v>
      </c>
      <c r="B17626" s="1">
        <v>4</v>
      </c>
      <c r="C17626" s="1">
        <v>3208.7671700000001</v>
      </c>
      <c r="D17626" s="1">
        <v>1693.8028400000001</v>
      </c>
      <c r="E17626" s="1">
        <v>4902.5700100000004</v>
      </c>
    </row>
    <row r="17627" spans="1:5" x14ac:dyDescent="0.2">
      <c r="A17627" s="3">
        <v>42374</v>
      </c>
      <c r="B17627" s="1">
        <v>5</v>
      </c>
      <c r="C17627" s="1">
        <v>3319.19409</v>
      </c>
      <c r="D17627" s="1">
        <v>1737.0879299999999</v>
      </c>
      <c r="E17627" s="1">
        <v>5056.2820199999996</v>
      </c>
    </row>
    <row r="17628" spans="1:5" x14ac:dyDescent="0.2">
      <c r="A17628" s="3">
        <v>42374</v>
      </c>
      <c r="B17628" s="1">
        <v>6</v>
      </c>
      <c r="C17628" s="1">
        <v>3532.8007699999998</v>
      </c>
      <c r="D17628" s="1">
        <v>1851.24227</v>
      </c>
      <c r="E17628" s="1">
        <v>5384.0430399999996</v>
      </c>
    </row>
    <row r="17629" spans="1:5" x14ac:dyDescent="0.2">
      <c r="A17629" s="3">
        <v>42374</v>
      </c>
      <c r="B17629" s="1">
        <v>7</v>
      </c>
      <c r="C17629" s="1">
        <v>3820.4686700000002</v>
      </c>
      <c r="D17629" s="1">
        <v>2049.6012700000001</v>
      </c>
      <c r="E17629" s="1">
        <v>5870.0699400000003</v>
      </c>
    </row>
    <row r="17630" spans="1:5" x14ac:dyDescent="0.2">
      <c r="A17630" s="3">
        <v>42374</v>
      </c>
      <c r="B17630" s="1">
        <v>8</v>
      </c>
      <c r="C17630" s="1">
        <v>4074.7854299999999</v>
      </c>
      <c r="D17630" s="1">
        <v>2118.4276500000001</v>
      </c>
      <c r="E17630" s="1">
        <v>6193.2130800000004</v>
      </c>
    </row>
    <row r="17631" spans="1:5" x14ac:dyDescent="0.2">
      <c r="A17631" s="3">
        <v>42374</v>
      </c>
      <c r="B17631" s="1">
        <v>9</v>
      </c>
      <c r="C17631" s="1">
        <v>4078.6972099999998</v>
      </c>
      <c r="D17631" s="1">
        <v>2003.77378</v>
      </c>
      <c r="E17631" s="1">
        <v>6082.4709899999998</v>
      </c>
    </row>
    <row r="17632" spans="1:5" x14ac:dyDescent="0.2">
      <c r="A17632" s="3">
        <v>42374</v>
      </c>
      <c r="B17632" s="1">
        <v>10</v>
      </c>
      <c r="C17632" s="1">
        <v>4021.35725</v>
      </c>
      <c r="D17632" s="1">
        <v>1902.98776</v>
      </c>
      <c r="E17632" s="1">
        <v>5924.34501</v>
      </c>
    </row>
    <row r="17633" spans="1:5" x14ac:dyDescent="0.2">
      <c r="A17633" s="3">
        <v>42374</v>
      </c>
      <c r="B17633" s="1">
        <v>11</v>
      </c>
      <c r="C17633" s="1">
        <v>4001.2697400000002</v>
      </c>
      <c r="D17633" s="1">
        <v>1834.72622</v>
      </c>
      <c r="E17633" s="1">
        <v>5835.9959600000002</v>
      </c>
    </row>
    <row r="17634" spans="1:5" x14ac:dyDescent="0.2">
      <c r="A17634" s="3">
        <v>42374</v>
      </c>
      <c r="B17634" s="1">
        <v>12</v>
      </c>
      <c r="C17634" s="1">
        <v>3891.6792399999999</v>
      </c>
      <c r="D17634" s="1">
        <v>1778.74974</v>
      </c>
      <c r="E17634" s="1">
        <v>5670.4289799999997</v>
      </c>
    </row>
    <row r="17635" spans="1:5" x14ac:dyDescent="0.2">
      <c r="A17635" s="3">
        <v>42374</v>
      </c>
      <c r="B17635" s="1">
        <v>13</v>
      </c>
      <c r="C17635" s="1">
        <v>3814.2912299999998</v>
      </c>
      <c r="D17635" s="1">
        <v>1721.6738</v>
      </c>
      <c r="E17635" s="1">
        <v>5535.9650300000003</v>
      </c>
    </row>
    <row r="17636" spans="1:5" x14ac:dyDescent="0.2">
      <c r="A17636" s="3">
        <v>42374</v>
      </c>
      <c r="B17636" s="1">
        <v>14</v>
      </c>
      <c r="C17636" s="1">
        <v>3713.3981199999998</v>
      </c>
      <c r="D17636" s="1">
        <v>1680.18184</v>
      </c>
      <c r="E17636" s="1">
        <v>5393.57996</v>
      </c>
    </row>
    <row r="17637" spans="1:5" x14ac:dyDescent="0.2">
      <c r="A17637" s="3">
        <v>42374</v>
      </c>
      <c r="B17637" s="1">
        <v>15</v>
      </c>
      <c r="C17637" s="1">
        <v>3641.0940700000001</v>
      </c>
      <c r="D17637" s="1">
        <v>1651.83791</v>
      </c>
      <c r="E17637" s="1">
        <v>5292.9319800000003</v>
      </c>
    </row>
    <row r="17638" spans="1:5" x14ac:dyDescent="0.2">
      <c r="A17638" s="3">
        <v>42374</v>
      </c>
      <c r="B17638" s="1">
        <v>16</v>
      </c>
      <c r="C17638" s="1">
        <v>3619.25234</v>
      </c>
      <c r="D17638" s="1">
        <v>1686.3376699999999</v>
      </c>
      <c r="E17638" s="1">
        <v>5305.5900099999999</v>
      </c>
    </row>
    <row r="17639" spans="1:5" x14ac:dyDescent="0.2">
      <c r="A17639" s="3">
        <v>42374</v>
      </c>
      <c r="B17639" s="1">
        <v>17</v>
      </c>
      <c r="C17639" s="1">
        <v>3665.9823999999999</v>
      </c>
      <c r="D17639" s="1">
        <v>1835.9795799999999</v>
      </c>
      <c r="E17639" s="1">
        <v>5501.96198</v>
      </c>
    </row>
    <row r="17640" spans="1:5" x14ac:dyDescent="0.2">
      <c r="A17640" s="3">
        <v>42374</v>
      </c>
      <c r="B17640" s="1">
        <v>18</v>
      </c>
      <c r="C17640" s="1">
        <v>3888.0264299999999</v>
      </c>
      <c r="D17640" s="1">
        <v>2103.0504900000001</v>
      </c>
      <c r="E17640" s="1">
        <v>5991.0769200000004</v>
      </c>
    </row>
    <row r="17641" spans="1:5" x14ac:dyDescent="0.2">
      <c r="A17641" s="3">
        <v>42374</v>
      </c>
      <c r="B17641" s="1">
        <v>19</v>
      </c>
      <c r="C17641" s="1">
        <v>3859.5478199999998</v>
      </c>
      <c r="D17641" s="1">
        <v>2213.2161700000001</v>
      </c>
      <c r="E17641" s="1">
        <v>6072.7639900000004</v>
      </c>
    </row>
    <row r="17642" spans="1:5" x14ac:dyDescent="0.2">
      <c r="A17642" s="3">
        <v>42374</v>
      </c>
      <c r="B17642" s="1">
        <v>20</v>
      </c>
      <c r="C17642" s="1">
        <v>3783.2519499999999</v>
      </c>
      <c r="D17642" s="1">
        <v>2220.1890100000001</v>
      </c>
      <c r="E17642" s="1">
        <v>6003.4409599999999</v>
      </c>
    </row>
    <row r="17643" spans="1:5" x14ac:dyDescent="0.2">
      <c r="A17643" s="3">
        <v>42374</v>
      </c>
      <c r="B17643" s="1">
        <v>21</v>
      </c>
      <c r="C17643" s="1">
        <v>3753.4280600000002</v>
      </c>
      <c r="D17643" s="1">
        <v>2187.5298899999998</v>
      </c>
      <c r="E17643" s="1">
        <v>5940.95795</v>
      </c>
    </row>
    <row r="17644" spans="1:5" x14ac:dyDescent="0.2">
      <c r="A17644" s="3">
        <v>42374</v>
      </c>
      <c r="B17644" s="1">
        <v>22</v>
      </c>
      <c r="C17644" s="1">
        <v>3585.6756399999999</v>
      </c>
      <c r="D17644" s="1">
        <v>2086.6693399999999</v>
      </c>
      <c r="E17644" s="1">
        <v>5672.3449799999999</v>
      </c>
    </row>
    <row r="17645" spans="1:5" x14ac:dyDescent="0.2">
      <c r="A17645" s="3">
        <v>42374</v>
      </c>
      <c r="B17645" s="1">
        <v>23</v>
      </c>
      <c r="C17645" s="1">
        <v>3396.1014399999999</v>
      </c>
      <c r="D17645" s="1">
        <v>1919.2175999999999</v>
      </c>
      <c r="E17645" s="1">
        <v>5315.3190400000003</v>
      </c>
    </row>
    <row r="17646" spans="1:5" x14ac:dyDescent="0.2">
      <c r="A17646" s="3">
        <v>42374</v>
      </c>
      <c r="B17646" s="1">
        <v>24</v>
      </c>
      <c r="C17646" s="1">
        <v>3246.60358</v>
      </c>
      <c r="D17646" s="1">
        <v>1751.59842</v>
      </c>
      <c r="E17646" s="1">
        <v>4998.2020000000002</v>
      </c>
    </row>
    <row r="17647" spans="1:5" x14ac:dyDescent="0.2">
      <c r="A17647" s="3">
        <v>42375</v>
      </c>
      <c r="B17647" s="1">
        <v>1</v>
      </c>
      <c r="C17647" s="1">
        <v>3147.05762</v>
      </c>
      <c r="D17647" s="1">
        <v>1650.70634</v>
      </c>
      <c r="E17647" s="1">
        <v>4797.7639600000002</v>
      </c>
    </row>
    <row r="17648" spans="1:5" x14ac:dyDescent="0.2">
      <c r="A17648" s="3">
        <v>42375</v>
      </c>
      <c r="B17648" s="1">
        <v>2</v>
      </c>
      <c r="C17648" s="1">
        <v>3065.3347800000001</v>
      </c>
      <c r="D17648" s="1">
        <v>1595.83518</v>
      </c>
      <c r="E17648" s="1">
        <v>4661.1699600000002</v>
      </c>
    </row>
    <row r="17649" spans="1:5" x14ac:dyDescent="0.2">
      <c r="A17649" s="3">
        <v>42375</v>
      </c>
      <c r="B17649" s="1">
        <v>3</v>
      </c>
      <c r="C17649" s="1">
        <v>3059.1953899999999</v>
      </c>
      <c r="D17649" s="1">
        <v>1585.6816100000001</v>
      </c>
      <c r="E17649" s="1">
        <v>4644.8770000000004</v>
      </c>
    </row>
    <row r="17650" spans="1:5" x14ac:dyDescent="0.2">
      <c r="A17650" s="3">
        <v>42375</v>
      </c>
      <c r="B17650" s="1">
        <v>4</v>
      </c>
      <c r="C17650" s="1">
        <v>3087.5265300000001</v>
      </c>
      <c r="D17650" s="1">
        <v>1598.92446</v>
      </c>
      <c r="E17650" s="1">
        <v>4686.4509900000003</v>
      </c>
    </row>
    <row r="17651" spans="1:5" x14ac:dyDescent="0.2">
      <c r="A17651" s="3">
        <v>42375</v>
      </c>
      <c r="B17651" s="1">
        <v>5</v>
      </c>
      <c r="C17651" s="1">
        <v>3189.2726400000001</v>
      </c>
      <c r="D17651" s="1">
        <v>1643.7823699999999</v>
      </c>
      <c r="E17651" s="1">
        <v>4833.05501</v>
      </c>
    </row>
    <row r="17652" spans="1:5" x14ac:dyDescent="0.2">
      <c r="A17652" s="3">
        <v>42375</v>
      </c>
      <c r="B17652" s="1">
        <v>6</v>
      </c>
      <c r="C17652" s="1">
        <v>3442.1191199999998</v>
      </c>
      <c r="D17652" s="1">
        <v>1772.65086</v>
      </c>
      <c r="E17652" s="1">
        <v>5214.76998</v>
      </c>
    </row>
    <row r="17653" spans="1:5" x14ac:dyDescent="0.2">
      <c r="A17653" s="3">
        <v>42375</v>
      </c>
      <c r="B17653" s="1">
        <v>7</v>
      </c>
      <c r="C17653" s="1">
        <v>3736.6642000000002</v>
      </c>
      <c r="D17653" s="1">
        <v>1966.8588199999999</v>
      </c>
      <c r="E17653" s="1">
        <v>5703.5230199999996</v>
      </c>
    </row>
    <row r="17654" spans="1:5" x14ac:dyDescent="0.2">
      <c r="A17654" s="3">
        <v>42375</v>
      </c>
      <c r="B17654" s="1">
        <v>8</v>
      </c>
      <c r="C17654" s="1">
        <v>3966.71146</v>
      </c>
      <c r="D17654" s="1">
        <v>2047.7465999999999</v>
      </c>
      <c r="E17654" s="1">
        <v>6014.4580599999999</v>
      </c>
    </row>
    <row r="17655" spans="1:5" x14ac:dyDescent="0.2">
      <c r="A17655" s="3">
        <v>42375</v>
      </c>
      <c r="B17655" s="1">
        <v>9</v>
      </c>
      <c r="C17655" s="1">
        <v>3971.6786900000002</v>
      </c>
      <c r="D17655" s="1">
        <v>1928.23829</v>
      </c>
      <c r="E17655" s="1">
        <v>5899.91698</v>
      </c>
    </row>
    <row r="17656" spans="1:5" x14ac:dyDescent="0.2">
      <c r="A17656" s="3">
        <v>42375</v>
      </c>
      <c r="B17656" s="1">
        <v>10</v>
      </c>
      <c r="C17656" s="1">
        <v>3867.8840500000001</v>
      </c>
      <c r="D17656" s="1">
        <v>1793.72092</v>
      </c>
      <c r="E17656" s="1">
        <v>5661.6049700000003</v>
      </c>
    </row>
    <row r="17657" spans="1:5" x14ac:dyDescent="0.2">
      <c r="A17657" s="3">
        <v>42375</v>
      </c>
      <c r="B17657" s="1">
        <v>11</v>
      </c>
      <c r="C17657" s="1">
        <v>3746.9227900000001</v>
      </c>
      <c r="D17657" s="1">
        <v>1694.14319</v>
      </c>
      <c r="E17657" s="1">
        <v>5441.0659800000003</v>
      </c>
    </row>
    <row r="17658" spans="1:5" x14ac:dyDescent="0.2">
      <c r="A17658" s="3">
        <v>42375</v>
      </c>
      <c r="B17658" s="1">
        <v>12</v>
      </c>
      <c r="C17658" s="1">
        <v>3673.8023800000001</v>
      </c>
      <c r="D17658" s="1">
        <v>1613.30762</v>
      </c>
      <c r="E17658" s="1">
        <v>5287.11</v>
      </c>
    </row>
    <row r="17659" spans="1:5" x14ac:dyDescent="0.2">
      <c r="A17659" s="3">
        <v>42375</v>
      </c>
      <c r="B17659" s="1">
        <v>13</v>
      </c>
      <c r="C17659" s="1">
        <v>3602.75281</v>
      </c>
      <c r="D17659" s="1">
        <v>1558.6261400000001</v>
      </c>
      <c r="E17659" s="1">
        <v>5161.3789500000003</v>
      </c>
    </row>
    <row r="17660" spans="1:5" x14ac:dyDescent="0.2">
      <c r="A17660" s="3">
        <v>42375</v>
      </c>
      <c r="B17660" s="1">
        <v>14</v>
      </c>
      <c r="C17660" s="1">
        <v>3533.9432700000002</v>
      </c>
      <c r="D17660" s="1">
        <v>1516.18371</v>
      </c>
      <c r="E17660" s="1">
        <v>5050.12698</v>
      </c>
    </row>
    <row r="17661" spans="1:5" x14ac:dyDescent="0.2">
      <c r="A17661" s="3">
        <v>42375</v>
      </c>
      <c r="B17661" s="1">
        <v>15</v>
      </c>
      <c r="C17661" s="1">
        <v>3500.6256899999998</v>
      </c>
      <c r="D17661" s="1">
        <v>1498.44633</v>
      </c>
      <c r="E17661" s="1">
        <v>4999.0720199999996</v>
      </c>
    </row>
    <row r="17662" spans="1:5" x14ac:dyDescent="0.2">
      <c r="A17662" s="3">
        <v>42375</v>
      </c>
      <c r="B17662" s="1">
        <v>16</v>
      </c>
      <c r="C17662" s="1">
        <v>3479.5927299999998</v>
      </c>
      <c r="D17662" s="1">
        <v>1528.9002399999999</v>
      </c>
      <c r="E17662" s="1">
        <v>5008.4929700000002</v>
      </c>
    </row>
    <row r="17663" spans="1:5" x14ac:dyDescent="0.2">
      <c r="A17663" s="3">
        <v>42375</v>
      </c>
      <c r="B17663" s="1">
        <v>17</v>
      </c>
      <c r="C17663" s="1">
        <v>3524.36078</v>
      </c>
      <c r="D17663" s="1">
        <v>1682.7692500000001</v>
      </c>
      <c r="E17663" s="1">
        <v>5207.1300300000003</v>
      </c>
    </row>
    <row r="17664" spans="1:5" x14ac:dyDescent="0.2">
      <c r="A17664" s="3">
        <v>42375</v>
      </c>
      <c r="B17664" s="1">
        <v>18</v>
      </c>
      <c r="C17664" s="1">
        <v>3741.83374</v>
      </c>
      <c r="D17664" s="1">
        <v>1948.60724</v>
      </c>
      <c r="E17664" s="1">
        <v>5690.4409800000003</v>
      </c>
    </row>
    <row r="17665" spans="1:5" x14ac:dyDescent="0.2">
      <c r="A17665" s="3">
        <v>42375</v>
      </c>
      <c r="B17665" s="1">
        <v>19</v>
      </c>
      <c r="C17665" s="1">
        <v>3723.7139099999999</v>
      </c>
      <c r="D17665" s="1">
        <v>2059.4651100000001</v>
      </c>
      <c r="E17665" s="1">
        <v>5783.1790199999996</v>
      </c>
    </row>
    <row r="17666" spans="1:5" x14ac:dyDescent="0.2">
      <c r="A17666" s="3">
        <v>42375</v>
      </c>
      <c r="B17666" s="1">
        <v>20</v>
      </c>
      <c r="C17666" s="1">
        <v>3625.88663</v>
      </c>
      <c r="D17666" s="1">
        <v>2075.2183199999999</v>
      </c>
      <c r="E17666" s="1">
        <v>5701.1049499999999</v>
      </c>
    </row>
    <row r="17667" spans="1:5" x14ac:dyDescent="0.2">
      <c r="A17667" s="3">
        <v>42375</v>
      </c>
      <c r="B17667" s="1">
        <v>21</v>
      </c>
      <c r="C17667" s="1">
        <v>3585.6370400000001</v>
      </c>
      <c r="D17667" s="1">
        <v>2044.0769600000001</v>
      </c>
      <c r="E17667" s="1">
        <v>5629.7139999999999</v>
      </c>
    </row>
    <row r="17668" spans="1:5" x14ac:dyDescent="0.2">
      <c r="A17668" s="3">
        <v>42375</v>
      </c>
      <c r="B17668" s="1">
        <v>22</v>
      </c>
      <c r="C17668" s="1">
        <v>3416.7223199999999</v>
      </c>
      <c r="D17668" s="1">
        <v>1938.97666</v>
      </c>
      <c r="E17668" s="1">
        <v>5355.6989800000001</v>
      </c>
    </row>
    <row r="17669" spans="1:5" x14ac:dyDescent="0.2">
      <c r="A17669" s="3">
        <v>42375</v>
      </c>
      <c r="B17669" s="1">
        <v>23</v>
      </c>
      <c r="C17669" s="1">
        <v>3246.0475299999998</v>
      </c>
      <c r="D17669" s="1">
        <v>1788.61742</v>
      </c>
      <c r="E17669" s="1">
        <v>5034.6649500000003</v>
      </c>
    </row>
    <row r="17670" spans="1:5" x14ac:dyDescent="0.2">
      <c r="A17670" s="3">
        <v>42375</v>
      </c>
      <c r="B17670" s="1">
        <v>24</v>
      </c>
      <c r="C17670" s="1">
        <v>3073.1247800000001</v>
      </c>
      <c r="D17670" s="1">
        <v>1614.50423</v>
      </c>
      <c r="E17670" s="1">
        <v>4687.6290099999997</v>
      </c>
    </row>
    <row r="17671" spans="1:5" x14ac:dyDescent="0.2">
      <c r="A17671" s="3">
        <v>42376</v>
      </c>
      <c r="B17671" s="1">
        <v>1</v>
      </c>
      <c r="C17671" s="1">
        <v>2970.0237900000002</v>
      </c>
      <c r="D17671" s="1">
        <v>1503.0932399999999</v>
      </c>
      <c r="E17671" s="1">
        <v>4473.1170300000003</v>
      </c>
    </row>
    <row r="17672" spans="1:5" x14ac:dyDescent="0.2">
      <c r="A17672" s="3">
        <v>42376</v>
      </c>
      <c r="B17672" s="1">
        <v>2</v>
      </c>
      <c r="C17672" s="1">
        <v>2941.4979800000001</v>
      </c>
      <c r="D17672" s="1">
        <v>1449.1540399999999</v>
      </c>
      <c r="E17672" s="1">
        <v>4390.6520200000004</v>
      </c>
    </row>
    <row r="17673" spans="1:5" x14ac:dyDescent="0.2">
      <c r="A17673" s="3">
        <v>42376</v>
      </c>
      <c r="B17673" s="1">
        <v>3</v>
      </c>
      <c r="C17673" s="1">
        <v>2912.7125799999999</v>
      </c>
      <c r="D17673" s="1">
        <v>1424.00938</v>
      </c>
      <c r="E17673" s="1">
        <v>4336.7219599999999</v>
      </c>
    </row>
    <row r="17674" spans="1:5" x14ac:dyDescent="0.2">
      <c r="A17674" s="3">
        <v>42376</v>
      </c>
      <c r="B17674" s="1">
        <v>4</v>
      </c>
      <c r="C17674" s="1">
        <v>2923.9090999999999</v>
      </c>
      <c r="D17674" s="1">
        <v>1415.0188700000001</v>
      </c>
      <c r="E17674" s="1">
        <v>4338.9279699999997</v>
      </c>
    </row>
    <row r="17675" spans="1:5" x14ac:dyDescent="0.2">
      <c r="A17675" s="3">
        <v>42376</v>
      </c>
      <c r="B17675" s="1">
        <v>5</v>
      </c>
      <c r="C17675" s="1">
        <v>2988.3281200000001</v>
      </c>
      <c r="D17675" s="1">
        <v>1430.38885</v>
      </c>
      <c r="E17675" s="1">
        <v>4418.7169700000004</v>
      </c>
    </row>
    <row r="17676" spans="1:5" x14ac:dyDescent="0.2">
      <c r="A17676" s="3">
        <v>42376</v>
      </c>
      <c r="B17676" s="1">
        <v>6</v>
      </c>
      <c r="C17676" s="1">
        <v>3217.05278</v>
      </c>
      <c r="D17676" s="1">
        <v>1531.7512400000001</v>
      </c>
      <c r="E17676" s="1">
        <v>4748.8040199999996</v>
      </c>
    </row>
    <row r="17677" spans="1:5" x14ac:dyDescent="0.2">
      <c r="A17677" s="3">
        <v>42376</v>
      </c>
      <c r="B17677" s="1">
        <v>7</v>
      </c>
      <c r="C17677" s="1">
        <v>3500.3105700000001</v>
      </c>
      <c r="D17677" s="1">
        <v>1721.4363800000001</v>
      </c>
      <c r="E17677" s="1">
        <v>5221.7469499999997</v>
      </c>
    </row>
    <row r="17678" spans="1:5" x14ac:dyDescent="0.2">
      <c r="A17678" s="3">
        <v>42376</v>
      </c>
      <c r="B17678" s="1">
        <v>8</v>
      </c>
      <c r="C17678" s="1">
        <v>3732.5598500000001</v>
      </c>
      <c r="D17678" s="1">
        <v>1799.2142100000001</v>
      </c>
      <c r="E17678" s="1">
        <v>5531.7740599999997</v>
      </c>
    </row>
    <row r="17679" spans="1:5" x14ac:dyDescent="0.2">
      <c r="A17679" s="3">
        <v>42376</v>
      </c>
      <c r="B17679" s="1">
        <v>9</v>
      </c>
      <c r="C17679" s="1">
        <v>3738.5553100000002</v>
      </c>
      <c r="D17679" s="1">
        <v>1705.7616800000001</v>
      </c>
      <c r="E17679" s="1">
        <v>5444.3169900000003</v>
      </c>
    </row>
    <row r="17680" spans="1:5" x14ac:dyDescent="0.2">
      <c r="A17680" s="3">
        <v>42376</v>
      </c>
      <c r="B17680" s="1">
        <v>10</v>
      </c>
      <c r="C17680" s="1">
        <v>3659.05242</v>
      </c>
      <c r="D17680" s="1">
        <v>1618.2955899999999</v>
      </c>
      <c r="E17680" s="1">
        <v>5277.3480099999997</v>
      </c>
    </row>
    <row r="17681" spans="1:5" x14ac:dyDescent="0.2">
      <c r="A17681" s="3">
        <v>42376</v>
      </c>
      <c r="B17681" s="1">
        <v>11</v>
      </c>
      <c r="C17681" s="1">
        <v>3650.82573</v>
      </c>
      <c r="D17681" s="1">
        <v>1569.50324</v>
      </c>
      <c r="E17681" s="1">
        <v>5220.3289699999996</v>
      </c>
    </row>
    <row r="17682" spans="1:5" x14ac:dyDescent="0.2">
      <c r="A17682" s="3">
        <v>42376</v>
      </c>
      <c r="B17682" s="1">
        <v>12</v>
      </c>
      <c r="C17682" s="1">
        <v>3595.9583499999999</v>
      </c>
      <c r="D17682" s="1">
        <v>1532.9586899999999</v>
      </c>
      <c r="E17682" s="1">
        <v>5128.9170400000003</v>
      </c>
    </row>
    <row r="17683" spans="1:5" x14ac:dyDescent="0.2">
      <c r="A17683" s="3">
        <v>42376</v>
      </c>
      <c r="B17683" s="1">
        <v>13</v>
      </c>
      <c r="C17683" s="1">
        <v>3531.5180300000002</v>
      </c>
      <c r="D17683" s="1">
        <v>1481.7509700000001</v>
      </c>
      <c r="E17683" s="1">
        <v>5013.2690000000002</v>
      </c>
    </row>
    <row r="17684" spans="1:5" x14ac:dyDescent="0.2">
      <c r="A17684" s="3">
        <v>42376</v>
      </c>
      <c r="B17684" s="1">
        <v>14</v>
      </c>
      <c r="C17684" s="1">
        <v>3477.2570900000001</v>
      </c>
      <c r="D17684" s="1">
        <v>1444.99891</v>
      </c>
      <c r="E17684" s="1">
        <v>4922.2560000000003</v>
      </c>
    </row>
    <row r="17685" spans="1:5" x14ac:dyDescent="0.2">
      <c r="A17685" s="3">
        <v>42376</v>
      </c>
      <c r="B17685" s="1">
        <v>15</v>
      </c>
      <c r="C17685" s="1">
        <v>3463.4996599999999</v>
      </c>
      <c r="D17685" s="1">
        <v>1430.5844</v>
      </c>
      <c r="E17685" s="1">
        <v>4894.0840600000001</v>
      </c>
    </row>
    <row r="17686" spans="1:5" x14ac:dyDescent="0.2">
      <c r="A17686" s="3">
        <v>42376</v>
      </c>
      <c r="B17686" s="1">
        <v>16</v>
      </c>
      <c r="C17686" s="1">
        <v>3441.1928899999998</v>
      </c>
      <c r="D17686" s="1">
        <v>1459.41516</v>
      </c>
      <c r="E17686" s="1">
        <v>4900.6080499999998</v>
      </c>
    </row>
    <row r="17687" spans="1:5" x14ac:dyDescent="0.2">
      <c r="A17687" s="3">
        <v>42376</v>
      </c>
      <c r="B17687" s="1">
        <v>17</v>
      </c>
      <c r="C17687" s="1">
        <v>3490.8455100000001</v>
      </c>
      <c r="D17687" s="1">
        <v>1591.5794599999999</v>
      </c>
      <c r="E17687" s="1">
        <v>5082.42497</v>
      </c>
    </row>
    <row r="17688" spans="1:5" x14ac:dyDescent="0.2">
      <c r="A17688" s="3">
        <v>42376</v>
      </c>
      <c r="B17688" s="1">
        <v>18</v>
      </c>
      <c r="C17688" s="1">
        <v>3646.6530600000001</v>
      </c>
      <c r="D17688" s="1">
        <v>1796.0310099999999</v>
      </c>
      <c r="E17688" s="1">
        <v>5442.6840700000002</v>
      </c>
    </row>
    <row r="17689" spans="1:5" x14ac:dyDescent="0.2">
      <c r="A17689" s="3">
        <v>42376</v>
      </c>
      <c r="B17689" s="1">
        <v>19</v>
      </c>
      <c r="C17689" s="1">
        <v>3581.9992200000002</v>
      </c>
      <c r="D17689" s="1">
        <v>1865.31377</v>
      </c>
      <c r="E17689" s="1">
        <v>5447.3129900000004</v>
      </c>
    </row>
    <row r="17690" spans="1:5" x14ac:dyDescent="0.2">
      <c r="A17690" s="3">
        <v>42376</v>
      </c>
      <c r="B17690" s="1">
        <v>20</v>
      </c>
      <c r="C17690" s="1">
        <v>3450.5820100000001</v>
      </c>
      <c r="D17690" s="1">
        <v>1863.8719799999999</v>
      </c>
      <c r="E17690" s="1">
        <v>5314.45399</v>
      </c>
    </row>
    <row r="17691" spans="1:5" x14ac:dyDescent="0.2">
      <c r="A17691" s="3">
        <v>42376</v>
      </c>
      <c r="B17691" s="1">
        <v>21</v>
      </c>
      <c r="C17691" s="1">
        <v>3397.1826000000001</v>
      </c>
      <c r="D17691" s="1">
        <v>1827.91346</v>
      </c>
      <c r="E17691" s="1">
        <v>5225.0960599999999</v>
      </c>
    </row>
    <row r="17692" spans="1:5" x14ac:dyDescent="0.2">
      <c r="A17692" s="3">
        <v>42376</v>
      </c>
      <c r="B17692" s="1">
        <v>22</v>
      </c>
      <c r="C17692" s="1">
        <v>3245.4146300000002</v>
      </c>
      <c r="D17692" s="1">
        <v>1730.39535</v>
      </c>
      <c r="E17692" s="1">
        <v>4975.80998</v>
      </c>
    </row>
    <row r="17693" spans="1:5" x14ac:dyDescent="0.2">
      <c r="A17693" s="3">
        <v>42376</v>
      </c>
      <c r="B17693" s="1">
        <v>23</v>
      </c>
      <c r="C17693" s="1">
        <v>3054.0087199999998</v>
      </c>
      <c r="D17693" s="1">
        <v>1577.90626</v>
      </c>
      <c r="E17693" s="1">
        <v>4631.9149799999996</v>
      </c>
    </row>
    <row r="17694" spans="1:5" x14ac:dyDescent="0.2">
      <c r="A17694" s="3">
        <v>42376</v>
      </c>
      <c r="B17694" s="1">
        <v>24</v>
      </c>
      <c r="C17694" s="1">
        <v>2890.9900600000001</v>
      </c>
      <c r="D17694" s="1">
        <v>1410.2329</v>
      </c>
      <c r="E17694" s="1">
        <v>4301.2229600000001</v>
      </c>
    </row>
    <row r="17695" spans="1:5" x14ac:dyDescent="0.2">
      <c r="A17695" s="3">
        <v>42377</v>
      </c>
      <c r="B17695" s="1">
        <v>1</v>
      </c>
      <c r="C17695" s="1">
        <v>2746.4469100000001</v>
      </c>
      <c r="D17695" s="1">
        <v>1294.5961299999999</v>
      </c>
      <c r="E17695" s="1">
        <v>4041.04304</v>
      </c>
    </row>
    <row r="17696" spans="1:5" x14ac:dyDescent="0.2">
      <c r="A17696" s="3">
        <v>42377</v>
      </c>
      <c r="B17696" s="1">
        <v>2</v>
      </c>
      <c r="C17696" s="1">
        <v>2696.6369399999999</v>
      </c>
      <c r="D17696" s="1">
        <v>1218.8260299999999</v>
      </c>
      <c r="E17696" s="1">
        <v>3915.46297</v>
      </c>
    </row>
    <row r="17697" spans="1:5" x14ac:dyDescent="0.2">
      <c r="A17697" s="3">
        <v>42377</v>
      </c>
      <c r="B17697" s="1">
        <v>3</v>
      </c>
      <c r="C17697" s="1">
        <v>2654.5026499999999</v>
      </c>
      <c r="D17697" s="1">
        <v>1185.6803399999999</v>
      </c>
      <c r="E17697" s="1">
        <v>3840.1829899999998</v>
      </c>
    </row>
    <row r="17698" spans="1:5" x14ac:dyDescent="0.2">
      <c r="A17698" s="3">
        <v>42377</v>
      </c>
      <c r="B17698" s="1">
        <v>4</v>
      </c>
      <c r="C17698" s="1">
        <v>2666.8800299999998</v>
      </c>
      <c r="D17698" s="1">
        <v>1175.2069899999999</v>
      </c>
      <c r="E17698" s="1">
        <v>3842.0870199999999</v>
      </c>
    </row>
    <row r="17699" spans="1:5" x14ac:dyDescent="0.2">
      <c r="A17699" s="3">
        <v>42377</v>
      </c>
      <c r="B17699" s="1">
        <v>5</v>
      </c>
      <c r="C17699" s="1">
        <v>2740.3537500000002</v>
      </c>
      <c r="D17699" s="1">
        <v>1198.52828</v>
      </c>
      <c r="E17699" s="1">
        <v>3938.8820300000002</v>
      </c>
    </row>
    <row r="17700" spans="1:5" x14ac:dyDescent="0.2">
      <c r="A17700" s="3">
        <v>42377</v>
      </c>
      <c r="B17700" s="1">
        <v>6</v>
      </c>
      <c r="C17700" s="1">
        <v>2948.7209499999999</v>
      </c>
      <c r="D17700" s="1">
        <v>1292.43103</v>
      </c>
      <c r="E17700" s="1">
        <v>4241.1519799999996</v>
      </c>
    </row>
    <row r="17701" spans="1:5" x14ac:dyDescent="0.2">
      <c r="A17701" s="3">
        <v>42377</v>
      </c>
      <c r="B17701" s="1">
        <v>7</v>
      </c>
      <c r="C17701" s="1">
        <v>3212.7923999999998</v>
      </c>
      <c r="D17701" s="1">
        <v>1474.9705899999999</v>
      </c>
      <c r="E17701" s="1">
        <v>4687.7629900000002</v>
      </c>
    </row>
    <row r="17702" spans="1:5" x14ac:dyDescent="0.2">
      <c r="A17702" s="3">
        <v>42377</v>
      </c>
      <c r="B17702" s="1">
        <v>8</v>
      </c>
      <c r="C17702" s="1">
        <v>3424.2926200000002</v>
      </c>
      <c r="D17702" s="1">
        <v>1563.17237</v>
      </c>
      <c r="E17702" s="1">
        <v>4987.4649900000004</v>
      </c>
    </row>
    <row r="17703" spans="1:5" x14ac:dyDescent="0.2">
      <c r="A17703" s="3">
        <v>42377</v>
      </c>
      <c r="B17703" s="1">
        <v>9</v>
      </c>
      <c r="C17703" s="1">
        <v>3451.9655499999999</v>
      </c>
      <c r="D17703" s="1">
        <v>1504.8504499999999</v>
      </c>
      <c r="E17703" s="1">
        <v>4956.8159999999998</v>
      </c>
    </row>
    <row r="17704" spans="1:5" x14ac:dyDescent="0.2">
      <c r="A17704" s="3">
        <v>42377</v>
      </c>
      <c r="B17704" s="1">
        <v>10</v>
      </c>
      <c r="C17704" s="1">
        <v>3454.5228900000002</v>
      </c>
      <c r="D17704" s="1">
        <v>1464.3300899999999</v>
      </c>
      <c r="E17704" s="1">
        <v>4918.8529799999997</v>
      </c>
    </row>
    <row r="17705" spans="1:5" x14ac:dyDescent="0.2">
      <c r="A17705" s="3">
        <v>42377</v>
      </c>
      <c r="B17705" s="1">
        <v>11</v>
      </c>
      <c r="C17705" s="1">
        <v>3451.7725999999998</v>
      </c>
      <c r="D17705" s="1">
        <v>1448.06032</v>
      </c>
      <c r="E17705" s="1">
        <v>4899.8329199999998</v>
      </c>
    </row>
    <row r="17706" spans="1:5" x14ac:dyDescent="0.2">
      <c r="A17706" s="3">
        <v>42377</v>
      </c>
      <c r="B17706" s="1">
        <v>12</v>
      </c>
      <c r="C17706" s="1">
        <v>3423.35392</v>
      </c>
      <c r="D17706" s="1">
        <v>1424.8410799999999</v>
      </c>
      <c r="E17706" s="1">
        <v>4848.1949999999997</v>
      </c>
    </row>
    <row r="17707" spans="1:5" x14ac:dyDescent="0.2">
      <c r="A17707" s="3">
        <v>42377</v>
      </c>
      <c r="B17707" s="1">
        <v>13</v>
      </c>
      <c r="C17707" s="1">
        <v>3391.9187900000002</v>
      </c>
      <c r="D17707" s="1">
        <v>1409.2611999999999</v>
      </c>
      <c r="E17707" s="1">
        <v>4801.1799899999996</v>
      </c>
    </row>
    <row r="17708" spans="1:5" x14ac:dyDescent="0.2">
      <c r="A17708" s="3">
        <v>42377</v>
      </c>
      <c r="B17708" s="1">
        <v>14</v>
      </c>
      <c r="C17708" s="1">
        <v>3378.8832499999999</v>
      </c>
      <c r="D17708" s="1">
        <v>1400.08275</v>
      </c>
      <c r="E17708" s="1">
        <v>4778.9660000000003</v>
      </c>
    </row>
    <row r="17709" spans="1:5" x14ac:dyDescent="0.2">
      <c r="A17709" s="3">
        <v>42377</v>
      </c>
      <c r="B17709" s="1">
        <v>15</v>
      </c>
      <c r="C17709" s="1">
        <v>3342.8125799999998</v>
      </c>
      <c r="D17709" s="1">
        <v>1393.63446</v>
      </c>
      <c r="E17709" s="1">
        <v>4736.44704</v>
      </c>
    </row>
    <row r="17710" spans="1:5" x14ac:dyDescent="0.2">
      <c r="A17710" s="3">
        <v>42377</v>
      </c>
      <c r="B17710" s="1">
        <v>16</v>
      </c>
      <c r="C17710" s="1">
        <v>3331.0540599999999</v>
      </c>
      <c r="D17710" s="1">
        <v>1436.25791</v>
      </c>
      <c r="E17710" s="1">
        <v>4767.3119699999997</v>
      </c>
    </row>
    <row r="17711" spans="1:5" x14ac:dyDescent="0.2">
      <c r="A17711" s="3">
        <v>42377</v>
      </c>
      <c r="B17711" s="1">
        <v>17</v>
      </c>
      <c r="C17711" s="1">
        <v>3375.3304899999998</v>
      </c>
      <c r="D17711" s="1">
        <v>1553.1255200000001</v>
      </c>
      <c r="E17711" s="1">
        <v>4928.4560099999999</v>
      </c>
    </row>
    <row r="17712" spans="1:5" x14ac:dyDescent="0.2">
      <c r="A17712" s="3">
        <v>42377</v>
      </c>
      <c r="B17712" s="1">
        <v>18</v>
      </c>
      <c r="C17712" s="1">
        <v>3500.19562</v>
      </c>
      <c r="D17712" s="1">
        <v>1720.42139</v>
      </c>
      <c r="E17712" s="1">
        <v>5220.6170099999999</v>
      </c>
    </row>
    <row r="17713" spans="1:5" x14ac:dyDescent="0.2">
      <c r="A17713" s="3">
        <v>42377</v>
      </c>
      <c r="B17713" s="1">
        <v>19</v>
      </c>
      <c r="C17713" s="1">
        <v>3402.4624399999998</v>
      </c>
      <c r="D17713" s="1">
        <v>1758.40058</v>
      </c>
      <c r="E17713" s="1">
        <v>5160.8630199999998</v>
      </c>
    </row>
    <row r="17714" spans="1:5" x14ac:dyDescent="0.2">
      <c r="A17714" s="3">
        <v>42377</v>
      </c>
      <c r="B17714" s="1">
        <v>20</v>
      </c>
      <c r="C17714" s="1">
        <v>3279.34692</v>
      </c>
      <c r="D17714" s="1">
        <v>1736.48011</v>
      </c>
      <c r="E17714" s="1">
        <v>5015.8270300000004</v>
      </c>
    </row>
    <row r="17715" spans="1:5" x14ac:dyDescent="0.2">
      <c r="A17715" s="3">
        <v>42377</v>
      </c>
      <c r="B17715" s="1">
        <v>21</v>
      </c>
      <c r="C17715" s="1">
        <v>3220.4943499999999</v>
      </c>
      <c r="D17715" s="1">
        <v>1697.0136199999999</v>
      </c>
      <c r="E17715" s="1">
        <v>4917.5079699999997</v>
      </c>
    </row>
    <row r="17716" spans="1:5" x14ac:dyDescent="0.2">
      <c r="A17716" s="3">
        <v>42377</v>
      </c>
      <c r="B17716" s="1">
        <v>22</v>
      </c>
      <c r="C17716" s="1">
        <v>3079.4250099999999</v>
      </c>
      <c r="D17716" s="1">
        <v>1618.0729799999999</v>
      </c>
      <c r="E17716" s="1">
        <v>4697.4979899999998</v>
      </c>
    </row>
    <row r="17717" spans="1:5" x14ac:dyDescent="0.2">
      <c r="A17717" s="3">
        <v>42377</v>
      </c>
      <c r="B17717" s="1">
        <v>23</v>
      </c>
      <c r="C17717" s="1">
        <v>2925.7901400000001</v>
      </c>
      <c r="D17717" s="1">
        <v>1509.70587</v>
      </c>
      <c r="E17717" s="1">
        <v>4435.4960099999998</v>
      </c>
    </row>
    <row r="17718" spans="1:5" x14ac:dyDescent="0.2">
      <c r="A17718" s="3">
        <v>42377</v>
      </c>
      <c r="B17718" s="1">
        <v>24</v>
      </c>
      <c r="C17718" s="1">
        <v>2765.83869</v>
      </c>
      <c r="D17718" s="1">
        <v>1373.80232</v>
      </c>
      <c r="E17718" s="1">
        <v>4139.6410100000003</v>
      </c>
    </row>
    <row r="17719" spans="1:5" x14ac:dyDescent="0.2">
      <c r="A17719" s="3">
        <v>42378</v>
      </c>
      <c r="B17719" s="1">
        <v>1</v>
      </c>
      <c r="C17719" s="1">
        <v>2632.5535199999999</v>
      </c>
      <c r="D17719" s="1">
        <v>1252.3185000000001</v>
      </c>
      <c r="E17719" s="1">
        <v>3884.8720199999998</v>
      </c>
    </row>
    <row r="17720" spans="1:5" x14ac:dyDescent="0.2">
      <c r="A17720" s="3">
        <v>42378</v>
      </c>
      <c r="B17720" s="1">
        <v>2</v>
      </c>
      <c r="C17720" s="1">
        <v>2540.08455</v>
      </c>
      <c r="D17720" s="1">
        <v>1170.14941</v>
      </c>
      <c r="E17720" s="1">
        <v>3710.23396</v>
      </c>
    </row>
    <row r="17721" spans="1:5" x14ac:dyDescent="0.2">
      <c r="A17721" s="3">
        <v>42378</v>
      </c>
      <c r="B17721" s="1">
        <v>3</v>
      </c>
      <c r="C17721" s="1">
        <v>2490.7985699999999</v>
      </c>
      <c r="D17721" s="1">
        <v>1123.53241</v>
      </c>
      <c r="E17721" s="1">
        <v>3614.3309800000002</v>
      </c>
    </row>
    <row r="17722" spans="1:5" x14ac:dyDescent="0.2">
      <c r="A17722" s="3">
        <v>42378</v>
      </c>
      <c r="B17722" s="1">
        <v>4</v>
      </c>
      <c r="C17722" s="1">
        <v>2474.8485099999998</v>
      </c>
      <c r="D17722" s="1">
        <v>1100.00647</v>
      </c>
      <c r="E17722" s="1">
        <v>3574.8549800000001</v>
      </c>
    </row>
    <row r="17723" spans="1:5" x14ac:dyDescent="0.2">
      <c r="A17723" s="3">
        <v>42378</v>
      </c>
      <c r="B17723" s="1">
        <v>5</v>
      </c>
      <c r="C17723" s="1">
        <v>2495.6048599999999</v>
      </c>
      <c r="D17723" s="1">
        <v>1102.38912</v>
      </c>
      <c r="E17723" s="1">
        <v>3597.9939800000002</v>
      </c>
    </row>
    <row r="17724" spans="1:5" x14ac:dyDescent="0.2">
      <c r="A17724" s="3">
        <v>42378</v>
      </c>
      <c r="B17724" s="1">
        <v>6</v>
      </c>
      <c r="C17724" s="1">
        <v>2566.3771499999998</v>
      </c>
      <c r="D17724" s="1">
        <v>1133.3398299999999</v>
      </c>
      <c r="E17724" s="1">
        <v>3699.7169800000001</v>
      </c>
    </row>
    <row r="17725" spans="1:5" x14ac:dyDescent="0.2">
      <c r="A17725" s="3">
        <v>42378</v>
      </c>
      <c r="B17725" s="1">
        <v>7</v>
      </c>
      <c r="C17725" s="1">
        <v>2688.5367999999999</v>
      </c>
      <c r="D17725" s="1">
        <v>1192.1831999999999</v>
      </c>
      <c r="E17725" s="1">
        <v>3880.72</v>
      </c>
    </row>
    <row r="17726" spans="1:5" x14ac:dyDescent="0.2">
      <c r="A17726" s="3">
        <v>42378</v>
      </c>
      <c r="B17726" s="1">
        <v>8</v>
      </c>
      <c r="C17726" s="1">
        <v>2787.3364999999999</v>
      </c>
      <c r="D17726" s="1">
        <v>1281.77648</v>
      </c>
      <c r="E17726" s="1">
        <v>4069.1129799999999</v>
      </c>
    </row>
    <row r="17727" spans="1:5" x14ac:dyDescent="0.2">
      <c r="A17727" s="3">
        <v>42378</v>
      </c>
      <c r="B17727" s="1">
        <v>9</v>
      </c>
      <c r="C17727" s="1">
        <v>2864.1988999999999</v>
      </c>
      <c r="D17727" s="1">
        <v>1388.47812</v>
      </c>
      <c r="E17727" s="1">
        <v>4252.6770200000001</v>
      </c>
    </row>
    <row r="17728" spans="1:5" x14ac:dyDescent="0.2">
      <c r="A17728" s="3">
        <v>42378</v>
      </c>
      <c r="B17728" s="1">
        <v>10</v>
      </c>
      <c r="C17728" s="1">
        <v>2952.2294700000002</v>
      </c>
      <c r="D17728" s="1">
        <v>1463.38356</v>
      </c>
      <c r="E17728" s="1">
        <v>4415.6130300000004</v>
      </c>
    </row>
    <row r="17729" spans="1:5" x14ac:dyDescent="0.2">
      <c r="A17729" s="3">
        <v>42378</v>
      </c>
      <c r="B17729" s="1">
        <v>11</v>
      </c>
      <c r="C17729" s="1">
        <v>3004.0304900000001</v>
      </c>
      <c r="D17729" s="1">
        <v>1506.96453</v>
      </c>
      <c r="E17729" s="1">
        <v>4510.9950200000003</v>
      </c>
    </row>
    <row r="17730" spans="1:5" x14ac:dyDescent="0.2">
      <c r="A17730" s="3">
        <v>42378</v>
      </c>
      <c r="B17730" s="1">
        <v>12</v>
      </c>
      <c r="C17730" s="1">
        <v>2984.9920200000001</v>
      </c>
      <c r="D17730" s="1">
        <v>1497.59698</v>
      </c>
      <c r="E17730" s="1">
        <v>4482.5889999999999</v>
      </c>
    </row>
    <row r="17731" spans="1:5" x14ac:dyDescent="0.2">
      <c r="A17731" s="3">
        <v>42378</v>
      </c>
      <c r="B17731" s="1">
        <v>13</v>
      </c>
      <c r="C17731" s="1">
        <v>2919.6511500000001</v>
      </c>
      <c r="D17731" s="1">
        <v>1456.29889</v>
      </c>
      <c r="E17731" s="1">
        <v>4375.9500399999997</v>
      </c>
    </row>
    <row r="17732" spans="1:5" x14ac:dyDescent="0.2">
      <c r="A17732" s="3">
        <v>42378</v>
      </c>
      <c r="B17732" s="1">
        <v>14</v>
      </c>
      <c r="C17732" s="1">
        <v>2867.2120199999999</v>
      </c>
      <c r="D17732" s="1">
        <v>1428.9249500000001</v>
      </c>
      <c r="E17732" s="1">
        <v>4296.1369699999996</v>
      </c>
    </row>
    <row r="17733" spans="1:5" x14ac:dyDescent="0.2">
      <c r="A17733" s="3">
        <v>42378</v>
      </c>
      <c r="B17733" s="1">
        <v>15</v>
      </c>
      <c r="C17733" s="1">
        <v>2853.8777399999999</v>
      </c>
      <c r="D17733" s="1">
        <v>1417.06934</v>
      </c>
      <c r="E17733" s="1">
        <v>4270.9470799999999</v>
      </c>
    </row>
    <row r="17734" spans="1:5" x14ac:dyDescent="0.2">
      <c r="A17734" s="3">
        <v>42378</v>
      </c>
      <c r="B17734" s="1">
        <v>16</v>
      </c>
      <c r="C17734" s="1">
        <v>2852.73245</v>
      </c>
      <c r="D17734" s="1">
        <v>1431.76755</v>
      </c>
      <c r="E17734" s="1">
        <v>4284.5</v>
      </c>
    </row>
    <row r="17735" spans="1:5" x14ac:dyDescent="0.2">
      <c r="A17735" s="3">
        <v>42378</v>
      </c>
      <c r="B17735" s="1">
        <v>17</v>
      </c>
      <c r="C17735" s="1">
        <v>2940.16698</v>
      </c>
      <c r="D17735" s="1">
        <v>1519.8349900000001</v>
      </c>
      <c r="E17735" s="1">
        <v>4460.0019700000003</v>
      </c>
    </row>
    <row r="17736" spans="1:5" x14ac:dyDescent="0.2">
      <c r="A17736" s="3">
        <v>42378</v>
      </c>
      <c r="B17736" s="1">
        <v>18</v>
      </c>
      <c r="C17736" s="1">
        <v>3059.7966299999998</v>
      </c>
      <c r="D17736" s="1">
        <v>1639.2623799999999</v>
      </c>
      <c r="E17736" s="1">
        <v>4699.0590099999999</v>
      </c>
    </row>
    <row r="17737" spans="1:5" x14ac:dyDescent="0.2">
      <c r="A17737" s="3">
        <v>42378</v>
      </c>
      <c r="B17737" s="1">
        <v>19</v>
      </c>
      <c r="C17737" s="1">
        <v>3027.08772</v>
      </c>
      <c r="D17737" s="1">
        <v>1642.0142599999999</v>
      </c>
      <c r="E17737" s="1">
        <v>4669.1019800000004</v>
      </c>
    </row>
    <row r="17738" spans="1:5" x14ac:dyDescent="0.2">
      <c r="A17738" s="3">
        <v>42378</v>
      </c>
      <c r="B17738" s="1">
        <v>20</v>
      </c>
      <c r="C17738" s="1">
        <v>2962.8043299999999</v>
      </c>
      <c r="D17738" s="1">
        <v>1600.3446100000001</v>
      </c>
      <c r="E17738" s="1">
        <v>4563.14894</v>
      </c>
    </row>
    <row r="17739" spans="1:5" x14ac:dyDescent="0.2">
      <c r="A17739" s="3">
        <v>42378</v>
      </c>
      <c r="B17739" s="1">
        <v>21</v>
      </c>
      <c r="C17739" s="1">
        <v>2906.6573800000001</v>
      </c>
      <c r="D17739" s="1">
        <v>1553.7156299999999</v>
      </c>
      <c r="E17739" s="1">
        <v>4460.3730100000002</v>
      </c>
    </row>
    <row r="17740" spans="1:5" x14ac:dyDescent="0.2">
      <c r="A17740" s="3">
        <v>42378</v>
      </c>
      <c r="B17740" s="1">
        <v>22</v>
      </c>
      <c r="C17740" s="1">
        <v>2822.6800899999998</v>
      </c>
      <c r="D17740" s="1">
        <v>1486.7238400000001</v>
      </c>
      <c r="E17740" s="1">
        <v>4309.4039300000004</v>
      </c>
    </row>
    <row r="17741" spans="1:5" x14ac:dyDescent="0.2">
      <c r="A17741" s="3">
        <v>42378</v>
      </c>
      <c r="B17741" s="1">
        <v>23</v>
      </c>
      <c r="C17741" s="1">
        <v>2719.6369199999999</v>
      </c>
      <c r="D17741" s="1">
        <v>1391.7701099999999</v>
      </c>
      <c r="E17741" s="1">
        <v>4111.4070300000003</v>
      </c>
    </row>
    <row r="17742" spans="1:5" x14ac:dyDescent="0.2">
      <c r="A17742" s="3">
        <v>42378</v>
      </c>
      <c r="B17742" s="1">
        <v>24</v>
      </c>
      <c r="C17742" s="1">
        <v>2616.1880799999999</v>
      </c>
      <c r="D17742" s="1">
        <v>1279.5088900000001</v>
      </c>
      <c r="E17742" s="1">
        <v>3895.69697</v>
      </c>
    </row>
    <row r="17743" spans="1:5" x14ac:dyDescent="0.2">
      <c r="A17743" s="3">
        <v>42379</v>
      </c>
      <c r="B17743" s="1">
        <v>1</v>
      </c>
      <c r="C17743" s="1">
        <v>2500.3482199999999</v>
      </c>
      <c r="D17743" s="1">
        <v>1159.7918099999999</v>
      </c>
      <c r="E17743" s="1">
        <v>3660.14003</v>
      </c>
    </row>
    <row r="17744" spans="1:5" x14ac:dyDescent="0.2">
      <c r="A17744" s="3">
        <v>42379</v>
      </c>
      <c r="B17744" s="1">
        <v>2</v>
      </c>
      <c r="C17744" s="1">
        <v>2427.1768900000002</v>
      </c>
      <c r="D17744" s="1">
        <v>1068.54711</v>
      </c>
      <c r="E17744" s="1">
        <v>3495.7240000000002</v>
      </c>
    </row>
    <row r="17745" spans="1:5" x14ac:dyDescent="0.2">
      <c r="A17745" s="3">
        <v>42379</v>
      </c>
      <c r="B17745" s="1">
        <v>3</v>
      </c>
      <c r="C17745" s="1">
        <v>2376.5072300000002</v>
      </c>
      <c r="D17745" s="1">
        <v>1010.40373</v>
      </c>
      <c r="E17745" s="1">
        <v>3386.9109600000002</v>
      </c>
    </row>
    <row r="17746" spans="1:5" x14ac:dyDescent="0.2">
      <c r="A17746" s="3">
        <v>42379</v>
      </c>
      <c r="B17746" s="1">
        <v>4</v>
      </c>
      <c r="C17746" s="1">
        <v>2353.7803399999998</v>
      </c>
      <c r="D17746" s="1">
        <v>973.83366000000001</v>
      </c>
      <c r="E17746" s="1">
        <v>3327.614</v>
      </c>
    </row>
    <row r="17747" spans="1:5" x14ac:dyDescent="0.2">
      <c r="A17747" s="3">
        <v>42379</v>
      </c>
      <c r="B17747" s="1">
        <v>5</v>
      </c>
      <c r="C17747" s="1">
        <v>2366.7288800000001</v>
      </c>
      <c r="D17747" s="1">
        <v>965.39111000000003</v>
      </c>
      <c r="E17747" s="1">
        <v>3332.1199900000001</v>
      </c>
    </row>
    <row r="17748" spans="1:5" x14ac:dyDescent="0.2">
      <c r="A17748" s="3">
        <v>42379</v>
      </c>
      <c r="B17748" s="1">
        <v>6</v>
      </c>
      <c r="C17748" s="1">
        <v>2416.1266300000002</v>
      </c>
      <c r="D17748" s="1">
        <v>980.10532999999998</v>
      </c>
      <c r="E17748" s="1">
        <v>3396.2319600000001</v>
      </c>
    </row>
    <row r="17749" spans="1:5" x14ac:dyDescent="0.2">
      <c r="A17749" s="3">
        <v>42379</v>
      </c>
      <c r="B17749" s="1">
        <v>7</v>
      </c>
      <c r="C17749" s="1">
        <v>2482.0496600000001</v>
      </c>
      <c r="D17749" s="1">
        <v>1005.62238</v>
      </c>
      <c r="E17749" s="1">
        <v>3487.6720399999999</v>
      </c>
    </row>
    <row r="17750" spans="1:5" x14ac:dyDescent="0.2">
      <c r="A17750" s="3">
        <v>42379</v>
      </c>
      <c r="B17750" s="1">
        <v>8</v>
      </c>
      <c r="C17750" s="1">
        <v>2533.3204700000001</v>
      </c>
      <c r="D17750" s="1">
        <v>1059.3825099999999</v>
      </c>
      <c r="E17750" s="1">
        <v>3592.70298</v>
      </c>
    </row>
    <row r="17751" spans="1:5" x14ac:dyDescent="0.2">
      <c r="A17751" s="3">
        <v>42379</v>
      </c>
      <c r="B17751" s="1">
        <v>9</v>
      </c>
      <c r="C17751" s="1">
        <v>2600.8219600000002</v>
      </c>
      <c r="D17751" s="1">
        <v>1162.16806</v>
      </c>
      <c r="E17751" s="1">
        <v>3762.9900200000002</v>
      </c>
    </row>
    <row r="17752" spans="1:5" x14ac:dyDescent="0.2">
      <c r="A17752" s="3">
        <v>42379</v>
      </c>
      <c r="B17752" s="1">
        <v>10</v>
      </c>
      <c r="C17752" s="1">
        <v>2670.3268899999998</v>
      </c>
      <c r="D17752" s="1">
        <v>1248.75614</v>
      </c>
      <c r="E17752" s="1">
        <v>3919.0830299999998</v>
      </c>
    </row>
    <row r="17753" spans="1:5" x14ac:dyDescent="0.2">
      <c r="A17753" s="3">
        <v>42379</v>
      </c>
      <c r="B17753" s="1">
        <v>11</v>
      </c>
      <c r="C17753" s="1">
        <v>2742.0456300000001</v>
      </c>
      <c r="D17753" s="1">
        <v>1319.4173900000001</v>
      </c>
      <c r="E17753" s="1">
        <v>4061.4630200000001</v>
      </c>
    </row>
    <row r="17754" spans="1:5" x14ac:dyDescent="0.2">
      <c r="A17754" s="3">
        <v>42379</v>
      </c>
      <c r="B17754" s="1">
        <v>12</v>
      </c>
      <c r="C17754" s="1">
        <v>2768.02117</v>
      </c>
      <c r="D17754" s="1">
        <v>1343.1578400000001</v>
      </c>
      <c r="E17754" s="1">
        <v>4111.1790099999998</v>
      </c>
    </row>
    <row r="17755" spans="1:5" x14ac:dyDescent="0.2">
      <c r="A17755" s="3">
        <v>42379</v>
      </c>
      <c r="B17755" s="1">
        <v>13</v>
      </c>
      <c r="C17755" s="1">
        <v>2766.4989399999999</v>
      </c>
      <c r="D17755" s="1">
        <v>1336.2460699999999</v>
      </c>
      <c r="E17755" s="1">
        <v>4102.7450099999996</v>
      </c>
    </row>
    <row r="17756" spans="1:5" x14ac:dyDescent="0.2">
      <c r="A17756" s="3">
        <v>42379</v>
      </c>
      <c r="B17756" s="1">
        <v>14</v>
      </c>
      <c r="C17756" s="1">
        <v>2756.3181199999999</v>
      </c>
      <c r="D17756" s="1">
        <v>1320.3979200000001</v>
      </c>
      <c r="E17756" s="1">
        <v>4076.7160399999998</v>
      </c>
    </row>
    <row r="17757" spans="1:5" x14ac:dyDescent="0.2">
      <c r="A17757" s="3">
        <v>42379</v>
      </c>
      <c r="B17757" s="1">
        <v>15</v>
      </c>
      <c r="C17757" s="1">
        <v>2715.6041</v>
      </c>
      <c r="D17757" s="1">
        <v>1301.8619100000001</v>
      </c>
      <c r="E17757" s="1">
        <v>4017.4660100000001</v>
      </c>
    </row>
    <row r="17758" spans="1:5" x14ac:dyDescent="0.2">
      <c r="A17758" s="3">
        <v>42379</v>
      </c>
      <c r="B17758" s="1">
        <v>16</v>
      </c>
      <c r="C17758" s="1">
        <v>2704.0141100000001</v>
      </c>
      <c r="D17758" s="1">
        <v>1310.5988600000001</v>
      </c>
      <c r="E17758" s="1">
        <v>4014.6129700000001</v>
      </c>
    </row>
    <row r="17759" spans="1:5" x14ac:dyDescent="0.2">
      <c r="A17759" s="3">
        <v>42379</v>
      </c>
      <c r="B17759" s="1">
        <v>17</v>
      </c>
      <c r="C17759" s="1">
        <v>2762.10547</v>
      </c>
      <c r="D17759" s="1">
        <v>1397.99953</v>
      </c>
      <c r="E17759" s="1">
        <v>4160.1049999999996</v>
      </c>
    </row>
    <row r="17760" spans="1:5" x14ac:dyDescent="0.2">
      <c r="A17760" s="3">
        <v>42379</v>
      </c>
      <c r="B17760" s="1">
        <v>18</v>
      </c>
      <c r="C17760" s="1">
        <v>2958.6676299999999</v>
      </c>
      <c r="D17760" s="1">
        <v>1590.0903699999999</v>
      </c>
      <c r="E17760" s="1">
        <v>4548.7579999999998</v>
      </c>
    </row>
    <row r="17761" spans="1:5" x14ac:dyDescent="0.2">
      <c r="A17761" s="3">
        <v>42379</v>
      </c>
      <c r="B17761" s="1">
        <v>19</v>
      </c>
      <c r="C17761" s="1">
        <v>2982.7558600000002</v>
      </c>
      <c r="D17761" s="1">
        <v>1653.5671199999999</v>
      </c>
      <c r="E17761" s="1">
        <v>4636.3229799999999</v>
      </c>
    </row>
    <row r="17762" spans="1:5" x14ac:dyDescent="0.2">
      <c r="A17762" s="3">
        <v>42379</v>
      </c>
      <c r="B17762" s="1">
        <v>20</v>
      </c>
      <c r="C17762" s="1">
        <v>2954.0770299999999</v>
      </c>
      <c r="D17762" s="1">
        <v>1661.8600100000001</v>
      </c>
      <c r="E17762" s="1">
        <v>4615.9370399999998</v>
      </c>
    </row>
    <row r="17763" spans="1:5" x14ac:dyDescent="0.2">
      <c r="A17763" s="3">
        <v>42379</v>
      </c>
      <c r="B17763" s="1">
        <v>21</v>
      </c>
      <c r="C17763" s="1">
        <v>2920.9696100000001</v>
      </c>
      <c r="D17763" s="1">
        <v>1645.03044</v>
      </c>
      <c r="E17763" s="1">
        <v>4566.0000499999996</v>
      </c>
    </row>
    <row r="17764" spans="1:5" x14ac:dyDescent="0.2">
      <c r="A17764" s="3">
        <v>42379</v>
      </c>
      <c r="B17764" s="1">
        <v>22</v>
      </c>
      <c r="C17764" s="1">
        <v>2853.26107</v>
      </c>
      <c r="D17764" s="1">
        <v>1563.7459200000001</v>
      </c>
      <c r="E17764" s="1">
        <v>4417.0069899999999</v>
      </c>
    </row>
    <row r="17765" spans="1:5" x14ac:dyDescent="0.2">
      <c r="A17765" s="3">
        <v>42379</v>
      </c>
      <c r="B17765" s="1">
        <v>23</v>
      </c>
      <c r="C17765" s="1">
        <v>2741.7721999999999</v>
      </c>
      <c r="D17765" s="1">
        <v>1427.11277</v>
      </c>
      <c r="E17765" s="1">
        <v>4168.8849700000001</v>
      </c>
    </row>
    <row r="17766" spans="1:5" x14ac:dyDescent="0.2">
      <c r="A17766" s="3">
        <v>42379</v>
      </c>
      <c r="B17766" s="1">
        <v>24</v>
      </c>
      <c r="C17766" s="1">
        <v>2638.0430099999999</v>
      </c>
      <c r="D17766" s="1">
        <v>1279.3000300000001</v>
      </c>
      <c r="E17766" s="1">
        <v>3917.3430400000002</v>
      </c>
    </row>
    <row r="17767" spans="1:5" x14ac:dyDescent="0.2">
      <c r="A17767" s="3">
        <v>42380</v>
      </c>
      <c r="B17767" s="1">
        <v>1</v>
      </c>
      <c r="C17767" s="1">
        <v>2567.95183</v>
      </c>
      <c r="D17767" s="1">
        <v>1179.5781099999999</v>
      </c>
      <c r="E17767" s="1">
        <v>3747.5299399999999</v>
      </c>
    </row>
    <row r="17768" spans="1:5" x14ac:dyDescent="0.2">
      <c r="A17768" s="3">
        <v>42380</v>
      </c>
      <c r="B17768" s="1">
        <v>2</v>
      </c>
      <c r="C17768" s="1">
        <v>2552.0084700000002</v>
      </c>
      <c r="D17768" s="1">
        <v>1131.3815099999999</v>
      </c>
      <c r="E17768" s="1">
        <v>3683.3899799999999</v>
      </c>
    </row>
    <row r="17769" spans="1:5" x14ac:dyDescent="0.2">
      <c r="A17769" s="3">
        <v>42380</v>
      </c>
      <c r="B17769" s="1">
        <v>3</v>
      </c>
      <c r="C17769" s="1">
        <v>2548.5553300000001</v>
      </c>
      <c r="D17769" s="1">
        <v>1123.5026700000001</v>
      </c>
      <c r="E17769" s="1">
        <v>3672.058</v>
      </c>
    </row>
    <row r="17770" spans="1:5" x14ac:dyDescent="0.2">
      <c r="A17770" s="3">
        <v>42380</v>
      </c>
      <c r="B17770" s="1">
        <v>4</v>
      </c>
      <c r="C17770" s="1">
        <v>2634.02286</v>
      </c>
      <c r="D17770" s="1">
        <v>1146.24719</v>
      </c>
      <c r="E17770" s="1">
        <v>3780.2700500000001</v>
      </c>
    </row>
    <row r="17771" spans="1:5" x14ac:dyDescent="0.2">
      <c r="A17771" s="3">
        <v>42380</v>
      </c>
      <c r="B17771" s="1">
        <v>5</v>
      </c>
      <c r="C17771" s="1">
        <v>2758.5697</v>
      </c>
      <c r="D17771" s="1">
        <v>1201.1592800000001</v>
      </c>
      <c r="E17771" s="1">
        <v>3959.7289799999999</v>
      </c>
    </row>
    <row r="17772" spans="1:5" x14ac:dyDescent="0.2">
      <c r="A17772" s="3">
        <v>42380</v>
      </c>
      <c r="B17772" s="1">
        <v>6</v>
      </c>
      <c r="C17772" s="1">
        <v>3018.89068</v>
      </c>
      <c r="D17772" s="1">
        <v>1336.6762799999999</v>
      </c>
      <c r="E17772" s="1">
        <v>4355.5669600000001</v>
      </c>
    </row>
    <row r="17773" spans="1:5" x14ac:dyDescent="0.2">
      <c r="A17773" s="3">
        <v>42380</v>
      </c>
      <c r="B17773" s="1">
        <v>7</v>
      </c>
      <c r="C17773" s="1">
        <v>3334.82249</v>
      </c>
      <c r="D17773" s="1">
        <v>1568.06654</v>
      </c>
      <c r="E17773" s="1">
        <v>4902.8890300000003</v>
      </c>
    </row>
    <row r="17774" spans="1:5" x14ac:dyDescent="0.2">
      <c r="A17774" s="3">
        <v>42380</v>
      </c>
      <c r="B17774" s="1">
        <v>8</v>
      </c>
      <c r="C17774" s="1">
        <v>3610.9917599999999</v>
      </c>
      <c r="D17774" s="1">
        <v>1674.4612500000001</v>
      </c>
      <c r="E17774" s="1">
        <v>5285.4530100000002</v>
      </c>
    </row>
    <row r="17775" spans="1:5" x14ac:dyDescent="0.2">
      <c r="A17775" s="3">
        <v>42380</v>
      </c>
      <c r="B17775" s="1">
        <v>9</v>
      </c>
      <c r="C17775" s="1">
        <v>3638.9753099999998</v>
      </c>
      <c r="D17775" s="1">
        <v>1606.23775</v>
      </c>
      <c r="E17775" s="1">
        <v>5245.21306</v>
      </c>
    </row>
    <row r="17776" spans="1:5" x14ac:dyDescent="0.2">
      <c r="A17776" s="3">
        <v>42380</v>
      </c>
      <c r="B17776" s="1">
        <v>10</v>
      </c>
      <c r="C17776" s="1">
        <v>3626.4099799999999</v>
      </c>
      <c r="D17776" s="1">
        <v>1553.58203</v>
      </c>
      <c r="E17776" s="1">
        <v>5179.9920099999999</v>
      </c>
    </row>
    <row r="17777" spans="1:5" x14ac:dyDescent="0.2">
      <c r="A17777" s="3">
        <v>42380</v>
      </c>
      <c r="B17777" s="1">
        <v>11</v>
      </c>
      <c r="C17777" s="1">
        <v>3615.69029</v>
      </c>
      <c r="D17777" s="1">
        <v>1522.1906899999999</v>
      </c>
      <c r="E17777" s="1">
        <v>5137.8809799999999</v>
      </c>
    </row>
    <row r="17778" spans="1:5" x14ac:dyDescent="0.2">
      <c r="A17778" s="3">
        <v>42380</v>
      </c>
      <c r="B17778" s="1">
        <v>12</v>
      </c>
      <c r="C17778" s="1">
        <v>3571.9599199999998</v>
      </c>
      <c r="D17778" s="1">
        <v>1505.81303</v>
      </c>
      <c r="E17778" s="1">
        <v>5077.7729499999996</v>
      </c>
    </row>
    <row r="17779" spans="1:5" x14ac:dyDescent="0.2">
      <c r="A17779" s="3">
        <v>42380</v>
      </c>
      <c r="B17779" s="1">
        <v>13</v>
      </c>
      <c r="C17779" s="1">
        <v>3560.7634899999998</v>
      </c>
      <c r="D17779" s="1">
        <v>1490.5144499999999</v>
      </c>
      <c r="E17779" s="1">
        <v>5051.2779399999999</v>
      </c>
    </row>
    <row r="17780" spans="1:5" x14ac:dyDescent="0.2">
      <c r="A17780" s="3">
        <v>42380</v>
      </c>
      <c r="B17780" s="1">
        <v>14</v>
      </c>
      <c r="C17780" s="1">
        <v>3537.0144100000002</v>
      </c>
      <c r="D17780" s="1">
        <v>1473.23359</v>
      </c>
      <c r="E17780" s="1">
        <v>5010.2479999999996</v>
      </c>
    </row>
    <row r="17781" spans="1:5" x14ac:dyDescent="0.2">
      <c r="A17781" s="3">
        <v>42380</v>
      </c>
      <c r="B17781" s="1">
        <v>15</v>
      </c>
      <c r="C17781" s="1">
        <v>3512.8549400000002</v>
      </c>
      <c r="D17781" s="1">
        <v>1473.068</v>
      </c>
      <c r="E17781" s="1">
        <v>4985.9229400000004</v>
      </c>
    </row>
    <row r="17782" spans="1:5" x14ac:dyDescent="0.2">
      <c r="A17782" s="3">
        <v>42380</v>
      </c>
      <c r="B17782" s="1">
        <v>16</v>
      </c>
      <c r="C17782" s="1">
        <v>3495.20316</v>
      </c>
      <c r="D17782" s="1">
        <v>1520.74387</v>
      </c>
      <c r="E17782" s="1">
        <v>5015.9470300000003</v>
      </c>
    </row>
    <row r="17783" spans="1:5" x14ac:dyDescent="0.2">
      <c r="A17783" s="3">
        <v>42380</v>
      </c>
      <c r="B17783" s="1">
        <v>17</v>
      </c>
      <c r="C17783" s="1">
        <v>3566.6218399999998</v>
      </c>
      <c r="D17783" s="1">
        <v>1674.80312</v>
      </c>
      <c r="E17783" s="1">
        <v>5241.4249600000003</v>
      </c>
    </row>
    <row r="17784" spans="1:5" x14ac:dyDescent="0.2">
      <c r="A17784" s="3">
        <v>42380</v>
      </c>
      <c r="B17784" s="1">
        <v>18</v>
      </c>
      <c r="C17784" s="1">
        <v>3780.8237399999998</v>
      </c>
      <c r="D17784" s="1">
        <v>1930.79828</v>
      </c>
      <c r="E17784" s="1">
        <v>5711.6220199999998</v>
      </c>
    </row>
    <row r="17785" spans="1:5" x14ac:dyDescent="0.2">
      <c r="A17785" s="3">
        <v>42380</v>
      </c>
      <c r="B17785" s="1">
        <v>19</v>
      </c>
      <c r="C17785" s="1">
        <v>3716.2504600000002</v>
      </c>
      <c r="D17785" s="1">
        <v>2027.5455300000001</v>
      </c>
      <c r="E17785" s="1">
        <v>5743.7959899999996</v>
      </c>
    </row>
    <row r="17786" spans="1:5" x14ac:dyDescent="0.2">
      <c r="A17786" s="3">
        <v>42380</v>
      </c>
      <c r="B17786" s="1">
        <v>20</v>
      </c>
      <c r="C17786" s="1">
        <v>3645.0332600000002</v>
      </c>
      <c r="D17786" s="1">
        <v>2039.2057299999999</v>
      </c>
      <c r="E17786" s="1">
        <v>5684.2389899999998</v>
      </c>
    </row>
    <row r="17787" spans="1:5" x14ac:dyDescent="0.2">
      <c r="A17787" s="3">
        <v>42380</v>
      </c>
      <c r="B17787" s="1">
        <v>21</v>
      </c>
      <c r="C17787" s="1">
        <v>3561.18388</v>
      </c>
      <c r="D17787" s="1">
        <v>2003.2770700000001</v>
      </c>
      <c r="E17787" s="1">
        <v>5564.4609499999997</v>
      </c>
    </row>
    <row r="17788" spans="1:5" x14ac:dyDescent="0.2">
      <c r="A17788" s="3">
        <v>42380</v>
      </c>
      <c r="B17788" s="1">
        <v>22</v>
      </c>
      <c r="C17788" s="1">
        <v>3442.0609599999998</v>
      </c>
      <c r="D17788" s="1">
        <v>1908.4139700000001</v>
      </c>
      <c r="E17788" s="1">
        <v>5350.4749300000003</v>
      </c>
    </row>
    <row r="17789" spans="1:5" x14ac:dyDescent="0.2">
      <c r="A17789" s="3">
        <v>42380</v>
      </c>
      <c r="B17789" s="1">
        <v>23</v>
      </c>
      <c r="C17789" s="1">
        <v>3251.9995600000002</v>
      </c>
      <c r="D17789" s="1">
        <v>1755.8223800000001</v>
      </c>
      <c r="E17789" s="1">
        <v>5007.8219399999998</v>
      </c>
    </row>
    <row r="17790" spans="1:5" x14ac:dyDescent="0.2">
      <c r="A17790" s="3">
        <v>42380</v>
      </c>
      <c r="B17790" s="1">
        <v>24</v>
      </c>
      <c r="C17790" s="1">
        <v>3109.00182</v>
      </c>
      <c r="D17790" s="1">
        <v>1596.15717</v>
      </c>
      <c r="E17790" s="1">
        <v>4705.1589899999999</v>
      </c>
    </row>
    <row r="17791" spans="1:5" x14ac:dyDescent="0.2">
      <c r="A17791" s="3">
        <v>42381</v>
      </c>
      <c r="B17791" s="1">
        <v>1</v>
      </c>
      <c r="C17791" s="1">
        <v>3008.3470900000002</v>
      </c>
      <c r="D17791" s="1">
        <v>1492.1299200000001</v>
      </c>
      <c r="E17791" s="1">
        <v>4500.4770099999996</v>
      </c>
    </row>
    <row r="17792" spans="1:5" x14ac:dyDescent="0.2">
      <c r="A17792" s="3">
        <v>42381</v>
      </c>
      <c r="B17792" s="1">
        <v>2</v>
      </c>
      <c r="C17792" s="1">
        <v>2955.7022999999999</v>
      </c>
      <c r="D17792" s="1">
        <v>1442.8736899999999</v>
      </c>
      <c r="E17792" s="1">
        <v>4398.5759900000003</v>
      </c>
    </row>
    <row r="17793" spans="1:5" x14ac:dyDescent="0.2">
      <c r="A17793" s="3">
        <v>42381</v>
      </c>
      <c r="B17793" s="1">
        <v>3</v>
      </c>
      <c r="C17793" s="1">
        <v>2935.2841199999998</v>
      </c>
      <c r="D17793" s="1">
        <v>1430.2398499999999</v>
      </c>
      <c r="E17793" s="1">
        <v>4365.5239700000002</v>
      </c>
    </row>
    <row r="17794" spans="1:5" x14ac:dyDescent="0.2">
      <c r="A17794" s="3">
        <v>42381</v>
      </c>
      <c r="B17794" s="1">
        <v>4</v>
      </c>
      <c r="C17794" s="1">
        <v>2944.7376100000001</v>
      </c>
      <c r="D17794" s="1">
        <v>1437.0783899999999</v>
      </c>
      <c r="E17794" s="1">
        <v>4381.8159999999998</v>
      </c>
    </row>
    <row r="17795" spans="1:5" x14ac:dyDescent="0.2">
      <c r="A17795" s="3">
        <v>42381</v>
      </c>
      <c r="B17795" s="1">
        <v>5</v>
      </c>
      <c r="C17795" s="1">
        <v>3052.5904599999999</v>
      </c>
      <c r="D17795" s="1">
        <v>1471.6065599999999</v>
      </c>
      <c r="E17795" s="1">
        <v>4524.1970199999996</v>
      </c>
    </row>
    <row r="17796" spans="1:5" x14ac:dyDescent="0.2">
      <c r="A17796" s="3">
        <v>42381</v>
      </c>
      <c r="B17796" s="1">
        <v>6</v>
      </c>
      <c r="C17796" s="1">
        <v>3287.22487</v>
      </c>
      <c r="D17796" s="1">
        <v>1578.8361500000001</v>
      </c>
      <c r="E17796" s="1">
        <v>4866.0610200000001</v>
      </c>
    </row>
    <row r="17797" spans="1:5" x14ac:dyDescent="0.2">
      <c r="A17797" s="3">
        <v>42381</v>
      </c>
      <c r="B17797" s="1">
        <v>7</v>
      </c>
      <c r="C17797" s="1">
        <v>3574.3125100000002</v>
      </c>
      <c r="D17797" s="1">
        <v>1763.50549</v>
      </c>
      <c r="E17797" s="1">
        <v>5337.8180000000002</v>
      </c>
    </row>
    <row r="17798" spans="1:5" x14ac:dyDescent="0.2">
      <c r="A17798" s="3">
        <v>42381</v>
      </c>
      <c r="B17798" s="1">
        <v>8</v>
      </c>
      <c r="C17798" s="1">
        <v>3805.05368</v>
      </c>
      <c r="D17798" s="1">
        <v>1834.2372499999999</v>
      </c>
      <c r="E17798" s="1">
        <v>5639.2909300000001</v>
      </c>
    </row>
    <row r="17799" spans="1:5" x14ac:dyDescent="0.2">
      <c r="A17799" s="3">
        <v>42381</v>
      </c>
      <c r="B17799" s="1">
        <v>9</v>
      </c>
      <c r="C17799" s="1">
        <v>3820.3770100000002</v>
      </c>
      <c r="D17799" s="1">
        <v>1739.6859999999999</v>
      </c>
      <c r="E17799" s="1">
        <v>5560.0630099999998</v>
      </c>
    </row>
    <row r="17800" spans="1:5" x14ac:dyDescent="0.2">
      <c r="A17800" s="3">
        <v>42381</v>
      </c>
      <c r="B17800" s="1">
        <v>10</v>
      </c>
      <c r="C17800" s="1">
        <v>3757.47507</v>
      </c>
      <c r="D17800" s="1">
        <v>1658.0478700000001</v>
      </c>
      <c r="E17800" s="1">
        <v>5415.5229399999998</v>
      </c>
    </row>
    <row r="17801" spans="1:5" x14ac:dyDescent="0.2">
      <c r="A17801" s="3">
        <v>42381</v>
      </c>
      <c r="B17801" s="1">
        <v>11</v>
      </c>
      <c r="C17801" s="1">
        <v>3700.4100199999998</v>
      </c>
      <c r="D17801" s="1">
        <v>1596.90201</v>
      </c>
      <c r="E17801" s="1">
        <v>5297.31203</v>
      </c>
    </row>
    <row r="17802" spans="1:5" x14ac:dyDescent="0.2">
      <c r="A17802" s="3">
        <v>42381</v>
      </c>
      <c r="B17802" s="1">
        <v>12</v>
      </c>
      <c r="C17802" s="1">
        <v>3662.99836</v>
      </c>
      <c r="D17802" s="1">
        <v>1550.4386500000001</v>
      </c>
      <c r="E17802" s="1">
        <v>5213.4370099999996</v>
      </c>
    </row>
    <row r="17803" spans="1:5" x14ac:dyDescent="0.2">
      <c r="A17803" s="3">
        <v>42381</v>
      </c>
      <c r="B17803" s="1">
        <v>13</v>
      </c>
      <c r="C17803" s="1">
        <v>3621.5347000000002</v>
      </c>
      <c r="D17803" s="1">
        <v>1540.0822599999999</v>
      </c>
      <c r="E17803" s="1">
        <v>5161.6169600000003</v>
      </c>
    </row>
    <row r="17804" spans="1:5" x14ac:dyDescent="0.2">
      <c r="A17804" s="3">
        <v>42381</v>
      </c>
      <c r="B17804" s="1">
        <v>14</v>
      </c>
      <c r="C17804" s="1">
        <v>3597.0688700000001</v>
      </c>
      <c r="D17804" s="1">
        <v>1528.09716</v>
      </c>
      <c r="E17804" s="1">
        <v>5125.1660300000003</v>
      </c>
    </row>
    <row r="17805" spans="1:5" x14ac:dyDescent="0.2">
      <c r="A17805" s="3">
        <v>42381</v>
      </c>
      <c r="B17805" s="1">
        <v>15</v>
      </c>
      <c r="C17805" s="1">
        <v>3606.3454400000001</v>
      </c>
      <c r="D17805" s="1">
        <v>1549.81855</v>
      </c>
      <c r="E17805" s="1">
        <v>5156.16399</v>
      </c>
    </row>
    <row r="17806" spans="1:5" x14ac:dyDescent="0.2">
      <c r="A17806" s="3">
        <v>42381</v>
      </c>
      <c r="B17806" s="1">
        <v>16</v>
      </c>
      <c r="C17806" s="1">
        <v>3563.7332500000002</v>
      </c>
      <c r="D17806" s="1">
        <v>1589.84781</v>
      </c>
      <c r="E17806" s="1">
        <v>5153.5810600000004</v>
      </c>
    </row>
    <row r="17807" spans="1:5" x14ac:dyDescent="0.2">
      <c r="A17807" s="3">
        <v>42381</v>
      </c>
      <c r="B17807" s="1">
        <v>17</v>
      </c>
      <c r="C17807" s="1">
        <v>3563.1436899999999</v>
      </c>
      <c r="D17807" s="1">
        <v>1667.52334</v>
      </c>
      <c r="E17807" s="1">
        <v>5230.6670299999996</v>
      </c>
    </row>
    <row r="17808" spans="1:5" x14ac:dyDescent="0.2">
      <c r="A17808" s="3">
        <v>42381</v>
      </c>
      <c r="B17808" s="1">
        <v>18</v>
      </c>
      <c r="C17808" s="1">
        <v>3738.2391699999998</v>
      </c>
      <c r="D17808" s="1">
        <v>1872.17082</v>
      </c>
      <c r="E17808" s="1">
        <v>5610.4099900000001</v>
      </c>
    </row>
    <row r="17809" spans="1:5" x14ac:dyDescent="0.2">
      <c r="A17809" s="3">
        <v>42381</v>
      </c>
      <c r="B17809" s="1">
        <v>19</v>
      </c>
      <c r="C17809" s="1">
        <v>3666.2219399999999</v>
      </c>
      <c r="D17809" s="1">
        <v>1949.73407</v>
      </c>
      <c r="E17809" s="1">
        <v>5615.9560099999999</v>
      </c>
    </row>
    <row r="17810" spans="1:5" x14ac:dyDescent="0.2">
      <c r="A17810" s="3">
        <v>42381</v>
      </c>
      <c r="B17810" s="1">
        <v>20</v>
      </c>
      <c r="C17810" s="1">
        <v>3591.10601</v>
      </c>
      <c r="D17810" s="1">
        <v>1974.5829900000001</v>
      </c>
      <c r="E17810" s="1">
        <v>5565.6890000000003</v>
      </c>
    </row>
    <row r="17811" spans="1:5" x14ac:dyDescent="0.2">
      <c r="A17811" s="3">
        <v>42381</v>
      </c>
      <c r="B17811" s="1">
        <v>21</v>
      </c>
      <c r="C17811" s="1">
        <v>3539.7341000000001</v>
      </c>
      <c r="D17811" s="1">
        <v>1944.9979699999999</v>
      </c>
      <c r="E17811" s="1">
        <v>5484.73207</v>
      </c>
    </row>
    <row r="17812" spans="1:5" x14ac:dyDescent="0.2">
      <c r="A17812" s="3">
        <v>42381</v>
      </c>
      <c r="B17812" s="1">
        <v>22</v>
      </c>
      <c r="C17812" s="1">
        <v>3415.3366099999998</v>
      </c>
      <c r="D17812" s="1">
        <v>1870.2243699999999</v>
      </c>
      <c r="E17812" s="1">
        <v>5285.5609800000002</v>
      </c>
    </row>
    <row r="17813" spans="1:5" x14ac:dyDescent="0.2">
      <c r="A17813" s="3">
        <v>42381</v>
      </c>
      <c r="B17813" s="1">
        <v>23</v>
      </c>
      <c r="C17813" s="1">
        <v>3278.1693399999999</v>
      </c>
      <c r="D17813" s="1">
        <v>1747.11661</v>
      </c>
      <c r="E17813" s="1">
        <v>5025.2859500000004</v>
      </c>
    </row>
    <row r="17814" spans="1:5" x14ac:dyDescent="0.2">
      <c r="A17814" s="3">
        <v>42381</v>
      </c>
      <c r="B17814" s="1">
        <v>24</v>
      </c>
      <c r="C17814" s="1">
        <v>3138.1382199999998</v>
      </c>
      <c r="D17814" s="1">
        <v>1603.4758099999999</v>
      </c>
      <c r="E17814" s="1">
        <v>4741.6140299999997</v>
      </c>
    </row>
    <row r="17815" spans="1:5" x14ac:dyDescent="0.2">
      <c r="A17815" s="3">
        <v>42382</v>
      </c>
      <c r="B17815" s="1">
        <v>1</v>
      </c>
      <c r="C17815" s="1">
        <v>3059.5648900000001</v>
      </c>
      <c r="D17815" s="1">
        <v>1516.6301000000001</v>
      </c>
      <c r="E17815" s="1">
        <v>4576.19499</v>
      </c>
    </row>
    <row r="17816" spans="1:5" x14ac:dyDescent="0.2">
      <c r="A17816" s="3">
        <v>42382</v>
      </c>
      <c r="B17816" s="1">
        <v>2</v>
      </c>
      <c r="C17816" s="1">
        <v>3010.8989000000001</v>
      </c>
      <c r="D17816" s="1">
        <v>1482.5861299999999</v>
      </c>
      <c r="E17816" s="1">
        <v>4493.4850299999998</v>
      </c>
    </row>
    <row r="17817" spans="1:5" x14ac:dyDescent="0.2">
      <c r="A17817" s="3">
        <v>42382</v>
      </c>
      <c r="B17817" s="1">
        <v>3</v>
      </c>
      <c r="C17817" s="1">
        <v>3012.2318500000001</v>
      </c>
      <c r="D17817" s="1">
        <v>1466.02511</v>
      </c>
      <c r="E17817" s="1">
        <v>4478.2569599999997</v>
      </c>
    </row>
    <row r="17818" spans="1:5" x14ac:dyDescent="0.2">
      <c r="A17818" s="3">
        <v>42382</v>
      </c>
      <c r="B17818" s="1">
        <v>4</v>
      </c>
      <c r="C17818" s="1">
        <v>2979.5351099999998</v>
      </c>
      <c r="D17818" s="1">
        <v>1460.3469</v>
      </c>
      <c r="E17818" s="1">
        <v>4439.8820100000003</v>
      </c>
    </row>
    <row r="17819" spans="1:5" x14ac:dyDescent="0.2">
      <c r="A17819" s="3">
        <v>42382</v>
      </c>
      <c r="B17819" s="1">
        <v>5</v>
      </c>
      <c r="C17819" s="1">
        <v>3127.9486499999998</v>
      </c>
      <c r="D17819" s="1">
        <v>1515.64138</v>
      </c>
      <c r="E17819" s="1">
        <v>4643.5900300000003</v>
      </c>
    </row>
    <row r="17820" spans="1:5" x14ac:dyDescent="0.2">
      <c r="A17820" s="3">
        <v>42382</v>
      </c>
      <c r="B17820" s="1">
        <v>6</v>
      </c>
      <c r="C17820" s="1">
        <v>3442.6715899999999</v>
      </c>
      <c r="D17820" s="1">
        <v>1680.2084299999999</v>
      </c>
      <c r="E17820" s="1">
        <v>5122.8800199999996</v>
      </c>
    </row>
    <row r="17821" spans="1:5" x14ac:dyDescent="0.2">
      <c r="A17821" s="3">
        <v>42382</v>
      </c>
      <c r="B17821" s="1">
        <v>7</v>
      </c>
      <c r="C17821" s="1">
        <v>3703.68597</v>
      </c>
      <c r="D17821" s="1">
        <v>1857.2850000000001</v>
      </c>
      <c r="E17821" s="1">
        <v>5560.9709700000003</v>
      </c>
    </row>
    <row r="17822" spans="1:5" x14ac:dyDescent="0.2">
      <c r="A17822" s="3">
        <v>42382</v>
      </c>
      <c r="B17822" s="1">
        <v>8</v>
      </c>
      <c r="C17822" s="1">
        <v>3899.7368799999999</v>
      </c>
      <c r="D17822" s="1">
        <v>1925.2041300000001</v>
      </c>
      <c r="E17822" s="1">
        <v>5824.9410099999996</v>
      </c>
    </row>
    <row r="17823" spans="1:5" x14ac:dyDescent="0.2">
      <c r="A17823" s="3">
        <v>42382</v>
      </c>
      <c r="B17823" s="1">
        <v>9</v>
      </c>
      <c r="C17823" s="1">
        <v>3898.8113600000001</v>
      </c>
      <c r="D17823" s="1">
        <v>1832.63761</v>
      </c>
      <c r="E17823" s="1">
        <v>5731.4489700000004</v>
      </c>
    </row>
    <row r="17824" spans="1:5" x14ac:dyDescent="0.2">
      <c r="A17824" s="3">
        <v>42382</v>
      </c>
      <c r="B17824" s="1">
        <v>10</v>
      </c>
      <c r="C17824" s="1">
        <v>3805.6506300000001</v>
      </c>
      <c r="D17824" s="1">
        <v>1747.1683499999999</v>
      </c>
      <c r="E17824" s="1">
        <v>5552.81898</v>
      </c>
    </row>
    <row r="17825" spans="1:5" x14ac:dyDescent="0.2">
      <c r="A17825" s="3">
        <v>42382</v>
      </c>
      <c r="B17825" s="1">
        <v>11</v>
      </c>
      <c r="C17825" s="1">
        <v>3789.36733</v>
      </c>
      <c r="D17825" s="1">
        <v>1700.1577</v>
      </c>
      <c r="E17825" s="1">
        <v>5489.5250299999998</v>
      </c>
    </row>
    <row r="17826" spans="1:5" x14ac:dyDescent="0.2">
      <c r="A17826" s="3">
        <v>42382</v>
      </c>
      <c r="B17826" s="1">
        <v>12</v>
      </c>
      <c r="C17826" s="1">
        <v>3764.0753800000002</v>
      </c>
      <c r="D17826" s="1">
        <v>1672.5076300000001</v>
      </c>
      <c r="E17826" s="1">
        <v>5436.5830100000003</v>
      </c>
    </row>
    <row r="17827" spans="1:5" x14ac:dyDescent="0.2">
      <c r="A17827" s="3">
        <v>42382</v>
      </c>
      <c r="B17827" s="1">
        <v>13</v>
      </c>
      <c r="C17827" s="1">
        <v>3696.3993700000001</v>
      </c>
      <c r="D17827" s="1">
        <v>1651.91966</v>
      </c>
      <c r="E17827" s="1">
        <v>5348.3190299999997</v>
      </c>
    </row>
    <row r="17828" spans="1:5" x14ac:dyDescent="0.2">
      <c r="A17828" s="3">
        <v>42382</v>
      </c>
      <c r="B17828" s="1">
        <v>14</v>
      </c>
      <c r="C17828" s="1">
        <v>3669.82798</v>
      </c>
      <c r="D17828" s="1">
        <v>1631.7050099999999</v>
      </c>
      <c r="E17828" s="1">
        <v>5301.5329899999997</v>
      </c>
    </row>
    <row r="17829" spans="1:5" x14ac:dyDescent="0.2">
      <c r="A17829" s="3">
        <v>42382</v>
      </c>
      <c r="B17829" s="1">
        <v>15</v>
      </c>
      <c r="C17829" s="1">
        <v>3642.57447</v>
      </c>
      <c r="D17829" s="1">
        <v>1629.0615399999999</v>
      </c>
      <c r="E17829" s="1">
        <v>5271.6360100000002</v>
      </c>
    </row>
    <row r="17830" spans="1:5" x14ac:dyDescent="0.2">
      <c r="A17830" s="3">
        <v>42382</v>
      </c>
      <c r="B17830" s="1">
        <v>16</v>
      </c>
      <c r="C17830" s="1">
        <v>3665.0625</v>
      </c>
      <c r="D17830" s="1">
        <v>1698.9965199999999</v>
      </c>
      <c r="E17830" s="1">
        <v>5364.0590199999997</v>
      </c>
    </row>
    <row r="17831" spans="1:5" x14ac:dyDescent="0.2">
      <c r="A17831" s="3">
        <v>42382</v>
      </c>
      <c r="B17831" s="1">
        <v>17</v>
      </c>
      <c r="C17831" s="1">
        <v>3708.2676900000001</v>
      </c>
      <c r="D17831" s="1">
        <v>1830.4572700000001</v>
      </c>
      <c r="E17831" s="1">
        <v>5538.7249599999996</v>
      </c>
    </row>
    <row r="17832" spans="1:5" x14ac:dyDescent="0.2">
      <c r="A17832" s="3">
        <v>42382</v>
      </c>
      <c r="B17832" s="1">
        <v>18</v>
      </c>
      <c r="C17832" s="1">
        <v>3925.7224799999999</v>
      </c>
      <c r="D17832" s="1">
        <v>2086.1325299999999</v>
      </c>
      <c r="E17832" s="1">
        <v>6011.8550100000002</v>
      </c>
    </row>
    <row r="17833" spans="1:5" x14ac:dyDescent="0.2">
      <c r="A17833" s="3">
        <v>42382</v>
      </c>
      <c r="B17833" s="1">
        <v>19</v>
      </c>
      <c r="C17833" s="1">
        <v>3915.4812000000002</v>
      </c>
      <c r="D17833" s="1">
        <v>2175.0607799999998</v>
      </c>
      <c r="E17833" s="1">
        <v>6090.54198</v>
      </c>
    </row>
    <row r="17834" spans="1:5" x14ac:dyDescent="0.2">
      <c r="A17834" s="3">
        <v>42382</v>
      </c>
      <c r="B17834" s="1">
        <v>20</v>
      </c>
      <c r="C17834" s="1">
        <v>3812.36094</v>
      </c>
      <c r="D17834" s="1">
        <v>2167.9321300000001</v>
      </c>
      <c r="E17834" s="1">
        <v>5980.2930699999997</v>
      </c>
    </row>
    <row r="17835" spans="1:5" x14ac:dyDescent="0.2">
      <c r="A17835" s="3">
        <v>42382</v>
      </c>
      <c r="B17835" s="1">
        <v>21</v>
      </c>
      <c r="C17835" s="1">
        <v>3711.5672300000001</v>
      </c>
      <c r="D17835" s="1">
        <v>2118.0718200000001</v>
      </c>
      <c r="E17835" s="1">
        <v>5829.6390499999998</v>
      </c>
    </row>
    <row r="17836" spans="1:5" x14ac:dyDescent="0.2">
      <c r="A17836" s="3">
        <v>42382</v>
      </c>
      <c r="B17836" s="1">
        <v>22</v>
      </c>
      <c r="C17836" s="1">
        <v>3506.3777300000002</v>
      </c>
      <c r="D17836" s="1">
        <v>1976.2742699999999</v>
      </c>
      <c r="E17836" s="1">
        <v>5482.652</v>
      </c>
    </row>
    <row r="17837" spans="1:5" x14ac:dyDescent="0.2">
      <c r="A17837" s="3">
        <v>42382</v>
      </c>
      <c r="B17837" s="1">
        <v>23</v>
      </c>
      <c r="C17837" s="1">
        <v>3366.0045</v>
      </c>
      <c r="D17837" s="1">
        <v>1840.0104799999999</v>
      </c>
      <c r="E17837" s="1">
        <v>5206.0149799999999</v>
      </c>
    </row>
    <row r="17838" spans="1:5" x14ac:dyDescent="0.2">
      <c r="A17838" s="3">
        <v>42382</v>
      </c>
      <c r="B17838" s="1">
        <v>24</v>
      </c>
      <c r="C17838" s="1">
        <v>3204.5871400000001</v>
      </c>
      <c r="D17838" s="1">
        <v>1662.5278599999999</v>
      </c>
      <c r="E17838" s="1">
        <v>4867.1149999999998</v>
      </c>
    </row>
    <row r="17839" spans="1:5" x14ac:dyDescent="0.2">
      <c r="A17839" s="3">
        <v>42383</v>
      </c>
      <c r="B17839" s="1">
        <v>1</v>
      </c>
      <c r="C17839" s="1">
        <v>3089.6203599999999</v>
      </c>
      <c r="D17839" s="1">
        <v>1543.18463</v>
      </c>
      <c r="E17839" s="1">
        <v>4632.8049899999996</v>
      </c>
    </row>
    <row r="17840" spans="1:5" x14ac:dyDescent="0.2">
      <c r="A17840" s="3">
        <v>42383</v>
      </c>
      <c r="B17840" s="1">
        <v>2</v>
      </c>
      <c r="C17840" s="1">
        <v>3021.1370999999999</v>
      </c>
      <c r="D17840" s="1">
        <v>1481.64399</v>
      </c>
      <c r="E17840" s="1">
        <v>4502.7810900000004</v>
      </c>
    </row>
    <row r="17841" spans="1:5" x14ac:dyDescent="0.2">
      <c r="A17841" s="3">
        <v>42383</v>
      </c>
      <c r="B17841" s="1">
        <v>3</v>
      </c>
      <c r="C17841" s="1">
        <v>2989.8040299999998</v>
      </c>
      <c r="D17841" s="1">
        <v>1453.9199599999999</v>
      </c>
      <c r="E17841" s="1">
        <v>4443.7239900000004</v>
      </c>
    </row>
    <row r="17842" spans="1:5" x14ac:dyDescent="0.2">
      <c r="A17842" s="3">
        <v>42383</v>
      </c>
      <c r="B17842" s="1">
        <v>4</v>
      </c>
      <c r="C17842" s="1">
        <v>2986.00486</v>
      </c>
      <c r="D17842" s="1">
        <v>1443.77712</v>
      </c>
      <c r="E17842" s="1">
        <v>4429.7819799999997</v>
      </c>
    </row>
    <row r="17843" spans="1:5" x14ac:dyDescent="0.2">
      <c r="A17843" s="3">
        <v>42383</v>
      </c>
      <c r="B17843" s="1">
        <v>5</v>
      </c>
      <c r="C17843" s="1">
        <v>3076.6997700000002</v>
      </c>
      <c r="D17843" s="1">
        <v>1463.19523</v>
      </c>
      <c r="E17843" s="1">
        <v>4539.8950000000004</v>
      </c>
    </row>
    <row r="17844" spans="1:5" x14ac:dyDescent="0.2">
      <c r="A17844" s="3">
        <v>42383</v>
      </c>
      <c r="B17844" s="1">
        <v>6</v>
      </c>
      <c r="C17844" s="1">
        <v>3291.6082799999999</v>
      </c>
      <c r="D17844" s="1">
        <v>1568.1967299999999</v>
      </c>
      <c r="E17844" s="1">
        <v>4859.80501</v>
      </c>
    </row>
    <row r="17845" spans="1:5" x14ac:dyDescent="0.2">
      <c r="A17845" s="3">
        <v>42383</v>
      </c>
      <c r="B17845" s="1">
        <v>7</v>
      </c>
      <c r="C17845" s="1">
        <v>3577.9365499999999</v>
      </c>
      <c r="D17845" s="1">
        <v>1754.69451</v>
      </c>
      <c r="E17845" s="1">
        <v>5332.6310599999997</v>
      </c>
    </row>
    <row r="17846" spans="1:5" x14ac:dyDescent="0.2">
      <c r="A17846" s="3">
        <v>42383</v>
      </c>
      <c r="B17846" s="1">
        <v>8</v>
      </c>
      <c r="C17846" s="1">
        <v>3760.7393099999999</v>
      </c>
      <c r="D17846" s="1">
        <v>1817.5806600000001</v>
      </c>
      <c r="E17846" s="1">
        <v>5578.3199699999996</v>
      </c>
    </row>
    <row r="17847" spans="1:5" x14ac:dyDescent="0.2">
      <c r="A17847" s="3">
        <v>42383</v>
      </c>
      <c r="B17847" s="1">
        <v>9</v>
      </c>
      <c r="C17847" s="1">
        <v>3794.94607</v>
      </c>
      <c r="D17847" s="1">
        <v>1720.6989799999999</v>
      </c>
      <c r="E17847" s="1">
        <v>5515.6450500000001</v>
      </c>
    </row>
    <row r="17848" spans="1:5" x14ac:dyDescent="0.2">
      <c r="A17848" s="3">
        <v>42383</v>
      </c>
      <c r="B17848" s="1">
        <v>10</v>
      </c>
      <c r="C17848" s="1">
        <v>3753.97019</v>
      </c>
      <c r="D17848" s="1">
        <v>1635.2378100000001</v>
      </c>
      <c r="E17848" s="1">
        <v>5389.2079999999996</v>
      </c>
    </row>
    <row r="17849" spans="1:5" x14ac:dyDescent="0.2">
      <c r="A17849" s="3">
        <v>42383</v>
      </c>
      <c r="B17849" s="1">
        <v>11</v>
      </c>
      <c r="C17849" s="1">
        <v>3667.5822600000001</v>
      </c>
      <c r="D17849" s="1">
        <v>1571.6987999999999</v>
      </c>
      <c r="E17849" s="1">
        <v>5239.2810600000003</v>
      </c>
    </row>
    <row r="17850" spans="1:5" x14ac:dyDescent="0.2">
      <c r="A17850" s="3">
        <v>42383</v>
      </c>
      <c r="B17850" s="1">
        <v>12</v>
      </c>
      <c r="C17850" s="1">
        <v>3624.7512200000001</v>
      </c>
      <c r="D17850" s="1">
        <v>1536.18677</v>
      </c>
      <c r="E17850" s="1">
        <v>5160.9379900000004</v>
      </c>
    </row>
    <row r="17851" spans="1:5" x14ac:dyDescent="0.2">
      <c r="A17851" s="3">
        <v>42383</v>
      </c>
      <c r="B17851" s="1">
        <v>13</v>
      </c>
      <c r="C17851" s="1">
        <v>3594.76296</v>
      </c>
      <c r="D17851" s="1">
        <v>1501.61599</v>
      </c>
      <c r="E17851" s="1">
        <v>5096.3789500000003</v>
      </c>
    </row>
    <row r="17852" spans="1:5" x14ac:dyDescent="0.2">
      <c r="A17852" s="3">
        <v>42383</v>
      </c>
      <c r="B17852" s="1">
        <v>14</v>
      </c>
      <c r="C17852" s="1">
        <v>3524.1192500000002</v>
      </c>
      <c r="D17852" s="1">
        <v>1444.66777</v>
      </c>
      <c r="E17852" s="1">
        <v>4968.7870199999998</v>
      </c>
    </row>
    <row r="17853" spans="1:5" x14ac:dyDescent="0.2">
      <c r="A17853" s="3">
        <v>42383</v>
      </c>
      <c r="B17853" s="1">
        <v>15</v>
      </c>
      <c r="C17853" s="1">
        <v>3434.5975899999999</v>
      </c>
      <c r="D17853" s="1">
        <v>1418.95741</v>
      </c>
      <c r="E17853" s="1">
        <v>4853.5550000000003</v>
      </c>
    </row>
    <row r="17854" spans="1:5" x14ac:dyDescent="0.2">
      <c r="A17854" s="3">
        <v>42383</v>
      </c>
      <c r="B17854" s="1">
        <v>16</v>
      </c>
      <c r="C17854" s="1">
        <v>3395.3737299999998</v>
      </c>
      <c r="D17854" s="1">
        <v>1445.3322599999999</v>
      </c>
      <c r="E17854" s="1">
        <v>4840.7059900000004</v>
      </c>
    </row>
    <row r="17855" spans="1:5" x14ac:dyDescent="0.2">
      <c r="A17855" s="3">
        <v>42383</v>
      </c>
      <c r="B17855" s="1">
        <v>17</v>
      </c>
      <c r="C17855" s="1">
        <v>3428.9177800000002</v>
      </c>
      <c r="D17855" s="1">
        <v>1556.6842300000001</v>
      </c>
      <c r="E17855" s="1">
        <v>4985.6020099999996</v>
      </c>
    </row>
    <row r="17856" spans="1:5" x14ac:dyDescent="0.2">
      <c r="A17856" s="3">
        <v>42383</v>
      </c>
      <c r="B17856" s="1">
        <v>18</v>
      </c>
      <c r="C17856" s="1">
        <v>3630.4885399999998</v>
      </c>
      <c r="D17856" s="1">
        <v>1776.5524499999999</v>
      </c>
      <c r="E17856" s="1">
        <v>5407.0409900000004</v>
      </c>
    </row>
    <row r="17857" spans="1:5" x14ac:dyDescent="0.2">
      <c r="A17857" s="3">
        <v>42383</v>
      </c>
      <c r="B17857" s="1">
        <v>19</v>
      </c>
      <c r="C17857" s="1">
        <v>3605.7569699999999</v>
      </c>
      <c r="D17857" s="1">
        <v>1869.2630300000001</v>
      </c>
      <c r="E17857" s="1">
        <v>5475.02</v>
      </c>
    </row>
    <row r="17858" spans="1:5" x14ac:dyDescent="0.2">
      <c r="A17858" s="3">
        <v>42383</v>
      </c>
      <c r="B17858" s="1">
        <v>20</v>
      </c>
      <c r="C17858" s="1">
        <v>3521.3654799999999</v>
      </c>
      <c r="D17858" s="1">
        <v>1876.4535599999999</v>
      </c>
      <c r="E17858" s="1">
        <v>5397.8190400000003</v>
      </c>
    </row>
    <row r="17859" spans="1:5" x14ac:dyDescent="0.2">
      <c r="A17859" s="3">
        <v>42383</v>
      </c>
      <c r="B17859" s="1">
        <v>21</v>
      </c>
      <c r="C17859" s="1">
        <v>3446.70795</v>
      </c>
      <c r="D17859" s="1">
        <v>1843.90111</v>
      </c>
      <c r="E17859" s="1">
        <v>5290.6090599999998</v>
      </c>
    </row>
    <row r="17860" spans="1:5" x14ac:dyDescent="0.2">
      <c r="A17860" s="3">
        <v>42383</v>
      </c>
      <c r="B17860" s="1">
        <v>22</v>
      </c>
      <c r="C17860" s="1">
        <v>3253.1813699999998</v>
      </c>
      <c r="D17860" s="1">
        <v>1740.4626499999999</v>
      </c>
      <c r="E17860" s="1">
        <v>4993.6440199999997</v>
      </c>
    </row>
    <row r="17861" spans="1:5" x14ac:dyDescent="0.2">
      <c r="A17861" s="3">
        <v>42383</v>
      </c>
      <c r="B17861" s="1">
        <v>23</v>
      </c>
      <c r="C17861" s="1">
        <v>3089.1790599999999</v>
      </c>
      <c r="D17861" s="1">
        <v>1589.7219399999999</v>
      </c>
      <c r="E17861" s="1">
        <v>4678.9009999999998</v>
      </c>
    </row>
    <row r="17862" spans="1:5" x14ac:dyDescent="0.2">
      <c r="A17862" s="3">
        <v>42383</v>
      </c>
      <c r="B17862" s="1">
        <v>24</v>
      </c>
      <c r="C17862" s="1">
        <v>2942.0468599999999</v>
      </c>
      <c r="D17862" s="1">
        <v>1433.12518</v>
      </c>
      <c r="E17862" s="1">
        <v>4375.1720400000004</v>
      </c>
    </row>
    <row r="17863" spans="1:5" x14ac:dyDescent="0.2">
      <c r="A17863" s="3">
        <v>42384</v>
      </c>
      <c r="B17863" s="1">
        <v>1</v>
      </c>
      <c r="C17863" s="1">
        <v>2829.9234499999998</v>
      </c>
      <c r="D17863" s="1">
        <v>1323.70849</v>
      </c>
      <c r="E17863" s="1">
        <v>4153.6319400000002</v>
      </c>
    </row>
    <row r="17864" spans="1:5" x14ac:dyDescent="0.2">
      <c r="A17864" s="3">
        <v>42384</v>
      </c>
      <c r="B17864" s="1">
        <v>2</v>
      </c>
      <c r="C17864" s="1">
        <v>2771.9406600000002</v>
      </c>
      <c r="D17864" s="1">
        <v>1264.78332</v>
      </c>
      <c r="E17864" s="1">
        <v>4036.7239800000002</v>
      </c>
    </row>
    <row r="17865" spans="1:5" x14ac:dyDescent="0.2">
      <c r="A17865" s="3">
        <v>42384</v>
      </c>
      <c r="B17865" s="1">
        <v>3</v>
      </c>
      <c r="C17865" s="1">
        <v>2735.1762800000001</v>
      </c>
      <c r="D17865" s="1">
        <v>1245.9677200000001</v>
      </c>
      <c r="E17865" s="1">
        <v>3981.1439999999998</v>
      </c>
    </row>
    <row r="17866" spans="1:5" x14ac:dyDescent="0.2">
      <c r="A17866" s="3">
        <v>42384</v>
      </c>
      <c r="B17866" s="1">
        <v>4</v>
      </c>
      <c r="C17866" s="1">
        <v>2767.9405999999999</v>
      </c>
      <c r="D17866" s="1">
        <v>1253.7893999999999</v>
      </c>
      <c r="E17866" s="1">
        <v>4021.73</v>
      </c>
    </row>
    <row r="17867" spans="1:5" x14ac:dyDescent="0.2">
      <c r="A17867" s="3">
        <v>42384</v>
      </c>
      <c r="B17867" s="1">
        <v>5</v>
      </c>
      <c r="C17867" s="1">
        <v>2872.5577899999998</v>
      </c>
      <c r="D17867" s="1">
        <v>1293.97219</v>
      </c>
      <c r="E17867" s="1">
        <v>4166.5299800000003</v>
      </c>
    </row>
    <row r="17868" spans="1:5" x14ac:dyDescent="0.2">
      <c r="A17868" s="3">
        <v>42384</v>
      </c>
      <c r="B17868" s="1">
        <v>6</v>
      </c>
      <c r="C17868" s="1">
        <v>3089.9765900000002</v>
      </c>
      <c r="D17868" s="1">
        <v>1403.10736</v>
      </c>
      <c r="E17868" s="1">
        <v>4493.0839500000002</v>
      </c>
    </row>
    <row r="17869" spans="1:5" x14ac:dyDescent="0.2">
      <c r="A17869" s="3">
        <v>42384</v>
      </c>
      <c r="B17869" s="1">
        <v>7</v>
      </c>
      <c r="C17869" s="1">
        <v>3363.3793900000001</v>
      </c>
      <c r="D17869" s="1">
        <v>1604.48362</v>
      </c>
      <c r="E17869" s="1">
        <v>4967.86301</v>
      </c>
    </row>
    <row r="17870" spans="1:5" x14ac:dyDescent="0.2">
      <c r="A17870" s="3">
        <v>42384</v>
      </c>
      <c r="B17870" s="1">
        <v>8</v>
      </c>
      <c r="C17870" s="1">
        <v>3560.8053799999998</v>
      </c>
      <c r="D17870" s="1">
        <v>1683.4476199999999</v>
      </c>
      <c r="E17870" s="1">
        <v>5244.2529999999997</v>
      </c>
    </row>
    <row r="17871" spans="1:5" x14ac:dyDescent="0.2">
      <c r="A17871" s="3">
        <v>42384</v>
      </c>
      <c r="B17871" s="1">
        <v>9</v>
      </c>
      <c r="C17871" s="1">
        <v>3576.7488199999998</v>
      </c>
      <c r="D17871" s="1">
        <v>1609.1332299999999</v>
      </c>
      <c r="E17871" s="1">
        <v>5185.8820500000002</v>
      </c>
    </row>
    <row r="17872" spans="1:5" x14ac:dyDescent="0.2">
      <c r="A17872" s="3">
        <v>42384</v>
      </c>
      <c r="B17872" s="1">
        <v>10</v>
      </c>
      <c r="C17872" s="1">
        <v>3542.3276999999998</v>
      </c>
      <c r="D17872" s="1">
        <v>1526.4402700000001</v>
      </c>
      <c r="E17872" s="1">
        <v>5068.7679699999999</v>
      </c>
    </row>
    <row r="17873" spans="1:5" x14ac:dyDescent="0.2">
      <c r="A17873" s="3">
        <v>42384</v>
      </c>
      <c r="B17873" s="1">
        <v>11</v>
      </c>
      <c r="C17873" s="1">
        <v>3486.2448300000001</v>
      </c>
      <c r="D17873" s="1">
        <v>1463.06015</v>
      </c>
      <c r="E17873" s="1">
        <v>4949.3049799999999</v>
      </c>
    </row>
    <row r="17874" spans="1:5" x14ac:dyDescent="0.2">
      <c r="A17874" s="3">
        <v>42384</v>
      </c>
      <c r="B17874" s="1">
        <v>12</v>
      </c>
      <c r="C17874" s="1">
        <v>3425.7444399999999</v>
      </c>
      <c r="D17874" s="1">
        <v>1406.9405099999999</v>
      </c>
      <c r="E17874" s="1">
        <v>4832.6849499999998</v>
      </c>
    </row>
    <row r="17875" spans="1:5" x14ac:dyDescent="0.2">
      <c r="A17875" s="3">
        <v>42384</v>
      </c>
      <c r="B17875" s="1">
        <v>13</v>
      </c>
      <c r="C17875" s="1">
        <v>3356.9376099999999</v>
      </c>
      <c r="D17875" s="1">
        <v>1347.7554600000001</v>
      </c>
      <c r="E17875" s="1">
        <v>4704.6930700000003</v>
      </c>
    </row>
    <row r="17876" spans="1:5" x14ac:dyDescent="0.2">
      <c r="A17876" s="3">
        <v>42384</v>
      </c>
      <c r="B17876" s="1">
        <v>14</v>
      </c>
      <c r="C17876" s="1">
        <v>3329.1523499999998</v>
      </c>
      <c r="D17876" s="1">
        <v>1333.47263</v>
      </c>
      <c r="E17876" s="1">
        <v>4662.6249799999996</v>
      </c>
    </row>
    <row r="17877" spans="1:5" x14ac:dyDescent="0.2">
      <c r="A17877" s="3">
        <v>42384</v>
      </c>
      <c r="B17877" s="1">
        <v>15</v>
      </c>
      <c r="C17877" s="1">
        <v>3317.72381</v>
      </c>
      <c r="D17877" s="1">
        <v>1348.30718</v>
      </c>
      <c r="E17877" s="1">
        <v>4666.0309900000002</v>
      </c>
    </row>
    <row r="17878" spans="1:5" x14ac:dyDescent="0.2">
      <c r="A17878" s="3">
        <v>42384</v>
      </c>
      <c r="B17878" s="1">
        <v>16</v>
      </c>
      <c r="C17878" s="1">
        <v>3311.2020299999999</v>
      </c>
      <c r="D17878" s="1">
        <v>1390.9719299999999</v>
      </c>
      <c r="E17878" s="1">
        <v>4702.1739600000001</v>
      </c>
    </row>
    <row r="17879" spans="1:5" x14ac:dyDescent="0.2">
      <c r="A17879" s="3">
        <v>42384</v>
      </c>
      <c r="B17879" s="1">
        <v>17</v>
      </c>
      <c r="C17879" s="1">
        <v>3361.7380600000001</v>
      </c>
      <c r="D17879" s="1">
        <v>1500.6038900000001</v>
      </c>
      <c r="E17879" s="1">
        <v>4862.34195</v>
      </c>
    </row>
    <row r="17880" spans="1:5" x14ac:dyDescent="0.2">
      <c r="A17880" s="3">
        <v>42384</v>
      </c>
      <c r="B17880" s="1">
        <v>18</v>
      </c>
      <c r="C17880" s="1">
        <v>3473.4194299999999</v>
      </c>
      <c r="D17880" s="1">
        <v>1649.05151</v>
      </c>
      <c r="E17880" s="1">
        <v>5122.4709400000002</v>
      </c>
    </row>
    <row r="17881" spans="1:5" x14ac:dyDescent="0.2">
      <c r="A17881" s="3">
        <v>42384</v>
      </c>
      <c r="B17881" s="1">
        <v>19</v>
      </c>
      <c r="C17881" s="1">
        <v>3365.69958</v>
      </c>
      <c r="D17881" s="1">
        <v>1674.6424</v>
      </c>
      <c r="E17881" s="1">
        <v>5040.3419800000001</v>
      </c>
    </row>
    <row r="17882" spans="1:5" x14ac:dyDescent="0.2">
      <c r="A17882" s="3">
        <v>42384</v>
      </c>
      <c r="B17882" s="1">
        <v>20</v>
      </c>
      <c r="C17882" s="1">
        <v>3243.4294</v>
      </c>
      <c r="D17882" s="1">
        <v>1653.8586</v>
      </c>
      <c r="E17882" s="1">
        <v>4897.2879999999996</v>
      </c>
    </row>
    <row r="17883" spans="1:5" x14ac:dyDescent="0.2">
      <c r="A17883" s="3">
        <v>42384</v>
      </c>
      <c r="B17883" s="1">
        <v>21</v>
      </c>
      <c r="C17883" s="1">
        <v>3156.7499899999998</v>
      </c>
      <c r="D17883" s="1">
        <v>1604.5049899999999</v>
      </c>
      <c r="E17883" s="1">
        <v>4761.2549799999997</v>
      </c>
    </row>
    <row r="17884" spans="1:5" x14ac:dyDescent="0.2">
      <c r="A17884" s="3">
        <v>42384</v>
      </c>
      <c r="B17884" s="1">
        <v>22</v>
      </c>
      <c r="C17884" s="1">
        <v>3015.0971</v>
      </c>
      <c r="D17884" s="1">
        <v>1529.9038700000001</v>
      </c>
      <c r="E17884" s="1">
        <v>4545.0009700000001</v>
      </c>
    </row>
    <row r="17885" spans="1:5" x14ac:dyDescent="0.2">
      <c r="A17885" s="3">
        <v>42384</v>
      </c>
      <c r="B17885" s="1">
        <v>23</v>
      </c>
      <c r="C17885" s="1">
        <v>2872.6463199999998</v>
      </c>
      <c r="D17885" s="1">
        <v>1429.8636899999999</v>
      </c>
      <c r="E17885" s="1">
        <v>4302.51001</v>
      </c>
    </row>
    <row r="17886" spans="1:5" x14ac:dyDescent="0.2">
      <c r="A17886" s="3">
        <v>42384</v>
      </c>
      <c r="B17886" s="1">
        <v>24</v>
      </c>
      <c r="C17886" s="1">
        <v>2723.6279599999998</v>
      </c>
      <c r="D17886" s="1">
        <v>1302.8670400000001</v>
      </c>
      <c r="E17886" s="1">
        <v>4026.4949999999999</v>
      </c>
    </row>
    <row r="17887" spans="1:5" x14ac:dyDescent="0.2">
      <c r="A17887" s="3">
        <v>42385</v>
      </c>
      <c r="B17887" s="1">
        <v>1</v>
      </c>
      <c r="C17887" s="1">
        <v>2606.5325800000001</v>
      </c>
      <c r="D17887" s="1">
        <v>1190.8604399999999</v>
      </c>
      <c r="E17887" s="1">
        <v>3797.39302</v>
      </c>
    </row>
    <row r="17888" spans="1:5" x14ac:dyDescent="0.2">
      <c r="A17888" s="3">
        <v>42385</v>
      </c>
      <c r="B17888" s="1">
        <v>2</v>
      </c>
      <c r="C17888" s="1">
        <v>2527.7633300000002</v>
      </c>
      <c r="D17888" s="1">
        <v>1121.87573</v>
      </c>
      <c r="E17888" s="1">
        <v>3649.63906</v>
      </c>
    </row>
    <row r="17889" spans="1:5" x14ac:dyDescent="0.2">
      <c r="A17889" s="3">
        <v>42385</v>
      </c>
      <c r="B17889" s="1">
        <v>3</v>
      </c>
      <c r="C17889" s="1">
        <v>2494.1718900000001</v>
      </c>
      <c r="D17889" s="1">
        <v>1084.86409</v>
      </c>
      <c r="E17889" s="1">
        <v>3579.0359800000001</v>
      </c>
    </row>
    <row r="17890" spans="1:5" x14ac:dyDescent="0.2">
      <c r="A17890" s="3">
        <v>42385</v>
      </c>
      <c r="B17890" s="1">
        <v>4</v>
      </c>
      <c r="C17890" s="1">
        <v>2475.64426</v>
      </c>
      <c r="D17890" s="1">
        <v>1062.4357399999999</v>
      </c>
      <c r="E17890" s="1">
        <v>3538.08</v>
      </c>
    </row>
    <row r="17891" spans="1:5" x14ac:dyDescent="0.2">
      <c r="A17891" s="3">
        <v>42385</v>
      </c>
      <c r="B17891" s="1">
        <v>5</v>
      </c>
      <c r="C17891" s="1">
        <v>2492.1463699999999</v>
      </c>
      <c r="D17891" s="1">
        <v>1065.51566</v>
      </c>
      <c r="E17891" s="1">
        <v>3557.66203</v>
      </c>
    </row>
    <row r="17892" spans="1:5" x14ac:dyDescent="0.2">
      <c r="A17892" s="3">
        <v>42385</v>
      </c>
      <c r="B17892" s="1">
        <v>6</v>
      </c>
      <c r="C17892" s="1">
        <v>2573.29835</v>
      </c>
      <c r="D17892" s="1">
        <v>1103.22965</v>
      </c>
      <c r="E17892" s="1">
        <v>3676.5279999999998</v>
      </c>
    </row>
    <row r="17893" spans="1:5" x14ac:dyDescent="0.2">
      <c r="A17893" s="3">
        <v>42385</v>
      </c>
      <c r="B17893" s="1">
        <v>7</v>
      </c>
      <c r="C17893" s="1">
        <v>2691.0320000000002</v>
      </c>
      <c r="D17893" s="1">
        <v>1163.1029799999999</v>
      </c>
      <c r="E17893" s="1">
        <v>3854.1349799999998</v>
      </c>
    </row>
    <row r="17894" spans="1:5" x14ac:dyDescent="0.2">
      <c r="A17894" s="3">
        <v>42385</v>
      </c>
      <c r="B17894" s="1">
        <v>8</v>
      </c>
      <c r="C17894" s="1">
        <v>2788.90969</v>
      </c>
      <c r="D17894" s="1">
        <v>1252.2993200000001</v>
      </c>
      <c r="E17894" s="1">
        <v>4041.20901</v>
      </c>
    </row>
    <row r="17895" spans="1:5" x14ac:dyDescent="0.2">
      <c r="A17895" s="3">
        <v>42385</v>
      </c>
      <c r="B17895" s="1">
        <v>9</v>
      </c>
      <c r="C17895" s="1">
        <v>2883.7596899999999</v>
      </c>
      <c r="D17895" s="1">
        <v>1369.0542800000001</v>
      </c>
      <c r="E17895" s="1">
        <v>4252.8139700000002</v>
      </c>
    </row>
    <row r="17896" spans="1:5" x14ac:dyDescent="0.2">
      <c r="A17896" s="3">
        <v>42385</v>
      </c>
      <c r="B17896" s="1">
        <v>10</v>
      </c>
      <c r="C17896" s="1">
        <v>2936.67749</v>
      </c>
      <c r="D17896" s="1">
        <v>1412.84653</v>
      </c>
      <c r="E17896" s="1">
        <v>4349.5240199999998</v>
      </c>
    </row>
    <row r="17897" spans="1:5" x14ac:dyDescent="0.2">
      <c r="A17897" s="3">
        <v>42385</v>
      </c>
      <c r="B17897" s="1">
        <v>11</v>
      </c>
      <c r="C17897" s="1">
        <v>2929.5906799999998</v>
      </c>
      <c r="D17897" s="1">
        <v>1400.06529</v>
      </c>
      <c r="E17897" s="1">
        <v>4329.6559699999998</v>
      </c>
    </row>
    <row r="17898" spans="1:5" x14ac:dyDescent="0.2">
      <c r="A17898" s="3">
        <v>42385</v>
      </c>
      <c r="B17898" s="1">
        <v>12</v>
      </c>
      <c r="C17898" s="1">
        <v>2915.57501</v>
      </c>
      <c r="D17898" s="1">
        <v>1385.55792</v>
      </c>
      <c r="E17898" s="1">
        <v>4301.1329299999998</v>
      </c>
    </row>
    <row r="17899" spans="1:5" x14ac:dyDescent="0.2">
      <c r="A17899" s="3">
        <v>42385</v>
      </c>
      <c r="B17899" s="1">
        <v>13</v>
      </c>
      <c r="C17899" s="1">
        <v>2889.1610300000002</v>
      </c>
      <c r="D17899" s="1">
        <v>1377.1369500000001</v>
      </c>
      <c r="E17899" s="1">
        <v>4266.2979800000003</v>
      </c>
    </row>
    <row r="17900" spans="1:5" x14ac:dyDescent="0.2">
      <c r="A17900" s="3">
        <v>42385</v>
      </c>
      <c r="B17900" s="1">
        <v>14</v>
      </c>
      <c r="C17900" s="1">
        <v>2865.6863699999999</v>
      </c>
      <c r="D17900" s="1">
        <v>1374.7826399999999</v>
      </c>
      <c r="E17900" s="1">
        <v>4240.4690099999998</v>
      </c>
    </row>
    <row r="17901" spans="1:5" x14ac:dyDescent="0.2">
      <c r="A17901" s="3">
        <v>42385</v>
      </c>
      <c r="B17901" s="1">
        <v>15</v>
      </c>
      <c r="C17901" s="1">
        <v>2876.5762199999999</v>
      </c>
      <c r="D17901" s="1">
        <v>1400.02475</v>
      </c>
      <c r="E17901" s="1">
        <v>4276.6009700000004</v>
      </c>
    </row>
    <row r="17902" spans="1:5" x14ac:dyDescent="0.2">
      <c r="A17902" s="3">
        <v>42385</v>
      </c>
      <c r="B17902" s="1">
        <v>16</v>
      </c>
      <c r="C17902" s="1">
        <v>2882.2876000000001</v>
      </c>
      <c r="D17902" s="1">
        <v>1438.3683799999999</v>
      </c>
      <c r="E17902" s="1">
        <v>4320.6559800000005</v>
      </c>
    </row>
    <row r="17903" spans="1:5" x14ac:dyDescent="0.2">
      <c r="A17903" s="3">
        <v>42385</v>
      </c>
      <c r="B17903" s="1">
        <v>17</v>
      </c>
      <c r="C17903" s="1">
        <v>2960.8278</v>
      </c>
      <c r="D17903" s="1">
        <v>1520.5401899999999</v>
      </c>
      <c r="E17903" s="1">
        <v>4481.3679899999997</v>
      </c>
    </row>
    <row r="17904" spans="1:5" x14ac:dyDescent="0.2">
      <c r="A17904" s="3">
        <v>42385</v>
      </c>
      <c r="B17904" s="1">
        <v>18</v>
      </c>
      <c r="C17904" s="1">
        <v>3080.1742300000001</v>
      </c>
      <c r="D17904" s="1">
        <v>1628.3487</v>
      </c>
      <c r="E17904" s="1">
        <v>4708.5229300000001</v>
      </c>
    </row>
    <row r="17905" spans="1:5" x14ac:dyDescent="0.2">
      <c r="A17905" s="3">
        <v>42385</v>
      </c>
      <c r="B17905" s="1">
        <v>19</v>
      </c>
      <c r="C17905" s="1">
        <v>3072.1368000000002</v>
      </c>
      <c r="D17905" s="1">
        <v>1650.95119</v>
      </c>
      <c r="E17905" s="1">
        <v>4723.08799</v>
      </c>
    </row>
    <row r="17906" spans="1:5" x14ac:dyDescent="0.2">
      <c r="A17906" s="3">
        <v>42385</v>
      </c>
      <c r="B17906" s="1">
        <v>20</v>
      </c>
      <c r="C17906" s="1">
        <v>3009.7011900000002</v>
      </c>
      <c r="D17906" s="1">
        <v>1611.65383</v>
      </c>
      <c r="E17906" s="1">
        <v>4621.35502</v>
      </c>
    </row>
    <row r="17907" spans="1:5" x14ac:dyDescent="0.2">
      <c r="A17907" s="3">
        <v>42385</v>
      </c>
      <c r="B17907" s="1">
        <v>21</v>
      </c>
      <c r="C17907" s="1">
        <v>2960.5391</v>
      </c>
      <c r="D17907" s="1">
        <v>1576.5708199999999</v>
      </c>
      <c r="E17907" s="1">
        <v>4537.1099199999999</v>
      </c>
    </row>
    <row r="17908" spans="1:5" x14ac:dyDescent="0.2">
      <c r="A17908" s="3">
        <v>42385</v>
      </c>
      <c r="B17908" s="1">
        <v>22</v>
      </c>
      <c r="C17908" s="1">
        <v>2893.09917</v>
      </c>
      <c r="D17908" s="1">
        <v>1522.7928199999999</v>
      </c>
      <c r="E17908" s="1">
        <v>4415.8919900000001</v>
      </c>
    </row>
    <row r="17909" spans="1:5" x14ac:dyDescent="0.2">
      <c r="A17909" s="3">
        <v>42385</v>
      </c>
      <c r="B17909" s="1">
        <v>23</v>
      </c>
      <c r="C17909" s="1">
        <v>2794.0970699999998</v>
      </c>
      <c r="D17909" s="1">
        <v>1436.1739700000001</v>
      </c>
      <c r="E17909" s="1">
        <v>4230.2710399999996</v>
      </c>
    </row>
    <row r="17910" spans="1:5" x14ac:dyDescent="0.2">
      <c r="A17910" s="3">
        <v>42385</v>
      </c>
      <c r="B17910" s="1">
        <v>24</v>
      </c>
      <c r="C17910" s="1">
        <v>2683.3926900000001</v>
      </c>
      <c r="D17910" s="1">
        <v>1326.1593</v>
      </c>
      <c r="E17910" s="1">
        <v>4009.5519899999999</v>
      </c>
    </row>
    <row r="17911" spans="1:5" x14ac:dyDescent="0.2">
      <c r="A17911" s="3">
        <v>42386</v>
      </c>
      <c r="B17911" s="1">
        <v>1</v>
      </c>
      <c r="C17911" s="1">
        <v>2596.96976</v>
      </c>
      <c r="D17911" s="1">
        <v>1229.4152200000001</v>
      </c>
      <c r="E17911" s="1">
        <v>3826.3849799999998</v>
      </c>
    </row>
    <row r="17912" spans="1:5" x14ac:dyDescent="0.2">
      <c r="A17912" s="3">
        <v>42386</v>
      </c>
      <c r="B17912" s="1">
        <v>2</v>
      </c>
      <c r="C17912" s="1">
        <v>2531.2360399999998</v>
      </c>
      <c r="D17912" s="1">
        <v>1158.8329000000001</v>
      </c>
      <c r="E17912" s="1">
        <v>3690.0689400000001</v>
      </c>
    </row>
    <row r="17913" spans="1:5" x14ac:dyDescent="0.2">
      <c r="A17913" s="3">
        <v>42386</v>
      </c>
      <c r="B17913" s="1">
        <v>3</v>
      </c>
      <c r="C17913" s="1">
        <v>2506.3257100000001</v>
      </c>
      <c r="D17913" s="1">
        <v>1129.4382700000001</v>
      </c>
      <c r="E17913" s="1">
        <v>3635.7639800000002</v>
      </c>
    </row>
    <row r="17914" spans="1:5" x14ac:dyDescent="0.2">
      <c r="A17914" s="3">
        <v>42386</v>
      </c>
      <c r="B17914" s="1">
        <v>4</v>
      </c>
      <c r="C17914" s="1">
        <v>2499.06513</v>
      </c>
      <c r="D17914" s="1">
        <v>1116.5098700000001</v>
      </c>
      <c r="E17914" s="1">
        <v>3615.5749999999998</v>
      </c>
    </row>
    <row r="17915" spans="1:5" x14ac:dyDescent="0.2">
      <c r="A17915" s="3">
        <v>42386</v>
      </c>
      <c r="B17915" s="1">
        <v>5</v>
      </c>
      <c r="C17915" s="1">
        <v>2516.5444499999999</v>
      </c>
      <c r="D17915" s="1">
        <v>1124.9105099999999</v>
      </c>
      <c r="E17915" s="1">
        <v>3641.45496</v>
      </c>
    </row>
    <row r="17916" spans="1:5" x14ac:dyDescent="0.2">
      <c r="A17916" s="3">
        <v>42386</v>
      </c>
      <c r="B17916" s="1">
        <v>6</v>
      </c>
      <c r="C17916" s="1">
        <v>2564.1184199999998</v>
      </c>
      <c r="D17916" s="1">
        <v>1158.17057</v>
      </c>
      <c r="E17916" s="1">
        <v>3722.28899</v>
      </c>
    </row>
    <row r="17917" spans="1:5" x14ac:dyDescent="0.2">
      <c r="A17917" s="3">
        <v>42386</v>
      </c>
      <c r="B17917" s="1">
        <v>7</v>
      </c>
      <c r="C17917" s="1">
        <v>2668.2154599999999</v>
      </c>
      <c r="D17917" s="1">
        <v>1223.78054</v>
      </c>
      <c r="E17917" s="1">
        <v>3891.9960000000001</v>
      </c>
    </row>
    <row r="17918" spans="1:5" x14ac:dyDescent="0.2">
      <c r="A17918" s="3">
        <v>42386</v>
      </c>
      <c r="B17918" s="1">
        <v>8</v>
      </c>
      <c r="C17918" s="1">
        <v>2734.3777700000001</v>
      </c>
      <c r="D17918" s="1">
        <v>1312.50819</v>
      </c>
      <c r="E17918" s="1">
        <v>4046.8859600000001</v>
      </c>
    </row>
    <row r="17919" spans="1:5" x14ac:dyDescent="0.2">
      <c r="A17919" s="3">
        <v>42386</v>
      </c>
      <c r="B17919" s="1">
        <v>9</v>
      </c>
      <c r="C17919" s="1">
        <v>2801.73711</v>
      </c>
      <c r="D17919" s="1">
        <v>1426.6219000000001</v>
      </c>
      <c r="E17919" s="1">
        <v>4228.3590100000001</v>
      </c>
    </row>
    <row r="17920" spans="1:5" x14ac:dyDescent="0.2">
      <c r="A17920" s="3">
        <v>42386</v>
      </c>
      <c r="B17920" s="1">
        <v>10</v>
      </c>
      <c r="C17920" s="1">
        <v>2900.03395</v>
      </c>
      <c r="D17920" s="1">
        <v>1532.7820300000001</v>
      </c>
      <c r="E17920" s="1">
        <v>4432.8159800000003</v>
      </c>
    </row>
    <row r="17921" spans="1:5" x14ac:dyDescent="0.2">
      <c r="A17921" s="3">
        <v>42386</v>
      </c>
      <c r="B17921" s="1">
        <v>11</v>
      </c>
      <c r="C17921" s="1">
        <v>2958.3266600000002</v>
      </c>
      <c r="D17921" s="1">
        <v>1598.07636</v>
      </c>
      <c r="E17921" s="1">
        <v>4556.4030199999997</v>
      </c>
    </row>
    <row r="17922" spans="1:5" x14ac:dyDescent="0.2">
      <c r="A17922" s="3">
        <v>42386</v>
      </c>
      <c r="B17922" s="1">
        <v>12</v>
      </c>
      <c r="C17922" s="1">
        <v>3001.3433500000001</v>
      </c>
      <c r="D17922" s="1">
        <v>1636.29665</v>
      </c>
      <c r="E17922" s="1">
        <v>4637.6400000000003</v>
      </c>
    </row>
    <row r="17923" spans="1:5" x14ac:dyDescent="0.2">
      <c r="A17923" s="3">
        <v>42386</v>
      </c>
      <c r="B17923" s="1">
        <v>13</v>
      </c>
      <c r="C17923" s="1">
        <v>3026.2457199999999</v>
      </c>
      <c r="D17923" s="1">
        <v>1661.5342800000001</v>
      </c>
      <c r="E17923" s="1">
        <v>4687.78</v>
      </c>
    </row>
    <row r="17924" spans="1:5" x14ac:dyDescent="0.2">
      <c r="A17924" s="3">
        <v>42386</v>
      </c>
      <c r="B17924" s="1">
        <v>14</v>
      </c>
      <c r="C17924" s="1">
        <v>3034.3206799999998</v>
      </c>
      <c r="D17924" s="1">
        <v>1676.09034</v>
      </c>
      <c r="E17924" s="1">
        <v>4710.4110199999996</v>
      </c>
    </row>
    <row r="17925" spans="1:5" x14ac:dyDescent="0.2">
      <c r="A17925" s="3">
        <v>42386</v>
      </c>
      <c r="B17925" s="1">
        <v>15</v>
      </c>
      <c r="C17925" s="1">
        <v>3052.7255500000001</v>
      </c>
      <c r="D17925" s="1">
        <v>1696.9864700000001</v>
      </c>
      <c r="E17925" s="1">
        <v>4749.7120199999999</v>
      </c>
    </row>
    <row r="17926" spans="1:5" x14ac:dyDescent="0.2">
      <c r="A17926" s="3">
        <v>42386</v>
      </c>
      <c r="B17926" s="1">
        <v>16</v>
      </c>
      <c r="C17926" s="1">
        <v>3063.7283000000002</v>
      </c>
      <c r="D17926" s="1">
        <v>1720.5527</v>
      </c>
      <c r="E17926" s="1">
        <v>4784.2809999999999</v>
      </c>
    </row>
    <row r="17927" spans="1:5" x14ac:dyDescent="0.2">
      <c r="A17927" s="3">
        <v>42386</v>
      </c>
      <c r="B17927" s="1">
        <v>17</v>
      </c>
      <c r="C17927" s="1">
        <v>3127.6434800000002</v>
      </c>
      <c r="D17927" s="1">
        <v>1783.16048</v>
      </c>
      <c r="E17927" s="1">
        <v>4910.8039600000002</v>
      </c>
    </row>
    <row r="17928" spans="1:5" x14ac:dyDescent="0.2">
      <c r="A17928" s="3">
        <v>42386</v>
      </c>
      <c r="B17928" s="1">
        <v>18</v>
      </c>
      <c r="C17928" s="1">
        <v>3265.2641800000001</v>
      </c>
      <c r="D17928" s="1">
        <v>1908.32881</v>
      </c>
      <c r="E17928" s="1">
        <v>5173.5929900000001</v>
      </c>
    </row>
    <row r="17929" spans="1:5" x14ac:dyDescent="0.2">
      <c r="A17929" s="3">
        <v>42386</v>
      </c>
      <c r="B17929" s="1">
        <v>19</v>
      </c>
      <c r="C17929" s="1">
        <v>3303.8436400000001</v>
      </c>
      <c r="D17929" s="1">
        <v>1962.05629</v>
      </c>
      <c r="E17929" s="1">
        <v>5265.8999299999996</v>
      </c>
    </row>
    <row r="17930" spans="1:5" x14ac:dyDescent="0.2">
      <c r="A17930" s="3">
        <v>42386</v>
      </c>
      <c r="B17930" s="1">
        <v>20</v>
      </c>
      <c r="C17930" s="1">
        <v>3237.1122</v>
      </c>
      <c r="D17930" s="1">
        <v>1928.9517800000001</v>
      </c>
      <c r="E17930" s="1">
        <v>5166.0639799999999</v>
      </c>
    </row>
    <row r="17931" spans="1:5" x14ac:dyDescent="0.2">
      <c r="A17931" s="3">
        <v>42386</v>
      </c>
      <c r="B17931" s="1">
        <v>21</v>
      </c>
      <c r="C17931" s="1">
        <v>3189.9605700000002</v>
      </c>
      <c r="D17931" s="1">
        <v>1885.8303699999999</v>
      </c>
      <c r="E17931" s="1">
        <v>5075.7909399999999</v>
      </c>
    </row>
    <row r="17932" spans="1:5" x14ac:dyDescent="0.2">
      <c r="A17932" s="3">
        <v>42386</v>
      </c>
      <c r="B17932" s="1">
        <v>22</v>
      </c>
      <c r="C17932" s="1">
        <v>3096.5473499999998</v>
      </c>
      <c r="D17932" s="1">
        <v>1788.3805500000001</v>
      </c>
      <c r="E17932" s="1">
        <v>4884.9278999999997</v>
      </c>
    </row>
    <row r="17933" spans="1:5" x14ac:dyDescent="0.2">
      <c r="A17933" s="3">
        <v>42386</v>
      </c>
      <c r="B17933" s="1">
        <v>23</v>
      </c>
      <c r="C17933" s="1">
        <v>3002.1275700000001</v>
      </c>
      <c r="D17933" s="1">
        <v>1662.1804199999999</v>
      </c>
      <c r="E17933" s="1">
        <v>4664.3079900000002</v>
      </c>
    </row>
    <row r="17934" spans="1:5" x14ac:dyDescent="0.2">
      <c r="A17934" s="3">
        <v>42386</v>
      </c>
      <c r="B17934" s="1">
        <v>24</v>
      </c>
      <c r="C17934" s="1">
        <v>2903.52369</v>
      </c>
      <c r="D17934" s="1">
        <v>1526.3343</v>
      </c>
      <c r="E17934" s="1">
        <v>4429.8579900000004</v>
      </c>
    </row>
    <row r="17935" spans="1:5" x14ac:dyDescent="0.2">
      <c r="A17935" s="3">
        <v>42387</v>
      </c>
      <c r="B17935" s="1">
        <v>1</v>
      </c>
      <c r="C17935" s="1">
        <v>2816.7782000000002</v>
      </c>
      <c r="D17935" s="1">
        <v>1422.5457899999999</v>
      </c>
      <c r="E17935" s="1">
        <v>4239.3239899999999</v>
      </c>
    </row>
    <row r="17936" spans="1:5" x14ac:dyDescent="0.2">
      <c r="A17936" s="3">
        <v>42387</v>
      </c>
      <c r="B17936" s="1">
        <v>2</v>
      </c>
      <c r="C17936" s="1">
        <v>2773.3596400000001</v>
      </c>
      <c r="D17936" s="1">
        <v>1360.9852900000001</v>
      </c>
      <c r="E17936" s="1">
        <v>4134.3449300000002</v>
      </c>
    </row>
    <row r="17937" spans="1:5" x14ac:dyDescent="0.2">
      <c r="A17937" s="3">
        <v>42387</v>
      </c>
      <c r="B17937" s="1">
        <v>3</v>
      </c>
      <c r="C17937" s="1">
        <v>2758.5079900000001</v>
      </c>
      <c r="D17937" s="1">
        <v>1337.5979500000001</v>
      </c>
      <c r="E17937" s="1">
        <v>4096.1059400000004</v>
      </c>
    </row>
    <row r="17938" spans="1:5" x14ac:dyDescent="0.2">
      <c r="A17938" s="3">
        <v>42387</v>
      </c>
      <c r="B17938" s="1">
        <v>4</v>
      </c>
      <c r="C17938" s="1">
        <v>2793.6704599999998</v>
      </c>
      <c r="D17938" s="1">
        <v>1341.52548</v>
      </c>
      <c r="E17938" s="1">
        <v>4135.1959399999996</v>
      </c>
    </row>
    <row r="17939" spans="1:5" x14ac:dyDescent="0.2">
      <c r="A17939" s="3">
        <v>42387</v>
      </c>
      <c r="B17939" s="1">
        <v>5</v>
      </c>
      <c r="C17939" s="1">
        <v>2916.6024699999998</v>
      </c>
      <c r="D17939" s="1">
        <v>1401.7765300000001</v>
      </c>
      <c r="E17939" s="1">
        <v>4318.3789999999999</v>
      </c>
    </row>
    <row r="17940" spans="1:5" x14ac:dyDescent="0.2">
      <c r="A17940" s="3">
        <v>42387</v>
      </c>
      <c r="B17940" s="1">
        <v>6</v>
      </c>
      <c r="C17940" s="1">
        <v>3162.0520900000001</v>
      </c>
      <c r="D17940" s="1">
        <v>1533.7969399999999</v>
      </c>
      <c r="E17940" s="1">
        <v>4695.8490300000003</v>
      </c>
    </row>
    <row r="17941" spans="1:5" x14ac:dyDescent="0.2">
      <c r="A17941" s="3">
        <v>42387</v>
      </c>
      <c r="B17941" s="1">
        <v>7</v>
      </c>
      <c r="C17941" s="1">
        <v>3397.3859200000002</v>
      </c>
      <c r="D17941" s="1">
        <v>1684.8430900000001</v>
      </c>
      <c r="E17941" s="1">
        <v>5082.22901</v>
      </c>
    </row>
    <row r="17942" spans="1:5" x14ac:dyDescent="0.2">
      <c r="A17942" s="3">
        <v>42387</v>
      </c>
      <c r="B17942" s="1">
        <v>8</v>
      </c>
      <c r="C17942" s="1">
        <v>3594.1671000000001</v>
      </c>
      <c r="D17942" s="1">
        <v>1813.43687</v>
      </c>
      <c r="E17942" s="1">
        <v>5407.6039700000001</v>
      </c>
    </row>
    <row r="17943" spans="1:5" x14ac:dyDescent="0.2">
      <c r="A17943" s="3">
        <v>42387</v>
      </c>
      <c r="B17943" s="1">
        <v>9</v>
      </c>
      <c r="C17943" s="1">
        <v>3647.7902399999998</v>
      </c>
      <c r="D17943" s="1">
        <v>1866.8377800000001</v>
      </c>
      <c r="E17943" s="1">
        <v>5514.6280200000001</v>
      </c>
    </row>
    <row r="17944" spans="1:5" x14ac:dyDescent="0.2">
      <c r="A17944" s="3">
        <v>42387</v>
      </c>
      <c r="B17944" s="1">
        <v>10</v>
      </c>
      <c r="C17944" s="1">
        <v>3682.1979299999998</v>
      </c>
      <c r="D17944" s="1">
        <v>1890.7690700000001</v>
      </c>
      <c r="E17944" s="1">
        <v>5572.9669999999996</v>
      </c>
    </row>
    <row r="17945" spans="1:5" x14ac:dyDescent="0.2">
      <c r="A17945" s="3">
        <v>42387</v>
      </c>
      <c r="B17945" s="1">
        <v>11</v>
      </c>
      <c r="C17945" s="1">
        <v>3687.2183199999999</v>
      </c>
      <c r="D17945" s="1">
        <v>1888.7506800000001</v>
      </c>
      <c r="E17945" s="1">
        <v>5575.9690000000001</v>
      </c>
    </row>
    <row r="17946" spans="1:5" x14ac:dyDescent="0.2">
      <c r="A17946" s="3">
        <v>42387</v>
      </c>
      <c r="B17946" s="1">
        <v>12</v>
      </c>
      <c r="C17946" s="1">
        <v>3668.2979799999998</v>
      </c>
      <c r="D17946" s="1">
        <v>1879.13598</v>
      </c>
      <c r="E17946" s="1">
        <v>5547.4339600000003</v>
      </c>
    </row>
    <row r="17947" spans="1:5" x14ac:dyDescent="0.2">
      <c r="A17947" s="3">
        <v>42387</v>
      </c>
      <c r="B17947" s="1">
        <v>13</v>
      </c>
      <c r="C17947" s="1">
        <v>3625.0997900000002</v>
      </c>
      <c r="D17947" s="1">
        <v>1855.77721</v>
      </c>
      <c r="E17947" s="1">
        <v>5480.8770000000004</v>
      </c>
    </row>
    <row r="17948" spans="1:5" x14ac:dyDescent="0.2">
      <c r="A17948" s="3">
        <v>42387</v>
      </c>
      <c r="B17948" s="1">
        <v>14</v>
      </c>
      <c r="C17948" s="1">
        <v>3608.38456</v>
      </c>
      <c r="D17948" s="1">
        <v>1838.12436</v>
      </c>
      <c r="E17948" s="1">
        <v>5446.5089200000002</v>
      </c>
    </row>
    <row r="17949" spans="1:5" x14ac:dyDescent="0.2">
      <c r="A17949" s="3">
        <v>42387</v>
      </c>
      <c r="B17949" s="1">
        <v>15</v>
      </c>
      <c r="C17949" s="1">
        <v>3604.27637</v>
      </c>
      <c r="D17949" s="1">
        <v>1844.1666499999999</v>
      </c>
      <c r="E17949" s="1">
        <v>5448.4430199999997</v>
      </c>
    </row>
    <row r="17950" spans="1:5" x14ac:dyDescent="0.2">
      <c r="A17950" s="3">
        <v>42387</v>
      </c>
      <c r="B17950" s="1">
        <v>16</v>
      </c>
      <c r="C17950" s="1">
        <v>3632.1502599999999</v>
      </c>
      <c r="D17950" s="1">
        <v>1892.81071</v>
      </c>
      <c r="E17950" s="1">
        <v>5524.9609700000001</v>
      </c>
    </row>
    <row r="17951" spans="1:5" x14ac:dyDescent="0.2">
      <c r="A17951" s="3">
        <v>42387</v>
      </c>
      <c r="B17951" s="1">
        <v>17</v>
      </c>
      <c r="C17951" s="1">
        <v>3716.98776</v>
      </c>
      <c r="D17951" s="1">
        <v>2024.02019</v>
      </c>
      <c r="E17951" s="1">
        <v>5741.0079500000002</v>
      </c>
    </row>
    <row r="17952" spans="1:5" x14ac:dyDescent="0.2">
      <c r="A17952" s="3">
        <v>42387</v>
      </c>
      <c r="B17952" s="1">
        <v>18</v>
      </c>
      <c r="C17952" s="1">
        <v>3933.43253</v>
      </c>
      <c r="D17952" s="1">
        <v>2255.6514299999999</v>
      </c>
      <c r="E17952" s="1">
        <v>6189.0839599999999</v>
      </c>
    </row>
    <row r="17953" spans="1:5" x14ac:dyDescent="0.2">
      <c r="A17953" s="3">
        <v>42387</v>
      </c>
      <c r="B17953" s="1">
        <v>19</v>
      </c>
      <c r="C17953" s="1">
        <v>3959.21387</v>
      </c>
      <c r="D17953" s="1">
        <v>2371.2581300000002</v>
      </c>
      <c r="E17953" s="1">
        <v>6330.4719999999998</v>
      </c>
    </row>
    <row r="17954" spans="1:5" x14ac:dyDescent="0.2">
      <c r="A17954" s="3">
        <v>42387</v>
      </c>
      <c r="B17954" s="1">
        <v>20</v>
      </c>
      <c r="C17954" s="1">
        <v>3881.8991900000001</v>
      </c>
      <c r="D17954" s="1">
        <v>2371.5158499999998</v>
      </c>
      <c r="E17954" s="1">
        <v>6253.4150399999999</v>
      </c>
    </row>
    <row r="17955" spans="1:5" x14ac:dyDescent="0.2">
      <c r="A17955" s="3">
        <v>42387</v>
      </c>
      <c r="B17955" s="1">
        <v>21</v>
      </c>
      <c r="C17955" s="1">
        <v>3838.42157</v>
      </c>
      <c r="D17955" s="1">
        <v>2320.2004499999998</v>
      </c>
      <c r="E17955" s="1">
        <v>6158.6220199999998</v>
      </c>
    </row>
    <row r="17956" spans="1:5" x14ac:dyDescent="0.2">
      <c r="A17956" s="3">
        <v>42387</v>
      </c>
      <c r="B17956" s="1">
        <v>22</v>
      </c>
      <c r="C17956" s="1">
        <v>3700.9096</v>
      </c>
      <c r="D17956" s="1">
        <v>2217.9243700000002</v>
      </c>
      <c r="E17956" s="1">
        <v>5918.8339699999997</v>
      </c>
    </row>
    <row r="17957" spans="1:5" x14ac:dyDescent="0.2">
      <c r="A17957" s="3">
        <v>42387</v>
      </c>
      <c r="B17957" s="1">
        <v>23</v>
      </c>
      <c r="C17957" s="1">
        <v>3500.4404</v>
      </c>
      <c r="D17957" s="1">
        <v>2034.79459</v>
      </c>
      <c r="E17957" s="1">
        <v>5535.2349899999999</v>
      </c>
    </row>
    <row r="17958" spans="1:5" x14ac:dyDescent="0.2">
      <c r="A17958" s="3">
        <v>42387</v>
      </c>
      <c r="B17958" s="1">
        <v>24</v>
      </c>
      <c r="C17958" s="1">
        <v>3381.6666700000001</v>
      </c>
      <c r="D17958" s="1">
        <v>1878.9823699999999</v>
      </c>
      <c r="E17958" s="1">
        <v>5260.6490400000002</v>
      </c>
    </row>
    <row r="17959" spans="1:5" x14ac:dyDescent="0.2">
      <c r="A17959" s="3">
        <v>42388</v>
      </c>
      <c r="B17959" s="1">
        <v>1</v>
      </c>
      <c r="C17959" s="1">
        <v>3326.2643600000001</v>
      </c>
      <c r="D17959" s="1">
        <v>1778.57761</v>
      </c>
      <c r="E17959" s="1">
        <v>5104.8419700000004</v>
      </c>
    </row>
    <row r="17960" spans="1:5" x14ac:dyDescent="0.2">
      <c r="A17960" s="3">
        <v>42388</v>
      </c>
      <c r="B17960" s="1">
        <v>2</v>
      </c>
      <c r="C17960" s="1">
        <v>3270.94391</v>
      </c>
      <c r="D17960" s="1">
        <v>1729.9360799999999</v>
      </c>
      <c r="E17960" s="1">
        <v>5000.8799900000004</v>
      </c>
    </row>
    <row r="17961" spans="1:5" x14ac:dyDescent="0.2">
      <c r="A17961" s="3">
        <v>42388</v>
      </c>
      <c r="B17961" s="1">
        <v>3</v>
      </c>
      <c r="C17961" s="1">
        <v>3253.7836499999999</v>
      </c>
      <c r="D17961" s="1">
        <v>1711.89436</v>
      </c>
      <c r="E17961" s="1">
        <v>4965.6780099999996</v>
      </c>
    </row>
    <row r="17962" spans="1:5" x14ac:dyDescent="0.2">
      <c r="A17962" s="3">
        <v>42388</v>
      </c>
      <c r="B17962" s="1">
        <v>4</v>
      </c>
      <c r="C17962" s="1">
        <v>3285.54502</v>
      </c>
      <c r="D17962" s="1">
        <v>1713.6980100000001</v>
      </c>
      <c r="E17962" s="1">
        <v>4999.2430299999996</v>
      </c>
    </row>
    <row r="17963" spans="1:5" x14ac:dyDescent="0.2">
      <c r="A17963" s="3">
        <v>42388</v>
      </c>
      <c r="B17963" s="1">
        <v>5</v>
      </c>
      <c r="C17963" s="1">
        <v>3362.9034900000001</v>
      </c>
      <c r="D17963" s="1">
        <v>1757.3965800000001</v>
      </c>
      <c r="E17963" s="1">
        <v>5120.3000700000002</v>
      </c>
    </row>
    <row r="17964" spans="1:5" x14ac:dyDescent="0.2">
      <c r="A17964" s="3">
        <v>42388</v>
      </c>
      <c r="B17964" s="1">
        <v>6</v>
      </c>
      <c r="C17964" s="1">
        <v>3630.1952500000002</v>
      </c>
      <c r="D17964" s="1">
        <v>1879.0018299999999</v>
      </c>
      <c r="E17964" s="1">
        <v>5509.1970799999999</v>
      </c>
    </row>
    <row r="17965" spans="1:5" x14ac:dyDescent="0.2">
      <c r="A17965" s="3">
        <v>42388</v>
      </c>
      <c r="B17965" s="1">
        <v>7</v>
      </c>
      <c r="C17965" s="1">
        <v>3953.6070199999999</v>
      </c>
      <c r="D17965" s="1">
        <v>2087.6658900000002</v>
      </c>
      <c r="E17965" s="1">
        <v>6041.2729099999997</v>
      </c>
    </row>
    <row r="17966" spans="1:5" x14ac:dyDescent="0.2">
      <c r="A17966" s="3">
        <v>42388</v>
      </c>
      <c r="B17966" s="1">
        <v>8</v>
      </c>
      <c r="C17966" s="1">
        <v>4152.0282299999999</v>
      </c>
      <c r="D17966" s="1">
        <v>2148.1747599999999</v>
      </c>
      <c r="E17966" s="1">
        <v>6300.2029899999998</v>
      </c>
    </row>
    <row r="17967" spans="1:5" x14ac:dyDescent="0.2">
      <c r="A17967" s="3">
        <v>42388</v>
      </c>
      <c r="B17967" s="1">
        <v>9</v>
      </c>
      <c r="C17967" s="1">
        <v>4181.9627899999996</v>
      </c>
      <c r="D17967" s="1">
        <v>2044.2532200000001</v>
      </c>
      <c r="E17967" s="1">
        <v>6226.2160100000001</v>
      </c>
    </row>
    <row r="17968" spans="1:5" x14ac:dyDescent="0.2">
      <c r="A17968" s="3">
        <v>42388</v>
      </c>
      <c r="B17968" s="1">
        <v>10</v>
      </c>
      <c r="C17968" s="1">
        <v>4097.3020399999996</v>
      </c>
      <c r="D17968" s="1">
        <v>1947.9270100000001</v>
      </c>
      <c r="E17968" s="1">
        <v>6045.2290499999999</v>
      </c>
    </row>
    <row r="17969" spans="1:5" x14ac:dyDescent="0.2">
      <c r="A17969" s="3">
        <v>42388</v>
      </c>
      <c r="B17969" s="1">
        <v>11</v>
      </c>
      <c r="C17969" s="1">
        <v>4060.1506100000001</v>
      </c>
      <c r="D17969" s="1">
        <v>1897.46343</v>
      </c>
      <c r="E17969" s="1">
        <v>5957.6140400000004</v>
      </c>
    </row>
    <row r="17970" spans="1:5" x14ac:dyDescent="0.2">
      <c r="A17970" s="3">
        <v>42388</v>
      </c>
      <c r="B17970" s="1">
        <v>12</v>
      </c>
      <c r="C17970" s="1">
        <v>4006.78433</v>
      </c>
      <c r="D17970" s="1">
        <v>1871.27369</v>
      </c>
      <c r="E17970" s="1">
        <v>5878.0580200000004</v>
      </c>
    </row>
    <row r="17971" spans="1:5" x14ac:dyDescent="0.2">
      <c r="A17971" s="3">
        <v>42388</v>
      </c>
      <c r="B17971" s="1">
        <v>13</v>
      </c>
      <c r="C17971" s="1">
        <v>3978.2036600000001</v>
      </c>
      <c r="D17971" s="1">
        <v>1833.5193400000001</v>
      </c>
      <c r="E17971" s="1">
        <v>5811.723</v>
      </c>
    </row>
    <row r="17972" spans="1:5" x14ac:dyDescent="0.2">
      <c r="A17972" s="3">
        <v>42388</v>
      </c>
      <c r="B17972" s="1">
        <v>14</v>
      </c>
      <c r="C17972" s="1">
        <v>3884.4531900000002</v>
      </c>
      <c r="D17972" s="1">
        <v>1791.97084</v>
      </c>
      <c r="E17972" s="1">
        <v>5676.4240300000001</v>
      </c>
    </row>
    <row r="17973" spans="1:5" x14ac:dyDescent="0.2">
      <c r="A17973" s="3">
        <v>42388</v>
      </c>
      <c r="B17973" s="1">
        <v>15</v>
      </c>
      <c r="C17973" s="1">
        <v>3850.4905100000001</v>
      </c>
      <c r="D17973" s="1">
        <v>1774.37546</v>
      </c>
      <c r="E17973" s="1">
        <v>5624.8659699999998</v>
      </c>
    </row>
    <row r="17974" spans="1:5" x14ac:dyDescent="0.2">
      <c r="A17974" s="3">
        <v>42388</v>
      </c>
      <c r="B17974" s="1">
        <v>16</v>
      </c>
      <c r="C17974" s="1">
        <v>3864.6710400000002</v>
      </c>
      <c r="D17974" s="1">
        <v>1805.9159400000001</v>
      </c>
      <c r="E17974" s="1">
        <v>5670.58698</v>
      </c>
    </row>
    <row r="17975" spans="1:5" x14ac:dyDescent="0.2">
      <c r="A17975" s="3">
        <v>42388</v>
      </c>
      <c r="B17975" s="1">
        <v>17</v>
      </c>
      <c r="C17975" s="1">
        <v>3927.2995500000002</v>
      </c>
      <c r="D17975" s="1">
        <v>1949.6714099999999</v>
      </c>
      <c r="E17975" s="1">
        <v>5876.9709599999996</v>
      </c>
    </row>
    <row r="17976" spans="1:5" x14ac:dyDescent="0.2">
      <c r="A17976" s="3">
        <v>42388</v>
      </c>
      <c r="B17976" s="1">
        <v>18</v>
      </c>
      <c r="C17976" s="1">
        <v>4101.2483599999996</v>
      </c>
      <c r="D17976" s="1">
        <v>2186.6286500000001</v>
      </c>
      <c r="E17976" s="1">
        <v>6287.8770100000002</v>
      </c>
    </row>
    <row r="17977" spans="1:5" x14ac:dyDescent="0.2">
      <c r="A17977" s="3">
        <v>42388</v>
      </c>
      <c r="B17977" s="1">
        <v>19</v>
      </c>
      <c r="C17977" s="1">
        <v>4056.8590600000002</v>
      </c>
      <c r="D17977" s="1">
        <v>2298.5929000000001</v>
      </c>
      <c r="E17977" s="1">
        <v>6355.4519600000003</v>
      </c>
    </row>
    <row r="17978" spans="1:5" x14ac:dyDescent="0.2">
      <c r="A17978" s="3">
        <v>42388</v>
      </c>
      <c r="B17978" s="1">
        <v>20</v>
      </c>
      <c r="C17978" s="1">
        <v>4001.99397</v>
      </c>
      <c r="D17978" s="1">
        <v>2307.5600100000001</v>
      </c>
      <c r="E17978" s="1">
        <v>6309.5539799999997</v>
      </c>
    </row>
    <row r="17979" spans="1:5" x14ac:dyDescent="0.2">
      <c r="A17979" s="3">
        <v>42388</v>
      </c>
      <c r="B17979" s="1">
        <v>21</v>
      </c>
      <c r="C17979" s="1">
        <v>3936.1763999999998</v>
      </c>
      <c r="D17979" s="1">
        <v>2269.3716199999999</v>
      </c>
      <c r="E17979" s="1">
        <v>6205.5480200000002</v>
      </c>
    </row>
    <row r="17980" spans="1:5" x14ac:dyDescent="0.2">
      <c r="A17980" s="3">
        <v>42388</v>
      </c>
      <c r="B17980" s="1">
        <v>22</v>
      </c>
      <c r="C17980" s="1">
        <v>3763.0468599999999</v>
      </c>
      <c r="D17980" s="1">
        <v>2153.0711500000002</v>
      </c>
      <c r="E17980" s="1">
        <v>5916.1180100000001</v>
      </c>
    </row>
    <row r="17981" spans="1:5" x14ac:dyDescent="0.2">
      <c r="A17981" s="3">
        <v>42388</v>
      </c>
      <c r="B17981" s="1">
        <v>23</v>
      </c>
      <c r="C17981" s="1">
        <v>3567.6080299999999</v>
      </c>
      <c r="D17981" s="1">
        <v>1970.49496</v>
      </c>
      <c r="E17981" s="1">
        <v>5538.1029900000003</v>
      </c>
    </row>
    <row r="17982" spans="1:5" x14ac:dyDescent="0.2">
      <c r="A17982" s="3">
        <v>42388</v>
      </c>
      <c r="B17982" s="1">
        <v>24</v>
      </c>
      <c r="C17982" s="1">
        <v>3399.0147400000001</v>
      </c>
      <c r="D17982" s="1">
        <v>1796.79819</v>
      </c>
      <c r="E17982" s="1">
        <v>5195.8129300000001</v>
      </c>
    </row>
    <row r="17983" spans="1:5" x14ac:dyDescent="0.2">
      <c r="A17983" s="3">
        <v>42389</v>
      </c>
      <c r="B17983" s="1">
        <v>1</v>
      </c>
      <c r="C17983" s="1">
        <v>3266.7083400000001</v>
      </c>
      <c r="D17983" s="1">
        <v>1680.67364</v>
      </c>
      <c r="E17983" s="1">
        <v>4947.3819800000001</v>
      </c>
    </row>
    <row r="17984" spans="1:5" x14ac:dyDescent="0.2">
      <c r="A17984" s="3">
        <v>42389</v>
      </c>
      <c r="B17984" s="1">
        <v>2</v>
      </c>
      <c r="C17984" s="1">
        <v>3200.7262000000001</v>
      </c>
      <c r="D17984" s="1">
        <v>1608.9438500000001</v>
      </c>
      <c r="E17984" s="1">
        <v>4809.6700499999997</v>
      </c>
    </row>
    <row r="17985" spans="1:5" x14ac:dyDescent="0.2">
      <c r="A17985" s="3">
        <v>42389</v>
      </c>
      <c r="B17985" s="1">
        <v>3</v>
      </c>
      <c r="C17985" s="1">
        <v>3130.9750800000002</v>
      </c>
      <c r="D17985" s="1">
        <v>1573.0629300000001</v>
      </c>
      <c r="E17985" s="1">
        <v>4704.0380100000002</v>
      </c>
    </row>
    <row r="17986" spans="1:5" x14ac:dyDescent="0.2">
      <c r="A17986" s="3">
        <v>42389</v>
      </c>
      <c r="B17986" s="1">
        <v>4</v>
      </c>
      <c r="C17986" s="1">
        <v>3148.1724199999999</v>
      </c>
      <c r="D17986" s="1">
        <v>1571.20156</v>
      </c>
      <c r="E17986" s="1">
        <v>4719.3739800000003</v>
      </c>
    </row>
    <row r="17987" spans="1:5" x14ac:dyDescent="0.2">
      <c r="A17987" s="3">
        <v>42389</v>
      </c>
      <c r="B17987" s="1">
        <v>5</v>
      </c>
      <c r="C17987" s="1">
        <v>3246.6387199999999</v>
      </c>
      <c r="D17987" s="1">
        <v>1602.7642000000001</v>
      </c>
      <c r="E17987" s="1">
        <v>4849.4029200000004</v>
      </c>
    </row>
    <row r="17988" spans="1:5" x14ac:dyDescent="0.2">
      <c r="A17988" s="3">
        <v>42389</v>
      </c>
      <c r="B17988" s="1">
        <v>6</v>
      </c>
      <c r="C17988" s="1">
        <v>3457.5169900000001</v>
      </c>
      <c r="D17988" s="1">
        <v>1711.47198</v>
      </c>
      <c r="E17988" s="1">
        <v>5168.9889700000003</v>
      </c>
    </row>
    <row r="17989" spans="1:5" x14ac:dyDescent="0.2">
      <c r="A17989" s="3">
        <v>42389</v>
      </c>
      <c r="B17989" s="1">
        <v>7</v>
      </c>
      <c r="C17989" s="1">
        <v>3734.1700700000001</v>
      </c>
      <c r="D17989" s="1">
        <v>1901.80891</v>
      </c>
      <c r="E17989" s="1">
        <v>5635.9789799999999</v>
      </c>
    </row>
    <row r="17990" spans="1:5" x14ac:dyDescent="0.2">
      <c r="A17990" s="3">
        <v>42389</v>
      </c>
      <c r="B17990" s="1">
        <v>8</v>
      </c>
      <c r="C17990" s="1">
        <v>3932.1773699999999</v>
      </c>
      <c r="D17990" s="1">
        <v>1945.9296300000001</v>
      </c>
      <c r="E17990" s="1">
        <v>5878.107</v>
      </c>
    </row>
    <row r="17991" spans="1:5" x14ac:dyDescent="0.2">
      <c r="A17991" s="3">
        <v>42389</v>
      </c>
      <c r="B17991" s="1">
        <v>9</v>
      </c>
      <c r="C17991" s="1">
        <v>3905.8487</v>
      </c>
      <c r="D17991" s="1">
        <v>1830.64231</v>
      </c>
      <c r="E17991" s="1">
        <v>5736.4910099999997</v>
      </c>
    </row>
    <row r="17992" spans="1:5" x14ac:dyDescent="0.2">
      <c r="A17992" s="3">
        <v>42389</v>
      </c>
      <c r="B17992" s="1">
        <v>10</v>
      </c>
      <c r="C17992" s="1">
        <v>3860.8088699999998</v>
      </c>
      <c r="D17992" s="1">
        <v>1738.40014</v>
      </c>
      <c r="E17992" s="1">
        <v>5599.2090099999996</v>
      </c>
    </row>
    <row r="17993" spans="1:5" x14ac:dyDescent="0.2">
      <c r="A17993" s="3">
        <v>42389</v>
      </c>
      <c r="B17993" s="1">
        <v>11</v>
      </c>
      <c r="C17993" s="1">
        <v>3824.5248700000002</v>
      </c>
      <c r="D17993" s="1">
        <v>1691.9061799999999</v>
      </c>
      <c r="E17993" s="1">
        <v>5516.4310500000001</v>
      </c>
    </row>
    <row r="17994" spans="1:5" x14ac:dyDescent="0.2">
      <c r="A17994" s="3">
        <v>42389</v>
      </c>
      <c r="B17994" s="1">
        <v>12</v>
      </c>
      <c r="C17994" s="1">
        <v>3750.8238000000001</v>
      </c>
      <c r="D17994" s="1">
        <v>1639.0531900000001</v>
      </c>
      <c r="E17994" s="1">
        <v>5389.8769899999998</v>
      </c>
    </row>
    <row r="17995" spans="1:5" x14ac:dyDescent="0.2">
      <c r="A17995" s="3">
        <v>42389</v>
      </c>
      <c r="B17995" s="1">
        <v>13</v>
      </c>
      <c r="C17995" s="1">
        <v>3707.75396</v>
      </c>
      <c r="D17995" s="1">
        <v>1594.1270400000001</v>
      </c>
      <c r="E17995" s="1">
        <v>5301.8810000000003</v>
      </c>
    </row>
    <row r="17996" spans="1:5" x14ac:dyDescent="0.2">
      <c r="A17996" s="3">
        <v>42389</v>
      </c>
      <c r="B17996" s="1">
        <v>14</v>
      </c>
      <c r="C17996" s="1">
        <v>3667.4767400000001</v>
      </c>
      <c r="D17996" s="1">
        <v>1580.0302799999999</v>
      </c>
      <c r="E17996" s="1">
        <v>5247.50702</v>
      </c>
    </row>
    <row r="17997" spans="1:5" x14ac:dyDescent="0.2">
      <c r="A17997" s="3">
        <v>42389</v>
      </c>
      <c r="B17997" s="1">
        <v>15</v>
      </c>
      <c r="C17997" s="1">
        <v>3632.60059</v>
      </c>
      <c r="D17997" s="1">
        <v>1577.8873900000001</v>
      </c>
      <c r="E17997" s="1">
        <v>5210.4879799999999</v>
      </c>
    </row>
    <row r="17998" spans="1:5" x14ac:dyDescent="0.2">
      <c r="A17998" s="3">
        <v>42389</v>
      </c>
      <c r="B17998" s="1">
        <v>16</v>
      </c>
      <c r="C17998" s="1">
        <v>3663.9825799999999</v>
      </c>
      <c r="D17998" s="1">
        <v>1636.0384100000001</v>
      </c>
      <c r="E17998" s="1">
        <v>5300.02099</v>
      </c>
    </row>
    <row r="17999" spans="1:5" x14ac:dyDescent="0.2">
      <c r="A17999" s="3">
        <v>42389</v>
      </c>
      <c r="B17999" s="1">
        <v>17</v>
      </c>
      <c r="C17999" s="1">
        <v>3704.1945700000001</v>
      </c>
      <c r="D17999" s="1">
        <v>1757.10643</v>
      </c>
      <c r="E17999" s="1">
        <v>5461.3010000000004</v>
      </c>
    </row>
    <row r="18000" spans="1:5" x14ac:dyDescent="0.2">
      <c r="A18000" s="3">
        <v>42389</v>
      </c>
      <c r="B18000" s="1">
        <v>18</v>
      </c>
      <c r="C18000" s="1">
        <v>3862.4845799999998</v>
      </c>
      <c r="D18000" s="1">
        <v>1973.30639</v>
      </c>
      <c r="E18000" s="1">
        <v>5835.79097</v>
      </c>
    </row>
    <row r="18001" spans="1:5" x14ac:dyDescent="0.2">
      <c r="A18001" s="3">
        <v>42389</v>
      </c>
      <c r="B18001" s="1">
        <v>19</v>
      </c>
      <c r="C18001" s="1">
        <v>3807.2897200000002</v>
      </c>
      <c r="D18001" s="1">
        <v>2053.26323</v>
      </c>
      <c r="E18001" s="1">
        <v>5860.5529500000002</v>
      </c>
    </row>
    <row r="18002" spans="1:5" x14ac:dyDescent="0.2">
      <c r="A18002" s="3">
        <v>42389</v>
      </c>
      <c r="B18002" s="1">
        <v>20</v>
      </c>
      <c r="C18002" s="1">
        <v>3722.5489899999998</v>
      </c>
      <c r="D18002" s="1">
        <v>2058.6280200000001</v>
      </c>
      <c r="E18002" s="1">
        <v>5781.1770100000003</v>
      </c>
    </row>
    <row r="18003" spans="1:5" x14ac:dyDescent="0.2">
      <c r="A18003" s="3">
        <v>42389</v>
      </c>
      <c r="B18003" s="1">
        <v>21</v>
      </c>
      <c r="C18003" s="1">
        <v>3672.67868</v>
      </c>
      <c r="D18003" s="1">
        <v>2015.27234</v>
      </c>
      <c r="E18003" s="1">
        <v>5687.9510200000004</v>
      </c>
    </row>
    <row r="18004" spans="1:5" x14ac:dyDescent="0.2">
      <c r="A18004" s="3">
        <v>42389</v>
      </c>
      <c r="B18004" s="1">
        <v>22</v>
      </c>
      <c r="C18004" s="1">
        <v>3519.4468700000002</v>
      </c>
      <c r="D18004" s="1">
        <v>1923.30016</v>
      </c>
      <c r="E18004" s="1">
        <v>5442.7470300000004</v>
      </c>
    </row>
    <row r="18005" spans="1:5" x14ac:dyDescent="0.2">
      <c r="A18005" s="3">
        <v>42389</v>
      </c>
      <c r="B18005" s="1">
        <v>23</v>
      </c>
      <c r="C18005" s="1">
        <v>3291.2982900000002</v>
      </c>
      <c r="D18005" s="1">
        <v>1757.4417000000001</v>
      </c>
      <c r="E18005" s="1">
        <v>5048.73999</v>
      </c>
    </row>
    <row r="18006" spans="1:5" x14ac:dyDescent="0.2">
      <c r="A18006" s="3">
        <v>42389</v>
      </c>
      <c r="B18006" s="1">
        <v>24</v>
      </c>
      <c r="C18006" s="1">
        <v>3088.0634100000002</v>
      </c>
      <c r="D18006" s="1">
        <v>1581.62453</v>
      </c>
      <c r="E18006" s="1">
        <v>4669.6879399999998</v>
      </c>
    </row>
    <row r="18007" spans="1:5" x14ac:dyDescent="0.2">
      <c r="A18007" s="3">
        <v>42390</v>
      </c>
      <c r="B18007" s="1">
        <v>1</v>
      </c>
      <c r="C18007" s="1">
        <v>2962.1197900000002</v>
      </c>
      <c r="D18007" s="1">
        <v>1466.6952200000001</v>
      </c>
      <c r="E18007" s="1">
        <v>4428.8150100000003</v>
      </c>
    </row>
    <row r="18008" spans="1:5" x14ac:dyDescent="0.2">
      <c r="A18008" s="3">
        <v>42390</v>
      </c>
      <c r="B18008" s="1">
        <v>2</v>
      </c>
      <c r="C18008" s="1">
        <v>2956.17767</v>
      </c>
      <c r="D18008" s="1">
        <v>1406.54332</v>
      </c>
      <c r="E18008" s="1">
        <v>4362.7209899999998</v>
      </c>
    </row>
    <row r="18009" spans="1:5" x14ac:dyDescent="0.2">
      <c r="A18009" s="3">
        <v>42390</v>
      </c>
      <c r="B18009" s="1">
        <v>3</v>
      </c>
      <c r="C18009" s="1">
        <v>2904.2158599999998</v>
      </c>
      <c r="D18009" s="1">
        <v>1374.7321300000001</v>
      </c>
      <c r="E18009" s="1">
        <v>4278.9479899999997</v>
      </c>
    </row>
    <row r="18010" spans="1:5" x14ac:dyDescent="0.2">
      <c r="A18010" s="3">
        <v>42390</v>
      </c>
      <c r="B18010" s="1">
        <v>4</v>
      </c>
      <c r="C18010" s="1">
        <v>2918.7766999999999</v>
      </c>
      <c r="D18010" s="1">
        <v>1377.13832</v>
      </c>
      <c r="E18010" s="1">
        <v>4295.9150200000004</v>
      </c>
    </row>
    <row r="18011" spans="1:5" x14ac:dyDescent="0.2">
      <c r="A18011" s="3">
        <v>42390</v>
      </c>
      <c r="B18011" s="1">
        <v>5</v>
      </c>
      <c r="C18011" s="1">
        <v>3042.1195299999999</v>
      </c>
      <c r="D18011" s="1">
        <v>1423.4944700000001</v>
      </c>
      <c r="E18011" s="1">
        <v>4465.6139999999996</v>
      </c>
    </row>
    <row r="18012" spans="1:5" x14ac:dyDescent="0.2">
      <c r="A18012" s="3">
        <v>42390</v>
      </c>
      <c r="B18012" s="1">
        <v>6</v>
      </c>
      <c r="C18012" s="1">
        <v>3259.01766</v>
      </c>
      <c r="D18012" s="1">
        <v>1545.9383800000001</v>
      </c>
      <c r="E18012" s="1">
        <v>4804.95604</v>
      </c>
    </row>
    <row r="18013" spans="1:5" x14ac:dyDescent="0.2">
      <c r="A18013" s="3">
        <v>42390</v>
      </c>
      <c r="B18013" s="1">
        <v>7</v>
      </c>
      <c r="C18013" s="1">
        <v>3594.6548299999999</v>
      </c>
      <c r="D18013" s="1">
        <v>1765.4181699999999</v>
      </c>
      <c r="E18013" s="1">
        <v>5360.0730000000003</v>
      </c>
    </row>
    <row r="18014" spans="1:5" x14ac:dyDescent="0.2">
      <c r="A18014" s="3">
        <v>42390</v>
      </c>
      <c r="B18014" s="1">
        <v>8</v>
      </c>
      <c r="C18014" s="1">
        <v>3803.2554</v>
      </c>
      <c r="D18014" s="1">
        <v>1840.7525599999999</v>
      </c>
      <c r="E18014" s="1">
        <v>5644.0079599999999</v>
      </c>
    </row>
    <row r="18015" spans="1:5" x14ac:dyDescent="0.2">
      <c r="A18015" s="3">
        <v>42390</v>
      </c>
      <c r="B18015" s="1">
        <v>9</v>
      </c>
      <c r="C18015" s="1">
        <v>3821.2592300000001</v>
      </c>
      <c r="D18015" s="1">
        <v>1741.1558600000001</v>
      </c>
      <c r="E18015" s="1">
        <v>5562.4150900000004</v>
      </c>
    </row>
    <row r="18016" spans="1:5" x14ac:dyDescent="0.2">
      <c r="A18016" s="3">
        <v>42390</v>
      </c>
      <c r="B18016" s="1">
        <v>10</v>
      </c>
      <c r="C18016" s="1">
        <v>3748.7964499999998</v>
      </c>
      <c r="D18016" s="1">
        <v>1642.5626099999999</v>
      </c>
      <c r="E18016" s="1">
        <v>5391.3590599999998</v>
      </c>
    </row>
    <row r="18017" spans="1:5" x14ac:dyDescent="0.2">
      <c r="A18017" s="3">
        <v>42390</v>
      </c>
      <c r="B18017" s="1">
        <v>11</v>
      </c>
      <c r="C18017" s="1">
        <v>3720.5272599999998</v>
      </c>
      <c r="D18017" s="1">
        <v>1602.1897300000001</v>
      </c>
      <c r="E18017" s="1">
        <v>5322.7169899999999</v>
      </c>
    </row>
    <row r="18018" spans="1:5" x14ac:dyDescent="0.2">
      <c r="A18018" s="3">
        <v>42390</v>
      </c>
      <c r="B18018" s="1">
        <v>12</v>
      </c>
      <c r="C18018" s="1">
        <v>3698.8020700000002</v>
      </c>
      <c r="D18018" s="1">
        <v>1589.92893</v>
      </c>
      <c r="E18018" s="1">
        <v>5288.7309999999998</v>
      </c>
    </row>
    <row r="18019" spans="1:5" x14ac:dyDescent="0.2">
      <c r="A18019" s="3">
        <v>42390</v>
      </c>
      <c r="B18019" s="1">
        <v>13</v>
      </c>
      <c r="C18019" s="1">
        <v>3665.1634100000001</v>
      </c>
      <c r="D18019" s="1">
        <v>1558.6235899999999</v>
      </c>
      <c r="E18019" s="1">
        <v>5223.7870000000003</v>
      </c>
    </row>
    <row r="18020" spans="1:5" x14ac:dyDescent="0.2">
      <c r="A18020" s="3">
        <v>42390</v>
      </c>
      <c r="B18020" s="1">
        <v>14</v>
      </c>
      <c r="C18020" s="1">
        <v>3636.0149099999999</v>
      </c>
      <c r="D18020" s="1">
        <v>1529.6800800000001</v>
      </c>
      <c r="E18020" s="1">
        <v>5165.69499</v>
      </c>
    </row>
    <row r="18021" spans="1:5" x14ac:dyDescent="0.2">
      <c r="A18021" s="3">
        <v>42390</v>
      </c>
      <c r="B18021" s="1">
        <v>15</v>
      </c>
      <c r="C18021" s="1">
        <v>3581.7354099999998</v>
      </c>
      <c r="D18021" s="1">
        <v>1520.0146299999999</v>
      </c>
      <c r="E18021" s="1">
        <v>5101.7500399999999</v>
      </c>
    </row>
    <row r="18022" spans="1:5" x14ac:dyDescent="0.2">
      <c r="A18022" s="3">
        <v>42390</v>
      </c>
      <c r="B18022" s="1">
        <v>16</v>
      </c>
      <c r="C18022" s="1">
        <v>3581.7505200000001</v>
      </c>
      <c r="D18022" s="1">
        <v>1570.5564899999999</v>
      </c>
      <c r="E18022" s="1">
        <v>5152.3070100000004</v>
      </c>
    </row>
    <row r="18023" spans="1:5" x14ac:dyDescent="0.2">
      <c r="A18023" s="3">
        <v>42390</v>
      </c>
      <c r="B18023" s="1">
        <v>17</v>
      </c>
      <c r="C18023" s="1">
        <v>3669.5613400000002</v>
      </c>
      <c r="D18023" s="1">
        <v>1708.8896199999999</v>
      </c>
      <c r="E18023" s="1">
        <v>5378.4509600000001</v>
      </c>
    </row>
    <row r="18024" spans="1:5" x14ac:dyDescent="0.2">
      <c r="A18024" s="3">
        <v>42390</v>
      </c>
      <c r="B18024" s="1">
        <v>18</v>
      </c>
      <c r="C18024" s="1">
        <v>3832.4082100000001</v>
      </c>
      <c r="D18024" s="1">
        <v>1921.14976</v>
      </c>
      <c r="E18024" s="1">
        <v>5753.5579699999998</v>
      </c>
    </row>
    <row r="18025" spans="1:5" x14ac:dyDescent="0.2">
      <c r="A18025" s="3">
        <v>42390</v>
      </c>
      <c r="B18025" s="1">
        <v>19</v>
      </c>
      <c r="C18025" s="1">
        <v>3799.1196799999998</v>
      </c>
      <c r="D18025" s="1">
        <v>2027.8182300000001</v>
      </c>
      <c r="E18025" s="1">
        <v>5826.9379099999996</v>
      </c>
    </row>
    <row r="18026" spans="1:5" x14ac:dyDescent="0.2">
      <c r="A18026" s="3">
        <v>42390</v>
      </c>
      <c r="B18026" s="1">
        <v>20</v>
      </c>
      <c r="C18026" s="1">
        <v>3702.6182800000001</v>
      </c>
      <c r="D18026" s="1">
        <v>2038.1037100000001</v>
      </c>
      <c r="E18026" s="1">
        <v>5740.72199</v>
      </c>
    </row>
    <row r="18027" spans="1:5" x14ac:dyDescent="0.2">
      <c r="A18027" s="3">
        <v>42390</v>
      </c>
      <c r="B18027" s="1">
        <v>21</v>
      </c>
      <c r="C18027" s="1">
        <v>3671.11823</v>
      </c>
      <c r="D18027" s="1">
        <v>2019.83574</v>
      </c>
      <c r="E18027" s="1">
        <v>5690.9539699999996</v>
      </c>
    </row>
    <row r="18028" spans="1:5" x14ac:dyDescent="0.2">
      <c r="A18028" s="3">
        <v>42390</v>
      </c>
      <c r="B18028" s="1">
        <v>22</v>
      </c>
      <c r="C18028" s="1">
        <v>3505.2623100000001</v>
      </c>
      <c r="D18028" s="1">
        <v>1935.15068</v>
      </c>
      <c r="E18028" s="1">
        <v>5440.4129899999998</v>
      </c>
    </row>
    <row r="18029" spans="1:5" x14ac:dyDescent="0.2">
      <c r="A18029" s="3">
        <v>42390</v>
      </c>
      <c r="B18029" s="1">
        <v>23</v>
      </c>
      <c r="C18029" s="1">
        <v>3333.5048400000001</v>
      </c>
      <c r="D18029" s="1">
        <v>1780.52313</v>
      </c>
      <c r="E18029" s="1">
        <v>5114.0279700000001</v>
      </c>
    </row>
    <row r="18030" spans="1:5" x14ac:dyDescent="0.2">
      <c r="A18030" s="3">
        <v>42390</v>
      </c>
      <c r="B18030" s="1">
        <v>24</v>
      </c>
      <c r="C18030" s="1">
        <v>3157.97777</v>
      </c>
      <c r="D18030" s="1">
        <v>1622.8783100000001</v>
      </c>
      <c r="E18030" s="1">
        <v>4780.8560799999996</v>
      </c>
    </row>
    <row r="18031" spans="1:5" x14ac:dyDescent="0.2">
      <c r="A18031" s="3">
        <v>42391</v>
      </c>
      <c r="B18031" s="1">
        <v>1</v>
      </c>
      <c r="C18031" s="1">
        <v>3048.8442599999998</v>
      </c>
      <c r="D18031" s="1">
        <v>1518.78872</v>
      </c>
      <c r="E18031" s="1">
        <v>4567.6329800000003</v>
      </c>
    </row>
    <row r="18032" spans="1:5" x14ac:dyDescent="0.2">
      <c r="A18032" s="3">
        <v>42391</v>
      </c>
      <c r="B18032" s="1">
        <v>2</v>
      </c>
      <c r="C18032" s="1">
        <v>3007.59195</v>
      </c>
      <c r="D18032" s="1">
        <v>1477.5160699999999</v>
      </c>
      <c r="E18032" s="1">
        <v>4485.1080199999997</v>
      </c>
    </row>
    <row r="18033" spans="1:5" x14ac:dyDescent="0.2">
      <c r="A18033" s="3">
        <v>42391</v>
      </c>
      <c r="B18033" s="1">
        <v>3</v>
      </c>
      <c r="C18033" s="1">
        <v>2981.8624399999999</v>
      </c>
      <c r="D18033" s="1">
        <v>1455.9416000000001</v>
      </c>
      <c r="E18033" s="1">
        <v>4437.80404</v>
      </c>
    </row>
    <row r="18034" spans="1:5" x14ac:dyDescent="0.2">
      <c r="A18034" s="3">
        <v>42391</v>
      </c>
      <c r="B18034" s="1">
        <v>4</v>
      </c>
      <c r="C18034" s="1">
        <v>3015.3445499999998</v>
      </c>
      <c r="D18034" s="1">
        <v>1473.34644</v>
      </c>
      <c r="E18034" s="1">
        <v>4488.6909900000001</v>
      </c>
    </row>
    <row r="18035" spans="1:5" x14ac:dyDescent="0.2">
      <c r="A18035" s="3">
        <v>42391</v>
      </c>
      <c r="B18035" s="1">
        <v>5</v>
      </c>
      <c r="C18035" s="1">
        <v>3144.1782899999998</v>
      </c>
      <c r="D18035" s="1">
        <v>1529.36465</v>
      </c>
      <c r="E18035" s="1">
        <v>4673.5429400000003</v>
      </c>
    </row>
    <row r="18036" spans="1:5" x14ac:dyDescent="0.2">
      <c r="A18036" s="3">
        <v>42391</v>
      </c>
      <c r="B18036" s="1">
        <v>6</v>
      </c>
      <c r="C18036" s="1">
        <v>3367.0310399999998</v>
      </c>
      <c r="D18036" s="1">
        <v>1650.3789300000001</v>
      </c>
      <c r="E18036" s="1">
        <v>5017.4099699999997</v>
      </c>
    </row>
    <row r="18037" spans="1:5" x14ac:dyDescent="0.2">
      <c r="A18037" s="3">
        <v>42391</v>
      </c>
      <c r="B18037" s="1">
        <v>7</v>
      </c>
      <c r="C18037" s="1">
        <v>3643.23972</v>
      </c>
      <c r="D18037" s="1">
        <v>1860.18823</v>
      </c>
      <c r="E18037" s="1">
        <v>5503.4279500000002</v>
      </c>
    </row>
    <row r="18038" spans="1:5" x14ac:dyDescent="0.2">
      <c r="A18038" s="3">
        <v>42391</v>
      </c>
      <c r="B18038" s="1">
        <v>8</v>
      </c>
      <c r="C18038" s="1">
        <v>3853.4385499999999</v>
      </c>
      <c r="D18038" s="1">
        <v>1951.41842</v>
      </c>
      <c r="E18038" s="1">
        <v>5804.8569699999998</v>
      </c>
    </row>
    <row r="18039" spans="1:5" x14ac:dyDescent="0.2">
      <c r="A18039" s="3">
        <v>42391</v>
      </c>
      <c r="B18039" s="1">
        <v>9</v>
      </c>
      <c r="C18039" s="1">
        <v>3890.1916000000001</v>
      </c>
      <c r="D18039" s="1">
        <v>1875.6403600000001</v>
      </c>
      <c r="E18039" s="1">
        <v>5765.8319600000004</v>
      </c>
    </row>
    <row r="18040" spans="1:5" x14ac:dyDescent="0.2">
      <c r="A18040" s="3">
        <v>42391</v>
      </c>
      <c r="B18040" s="1">
        <v>10</v>
      </c>
      <c r="C18040" s="1">
        <v>3900.12075</v>
      </c>
      <c r="D18040" s="1">
        <v>1829.68526</v>
      </c>
      <c r="E18040" s="1">
        <v>5729.8060100000002</v>
      </c>
    </row>
    <row r="18041" spans="1:5" x14ac:dyDescent="0.2">
      <c r="A18041" s="3">
        <v>42391</v>
      </c>
      <c r="B18041" s="1">
        <v>11</v>
      </c>
      <c r="C18041" s="1">
        <v>3865.8484800000001</v>
      </c>
      <c r="D18041" s="1">
        <v>1787.3385499999999</v>
      </c>
      <c r="E18041" s="1">
        <v>5653.18703</v>
      </c>
    </row>
    <row r="18042" spans="1:5" x14ac:dyDescent="0.2">
      <c r="A18042" s="3">
        <v>42391</v>
      </c>
      <c r="B18042" s="1">
        <v>12</v>
      </c>
      <c r="C18042" s="1">
        <v>3843.1201500000002</v>
      </c>
      <c r="D18042" s="1">
        <v>1776.8048200000001</v>
      </c>
      <c r="E18042" s="1">
        <v>5619.92497</v>
      </c>
    </row>
    <row r="18043" spans="1:5" x14ac:dyDescent="0.2">
      <c r="A18043" s="3">
        <v>42391</v>
      </c>
      <c r="B18043" s="1">
        <v>13</v>
      </c>
      <c r="C18043" s="1">
        <v>3824.7442900000001</v>
      </c>
      <c r="D18043" s="1">
        <v>1773.9487200000001</v>
      </c>
      <c r="E18043" s="1">
        <v>5598.69301</v>
      </c>
    </row>
    <row r="18044" spans="1:5" x14ac:dyDescent="0.2">
      <c r="A18044" s="3">
        <v>42391</v>
      </c>
      <c r="B18044" s="1">
        <v>14</v>
      </c>
      <c r="C18044" s="1">
        <v>3801.9921199999999</v>
      </c>
      <c r="D18044" s="1">
        <v>1774.7608600000001</v>
      </c>
      <c r="E18044" s="1">
        <v>5576.7529800000002</v>
      </c>
    </row>
    <row r="18045" spans="1:5" x14ac:dyDescent="0.2">
      <c r="A18045" s="3">
        <v>42391</v>
      </c>
      <c r="B18045" s="1">
        <v>15</v>
      </c>
      <c r="C18045" s="1">
        <v>3776.2626399999999</v>
      </c>
      <c r="D18045" s="1">
        <v>1791.8053299999999</v>
      </c>
      <c r="E18045" s="1">
        <v>5568.0679700000001</v>
      </c>
    </row>
    <row r="18046" spans="1:5" x14ac:dyDescent="0.2">
      <c r="A18046" s="3">
        <v>42391</v>
      </c>
      <c r="B18046" s="1">
        <v>16</v>
      </c>
      <c r="C18046" s="1">
        <v>3767.86103</v>
      </c>
      <c r="D18046" s="1">
        <v>1844.4989499999999</v>
      </c>
      <c r="E18046" s="1">
        <v>5612.3599800000002</v>
      </c>
    </row>
    <row r="18047" spans="1:5" x14ac:dyDescent="0.2">
      <c r="A18047" s="3">
        <v>42391</v>
      </c>
      <c r="B18047" s="1">
        <v>17</v>
      </c>
      <c r="C18047" s="1">
        <v>3782.7309700000001</v>
      </c>
      <c r="D18047" s="1">
        <v>1954.8689999999999</v>
      </c>
      <c r="E18047" s="1">
        <v>5737.5999700000002</v>
      </c>
    </row>
    <row r="18048" spans="1:5" x14ac:dyDescent="0.2">
      <c r="A18048" s="3">
        <v>42391</v>
      </c>
      <c r="B18048" s="1">
        <v>18</v>
      </c>
      <c r="C18048" s="1">
        <v>3893.3885500000001</v>
      </c>
      <c r="D18048" s="1">
        <v>2107.6844500000002</v>
      </c>
      <c r="E18048" s="1">
        <v>6001.0730000000003</v>
      </c>
    </row>
    <row r="18049" spans="1:5" x14ac:dyDescent="0.2">
      <c r="A18049" s="3">
        <v>42391</v>
      </c>
      <c r="B18049" s="1">
        <v>19</v>
      </c>
      <c r="C18049" s="1">
        <v>3826.77756</v>
      </c>
      <c r="D18049" s="1">
        <v>2179.5844499999998</v>
      </c>
      <c r="E18049" s="1">
        <v>6006.3620099999998</v>
      </c>
    </row>
    <row r="18050" spans="1:5" x14ac:dyDescent="0.2">
      <c r="A18050" s="3">
        <v>42391</v>
      </c>
      <c r="B18050" s="1">
        <v>20</v>
      </c>
      <c r="C18050" s="1">
        <v>3718.5576700000001</v>
      </c>
      <c r="D18050" s="1">
        <v>2178.6792999999998</v>
      </c>
      <c r="E18050" s="1">
        <v>5897.2369699999999</v>
      </c>
    </row>
    <row r="18051" spans="1:5" x14ac:dyDescent="0.2">
      <c r="A18051" s="3">
        <v>42391</v>
      </c>
      <c r="B18051" s="1">
        <v>21</v>
      </c>
      <c r="C18051" s="1">
        <v>3659.66264</v>
      </c>
      <c r="D18051" s="1">
        <v>2152.2183399999999</v>
      </c>
      <c r="E18051" s="1">
        <v>5811.8809799999999</v>
      </c>
    </row>
    <row r="18052" spans="1:5" x14ac:dyDescent="0.2">
      <c r="A18052" s="3">
        <v>42391</v>
      </c>
      <c r="B18052" s="1">
        <v>22</v>
      </c>
      <c r="C18052" s="1">
        <v>3498.5203999999999</v>
      </c>
      <c r="D18052" s="1">
        <v>2061.0926300000001</v>
      </c>
      <c r="E18052" s="1">
        <v>5559.6130300000004</v>
      </c>
    </row>
    <row r="18053" spans="1:5" x14ac:dyDescent="0.2">
      <c r="A18053" s="3">
        <v>42391</v>
      </c>
      <c r="B18053" s="1">
        <v>23</v>
      </c>
      <c r="C18053" s="1">
        <v>3320.5291299999999</v>
      </c>
      <c r="D18053" s="1">
        <v>1931.4568200000001</v>
      </c>
      <c r="E18053" s="1">
        <v>5251.9859500000002</v>
      </c>
    </row>
    <row r="18054" spans="1:5" x14ac:dyDescent="0.2">
      <c r="A18054" s="3">
        <v>42391</v>
      </c>
      <c r="B18054" s="1">
        <v>24</v>
      </c>
      <c r="C18054" s="1">
        <v>3200.0982100000001</v>
      </c>
      <c r="D18054" s="1">
        <v>1817.4147700000001</v>
      </c>
      <c r="E18054" s="1">
        <v>5017.5129800000004</v>
      </c>
    </row>
    <row r="18055" spans="1:5" x14ac:dyDescent="0.2">
      <c r="A18055" s="3">
        <v>42392</v>
      </c>
      <c r="B18055" s="1">
        <v>1</v>
      </c>
      <c r="C18055" s="1">
        <v>3098.5857900000001</v>
      </c>
      <c r="D18055" s="1">
        <v>1716.1912299999999</v>
      </c>
      <c r="E18055" s="1">
        <v>4814.7770200000004</v>
      </c>
    </row>
    <row r="18056" spans="1:5" x14ac:dyDescent="0.2">
      <c r="A18056" s="3">
        <v>42392</v>
      </c>
      <c r="B18056" s="1">
        <v>2</v>
      </c>
      <c r="C18056" s="1">
        <v>3061.8598699999998</v>
      </c>
      <c r="D18056" s="1">
        <v>1663.8481099999999</v>
      </c>
      <c r="E18056" s="1">
        <v>4725.7079800000001</v>
      </c>
    </row>
    <row r="18057" spans="1:5" x14ac:dyDescent="0.2">
      <c r="A18057" s="3">
        <v>42392</v>
      </c>
      <c r="B18057" s="1">
        <v>3</v>
      </c>
      <c r="C18057" s="1">
        <v>3026.9630299999999</v>
      </c>
      <c r="D18057" s="1">
        <v>1627.8069399999999</v>
      </c>
      <c r="E18057" s="1">
        <v>4654.7699700000003</v>
      </c>
    </row>
    <row r="18058" spans="1:5" x14ac:dyDescent="0.2">
      <c r="A18058" s="3">
        <v>42392</v>
      </c>
      <c r="B18058" s="1">
        <v>4</v>
      </c>
      <c r="C18058" s="1">
        <v>3024.3888200000001</v>
      </c>
      <c r="D18058" s="1">
        <v>1621.12814</v>
      </c>
      <c r="E18058" s="1">
        <v>4645.5169599999999</v>
      </c>
    </row>
    <row r="18059" spans="1:5" x14ac:dyDescent="0.2">
      <c r="A18059" s="3">
        <v>42392</v>
      </c>
      <c r="B18059" s="1">
        <v>5</v>
      </c>
      <c r="C18059" s="1">
        <v>3051.4431800000002</v>
      </c>
      <c r="D18059" s="1">
        <v>1631.2438299999999</v>
      </c>
      <c r="E18059" s="1">
        <v>4682.6870099999996</v>
      </c>
    </row>
    <row r="18060" spans="1:5" x14ac:dyDescent="0.2">
      <c r="A18060" s="3">
        <v>42392</v>
      </c>
      <c r="B18060" s="1">
        <v>6</v>
      </c>
      <c r="C18060" s="1">
        <v>3084.54754</v>
      </c>
      <c r="D18060" s="1">
        <v>1665.0384100000001</v>
      </c>
      <c r="E18060" s="1">
        <v>4749.5859499999997</v>
      </c>
    </row>
    <row r="18061" spans="1:5" x14ac:dyDescent="0.2">
      <c r="A18061" s="3">
        <v>42392</v>
      </c>
      <c r="B18061" s="1">
        <v>7</v>
      </c>
      <c r="C18061" s="1">
        <v>3167.0243099999998</v>
      </c>
      <c r="D18061" s="1">
        <v>1721.7716800000001</v>
      </c>
      <c r="E18061" s="1">
        <v>4888.7959899999996</v>
      </c>
    </row>
    <row r="18062" spans="1:5" x14ac:dyDescent="0.2">
      <c r="A18062" s="3">
        <v>42392</v>
      </c>
      <c r="B18062" s="1">
        <v>8</v>
      </c>
      <c r="C18062" s="1">
        <v>3190.6449200000002</v>
      </c>
      <c r="D18062" s="1">
        <v>1779.7400700000001</v>
      </c>
      <c r="E18062" s="1">
        <v>4970.3849899999996</v>
      </c>
    </row>
    <row r="18063" spans="1:5" x14ac:dyDescent="0.2">
      <c r="A18063" s="3">
        <v>42392</v>
      </c>
      <c r="B18063" s="1">
        <v>9</v>
      </c>
      <c r="C18063" s="1">
        <v>3207.83878</v>
      </c>
      <c r="D18063" s="1">
        <v>1881.9431500000001</v>
      </c>
      <c r="E18063" s="1">
        <v>5089.7819300000001</v>
      </c>
    </row>
    <row r="18064" spans="1:5" x14ac:dyDescent="0.2">
      <c r="A18064" s="3">
        <v>42392</v>
      </c>
      <c r="B18064" s="1">
        <v>10</v>
      </c>
      <c r="C18064" s="1">
        <v>3275.4195100000002</v>
      </c>
      <c r="D18064" s="1">
        <v>1992.52251</v>
      </c>
      <c r="E18064" s="1">
        <v>5267.9420200000004</v>
      </c>
    </row>
    <row r="18065" spans="1:5" x14ac:dyDescent="0.2">
      <c r="A18065" s="3">
        <v>42392</v>
      </c>
      <c r="B18065" s="1">
        <v>11</v>
      </c>
      <c r="C18065" s="1">
        <v>3340.19463</v>
      </c>
      <c r="D18065" s="1">
        <v>2087.9363800000001</v>
      </c>
      <c r="E18065" s="1">
        <v>5428.1310100000001</v>
      </c>
    </row>
    <row r="18066" spans="1:5" x14ac:dyDescent="0.2">
      <c r="A18066" s="3">
        <v>42392</v>
      </c>
      <c r="B18066" s="1">
        <v>12</v>
      </c>
      <c r="C18066" s="1">
        <v>3359.5722700000001</v>
      </c>
      <c r="D18066" s="1">
        <v>2133.0417299999999</v>
      </c>
      <c r="E18066" s="1">
        <v>5492.6139999999996</v>
      </c>
    </row>
    <row r="18067" spans="1:5" x14ac:dyDescent="0.2">
      <c r="A18067" s="3">
        <v>42392</v>
      </c>
      <c r="B18067" s="1">
        <v>13</v>
      </c>
      <c r="C18067" s="1">
        <v>3357.5412099999999</v>
      </c>
      <c r="D18067" s="1">
        <v>2142.5387799999999</v>
      </c>
      <c r="E18067" s="1">
        <v>5500.0799900000002</v>
      </c>
    </row>
    <row r="18068" spans="1:5" x14ac:dyDescent="0.2">
      <c r="A18068" s="3">
        <v>42392</v>
      </c>
      <c r="B18068" s="1">
        <v>14</v>
      </c>
      <c r="C18068" s="1">
        <v>3333.17931</v>
      </c>
      <c r="D18068" s="1">
        <v>2131.1886599999998</v>
      </c>
      <c r="E18068" s="1">
        <v>5464.3679700000002</v>
      </c>
    </row>
    <row r="18069" spans="1:5" x14ac:dyDescent="0.2">
      <c r="A18069" s="3">
        <v>42392</v>
      </c>
      <c r="B18069" s="1">
        <v>15</v>
      </c>
      <c r="C18069" s="1">
        <v>3321.7038600000001</v>
      </c>
      <c r="D18069" s="1">
        <v>2130.9802</v>
      </c>
      <c r="E18069" s="1">
        <v>5452.6840599999996</v>
      </c>
    </row>
    <row r="18070" spans="1:5" x14ac:dyDescent="0.2">
      <c r="A18070" s="3">
        <v>42392</v>
      </c>
      <c r="B18070" s="1">
        <v>16</v>
      </c>
      <c r="C18070" s="1">
        <v>3329.00947</v>
      </c>
      <c r="D18070" s="1">
        <v>2146.3635199999999</v>
      </c>
      <c r="E18070" s="1">
        <v>5475.3729899999998</v>
      </c>
    </row>
    <row r="18071" spans="1:5" x14ac:dyDescent="0.2">
      <c r="A18071" s="3">
        <v>42392</v>
      </c>
      <c r="B18071" s="1">
        <v>17</v>
      </c>
      <c r="C18071" s="1">
        <v>3376.8623499999999</v>
      </c>
      <c r="D18071" s="1">
        <v>2211.71666</v>
      </c>
      <c r="E18071" s="1">
        <v>5588.5790100000004</v>
      </c>
    </row>
    <row r="18072" spans="1:5" x14ac:dyDescent="0.2">
      <c r="A18072" s="3">
        <v>42392</v>
      </c>
      <c r="B18072" s="1">
        <v>18</v>
      </c>
      <c r="C18072" s="1">
        <v>3552.2289999999998</v>
      </c>
      <c r="D18072" s="1">
        <v>2357.6660299999999</v>
      </c>
      <c r="E18072" s="1">
        <v>5909.8950299999997</v>
      </c>
    </row>
    <row r="18073" spans="1:5" x14ac:dyDescent="0.2">
      <c r="A18073" s="3">
        <v>42392</v>
      </c>
      <c r="B18073" s="1">
        <v>19</v>
      </c>
      <c r="C18073" s="1">
        <v>3539.05602</v>
      </c>
      <c r="D18073" s="1">
        <v>2360.9420100000002</v>
      </c>
      <c r="E18073" s="1">
        <v>5899.9980299999997</v>
      </c>
    </row>
    <row r="18074" spans="1:5" x14ac:dyDescent="0.2">
      <c r="A18074" s="3">
        <v>42392</v>
      </c>
      <c r="B18074" s="1">
        <v>20</v>
      </c>
      <c r="C18074" s="1">
        <v>3476.2089700000001</v>
      </c>
      <c r="D18074" s="1">
        <v>2280.9620100000002</v>
      </c>
      <c r="E18074" s="1">
        <v>5757.1709799999999</v>
      </c>
    </row>
    <row r="18075" spans="1:5" x14ac:dyDescent="0.2">
      <c r="A18075" s="3">
        <v>42392</v>
      </c>
      <c r="B18075" s="1">
        <v>21</v>
      </c>
      <c r="C18075" s="1">
        <v>3399.7103900000002</v>
      </c>
      <c r="D18075" s="1">
        <v>2183.92263</v>
      </c>
      <c r="E18075" s="1">
        <v>5583.6330200000002</v>
      </c>
    </row>
    <row r="18076" spans="1:5" x14ac:dyDescent="0.2">
      <c r="A18076" s="3">
        <v>42392</v>
      </c>
      <c r="B18076" s="1">
        <v>22</v>
      </c>
      <c r="C18076" s="1">
        <v>3288.3688999999999</v>
      </c>
      <c r="D18076" s="1">
        <v>2055.3050699999999</v>
      </c>
      <c r="E18076" s="1">
        <v>5343.6739699999998</v>
      </c>
    </row>
    <row r="18077" spans="1:5" x14ac:dyDescent="0.2">
      <c r="A18077" s="3">
        <v>42392</v>
      </c>
      <c r="B18077" s="1">
        <v>23</v>
      </c>
      <c r="C18077" s="1">
        <v>3165.3945899999999</v>
      </c>
      <c r="D18077" s="1">
        <v>1904.1694199999999</v>
      </c>
      <c r="E18077" s="1">
        <v>5069.5640100000001</v>
      </c>
    </row>
    <row r="18078" spans="1:5" x14ac:dyDescent="0.2">
      <c r="A18078" s="3">
        <v>42392</v>
      </c>
      <c r="B18078" s="1">
        <v>24</v>
      </c>
      <c r="C18078" s="1">
        <v>3049.9463700000001</v>
      </c>
      <c r="D18078" s="1">
        <v>1756.78558</v>
      </c>
      <c r="E18078" s="1">
        <v>4806.7319500000003</v>
      </c>
    </row>
    <row r="18079" spans="1:5" x14ac:dyDescent="0.2">
      <c r="A18079" s="3">
        <v>42393</v>
      </c>
      <c r="B18079" s="1">
        <v>1</v>
      </c>
      <c r="C18079" s="1">
        <v>2937.1082700000002</v>
      </c>
      <c r="D18079" s="1">
        <v>1626.32466</v>
      </c>
      <c r="E18079" s="1">
        <v>4563.4329299999999</v>
      </c>
    </row>
    <row r="18080" spans="1:5" x14ac:dyDescent="0.2">
      <c r="A18080" s="3">
        <v>42393</v>
      </c>
      <c r="B18080" s="1">
        <v>2</v>
      </c>
      <c r="C18080" s="1">
        <v>2880.6472699999999</v>
      </c>
      <c r="D18080" s="1">
        <v>1547.14364</v>
      </c>
      <c r="E18080" s="1">
        <v>4427.7909099999997</v>
      </c>
    </row>
    <row r="18081" spans="1:5" x14ac:dyDescent="0.2">
      <c r="A18081" s="3">
        <v>42393</v>
      </c>
      <c r="B18081" s="1">
        <v>3</v>
      </c>
      <c r="C18081" s="1">
        <v>2878.8206700000001</v>
      </c>
      <c r="D18081" s="1">
        <v>1518.72631</v>
      </c>
      <c r="E18081" s="1">
        <v>4397.5469800000001</v>
      </c>
    </row>
    <row r="18082" spans="1:5" x14ac:dyDescent="0.2">
      <c r="A18082" s="3">
        <v>42393</v>
      </c>
      <c r="B18082" s="1">
        <v>4</v>
      </c>
      <c r="C18082" s="1">
        <v>2882.5187599999999</v>
      </c>
      <c r="D18082" s="1">
        <v>1517.8391300000001</v>
      </c>
      <c r="E18082" s="1">
        <v>4400.3578900000002</v>
      </c>
    </row>
    <row r="18083" spans="1:5" x14ac:dyDescent="0.2">
      <c r="A18083" s="3">
        <v>42393</v>
      </c>
      <c r="B18083" s="1">
        <v>5</v>
      </c>
      <c r="C18083" s="1">
        <v>2920.7861699999999</v>
      </c>
      <c r="D18083" s="1">
        <v>1541.18084</v>
      </c>
      <c r="E18083" s="1">
        <v>4461.9670100000003</v>
      </c>
    </row>
    <row r="18084" spans="1:5" x14ac:dyDescent="0.2">
      <c r="A18084" s="3">
        <v>42393</v>
      </c>
      <c r="B18084" s="1">
        <v>6</v>
      </c>
      <c r="C18084" s="1">
        <v>2984.0420600000002</v>
      </c>
      <c r="D18084" s="1">
        <v>1589.07584</v>
      </c>
      <c r="E18084" s="1">
        <v>4573.1179000000002</v>
      </c>
    </row>
    <row r="18085" spans="1:5" x14ac:dyDescent="0.2">
      <c r="A18085" s="3">
        <v>42393</v>
      </c>
      <c r="B18085" s="1">
        <v>7</v>
      </c>
      <c r="C18085" s="1">
        <v>3076.30456</v>
      </c>
      <c r="D18085" s="1">
        <v>1658.2964300000001</v>
      </c>
      <c r="E18085" s="1">
        <v>4734.6009899999999</v>
      </c>
    </row>
    <row r="18086" spans="1:5" x14ac:dyDescent="0.2">
      <c r="A18086" s="3">
        <v>42393</v>
      </c>
      <c r="B18086" s="1">
        <v>8</v>
      </c>
      <c r="C18086" s="1">
        <v>3098.82746</v>
      </c>
      <c r="D18086" s="1">
        <v>1738.7255</v>
      </c>
      <c r="E18086" s="1">
        <v>4837.55296</v>
      </c>
    </row>
    <row r="18087" spans="1:5" x14ac:dyDescent="0.2">
      <c r="A18087" s="3">
        <v>42393</v>
      </c>
      <c r="B18087" s="1">
        <v>9</v>
      </c>
      <c r="C18087" s="1">
        <v>3109.91408</v>
      </c>
      <c r="D18087" s="1">
        <v>1812.37598</v>
      </c>
      <c r="E18087" s="1">
        <v>4922.2900600000003</v>
      </c>
    </row>
    <row r="18088" spans="1:5" x14ac:dyDescent="0.2">
      <c r="A18088" s="3">
        <v>42393</v>
      </c>
      <c r="B18088" s="1">
        <v>10</v>
      </c>
      <c r="C18088" s="1">
        <v>3122.4701700000001</v>
      </c>
      <c r="D18088" s="1">
        <v>1849.07383</v>
      </c>
      <c r="E18088" s="1">
        <v>4971.5439999999999</v>
      </c>
    </row>
    <row r="18089" spans="1:5" x14ac:dyDescent="0.2">
      <c r="A18089" s="3">
        <v>42393</v>
      </c>
      <c r="B18089" s="1">
        <v>11</v>
      </c>
      <c r="C18089" s="1">
        <v>3121.2796400000002</v>
      </c>
      <c r="D18089" s="1">
        <v>1850.5293300000001</v>
      </c>
      <c r="E18089" s="1">
        <v>4971.80897</v>
      </c>
    </row>
    <row r="18090" spans="1:5" x14ac:dyDescent="0.2">
      <c r="A18090" s="3">
        <v>42393</v>
      </c>
      <c r="B18090" s="1">
        <v>12</v>
      </c>
      <c r="C18090" s="1">
        <v>3111.84096</v>
      </c>
      <c r="D18090" s="1">
        <v>1841.9830400000001</v>
      </c>
      <c r="E18090" s="1">
        <v>4953.8239999999996</v>
      </c>
    </row>
    <row r="18091" spans="1:5" x14ac:dyDescent="0.2">
      <c r="A18091" s="3">
        <v>42393</v>
      </c>
      <c r="B18091" s="1">
        <v>13</v>
      </c>
      <c r="C18091" s="1">
        <v>3099.88679</v>
      </c>
      <c r="D18091" s="1">
        <v>1834.08818</v>
      </c>
      <c r="E18091" s="1">
        <v>4933.9749700000002</v>
      </c>
    </row>
    <row r="18092" spans="1:5" x14ac:dyDescent="0.2">
      <c r="A18092" s="3">
        <v>42393</v>
      </c>
      <c r="B18092" s="1">
        <v>14</v>
      </c>
      <c r="C18092" s="1">
        <v>3072.5874100000001</v>
      </c>
      <c r="D18092" s="1">
        <v>1809.92454</v>
      </c>
      <c r="E18092" s="1">
        <v>4882.5119500000001</v>
      </c>
    </row>
    <row r="18093" spans="1:5" x14ac:dyDescent="0.2">
      <c r="A18093" s="3">
        <v>42393</v>
      </c>
      <c r="B18093" s="1">
        <v>15</v>
      </c>
      <c r="C18093" s="1">
        <v>3057.4145199999998</v>
      </c>
      <c r="D18093" s="1">
        <v>1799.30648</v>
      </c>
      <c r="E18093" s="1">
        <v>4856.7209999999995</v>
      </c>
    </row>
    <row r="18094" spans="1:5" x14ac:dyDescent="0.2">
      <c r="A18094" s="3">
        <v>42393</v>
      </c>
      <c r="B18094" s="1">
        <v>16</v>
      </c>
      <c r="C18094" s="1">
        <v>3066.14356</v>
      </c>
      <c r="D18094" s="1">
        <v>1815.6804</v>
      </c>
      <c r="E18094" s="1">
        <v>4881.8239599999997</v>
      </c>
    </row>
    <row r="18095" spans="1:5" x14ac:dyDescent="0.2">
      <c r="A18095" s="3">
        <v>42393</v>
      </c>
      <c r="B18095" s="1">
        <v>17</v>
      </c>
      <c r="C18095" s="1">
        <v>3150.08824</v>
      </c>
      <c r="D18095" s="1">
        <v>1908.78467</v>
      </c>
      <c r="E18095" s="1">
        <v>5058.87291</v>
      </c>
    </row>
    <row r="18096" spans="1:5" x14ac:dyDescent="0.2">
      <c r="A18096" s="3">
        <v>42393</v>
      </c>
      <c r="B18096" s="1">
        <v>18</v>
      </c>
      <c r="C18096" s="1">
        <v>3393.3215</v>
      </c>
      <c r="D18096" s="1">
        <v>2137.3404700000001</v>
      </c>
      <c r="E18096" s="1">
        <v>5530.6619700000001</v>
      </c>
    </row>
    <row r="18097" spans="1:5" x14ac:dyDescent="0.2">
      <c r="A18097" s="3">
        <v>42393</v>
      </c>
      <c r="B18097" s="1">
        <v>19</v>
      </c>
      <c r="C18097" s="1">
        <v>3461.3930300000002</v>
      </c>
      <c r="D18097" s="1">
        <v>2215.9609099999998</v>
      </c>
      <c r="E18097" s="1">
        <v>5677.35394</v>
      </c>
    </row>
    <row r="18098" spans="1:5" x14ac:dyDescent="0.2">
      <c r="A18098" s="3">
        <v>42393</v>
      </c>
      <c r="B18098" s="1">
        <v>20</v>
      </c>
      <c r="C18098" s="1">
        <v>3427.1150499999999</v>
      </c>
      <c r="D18098" s="1">
        <v>2187.6709799999999</v>
      </c>
      <c r="E18098" s="1">
        <v>5614.7860300000002</v>
      </c>
    </row>
    <row r="18099" spans="1:5" x14ac:dyDescent="0.2">
      <c r="A18099" s="3">
        <v>42393</v>
      </c>
      <c r="B18099" s="1">
        <v>21</v>
      </c>
      <c r="C18099" s="1">
        <v>3364.1136299999998</v>
      </c>
      <c r="D18099" s="1">
        <v>2110.97235</v>
      </c>
      <c r="E18099" s="1">
        <v>5475.0859799999998</v>
      </c>
    </row>
    <row r="18100" spans="1:5" x14ac:dyDescent="0.2">
      <c r="A18100" s="3">
        <v>42393</v>
      </c>
      <c r="B18100" s="1">
        <v>22</v>
      </c>
      <c r="C18100" s="1">
        <v>3242.3321700000001</v>
      </c>
      <c r="D18100" s="1">
        <v>1966.04783</v>
      </c>
      <c r="E18100" s="1">
        <v>5208.38</v>
      </c>
    </row>
    <row r="18101" spans="1:5" x14ac:dyDescent="0.2">
      <c r="A18101" s="3">
        <v>42393</v>
      </c>
      <c r="B18101" s="1">
        <v>23</v>
      </c>
      <c r="C18101" s="1">
        <v>3125.78613</v>
      </c>
      <c r="D18101" s="1">
        <v>1794.43787</v>
      </c>
      <c r="E18101" s="1">
        <v>4920.2240000000002</v>
      </c>
    </row>
    <row r="18102" spans="1:5" x14ac:dyDescent="0.2">
      <c r="A18102" s="3">
        <v>42393</v>
      </c>
      <c r="B18102" s="1">
        <v>24</v>
      </c>
      <c r="C18102" s="1">
        <v>3002.0127400000001</v>
      </c>
      <c r="D18102" s="1">
        <v>1627.4862499999999</v>
      </c>
      <c r="E18102" s="1">
        <v>4629.49899</v>
      </c>
    </row>
    <row r="18103" spans="1:5" x14ac:dyDescent="0.2">
      <c r="A18103" s="3">
        <v>42394</v>
      </c>
      <c r="B18103" s="1">
        <v>1</v>
      </c>
      <c r="C18103" s="1">
        <v>2917.8293100000001</v>
      </c>
      <c r="D18103" s="1">
        <v>1505.8126999999999</v>
      </c>
      <c r="E18103" s="1">
        <v>4423.6420099999996</v>
      </c>
    </row>
    <row r="18104" spans="1:5" x14ac:dyDescent="0.2">
      <c r="A18104" s="3">
        <v>42394</v>
      </c>
      <c r="B18104" s="1">
        <v>2</v>
      </c>
      <c r="C18104" s="1">
        <v>2915.7575499999998</v>
      </c>
      <c r="D18104" s="1">
        <v>1471.8814</v>
      </c>
      <c r="E18104" s="1">
        <v>4387.6389499999996</v>
      </c>
    </row>
    <row r="18105" spans="1:5" x14ac:dyDescent="0.2">
      <c r="A18105" s="3">
        <v>42394</v>
      </c>
      <c r="B18105" s="1">
        <v>3</v>
      </c>
      <c r="C18105" s="1">
        <v>2918.0821999999998</v>
      </c>
      <c r="D18105" s="1">
        <v>1464.2997800000001</v>
      </c>
      <c r="E18105" s="1">
        <v>4382.3819800000001</v>
      </c>
    </row>
    <row r="18106" spans="1:5" x14ac:dyDescent="0.2">
      <c r="A18106" s="3">
        <v>42394</v>
      </c>
      <c r="B18106" s="1">
        <v>4</v>
      </c>
      <c r="C18106" s="1">
        <v>2973.5430900000001</v>
      </c>
      <c r="D18106" s="1">
        <v>1491.5069000000001</v>
      </c>
      <c r="E18106" s="1">
        <v>4465.0499900000004</v>
      </c>
    </row>
    <row r="18107" spans="1:5" x14ac:dyDescent="0.2">
      <c r="A18107" s="3">
        <v>42394</v>
      </c>
      <c r="B18107" s="1">
        <v>5</v>
      </c>
      <c r="C18107" s="1">
        <v>3060.81621</v>
      </c>
      <c r="D18107" s="1">
        <v>1529.80873</v>
      </c>
      <c r="E18107" s="1">
        <v>4590.6249399999997</v>
      </c>
    </row>
    <row r="18108" spans="1:5" x14ac:dyDescent="0.2">
      <c r="A18108" s="3">
        <v>42394</v>
      </c>
      <c r="B18108" s="1">
        <v>6</v>
      </c>
      <c r="C18108" s="1">
        <v>3263.9623700000002</v>
      </c>
      <c r="D18108" s="1">
        <v>1632.67659</v>
      </c>
      <c r="E18108" s="1">
        <v>4896.6389600000002</v>
      </c>
    </row>
    <row r="18109" spans="1:5" x14ac:dyDescent="0.2">
      <c r="A18109" s="3">
        <v>42394</v>
      </c>
      <c r="B18109" s="1">
        <v>7</v>
      </c>
      <c r="C18109" s="1">
        <v>3479.11022</v>
      </c>
      <c r="D18109" s="1">
        <v>1769.0427</v>
      </c>
      <c r="E18109" s="1">
        <v>5248.1529200000004</v>
      </c>
    </row>
    <row r="18110" spans="1:5" x14ac:dyDescent="0.2">
      <c r="A18110" s="3">
        <v>42394</v>
      </c>
      <c r="B18110" s="1">
        <v>8</v>
      </c>
      <c r="C18110" s="1">
        <v>3631.67058</v>
      </c>
      <c r="D18110" s="1">
        <v>1866.02739</v>
      </c>
      <c r="E18110" s="1">
        <v>5497.6979700000002</v>
      </c>
    </row>
    <row r="18111" spans="1:5" x14ac:dyDescent="0.2">
      <c r="A18111" s="3">
        <v>42394</v>
      </c>
      <c r="B18111" s="1">
        <v>9</v>
      </c>
      <c r="C18111" s="1">
        <v>3670.6953899999999</v>
      </c>
      <c r="D18111" s="1">
        <v>1865.95958</v>
      </c>
      <c r="E18111" s="1">
        <v>5536.6549699999996</v>
      </c>
    </row>
    <row r="18112" spans="1:5" x14ac:dyDescent="0.2">
      <c r="A18112" s="3">
        <v>42394</v>
      </c>
      <c r="B18112" s="1">
        <v>10</v>
      </c>
      <c r="C18112" s="1">
        <v>3642.7715699999999</v>
      </c>
      <c r="D18112" s="1">
        <v>1806.44335</v>
      </c>
      <c r="E18112" s="1">
        <v>5449.2149200000003</v>
      </c>
    </row>
    <row r="18113" spans="1:5" x14ac:dyDescent="0.2">
      <c r="A18113" s="3">
        <v>42394</v>
      </c>
      <c r="B18113" s="1">
        <v>11</v>
      </c>
      <c r="C18113" s="1">
        <v>3606.4850000000001</v>
      </c>
      <c r="D18113" s="1">
        <v>1753.5639900000001</v>
      </c>
      <c r="E18113" s="1">
        <v>5360.0489900000002</v>
      </c>
    </row>
    <row r="18114" spans="1:5" x14ac:dyDescent="0.2">
      <c r="A18114" s="3">
        <v>42394</v>
      </c>
      <c r="B18114" s="1">
        <v>12</v>
      </c>
      <c r="C18114" s="1">
        <v>3524.2008900000001</v>
      </c>
      <c r="D18114" s="1">
        <v>1695.7960800000001</v>
      </c>
      <c r="E18114" s="1">
        <v>5219.9969700000001</v>
      </c>
    </row>
    <row r="18115" spans="1:5" x14ac:dyDescent="0.2">
      <c r="A18115" s="3">
        <v>42394</v>
      </c>
      <c r="B18115" s="1">
        <v>13</v>
      </c>
      <c r="C18115" s="1">
        <v>3482.2617799999998</v>
      </c>
      <c r="D18115" s="1">
        <v>1662.99018</v>
      </c>
      <c r="E18115" s="1">
        <v>5145.2519599999996</v>
      </c>
    </row>
    <row r="18116" spans="1:5" x14ac:dyDescent="0.2">
      <c r="A18116" s="3">
        <v>42394</v>
      </c>
      <c r="B18116" s="1">
        <v>14</v>
      </c>
      <c r="C18116" s="1">
        <v>3441.3797599999998</v>
      </c>
      <c r="D18116" s="1">
        <v>1621.1712199999999</v>
      </c>
      <c r="E18116" s="1">
        <v>5062.55098</v>
      </c>
    </row>
    <row r="18117" spans="1:5" x14ac:dyDescent="0.2">
      <c r="A18117" s="3">
        <v>42394</v>
      </c>
      <c r="B18117" s="1">
        <v>15</v>
      </c>
      <c r="C18117" s="1">
        <v>3399.2067400000001</v>
      </c>
      <c r="D18117" s="1">
        <v>1605.28719</v>
      </c>
      <c r="E18117" s="1">
        <v>5004.4939299999996</v>
      </c>
    </row>
    <row r="18118" spans="1:5" x14ac:dyDescent="0.2">
      <c r="A18118" s="3">
        <v>42394</v>
      </c>
      <c r="B18118" s="1">
        <v>16</v>
      </c>
      <c r="C18118" s="1">
        <v>3370.8141799999999</v>
      </c>
      <c r="D18118" s="1">
        <v>1604.9878200000001</v>
      </c>
      <c r="E18118" s="1">
        <v>4975.8019999999997</v>
      </c>
    </row>
    <row r="18119" spans="1:5" x14ac:dyDescent="0.2">
      <c r="A18119" s="3">
        <v>42394</v>
      </c>
      <c r="B18119" s="1">
        <v>17</v>
      </c>
      <c r="C18119" s="1">
        <v>3411.7468699999999</v>
      </c>
      <c r="D18119" s="1">
        <v>1695.5401400000001</v>
      </c>
      <c r="E18119" s="1">
        <v>5107.28701</v>
      </c>
    </row>
    <row r="18120" spans="1:5" x14ac:dyDescent="0.2">
      <c r="A18120" s="3">
        <v>42394</v>
      </c>
      <c r="B18120" s="1">
        <v>18</v>
      </c>
      <c r="C18120" s="1">
        <v>3628.5484700000002</v>
      </c>
      <c r="D18120" s="1">
        <v>1937.04054</v>
      </c>
      <c r="E18120" s="1">
        <v>5565.5890099999997</v>
      </c>
    </row>
    <row r="18121" spans="1:5" x14ac:dyDescent="0.2">
      <c r="A18121" s="3">
        <v>42394</v>
      </c>
      <c r="B18121" s="1">
        <v>19</v>
      </c>
      <c r="C18121" s="1">
        <v>3656.0760700000001</v>
      </c>
      <c r="D18121" s="1">
        <v>2052.9219199999998</v>
      </c>
      <c r="E18121" s="1">
        <v>5708.9979899999998</v>
      </c>
    </row>
    <row r="18122" spans="1:5" x14ac:dyDescent="0.2">
      <c r="A18122" s="3">
        <v>42394</v>
      </c>
      <c r="B18122" s="1">
        <v>20</v>
      </c>
      <c r="C18122" s="1">
        <v>3581.0511700000002</v>
      </c>
      <c r="D18122" s="1">
        <v>2048.6868100000002</v>
      </c>
      <c r="E18122" s="1">
        <v>5629.7379799999999</v>
      </c>
    </row>
    <row r="18123" spans="1:5" x14ac:dyDescent="0.2">
      <c r="A18123" s="3">
        <v>42394</v>
      </c>
      <c r="B18123" s="1">
        <v>21</v>
      </c>
      <c r="C18123" s="1">
        <v>3520.3539999999998</v>
      </c>
      <c r="D18123" s="1">
        <v>1993.9079400000001</v>
      </c>
      <c r="E18123" s="1">
        <v>5514.2619400000003</v>
      </c>
    </row>
    <row r="18124" spans="1:5" x14ac:dyDescent="0.2">
      <c r="A18124" s="3">
        <v>42394</v>
      </c>
      <c r="B18124" s="1">
        <v>22</v>
      </c>
      <c r="C18124" s="1">
        <v>3371.0676899999999</v>
      </c>
      <c r="D18124" s="1">
        <v>1873.37727</v>
      </c>
      <c r="E18124" s="1">
        <v>5244.4449599999998</v>
      </c>
    </row>
    <row r="18125" spans="1:5" x14ac:dyDescent="0.2">
      <c r="A18125" s="3">
        <v>42394</v>
      </c>
      <c r="B18125" s="1">
        <v>23</v>
      </c>
      <c r="C18125" s="1">
        <v>3209.6779099999999</v>
      </c>
      <c r="D18125" s="1">
        <v>1717.4590599999999</v>
      </c>
      <c r="E18125" s="1">
        <v>4927.1369699999996</v>
      </c>
    </row>
    <row r="18126" spans="1:5" x14ac:dyDescent="0.2">
      <c r="A18126" s="3">
        <v>42394</v>
      </c>
      <c r="B18126" s="1">
        <v>24</v>
      </c>
      <c r="C18126" s="1">
        <v>3060.3962799999999</v>
      </c>
      <c r="D18126" s="1">
        <v>1566.3656800000001</v>
      </c>
      <c r="E18126" s="1">
        <v>4626.7619599999998</v>
      </c>
    </row>
    <row r="18127" spans="1:5" x14ac:dyDescent="0.2">
      <c r="A18127" s="3">
        <v>42395</v>
      </c>
      <c r="B18127" s="1">
        <v>1</v>
      </c>
      <c r="C18127" s="1">
        <v>2942.7670800000001</v>
      </c>
      <c r="D18127" s="1">
        <v>1456.02386</v>
      </c>
      <c r="E18127" s="1">
        <v>4398.7909399999999</v>
      </c>
    </row>
    <row r="18128" spans="1:5" x14ac:dyDescent="0.2">
      <c r="A18128" s="3">
        <v>42395</v>
      </c>
      <c r="B18128" s="1">
        <v>2</v>
      </c>
      <c r="C18128" s="1">
        <v>2896.8193700000002</v>
      </c>
      <c r="D18128" s="1">
        <v>1417.4846</v>
      </c>
      <c r="E18128" s="1">
        <v>4314.3039699999999</v>
      </c>
    </row>
    <row r="18129" spans="1:5" x14ac:dyDescent="0.2">
      <c r="A18129" s="3">
        <v>42395</v>
      </c>
      <c r="B18129" s="1">
        <v>3</v>
      </c>
      <c r="C18129" s="1">
        <v>2884.3790899999999</v>
      </c>
      <c r="D18129" s="1">
        <v>1402.06594</v>
      </c>
      <c r="E18129" s="1">
        <v>4286.4450299999999</v>
      </c>
    </row>
    <row r="18130" spans="1:5" x14ac:dyDescent="0.2">
      <c r="A18130" s="3">
        <v>42395</v>
      </c>
      <c r="B18130" s="1">
        <v>4</v>
      </c>
      <c r="C18130" s="1">
        <v>2903.57987</v>
      </c>
      <c r="D18130" s="1">
        <v>1409.3821499999999</v>
      </c>
      <c r="E18130" s="1">
        <v>4312.9620199999999</v>
      </c>
    </row>
    <row r="18131" spans="1:5" x14ac:dyDescent="0.2">
      <c r="A18131" s="3">
        <v>42395</v>
      </c>
      <c r="B18131" s="1">
        <v>5</v>
      </c>
      <c r="C18131" s="1">
        <v>3002.41554</v>
      </c>
      <c r="D18131" s="1">
        <v>1457.0654300000001</v>
      </c>
      <c r="E18131" s="1">
        <v>4459.4809699999996</v>
      </c>
    </row>
    <row r="18132" spans="1:5" x14ac:dyDescent="0.2">
      <c r="A18132" s="3">
        <v>42395</v>
      </c>
      <c r="B18132" s="1">
        <v>6</v>
      </c>
      <c r="C18132" s="1">
        <v>3203.5134600000001</v>
      </c>
      <c r="D18132" s="1">
        <v>1552.9135900000001</v>
      </c>
      <c r="E18132" s="1">
        <v>4756.4270500000002</v>
      </c>
    </row>
    <row r="18133" spans="1:5" x14ac:dyDescent="0.2">
      <c r="A18133" s="3">
        <v>42395</v>
      </c>
      <c r="B18133" s="1">
        <v>7</v>
      </c>
      <c r="C18133" s="1">
        <v>3450.5800599999998</v>
      </c>
      <c r="D18133" s="1">
        <v>1697.4689000000001</v>
      </c>
      <c r="E18133" s="1">
        <v>5148.0489600000001</v>
      </c>
    </row>
    <row r="18134" spans="1:5" x14ac:dyDescent="0.2">
      <c r="A18134" s="3">
        <v>42395</v>
      </c>
      <c r="B18134" s="1">
        <v>8</v>
      </c>
      <c r="C18134" s="1">
        <v>3617.3201300000001</v>
      </c>
      <c r="D18134" s="1">
        <v>1777.7498599999999</v>
      </c>
      <c r="E18134" s="1">
        <v>5395.06999</v>
      </c>
    </row>
    <row r="18135" spans="1:5" x14ac:dyDescent="0.2">
      <c r="A18135" s="3">
        <v>42395</v>
      </c>
      <c r="B18135" s="1">
        <v>9</v>
      </c>
      <c r="C18135" s="1">
        <v>3680.9213399999999</v>
      </c>
      <c r="D18135" s="1">
        <v>1767.3476599999999</v>
      </c>
      <c r="E18135" s="1">
        <v>5448.2690000000002</v>
      </c>
    </row>
    <row r="18136" spans="1:5" x14ac:dyDescent="0.2">
      <c r="A18136" s="3">
        <v>42395</v>
      </c>
      <c r="B18136" s="1">
        <v>10</v>
      </c>
      <c r="C18136" s="1">
        <v>3643.60086</v>
      </c>
      <c r="D18136" s="1">
        <v>1688.16013</v>
      </c>
      <c r="E18136" s="1">
        <v>5331.7609899999998</v>
      </c>
    </row>
    <row r="18137" spans="1:5" x14ac:dyDescent="0.2">
      <c r="A18137" s="3">
        <v>42395</v>
      </c>
      <c r="B18137" s="1">
        <v>11</v>
      </c>
      <c r="C18137" s="1">
        <v>3585.2649900000001</v>
      </c>
      <c r="D18137" s="1">
        <v>1603.01703</v>
      </c>
      <c r="E18137" s="1">
        <v>5188.2820199999996</v>
      </c>
    </row>
    <row r="18138" spans="1:5" x14ac:dyDescent="0.2">
      <c r="A18138" s="3">
        <v>42395</v>
      </c>
      <c r="B18138" s="1">
        <v>12</v>
      </c>
      <c r="C18138" s="1">
        <v>3501.42434</v>
      </c>
      <c r="D18138" s="1">
        <v>1536.19271</v>
      </c>
      <c r="E18138" s="1">
        <v>5037.6170499999998</v>
      </c>
    </row>
    <row r="18139" spans="1:5" x14ac:dyDescent="0.2">
      <c r="A18139" s="3">
        <v>42395</v>
      </c>
      <c r="B18139" s="1">
        <v>13</v>
      </c>
      <c r="C18139" s="1">
        <v>3464.1783500000001</v>
      </c>
      <c r="D18139" s="1">
        <v>1496.8596399999999</v>
      </c>
      <c r="E18139" s="1">
        <v>4961.0379899999998</v>
      </c>
    </row>
    <row r="18140" spans="1:5" x14ac:dyDescent="0.2">
      <c r="A18140" s="3">
        <v>42395</v>
      </c>
      <c r="B18140" s="1">
        <v>14</v>
      </c>
      <c r="C18140" s="1">
        <v>3416.99973</v>
      </c>
      <c r="D18140" s="1">
        <v>1454.9263100000001</v>
      </c>
      <c r="E18140" s="1">
        <v>4871.9260400000003</v>
      </c>
    </row>
    <row r="18141" spans="1:5" x14ac:dyDescent="0.2">
      <c r="A18141" s="3">
        <v>42395</v>
      </c>
      <c r="B18141" s="1">
        <v>15</v>
      </c>
      <c r="C18141" s="1">
        <v>3383.9611199999999</v>
      </c>
      <c r="D18141" s="1">
        <v>1451.94389</v>
      </c>
      <c r="E18141" s="1">
        <v>4835.9050100000004</v>
      </c>
    </row>
    <row r="18142" spans="1:5" x14ac:dyDescent="0.2">
      <c r="A18142" s="3">
        <v>42395</v>
      </c>
      <c r="B18142" s="1">
        <v>16</v>
      </c>
      <c r="C18142" s="1">
        <v>3385.0871299999999</v>
      </c>
      <c r="D18142" s="1">
        <v>1489.46783</v>
      </c>
      <c r="E18142" s="1">
        <v>4874.5549600000004</v>
      </c>
    </row>
    <row r="18143" spans="1:5" x14ac:dyDescent="0.2">
      <c r="A18143" s="3">
        <v>42395</v>
      </c>
      <c r="B18143" s="1">
        <v>17</v>
      </c>
      <c r="C18143" s="1">
        <v>3421.36301</v>
      </c>
      <c r="D18143" s="1">
        <v>1592.259</v>
      </c>
      <c r="E18143" s="1">
        <v>5013.62201</v>
      </c>
    </row>
    <row r="18144" spans="1:5" x14ac:dyDescent="0.2">
      <c r="A18144" s="3">
        <v>42395</v>
      </c>
      <c r="B18144" s="1">
        <v>18</v>
      </c>
      <c r="C18144" s="1">
        <v>3547.4036000000001</v>
      </c>
      <c r="D18144" s="1">
        <v>1765.7793999999999</v>
      </c>
      <c r="E18144" s="1">
        <v>5313.183</v>
      </c>
    </row>
    <row r="18145" spans="1:5" x14ac:dyDescent="0.2">
      <c r="A18145" s="3">
        <v>42395</v>
      </c>
      <c r="B18145" s="1">
        <v>19</v>
      </c>
      <c r="C18145" s="1">
        <v>3528.6626200000001</v>
      </c>
      <c r="D18145" s="1">
        <v>1861.0753500000001</v>
      </c>
      <c r="E18145" s="1">
        <v>5389.7379700000001</v>
      </c>
    </row>
    <row r="18146" spans="1:5" x14ac:dyDescent="0.2">
      <c r="A18146" s="3">
        <v>42395</v>
      </c>
      <c r="B18146" s="1">
        <v>20</v>
      </c>
      <c r="C18146" s="1">
        <v>3411.3369400000001</v>
      </c>
      <c r="D18146" s="1">
        <v>1845.91804</v>
      </c>
      <c r="E18146" s="1">
        <v>5257.2549799999997</v>
      </c>
    </row>
    <row r="18147" spans="1:5" x14ac:dyDescent="0.2">
      <c r="A18147" s="3">
        <v>42395</v>
      </c>
      <c r="B18147" s="1">
        <v>21</v>
      </c>
      <c r="C18147" s="1">
        <v>3344.8081200000001</v>
      </c>
      <c r="D18147" s="1">
        <v>1793.62787</v>
      </c>
      <c r="E18147" s="1">
        <v>5138.4359899999999</v>
      </c>
    </row>
    <row r="18148" spans="1:5" x14ac:dyDescent="0.2">
      <c r="A18148" s="3">
        <v>42395</v>
      </c>
      <c r="B18148" s="1">
        <v>22</v>
      </c>
      <c r="C18148" s="1">
        <v>3184.5360599999999</v>
      </c>
      <c r="D18148" s="1">
        <v>1684.8399099999999</v>
      </c>
      <c r="E18148" s="1">
        <v>4869.3759700000001</v>
      </c>
    </row>
    <row r="18149" spans="1:5" x14ac:dyDescent="0.2">
      <c r="A18149" s="3">
        <v>42395</v>
      </c>
      <c r="B18149" s="1">
        <v>23</v>
      </c>
      <c r="C18149" s="1">
        <v>3009.1513</v>
      </c>
      <c r="D18149" s="1">
        <v>1525.24863</v>
      </c>
      <c r="E18149" s="1">
        <v>4534.3999299999996</v>
      </c>
    </row>
    <row r="18150" spans="1:5" x14ac:dyDescent="0.2">
      <c r="A18150" s="3">
        <v>42395</v>
      </c>
      <c r="B18150" s="1">
        <v>24</v>
      </c>
      <c r="C18150" s="1">
        <v>2829.2496500000002</v>
      </c>
      <c r="D18150" s="1">
        <v>1351.04836</v>
      </c>
      <c r="E18150" s="1">
        <v>4180.2980100000004</v>
      </c>
    </row>
    <row r="18151" spans="1:5" x14ac:dyDescent="0.2">
      <c r="A18151" s="3">
        <v>42396</v>
      </c>
      <c r="B18151" s="1">
        <v>1</v>
      </c>
      <c r="C18151" s="1">
        <v>2708.9664200000002</v>
      </c>
      <c r="D18151" s="1">
        <v>1237.8115499999999</v>
      </c>
      <c r="E18151" s="1">
        <v>3946.7779700000001</v>
      </c>
    </row>
    <row r="18152" spans="1:5" x14ac:dyDescent="0.2">
      <c r="A18152" s="3">
        <v>42396</v>
      </c>
      <c r="B18152" s="1">
        <v>2</v>
      </c>
      <c r="C18152" s="1">
        <v>2634.2547599999998</v>
      </c>
      <c r="D18152" s="1">
        <v>1170.06718</v>
      </c>
      <c r="E18152" s="1">
        <v>3804.3219399999998</v>
      </c>
    </row>
    <row r="18153" spans="1:5" x14ac:dyDescent="0.2">
      <c r="A18153" s="3">
        <v>42396</v>
      </c>
      <c r="B18153" s="1">
        <v>3</v>
      </c>
      <c r="C18153" s="1">
        <v>2613.3125399999999</v>
      </c>
      <c r="D18153" s="1">
        <v>1143.9434200000001</v>
      </c>
      <c r="E18153" s="1">
        <v>3757.25596</v>
      </c>
    </row>
    <row r="18154" spans="1:5" x14ac:dyDescent="0.2">
      <c r="A18154" s="3">
        <v>42396</v>
      </c>
      <c r="B18154" s="1">
        <v>4</v>
      </c>
      <c r="C18154" s="1">
        <v>2618.80096</v>
      </c>
      <c r="D18154" s="1">
        <v>1137.8240499999999</v>
      </c>
      <c r="E18154" s="1">
        <v>3756.6250100000002</v>
      </c>
    </row>
    <row r="18155" spans="1:5" x14ac:dyDescent="0.2">
      <c r="A18155" s="3">
        <v>42396</v>
      </c>
      <c r="B18155" s="1">
        <v>5</v>
      </c>
      <c r="C18155" s="1">
        <v>2712.8834700000002</v>
      </c>
      <c r="D18155" s="1">
        <v>1179.50857</v>
      </c>
      <c r="E18155" s="1">
        <v>3892.3920400000002</v>
      </c>
    </row>
    <row r="18156" spans="1:5" x14ac:dyDescent="0.2">
      <c r="A18156" s="3">
        <v>42396</v>
      </c>
      <c r="B18156" s="1">
        <v>6</v>
      </c>
      <c r="C18156" s="1">
        <v>2929.4872999999998</v>
      </c>
      <c r="D18156" s="1">
        <v>1289.6187199999999</v>
      </c>
      <c r="E18156" s="1">
        <v>4219.1060200000002</v>
      </c>
    </row>
    <row r="18157" spans="1:5" x14ac:dyDescent="0.2">
      <c r="A18157" s="3">
        <v>42396</v>
      </c>
      <c r="B18157" s="1">
        <v>7</v>
      </c>
      <c r="C18157" s="1">
        <v>3252.84701</v>
      </c>
      <c r="D18157" s="1">
        <v>1483.0309999999999</v>
      </c>
      <c r="E18157" s="1">
        <v>4735.8780100000004</v>
      </c>
    </row>
    <row r="18158" spans="1:5" x14ac:dyDescent="0.2">
      <c r="A18158" s="3">
        <v>42396</v>
      </c>
      <c r="B18158" s="1">
        <v>8</v>
      </c>
      <c r="C18158" s="1">
        <v>3471.4798099999998</v>
      </c>
      <c r="D18158" s="1">
        <v>1586.3691100000001</v>
      </c>
      <c r="E18158" s="1">
        <v>5057.8489200000004</v>
      </c>
    </row>
    <row r="18159" spans="1:5" x14ac:dyDescent="0.2">
      <c r="A18159" s="3">
        <v>42396</v>
      </c>
      <c r="B18159" s="1">
        <v>9</v>
      </c>
      <c r="C18159" s="1">
        <v>3520.86105</v>
      </c>
      <c r="D18159" s="1">
        <v>1546.2249400000001</v>
      </c>
      <c r="E18159" s="1">
        <v>5067.0859899999996</v>
      </c>
    </row>
    <row r="18160" spans="1:5" x14ac:dyDescent="0.2">
      <c r="A18160" s="3">
        <v>42396</v>
      </c>
      <c r="B18160" s="1">
        <v>10</v>
      </c>
      <c r="C18160" s="1">
        <v>3555.0668799999999</v>
      </c>
      <c r="D18160" s="1">
        <v>1507.6141299999999</v>
      </c>
      <c r="E18160" s="1">
        <v>5062.6810100000002</v>
      </c>
    </row>
    <row r="18161" spans="1:5" x14ac:dyDescent="0.2">
      <c r="A18161" s="3">
        <v>42396</v>
      </c>
      <c r="B18161" s="1">
        <v>11</v>
      </c>
      <c r="C18161" s="1">
        <v>3544.7702800000002</v>
      </c>
      <c r="D18161" s="1">
        <v>1471.3047300000001</v>
      </c>
      <c r="E18161" s="1">
        <v>5016.0750099999996</v>
      </c>
    </row>
    <row r="18162" spans="1:5" x14ac:dyDescent="0.2">
      <c r="A18162" s="3">
        <v>42396</v>
      </c>
      <c r="B18162" s="1">
        <v>12</v>
      </c>
      <c r="C18162" s="1">
        <v>3470.0039400000001</v>
      </c>
      <c r="D18162" s="1">
        <v>1414.8010899999999</v>
      </c>
      <c r="E18162" s="1">
        <v>4884.8050300000004</v>
      </c>
    </row>
    <row r="18163" spans="1:5" x14ac:dyDescent="0.2">
      <c r="A18163" s="3">
        <v>42396</v>
      </c>
      <c r="B18163" s="1">
        <v>13</v>
      </c>
      <c r="C18163" s="1">
        <v>3427.1831299999999</v>
      </c>
      <c r="D18163" s="1">
        <v>1383.1678899999999</v>
      </c>
      <c r="E18163" s="1">
        <v>4810.3510200000001</v>
      </c>
    </row>
    <row r="18164" spans="1:5" x14ac:dyDescent="0.2">
      <c r="A18164" s="3">
        <v>42396</v>
      </c>
      <c r="B18164" s="1">
        <v>14</v>
      </c>
      <c r="C18164" s="1">
        <v>3400.7131199999999</v>
      </c>
      <c r="D18164" s="1">
        <v>1351.6419100000001</v>
      </c>
      <c r="E18164" s="1">
        <v>4752.3550299999997</v>
      </c>
    </row>
    <row r="18165" spans="1:5" x14ac:dyDescent="0.2">
      <c r="A18165" s="3">
        <v>42396</v>
      </c>
      <c r="B18165" s="1">
        <v>15</v>
      </c>
      <c r="C18165" s="1">
        <v>3362.3244199999999</v>
      </c>
      <c r="D18165" s="1">
        <v>1341.5616199999999</v>
      </c>
      <c r="E18165" s="1">
        <v>4703.8860400000003</v>
      </c>
    </row>
    <row r="18166" spans="1:5" x14ac:dyDescent="0.2">
      <c r="A18166" s="3">
        <v>42396</v>
      </c>
      <c r="B18166" s="1">
        <v>16</v>
      </c>
      <c r="C18166" s="1">
        <v>3349.57375</v>
      </c>
      <c r="D18166" s="1">
        <v>1374.12922</v>
      </c>
      <c r="E18166" s="1">
        <v>4723.7029700000003</v>
      </c>
    </row>
    <row r="18167" spans="1:5" x14ac:dyDescent="0.2">
      <c r="A18167" s="3">
        <v>42396</v>
      </c>
      <c r="B18167" s="1">
        <v>17</v>
      </c>
      <c r="C18167" s="1">
        <v>3384.5234099999998</v>
      </c>
      <c r="D18167" s="1">
        <v>1485.3985600000001</v>
      </c>
      <c r="E18167" s="1">
        <v>4869.9219700000003</v>
      </c>
    </row>
    <row r="18168" spans="1:5" x14ac:dyDescent="0.2">
      <c r="A18168" s="3">
        <v>42396</v>
      </c>
      <c r="B18168" s="1">
        <v>18</v>
      </c>
      <c r="C18168" s="1">
        <v>3555.91714</v>
      </c>
      <c r="D18168" s="1">
        <v>1707.2208499999999</v>
      </c>
      <c r="E18168" s="1">
        <v>5263.1379900000002</v>
      </c>
    </row>
    <row r="18169" spans="1:5" x14ac:dyDescent="0.2">
      <c r="A18169" s="3">
        <v>42396</v>
      </c>
      <c r="B18169" s="1">
        <v>19</v>
      </c>
      <c r="C18169" s="1">
        <v>3580.1565000000001</v>
      </c>
      <c r="D18169" s="1">
        <v>1847.3364799999999</v>
      </c>
      <c r="E18169" s="1">
        <v>5427.49298</v>
      </c>
    </row>
    <row r="18170" spans="1:5" x14ac:dyDescent="0.2">
      <c r="A18170" s="3">
        <v>42396</v>
      </c>
      <c r="B18170" s="1">
        <v>20</v>
      </c>
      <c r="C18170" s="1">
        <v>3504.7808300000002</v>
      </c>
      <c r="D18170" s="1">
        <v>1878.1142</v>
      </c>
      <c r="E18170" s="1">
        <v>5382.8950299999997</v>
      </c>
    </row>
    <row r="18171" spans="1:5" x14ac:dyDescent="0.2">
      <c r="A18171" s="3">
        <v>42396</v>
      </c>
      <c r="B18171" s="1">
        <v>21</v>
      </c>
      <c r="C18171" s="1">
        <v>3453.9095299999999</v>
      </c>
      <c r="D18171" s="1">
        <v>1858.20147</v>
      </c>
      <c r="E18171" s="1">
        <v>5312.1109999999999</v>
      </c>
    </row>
    <row r="18172" spans="1:5" x14ac:dyDescent="0.2">
      <c r="A18172" s="3">
        <v>42396</v>
      </c>
      <c r="B18172" s="1">
        <v>22</v>
      </c>
      <c r="C18172" s="1">
        <v>3324.7564299999999</v>
      </c>
      <c r="D18172" s="1">
        <v>1782.9545800000001</v>
      </c>
      <c r="E18172" s="1">
        <v>5107.71101</v>
      </c>
    </row>
    <row r="18173" spans="1:5" x14ac:dyDescent="0.2">
      <c r="A18173" s="3">
        <v>42396</v>
      </c>
      <c r="B18173" s="1">
        <v>23</v>
      </c>
      <c r="C18173" s="1">
        <v>3138.2784900000001</v>
      </c>
      <c r="D18173" s="1">
        <v>1629.23849</v>
      </c>
      <c r="E18173" s="1">
        <v>4767.5169800000003</v>
      </c>
    </row>
    <row r="18174" spans="1:5" x14ac:dyDescent="0.2">
      <c r="A18174" s="3">
        <v>42396</v>
      </c>
      <c r="B18174" s="1">
        <v>24</v>
      </c>
      <c r="C18174" s="1">
        <v>3000.5226400000001</v>
      </c>
      <c r="D18174" s="1">
        <v>1486.5013300000001</v>
      </c>
      <c r="E18174" s="1">
        <v>4487.0239700000002</v>
      </c>
    </row>
    <row r="18175" spans="1:5" x14ac:dyDescent="0.2">
      <c r="A18175" s="3">
        <v>42397</v>
      </c>
      <c r="B18175" s="1">
        <v>1</v>
      </c>
      <c r="C18175" s="1">
        <v>2896.2411099999999</v>
      </c>
      <c r="D18175" s="1">
        <v>1390.63292</v>
      </c>
      <c r="E18175" s="1">
        <v>4286.8740299999999</v>
      </c>
    </row>
    <row r="18176" spans="1:5" x14ac:dyDescent="0.2">
      <c r="A18176" s="3">
        <v>42397</v>
      </c>
      <c r="B18176" s="1">
        <v>2</v>
      </c>
      <c r="C18176" s="1">
        <v>2848.3244800000002</v>
      </c>
      <c r="D18176" s="1">
        <v>1355.9775</v>
      </c>
      <c r="E18176" s="1">
        <v>4204.3019800000002</v>
      </c>
    </row>
    <row r="18177" spans="1:5" x14ac:dyDescent="0.2">
      <c r="A18177" s="3">
        <v>42397</v>
      </c>
      <c r="B18177" s="1">
        <v>3</v>
      </c>
      <c r="C18177" s="1">
        <v>2849.22469</v>
      </c>
      <c r="D18177" s="1">
        <v>1357.42237</v>
      </c>
      <c r="E18177" s="1">
        <v>4206.6470600000002</v>
      </c>
    </row>
    <row r="18178" spans="1:5" x14ac:dyDescent="0.2">
      <c r="A18178" s="3">
        <v>42397</v>
      </c>
      <c r="B18178" s="1">
        <v>4</v>
      </c>
      <c r="C18178" s="1">
        <v>2871.4724099999999</v>
      </c>
      <c r="D18178" s="1">
        <v>1374.5695599999999</v>
      </c>
      <c r="E18178" s="1">
        <v>4246.0419700000002</v>
      </c>
    </row>
    <row r="18179" spans="1:5" x14ac:dyDescent="0.2">
      <c r="A18179" s="3">
        <v>42397</v>
      </c>
      <c r="B18179" s="1">
        <v>5</v>
      </c>
      <c r="C18179" s="1">
        <v>2996.57924</v>
      </c>
      <c r="D18179" s="1">
        <v>1439.4227800000001</v>
      </c>
      <c r="E18179" s="1">
        <v>4436.0020199999999</v>
      </c>
    </row>
    <row r="18180" spans="1:5" x14ac:dyDescent="0.2">
      <c r="A18180" s="3">
        <v>42397</v>
      </c>
      <c r="B18180" s="1">
        <v>6</v>
      </c>
      <c r="C18180" s="1">
        <v>3226.3303799999999</v>
      </c>
      <c r="D18180" s="1">
        <v>1569.62563</v>
      </c>
      <c r="E18180" s="1">
        <v>4795.9560099999999</v>
      </c>
    </row>
    <row r="18181" spans="1:5" x14ac:dyDescent="0.2">
      <c r="A18181" s="3">
        <v>42397</v>
      </c>
      <c r="B18181" s="1">
        <v>7</v>
      </c>
      <c r="C18181" s="1">
        <v>3574.1857199999999</v>
      </c>
      <c r="D18181" s="1">
        <v>1796.04429</v>
      </c>
      <c r="E18181" s="1">
        <v>5370.2300100000002</v>
      </c>
    </row>
    <row r="18182" spans="1:5" x14ac:dyDescent="0.2">
      <c r="A18182" s="3">
        <v>42397</v>
      </c>
      <c r="B18182" s="1">
        <v>8</v>
      </c>
      <c r="C18182" s="1">
        <v>3776.0264999999999</v>
      </c>
      <c r="D18182" s="1">
        <v>1877.7374</v>
      </c>
      <c r="E18182" s="1">
        <v>5653.7638999999999</v>
      </c>
    </row>
    <row r="18183" spans="1:5" x14ac:dyDescent="0.2">
      <c r="A18183" s="3">
        <v>42397</v>
      </c>
      <c r="B18183" s="1">
        <v>9</v>
      </c>
      <c r="C18183" s="1">
        <v>3766.8129899999999</v>
      </c>
      <c r="D18183" s="1">
        <v>1759.15795</v>
      </c>
      <c r="E18183" s="1">
        <v>5525.9709400000002</v>
      </c>
    </row>
    <row r="18184" spans="1:5" x14ac:dyDescent="0.2">
      <c r="A18184" s="3">
        <v>42397</v>
      </c>
      <c r="B18184" s="1">
        <v>10</v>
      </c>
      <c r="C18184" s="1">
        <v>3699.4164000000001</v>
      </c>
      <c r="D18184" s="1">
        <v>1625.27964</v>
      </c>
      <c r="E18184" s="1">
        <v>5324.6960399999998</v>
      </c>
    </row>
    <row r="18185" spans="1:5" x14ac:dyDescent="0.2">
      <c r="A18185" s="3">
        <v>42397</v>
      </c>
      <c r="B18185" s="1">
        <v>11</v>
      </c>
      <c r="C18185" s="1">
        <v>3597.8886499999999</v>
      </c>
      <c r="D18185" s="1">
        <v>1523.00936</v>
      </c>
      <c r="E18185" s="1">
        <v>5120.8980099999999</v>
      </c>
    </row>
    <row r="18186" spans="1:5" x14ac:dyDescent="0.2">
      <c r="A18186" s="3">
        <v>42397</v>
      </c>
      <c r="B18186" s="1">
        <v>12</v>
      </c>
      <c r="C18186" s="1">
        <v>3524.5335100000002</v>
      </c>
      <c r="D18186" s="1">
        <v>1463.65148</v>
      </c>
      <c r="E18186" s="1">
        <v>4988.1849899999997</v>
      </c>
    </row>
    <row r="18187" spans="1:5" x14ac:dyDescent="0.2">
      <c r="A18187" s="3">
        <v>42397</v>
      </c>
      <c r="B18187" s="1">
        <v>13</v>
      </c>
      <c r="C18187" s="1">
        <v>3463.7534900000001</v>
      </c>
      <c r="D18187" s="1">
        <v>1416.0765200000001</v>
      </c>
      <c r="E18187" s="1">
        <v>4879.8300099999997</v>
      </c>
    </row>
    <row r="18188" spans="1:5" x14ac:dyDescent="0.2">
      <c r="A18188" s="3">
        <v>42397</v>
      </c>
      <c r="B18188" s="1">
        <v>14</v>
      </c>
      <c r="C18188" s="1">
        <v>3407.02927</v>
      </c>
      <c r="D18188" s="1">
        <v>1374.68164</v>
      </c>
      <c r="E18188" s="1">
        <v>4781.7109099999998</v>
      </c>
    </row>
    <row r="18189" spans="1:5" x14ac:dyDescent="0.2">
      <c r="A18189" s="3">
        <v>42397</v>
      </c>
      <c r="B18189" s="1">
        <v>15</v>
      </c>
      <c r="C18189" s="1">
        <v>3375.98873</v>
      </c>
      <c r="D18189" s="1">
        <v>1362.6543099999999</v>
      </c>
      <c r="E18189" s="1">
        <v>4738.6430399999999</v>
      </c>
    </row>
    <row r="18190" spans="1:5" x14ac:dyDescent="0.2">
      <c r="A18190" s="3">
        <v>42397</v>
      </c>
      <c r="B18190" s="1">
        <v>16</v>
      </c>
      <c r="C18190" s="1">
        <v>3368.3674299999998</v>
      </c>
      <c r="D18190" s="1">
        <v>1409.9335699999999</v>
      </c>
      <c r="E18190" s="1">
        <v>4778.3010000000004</v>
      </c>
    </row>
    <row r="18191" spans="1:5" x14ac:dyDescent="0.2">
      <c r="A18191" s="3">
        <v>42397</v>
      </c>
      <c r="B18191" s="1">
        <v>17</v>
      </c>
      <c r="C18191" s="1">
        <v>3411.8958499999999</v>
      </c>
      <c r="D18191" s="1">
        <v>1523.96713</v>
      </c>
      <c r="E18191" s="1">
        <v>4935.8629799999999</v>
      </c>
    </row>
    <row r="18192" spans="1:5" x14ac:dyDescent="0.2">
      <c r="A18192" s="3">
        <v>42397</v>
      </c>
      <c r="B18192" s="1">
        <v>18</v>
      </c>
      <c r="C18192" s="1">
        <v>3568.2823600000002</v>
      </c>
      <c r="D18192" s="1">
        <v>1729.61969</v>
      </c>
      <c r="E18192" s="1">
        <v>5297.9020499999997</v>
      </c>
    </row>
    <row r="18193" spans="1:5" x14ac:dyDescent="0.2">
      <c r="A18193" s="3">
        <v>42397</v>
      </c>
      <c r="B18193" s="1">
        <v>19</v>
      </c>
      <c r="C18193" s="1">
        <v>3574.5443300000002</v>
      </c>
      <c r="D18193" s="1">
        <v>1859.5926899999999</v>
      </c>
      <c r="E18193" s="1">
        <v>5434.1370200000001</v>
      </c>
    </row>
    <row r="18194" spans="1:5" x14ac:dyDescent="0.2">
      <c r="A18194" s="3">
        <v>42397</v>
      </c>
      <c r="B18194" s="1">
        <v>20</v>
      </c>
      <c r="C18194" s="1">
        <v>3498.5007000000001</v>
      </c>
      <c r="D18194" s="1">
        <v>1883.3692799999999</v>
      </c>
      <c r="E18194" s="1">
        <v>5381.8699800000004</v>
      </c>
    </row>
    <row r="18195" spans="1:5" x14ac:dyDescent="0.2">
      <c r="A18195" s="3">
        <v>42397</v>
      </c>
      <c r="B18195" s="1">
        <v>21</v>
      </c>
      <c r="C18195" s="1">
        <v>3435.9805200000001</v>
      </c>
      <c r="D18195" s="1">
        <v>1853.7464399999999</v>
      </c>
      <c r="E18195" s="1">
        <v>5289.72696</v>
      </c>
    </row>
    <row r="18196" spans="1:5" x14ac:dyDescent="0.2">
      <c r="A18196" s="3">
        <v>42397</v>
      </c>
      <c r="B18196" s="1">
        <v>22</v>
      </c>
      <c r="C18196" s="1">
        <v>3275.7239300000001</v>
      </c>
      <c r="D18196" s="1">
        <v>1760.0151599999999</v>
      </c>
      <c r="E18196" s="1">
        <v>5035.73909</v>
      </c>
    </row>
    <row r="18197" spans="1:5" x14ac:dyDescent="0.2">
      <c r="A18197" s="3">
        <v>42397</v>
      </c>
      <c r="B18197" s="1">
        <v>23</v>
      </c>
      <c r="C18197" s="1">
        <v>3079.41671</v>
      </c>
      <c r="D18197" s="1">
        <v>1598.3752500000001</v>
      </c>
      <c r="E18197" s="1">
        <v>4677.7919599999996</v>
      </c>
    </row>
    <row r="18198" spans="1:5" x14ac:dyDescent="0.2">
      <c r="A18198" s="3">
        <v>42397</v>
      </c>
      <c r="B18198" s="1">
        <v>24</v>
      </c>
      <c r="C18198" s="1">
        <v>2908.7418400000001</v>
      </c>
      <c r="D18198" s="1">
        <v>1436.6851200000001</v>
      </c>
      <c r="E18198" s="1">
        <v>4345.4269599999998</v>
      </c>
    </row>
    <row r="18199" spans="1:5" x14ac:dyDescent="0.2">
      <c r="A18199" s="3">
        <v>42398</v>
      </c>
      <c r="B18199" s="1">
        <v>1</v>
      </c>
      <c r="C18199" s="1">
        <v>2794.9562799999999</v>
      </c>
      <c r="D18199" s="1">
        <v>1326.92274</v>
      </c>
      <c r="E18199" s="1">
        <v>4121.8790200000003</v>
      </c>
    </row>
    <row r="18200" spans="1:5" x14ac:dyDescent="0.2">
      <c r="A18200" s="3">
        <v>42398</v>
      </c>
      <c r="B18200" s="1">
        <v>2</v>
      </c>
      <c r="C18200" s="1">
        <v>2735.8823499999999</v>
      </c>
      <c r="D18200" s="1">
        <v>1270.9266399999999</v>
      </c>
      <c r="E18200" s="1">
        <v>4006.80899</v>
      </c>
    </row>
    <row r="18201" spans="1:5" x14ac:dyDescent="0.2">
      <c r="A18201" s="3">
        <v>42398</v>
      </c>
      <c r="B18201" s="1">
        <v>3</v>
      </c>
      <c r="C18201" s="1">
        <v>2714.3017199999999</v>
      </c>
      <c r="D18201" s="1">
        <v>1254.95525</v>
      </c>
      <c r="E18201" s="1">
        <v>3969.2569699999999</v>
      </c>
    </row>
    <row r="18202" spans="1:5" x14ac:dyDescent="0.2">
      <c r="A18202" s="3">
        <v>42398</v>
      </c>
      <c r="B18202" s="1">
        <v>4</v>
      </c>
      <c r="C18202" s="1">
        <v>2727.0206600000001</v>
      </c>
      <c r="D18202" s="1">
        <v>1256.70534</v>
      </c>
      <c r="E18202" s="1">
        <v>3983.7260000000001</v>
      </c>
    </row>
    <row r="18203" spans="1:5" x14ac:dyDescent="0.2">
      <c r="A18203" s="3">
        <v>42398</v>
      </c>
      <c r="B18203" s="1">
        <v>5</v>
      </c>
      <c r="C18203" s="1">
        <v>2844.08635</v>
      </c>
      <c r="D18203" s="1">
        <v>1312.36365</v>
      </c>
      <c r="E18203" s="1">
        <v>4156.45</v>
      </c>
    </row>
    <row r="18204" spans="1:5" x14ac:dyDescent="0.2">
      <c r="A18204" s="3">
        <v>42398</v>
      </c>
      <c r="B18204" s="1">
        <v>6</v>
      </c>
      <c r="C18204" s="1">
        <v>3065.67902</v>
      </c>
      <c r="D18204" s="1">
        <v>1431.97199</v>
      </c>
      <c r="E18204" s="1">
        <v>4497.6510099999996</v>
      </c>
    </row>
    <row r="18205" spans="1:5" x14ac:dyDescent="0.2">
      <c r="A18205" s="3">
        <v>42398</v>
      </c>
      <c r="B18205" s="1">
        <v>7</v>
      </c>
      <c r="C18205" s="1">
        <v>3397.7947899999999</v>
      </c>
      <c r="D18205" s="1">
        <v>1650.33017</v>
      </c>
      <c r="E18205" s="1">
        <v>5048.1249600000001</v>
      </c>
    </row>
    <row r="18206" spans="1:5" x14ac:dyDescent="0.2">
      <c r="A18206" s="3">
        <v>42398</v>
      </c>
      <c r="B18206" s="1">
        <v>8</v>
      </c>
      <c r="C18206" s="1">
        <v>3601.3026399999999</v>
      </c>
      <c r="D18206" s="1">
        <v>1739.9923699999999</v>
      </c>
      <c r="E18206" s="1">
        <v>5341.2950099999998</v>
      </c>
    </row>
    <row r="18207" spans="1:5" x14ac:dyDescent="0.2">
      <c r="A18207" s="3">
        <v>42398</v>
      </c>
      <c r="B18207" s="1">
        <v>9</v>
      </c>
      <c r="C18207" s="1">
        <v>3635.7276999999999</v>
      </c>
      <c r="D18207" s="1">
        <v>1665.0802799999999</v>
      </c>
      <c r="E18207" s="1">
        <v>5300.8079799999996</v>
      </c>
    </row>
    <row r="18208" spans="1:5" x14ac:dyDescent="0.2">
      <c r="A18208" s="3">
        <v>42398</v>
      </c>
      <c r="B18208" s="1">
        <v>10</v>
      </c>
      <c r="C18208" s="1">
        <v>3645.5612700000001</v>
      </c>
      <c r="D18208" s="1">
        <v>1616.96776</v>
      </c>
      <c r="E18208" s="1">
        <v>5262.5290299999997</v>
      </c>
    </row>
    <row r="18209" spans="1:5" x14ac:dyDescent="0.2">
      <c r="A18209" s="3">
        <v>42398</v>
      </c>
      <c r="B18209" s="1">
        <v>11</v>
      </c>
      <c r="C18209" s="1">
        <v>3589.2234199999998</v>
      </c>
      <c r="D18209" s="1">
        <v>1556.35358</v>
      </c>
      <c r="E18209" s="1">
        <v>5145.5770000000002</v>
      </c>
    </row>
    <row r="18210" spans="1:5" x14ac:dyDescent="0.2">
      <c r="A18210" s="3">
        <v>42398</v>
      </c>
      <c r="B18210" s="1">
        <v>12</v>
      </c>
      <c r="C18210" s="1">
        <v>3551.89696</v>
      </c>
      <c r="D18210" s="1">
        <v>1526.9960900000001</v>
      </c>
      <c r="E18210" s="1">
        <v>5078.8930499999997</v>
      </c>
    </row>
    <row r="18211" spans="1:5" x14ac:dyDescent="0.2">
      <c r="A18211" s="3">
        <v>42398</v>
      </c>
      <c r="B18211" s="1">
        <v>13</v>
      </c>
      <c r="C18211" s="1">
        <v>3521.0865899999999</v>
      </c>
      <c r="D18211" s="1">
        <v>1512.24044</v>
      </c>
      <c r="E18211" s="1">
        <v>5033.3270300000004</v>
      </c>
    </row>
    <row r="18212" spans="1:5" x14ac:dyDescent="0.2">
      <c r="A18212" s="3">
        <v>42398</v>
      </c>
      <c r="B18212" s="1">
        <v>14</v>
      </c>
      <c r="C18212" s="1">
        <v>3492.47334</v>
      </c>
      <c r="D18212" s="1">
        <v>1488.9346399999999</v>
      </c>
      <c r="E18212" s="1">
        <v>4981.40798</v>
      </c>
    </row>
    <row r="18213" spans="1:5" x14ac:dyDescent="0.2">
      <c r="A18213" s="3">
        <v>42398</v>
      </c>
      <c r="B18213" s="1">
        <v>15</v>
      </c>
      <c r="C18213" s="1">
        <v>3446.5097000000001</v>
      </c>
      <c r="D18213" s="1">
        <v>1472.9393</v>
      </c>
      <c r="E18213" s="1">
        <v>4919.4489999999996</v>
      </c>
    </row>
    <row r="18214" spans="1:5" x14ac:dyDescent="0.2">
      <c r="A18214" s="3">
        <v>42398</v>
      </c>
      <c r="B18214" s="1">
        <v>16</v>
      </c>
      <c r="C18214" s="1">
        <v>3445.9750399999998</v>
      </c>
      <c r="D18214" s="1">
        <v>1520.0849000000001</v>
      </c>
      <c r="E18214" s="1">
        <v>4966.0599400000001</v>
      </c>
    </row>
    <row r="18215" spans="1:5" x14ac:dyDescent="0.2">
      <c r="A18215" s="3">
        <v>42398</v>
      </c>
      <c r="B18215" s="1">
        <v>17</v>
      </c>
      <c r="C18215" s="1">
        <v>3483.8233300000002</v>
      </c>
      <c r="D18215" s="1">
        <v>1625.8535999999999</v>
      </c>
      <c r="E18215" s="1">
        <v>5109.6769299999996</v>
      </c>
    </row>
    <row r="18216" spans="1:5" x14ac:dyDescent="0.2">
      <c r="A18216" s="3">
        <v>42398</v>
      </c>
      <c r="B18216" s="1">
        <v>18</v>
      </c>
      <c r="C18216" s="1">
        <v>3621.2067000000002</v>
      </c>
      <c r="D18216" s="1">
        <v>1792.20829</v>
      </c>
      <c r="E18216" s="1">
        <v>5413.4149900000002</v>
      </c>
    </row>
    <row r="18217" spans="1:5" x14ac:dyDescent="0.2">
      <c r="A18217" s="3">
        <v>42398</v>
      </c>
      <c r="B18217" s="1">
        <v>19</v>
      </c>
      <c r="C18217" s="1">
        <v>3591.6768900000002</v>
      </c>
      <c r="D18217" s="1">
        <v>1880.0590400000001</v>
      </c>
      <c r="E18217" s="1">
        <v>5471.7359299999998</v>
      </c>
    </row>
    <row r="18218" spans="1:5" x14ac:dyDescent="0.2">
      <c r="A18218" s="3">
        <v>42398</v>
      </c>
      <c r="B18218" s="1">
        <v>20</v>
      </c>
      <c r="C18218" s="1">
        <v>3480.22561</v>
      </c>
      <c r="D18218" s="1">
        <v>1868.14644</v>
      </c>
      <c r="E18218" s="1">
        <v>5348.3720499999999</v>
      </c>
    </row>
    <row r="18219" spans="1:5" x14ac:dyDescent="0.2">
      <c r="A18219" s="3">
        <v>42398</v>
      </c>
      <c r="B18219" s="1">
        <v>21</v>
      </c>
      <c r="C18219" s="1">
        <v>3443.12653</v>
      </c>
      <c r="D18219" s="1">
        <v>1844.71047</v>
      </c>
      <c r="E18219" s="1">
        <v>5287.8370000000004</v>
      </c>
    </row>
    <row r="18220" spans="1:5" x14ac:dyDescent="0.2">
      <c r="A18220" s="3">
        <v>42398</v>
      </c>
      <c r="B18220" s="1">
        <v>22</v>
      </c>
      <c r="C18220" s="1">
        <v>3313.9118899999999</v>
      </c>
      <c r="D18220" s="1">
        <v>1783.8540700000001</v>
      </c>
      <c r="E18220" s="1">
        <v>5097.7659599999997</v>
      </c>
    </row>
    <row r="18221" spans="1:5" x14ac:dyDescent="0.2">
      <c r="A18221" s="3">
        <v>42398</v>
      </c>
      <c r="B18221" s="1">
        <v>23</v>
      </c>
      <c r="C18221" s="1">
        <v>3160.8449500000002</v>
      </c>
      <c r="D18221" s="1">
        <v>1676.1570300000001</v>
      </c>
      <c r="E18221" s="1">
        <v>4837.00198</v>
      </c>
    </row>
    <row r="18222" spans="1:5" x14ac:dyDescent="0.2">
      <c r="A18222" s="3">
        <v>42398</v>
      </c>
      <c r="B18222" s="1">
        <v>24</v>
      </c>
      <c r="C18222" s="1">
        <v>3000.92146</v>
      </c>
      <c r="D18222" s="1">
        <v>1546.47649</v>
      </c>
      <c r="E18222" s="1">
        <v>4547.3979499999996</v>
      </c>
    </row>
    <row r="18223" spans="1:5" x14ac:dyDescent="0.2">
      <c r="A18223" s="3">
        <v>42399</v>
      </c>
      <c r="B18223" s="1">
        <v>1</v>
      </c>
      <c r="C18223" s="1">
        <v>2873.90807</v>
      </c>
      <c r="D18223" s="1">
        <v>1440.02997</v>
      </c>
      <c r="E18223" s="1">
        <v>4313.93804</v>
      </c>
    </row>
    <row r="18224" spans="1:5" x14ac:dyDescent="0.2">
      <c r="A18224" s="3">
        <v>42399</v>
      </c>
      <c r="B18224" s="1">
        <v>2</v>
      </c>
      <c r="C18224" s="1">
        <v>2819.3443900000002</v>
      </c>
      <c r="D18224" s="1">
        <v>1387.58862</v>
      </c>
      <c r="E18224" s="1">
        <v>4206.9330099999997</v>
      </c>
    </row>
    <row r="18225" spans="1:5" x14ac:dyDescent="0.2">
      <c r="A18225" s="3">
        <v>42399</v>
      </c>
      <c r="B18225" s="1">
        <v>3</v>
      </c>
      <c r="C18225" s="1">
        <v>2788.99892</v>
      </c>
      <c r="D18225" s="1">
        <v>1367.173</v>
      </c>
      <c r="E18225" s="1">
        <v>4156.1719199999998</v>
      </c>
    </row>
    <row r="18226" spans="1:5" x14ac:dyDescent="0.2">
      <c r="A18226" s="3">
        <v>42399</v>
      </c>
      <c r="B18226" s="1">
        <v>4</v>
      </c>
      <c r="C18226" s="1">
        <v>2787.5647600000002</v>
      </c>
      <c r="D18226" s="1">
        <v>1362.94318</v>
      </c>
      <c r="E18226" s="1">
        <v>4150.5079400000004</v>
      </c>
    </row>
    <row r="18227" spans="1:5" x14ac:dyDescent="0.2">
      <c r="A18227" s="3">
        <v>42399</v>
      </c>
      <c r="B18227" s="1">
        <v>5</v>
      </c>
      <c r="C18227" s="1">
        <v>2827.22847</v>
      </c>
      <c r="D18227" s="1">
        <v>1383.2205899999999</v>
      </c>
      <c r="E18227" s="1">
        <v>4210.4490599999999</v>
      </c>
    </row>
    <row r="18228" spans="1:5" x14ac:dyDescent="0.2">
      <c r="A18228" s="3">
        <v>42399</v>
      </c>
      <c r="B18228" s="1">
        <v>6</v>
      </c>
      <c r="C18228" s="1">
        <v>2913.3210300000001</v>
      </c>
      <c r="D18228" s="1">
        <v>1431.57996</v>
      </c>
      <c r="E18228" s="1">
        <v>4344.9009900000001</v>
      </c>
    </row>
    <row r="18229" spans="1:5" x14ac:dyDescent="0.2">
      <c r="A18229" s="3">
        <v>42399</v>
      </c>
      <c r="B18229" s="1">
        <v>7</v>
      </c>
      <c r="C18229" s="1">
        <v>3061.6777900000002</v>
      </c>
      <c r="D18229" s="1">
        <v>1513.29919</v>
      </c>
      <c r="E18229" s="1">
        <v>4574.9769800000004</v>
      </c>
    </row>
    <row r="18230" spans="1:5" x14ac:dyDescent="0.2">
      <c r="A18230" s="3">
        <v>42399</v>
      </c>
      <c r="B18230" s="1">
        <v>8</v>
      </c>
      <c r="C18230" s="1">
        <v>3152.22631</v>
      </c>
      <c r="D18230" s="1">
        <v>1610.85563</v>
      </c>
      <c r="E18230" s="1">
        <v>4763.08194</v>
      </c>
    </row>
    <row r="18231" spans="1:5" x14ac:dyDescent="0.2">
      <c r="A18231" s="3">
        <v>42399</v>
      </c>
      <c r="B18231" s="1">
        <v>9</v>
      </c>
      <c r="C18231" s="1">
        <v>3199.5956700000002</v>
      </c>
      <c r="D18231" s="1">
        <v>1676.99136</v>
      </c>
      <c r="E18231" s="1">
        <v>4876.5870299999997</v>
      </c>
    </row>
    <row r="18232" spans="1:5" x14ac:dyDescent="0.2">
      <c r="A18232" s="3">
        <v>42399</v>
      </c>
      <c r="B18232" s="1">
        <v>10</v>
      </c>
      <c r="C18232" s="1">
        <v>3207.3643699999998</v>
      </c>
      <c r="D18232" s="1">
        <v>1674.2715499999999</v>
      </c>
      <c r="E18232" s="1">
        <v>4881.6359199999997</v>
      </c>
    </row>
    <row r="18233" spans="1:5" x14ac:dyDescent="0.2">
      <c r="A18233" s="3">
        <v>42399</v>
      </c>
      <c r="B18233" s="1">
        <v>11</v>
      </c>
      <c r="C18233" s="1">
        <v>3178.2094299999999</v>
      </c>
      <c r="D18233" s="1">
        <v>1642.11257</v>
      </c>
      <c r="E18233" s="1">
        <v>4820.3220000000001</v>
      </c>
    </row>
    <row r="18234" spans="1:5" x14ac:dyDescent="0.2">
      <c r="A18234" s="3">
        <v>42399</v>
      </c>
      <c r="B18234" s="1">
        <v>12</v>
      </c>
      <c r="C18234" s="1">
        <v>3130.9870000000001</v>
      </c>
      <c r="D18234" s="1">
        <v>1605.7099800000001</v>
      </c>
      <c r="E18234" s="1">
        <v>4736.6969799999997</v>
      </c>
    </row>
    <row r="18235" spans="1:5" x14ac:dyDescent="0.2">
      <c r="A18235" s="3">
        <v>42399</v>
      </c>
      <c r="B18235" s="1">
        <v>13</v>
      </c>
      <c r="C18235" s="1">
        <v>3067.7329100000002</v>
      </c>
      <c r="D18235" s="1">
        <v>1549.75414</v>
      </c>
      <c r="E18235" s="1">
        <v>4617.4870499999997</v>
      </c>
    </row>
    <row r="18236" spans="1:5" x14ac:dyDescent="0.2">
      <c r="A18236" s="3">
        <v>42399</v>
      </c>
      <c r="B18236" s="1">
        <v>14</v>
      </c>
      <c r="C18236" s="1">
        <v>2987.3892000000001</v>
      </c>
      <c r="D18236" s="1">
        <v>1497.41381</v>
      </c>
      <c r="E18236" s="1">
        <v>4484.8030099999996</v>
      </c>
    </row>
    <row r="18237" spans="1:5" x14ac:dyDescent="0.2">
      <c r="A18237" s="3">
        <v>42399</v>
      </c>
      <c r="B18237" s="1">
        <v>15</v>
      </c>
      <c r="C18237" s="1">
        <v>2952.6595900000002</v>
      </c>
      <c r="D18237" s="1">
        <v>1467.52343</v>
      </c>
      <c r="E18237" s="1">
        <v>4420.1830200000004</v>
      </c>
    </row>
    <row r="18238" spans="1:5" x14ac:dyDescent="0.2">
      <c r="A18238" s="3">
        <v>42399</v>
      </c>
      <c r="B18238" s="1">
        <v>16</v>
      </c>
      <c r="C18238" s="1">
        <v>2963.9407900000001</v>
      </c>
      <c r="D18238" s="1">
        <v>1487.3952099999999</v>
      </c>
      <c r="E18238" s="1">
        <v>4451.3360000000002</v>
      </c>
    </row>
    <row r="18239" spans="1:5" x14ac:dyDescent="0.2">
      <c r="A18239" s="3">
        <v>42399</v>
      </c>
      <c r="B18239" s="1">
        <v>17</v>
      </c>
      <c r="C18239" s="1">
        <v>2996.37282</v>
      </c>
      <c r="D18239" s="1">
        <v>1541.1721700000001</v>
      </c>
      <c r="E18239" s="1">
        <v>4537.5449900000003</v>
      </c>
    </row>
    <row r="18240" spans="1:5" x14ac:dyDescent="0.2">
      <c r="A18240" s="3">
        <v>42399</v>
      </c>
      <c r="B18240" s="1">
        <v>18</v>
      </c>
      <c r="C18240" s="1">
        <v>3157.8344499999998</v>
      </c>
      <c r="D18240" s="1">
        <v>1702.73659</v>
      </c>
      <c r="E18240" s="1">
        <v>4860.5710399999998</v>
      </c>
    </row>
    <row r="18241" spans="1:5" x14ac:dyDescent="0.2">
      <c r="A18241" s="3">
        <v>42399</v>
      </c>
      <c r="B18241" s="1">
        <v>19</v>
      </c>
      <c r="C18241" s="1">
        <v>3238.3658700000001</v>
      </c>
      <c r="D18241" s="1">
        <v>1799.1851300000001</v>
      </c>
      <c r="E18241" s="1">
        <v>5037.5510000000004</v>
      </c>
    </row>
    <row r="18242" spans="1:5" x14ac:dyDescent="0.2">
      <c r="A18242" s="3">
        <v>42399</v>
      </c>
      <c r="B18242" s="1">
        <v>20</v>
      </c>
      <c r="C18242" s="1">
        <v>3182.0134899999998</v>
      </c>
      <c r="D18242" s="1">
        <v>1773.7014899999999</v>
      </c>
      <c r="E18242" s="1">
        <v>4955.7149799999997</v>
      </c>
    </row>
    <row r="18243" spans="1:5" x14ac:dyDescent="0.2">
      <c r="A18243" s="3">
        <v>42399</v>
      </c>
      <c r="B18243" s="1">
        <v>21</v>
      </c>
      <c r="C18243" s="1">
        <v>3154.5431199999998</v>
      </c>
      <c r="D18243" s="1">
        <v>1746.81187</v>
      </c>
      <c r="E18243" s="1">
        <v>4901.3549899999998</v>
      </c>
    </row>
    <row r="18244" spans="1:5" x14ac:dyDescent="0.2">
      <c r="A18244" s="3">
        <v>42399</v>
      </c>
      <c r="B18244" s="1">
        <v>22</v>
      </c>
      <c r="C18244" s="1">
        <v>3067.39896</v>
      </c>
      <c r="D18244" s="1">
        <v>1688.4499599999999</v>
      </c>
      <c r="E18244" s="1">
        <v>4755.8489200000004</v>
      </c>
    </row>
    <row r="18245" spans="1:5" x14ac:dyDescent="0.2">
      <c r="A18245" s="3">
        <v>42399</v>
      </c>
      <c r="B18245" s="1">
        <v>23</v>
      </c>
      <c r="C18245" s="1">
        <v>2971.2483299999999</v>
      </c>
      <c r="D18245" s="1">
        <v>1600.0387000000001</v>
      </c>
      <c r="E18245" s="1">
        <v>4571.2870300000004</v>
      </c>
    </row>
    <row r="18246" spans="1:5" x14ac:dyDescent="0.2">
      <c r="A18246" s="3">
        <v>42399</v>
      </c>
      <c r="B18246" s="1">
        <v>24</v>
      </c>
      <c r="C18246" s="1">
        <v>2860.39941</v>
      </c>
      <c r="D18246" s="1">
        <v>1488.0245600000001</v>
      </c>
      <c r="E18246" s="1">
        <v>4348.4239699999998</v>
      </c>
    </row>
    <row r="18247" spans="1:5" x14ac:dyDescent="0.2">
      <c r="A18247" s="3">
        <v>42400</v>
      </c>
      <c r="B18247" s="1">
        <v>1</v>
      </c>
      <c r="C18247" s="1">
        <v>2762.2880700000001</v>
      </c>
      <c r="D18247" s="1">
        <v>1392.8989300000001</v>
      </c>
      <c r="E18247" s="1">
        <v>4155.1869999999999</v>
      </c>
    </row>
    <row r="18248" spans="1:5" x14ac:dyDescent="0.2">
      <c r="A18248" s="3">
        <v>42400</v>
      </c>
      <c r="B18248" s="1">
        <v>2</v>
      </c>
      <c r="C18248" s="1">
        <v>2699.2015299999998</v>
      </c>
      <c r="D18248" s="1">
        <v>1326.7964400000001</v>
      </c>
      <c r="E18248" s="1">
        <v>4025.9979699999999</v>
      </c>
    </row>
    <row r="18249" spans="1:5" x14ac:dyDescent="0.2">
      <c r="A18249" s="3">
        <v>42400</v>
      </c>
      <c r="B18249" s="1">
        <v>3</v>
      </c>
      <c r="C18249" s="1">
        <v>2663.6759299999999</v>
      </c>
      <c r="D18249" s="1">
        <v>1294.8140800000001</v>
      </c>
      <c r="E18249" s="1">
        <v>3958.49001</v>
      </c>
    </row>
    <row r="18250" spans="1:5" x14ac:dyDescent="0.2">
      <c r="A18250" s="3">
        <v>42400</v>
      </c>
      <c r="B18250" s="1">
        <v>4</v>
      </c>
      <c r="C18250" s="1">
        <v>2648.3138399999998</v>
      </c>
      <c r="D18250" s="1">
        <v>1283.4501299999999</v>
      </c>
      <c r="E18250" s="1">
        <v>3931.76397</v>
      </c>
    </row>
    <row r="18251" spans="1:5" x14ac:dyDescent="0.2">
      <c r="A18251" s="3">
        <v>42400</v>
      </c>
      <c r="B18251" s="1">
        <v>5</v>
      </c>
      <c r="C18251" s="1">
        <v>2665.2152000000001</v>
      </c>
      <c r="D18251" s="1">
        <v>1287.9047499999999</v>
      </c>
      <c r="E18251" s="1">
        <v>3953.1199499999998</v>
      </c>
    </row>
    <row r="18252" spans="1:5" x14ac:dyDescent="0.2">
      <c r="A18252" s="3">
        <v>42400</v>
      </c>
      <c r="B18252" s="1">
        <v>6</v>
      </c>
      <c r="C18252" s="1">
        <v>2730.3878399999999</v>
      </c>
      <c r="D18252" s="1">
        <v>1322.5282099999999</v>
      </c>
      <c r="E18252" s="1">
        <v>4052.9160499999998</v>
      </c>
    </row>
    <row r="18253" spans="1:5" x14ac:dyDescent="0.2">
      <c r="A18253" s="3">
        <v>42400</v>
      </c>
      <c r="B18253" s="1">
        <v>7</v>
      </c>
      <c r="C18253" s="1">
        <v>2809.7417799999998</v>
      </c>
      <c r="D18253" s="1">
        <v>1371.09923</v>
      </c>
      <c r="E18253" s="1">
        <v>4180.8410100000001</v>
      </c>
    </row>
    <row r="18254" spans="1:5" x14ac:dyDescent="0.2">
      <c r="A18254" s="3">
        <v>42400</v>
      </c>
      <c r="B18254" s="1">
        <v>8</v>
      </c>
      <c r="C18254" s="1">
        <v>2853.5564599999998</v>
      </c>
      <c r="D18254" s="1">
        <v>1444.35454</v>
      </c>
      <c r="E18254" s="1">
        <v>4297.9110000000001</v>
      </c>
    </row>
    <row r="18255" spans="1:5" x14ac:dyDescent="0.2">
      <c r="A18255" s="3">
        <v>42400</v>
      </c>
      <c r="B18255" s="1">
        <v>9</v>
      </c>
      <c r="C18255" s="1">
        <v>2906.44976</v>
      </c>
      <c r="D18255" s="1">
        <v>1532.32026</v>
      </c>
      <c r="E18255" s="1">
        <v>4438.7700199999999</v>
      </c>
    </row>
    <row r="18256" spans="1:5" x14ac:dyDescent="0.2">
      <c r="A18256" s="3">
        <v>42400</v>
      </c>
      <c r="B18256" s="1">
        <v>10</v>
      </c>
      <c r="C18256" s="1">
        <v>2915.38438</v>
      </c>
      <c r="D18256" s="1">
        <v>1546.37554</v>
      </c>
      <c r="E18256" s="1">
        <v>4461.7599200000004</v>
      </c>
    </row>
    <row r="18257" spans="1:5" x14ac:dyDescent="0.2">
      <c r="A18257" s="3">
        <v>42400</v>
      </c>
      <c r="B18257" s="1">
        <v>11</v>
      </c>
      <c r="C18257" s="1">
        <v>2883.6828500000001</v>
      </c>
      <c r="D18257" s="1">
        <v>1510.2641599999999</v>
      </c>
      <c r="E18257" s="1">
        <v>4393.9470099999999</v>
      </c>
    </row>
    <row r="18258" spans="1:5" x14ac:dyDescent="0.2">
      <c r="A18258" s="3">
        <v>42400</v>
      </c>
      <c r="B18258" s="1">
        <v>12</v>
      </c>
      <c r="C18258" s="1">
        <v>2870.32762</v>
      </c>
      <c r="D18258" s="1">
        <v>1470.96938</v>
      </c>
      <c r="E18258" s="1">
        <v>4341.2969999999996</v>
      </c>
    </row>
    <row r="18259" spans="1:5" x14ac:dyDescent="0.2">
      <c r="A18259" s="3">
        <v>42400</v>
      </c>
      <c r="B18259" s="1">
        <v>13</v>
      </c>
      <c r="C18259" s="1">
        <v>2832.6160399999999</v>
      </c>
      <c r="D18259" s="1">
        <v>1422.2129</v>
      </c>
      <c r="E18259" s="1">
        <v>4254.8289400000003</v>
      </c>
    </row>
    <row r="18260" spans="1:5" x14ac:dyDescent="0.2">
      <c r="A18260" s="3">
        <v>42400</v>
      </c>
      <c r="B18260" s="1">
        <v>14</v>
      </c>
      <c r="C18260" s="1">
        <v>2800.1943299999998</v>
      </c>
      <c r="D18260" s="1">
        <v>1378.9946399999999</v>
      </c>
      <c r="E18260" s="1">
        <v>4179.1889700000002</v>
      </c>
    </row>
    <row r="18261" spans="1:5" x14ac:dyDescent="0.2">
      <c r="A18261" s="3">
        <v>42400</v>
      </c>
      <c r="B18261" s="1">
        <v>15</v>
      </c>
      <c r="C18261" s="1">
        <v>2764.9494500000001</v>
      </c>
      <c r="D18261" s="1">
        <v>1339.0515800000001</v>
      </c>
      <c r="E18261" s="1">
        <v>4104.0010300000004</v>
      </c>
    </row>
    <row r="18262" spans="1:5" x14ac:dyDescent="0.2">
      <c r="A18262" s="3">
        <v>42400</v>
      </c>
      <c r="B18262" s="1">
        <v>16</v>
      </c>
      <c r="C18262" s="1">
        <v>2770.4906999999998</v>
      </c>
      <c r="D18262" s="1">
        <v>1343.28529</v>
      </c>
      <c r="E18262" s="1">
        <v>4113.7759900000001</v>
      </c>
    </row>
    <row r="18263" spans="1:5" x14ac:dyDescent="0.2">
      <c r="A18263" s="3">
        <v>42400</v>
      </c>
      <c r="B18263" s="1">
        <v>17</v>
      </c>
      <c r="C18263" s="1">
        <v>2821.20676</v>
      </c>
      <c r="D18263" s="1">
        <v>1414.68622</v>
      </c>
      <c r="E18263" s="1">
        <v>4235.8929799999996</v>
      </c>
    </row>
    <row r="18264" spans="1:5" x14ac:dyDescent="0.2">
      <c r="A18264" s="3">
        <v>42400</v>
      </c>
      <c r="B18264" s="1">
        <v>18</v>
      </c>
      <c r="C18264" s="1">
        <v>3003.1172999999999</v>
      </c>
      <c r="D18264" s="1">
        <v>1596.3126999999999</v>
      </c>
      <c r="E18264" s="1">
        <v>4599.43</v>
      </c>
    </row>
    <row r="18265" spans="1:5" x14ac:dyDescent="0.2">
      <c r="A18265" s="3">
        <v>42400</v>
      </c>
      <c r="B18265" s="1">
        <v>19</v>
      </c>
      <c r="C18265" s="1">
        <v>3070.2917000000002</v>
      </c>
      <c r="D18265" s="1">
        <v>1698.9002700000001</v>
      </c>
      <c r="E18265" s="1">
        <v>4769.1919699999999</v>
      </c>
    </row>
    <row r="18266" spans="1:5" x14ac:dyDescent="0.2">
      <c r="A18266" s="3">
        <v>42400</v>
      </c>
      <c r="B18266" s="1">
        <v>20</v>
      </c>
      <c r="C18266" s="1">
        <v>3028.1788200000001</v>
      </c>
      <c r="D18266" s="1">
        <v>1690.7672299999999</v>
      </c>
      <c r="E18266" s="1">
        <v>4718.9460499999996</v>
      </c>
    </row>
    <row r="18267" spans="1:5" x14ac:dyDescent="0.2">
      <c r="A18267" s="3">
        <v>42400</v>
      </c>
      <c r="B18267" s="1">
        <v>21</v>
      </c>
      <c r="C18267" s="1">
        <v>2979.2832199999998</v>
      </c>
      <c r="D18267" s="1">
        <v>1654.18579</v>
      </c>
      <c r="E18267" s="1">
        <v>4633.4690099999998</v>
      </c>
    </row>
    <row r="18268" spans="1:5" x14ac:dyDescent="0.2">
      <c r="A18268" s="3">
        <v>42400</v>
      </c>
      <c r="B18268" s="1">
        <v>22</v>
      </c>
      <c r="C18268" s="1">
        <v>2880.9852099999998</v>
      </c>
      <c r="D18268" s="1">
        <v>1550.77072</v>
      </c>
      <c r="E18268" s="1">
        <v>4431.7559300000003</v>
      </c>
    </row>
    <row r="18269" spans="1:5" x14ac:dyDescent="0.2">
      <c r="A18269" s="3">
        <v>42400</v>
      </c>
      <c r="B18269" s="1">
        <v>23</v>
      </c>
      <c r="C18269" s="1">
        <v>2768.6832300000001</v>
      </c>
      <c r="D18269" s="1">
        <v>1410.05476</v>
      </c>
      <c r="E18269" s="1">
        <v>4178.7379899999996</v>
      </c>
    </row>
    <row r="18270" spans="1:5" x14ac:dyDescent="0.2">
      <c r="A18270" s="3">
        <v>42400</v>
      </c>
      <c r="B18270" s="1">
        <v>24</v>
      </c>
      <c r="C18270" s="1">
        <v>2680.4975899999999</v>
      </c>
      <c r="D18270" s="1">
        <v>1250.41446</v>
      </c>
      <c r="E18270" s="1">
        <v>3930.9120499999999</v>
      </c>
    </row>
    <row r="18271" spans="1:5" x14ac:dyDescent="0.2">
      <c r="A18271" s="3">
        <v>42401</v>
      </c>
      <c r="B18271" s="1">
        <v>1</v>
      </c>
      <c r="C18271" s="1">
        <v>2600.0612500000002</v>
      </c>
      <c r="D18271" s="1">
        <v>1140.9097300000001</v>
      </c>
      <c r="E18271" s="1">
        <v>3740.9709800000001</v>
      </c>
    </row>
    <row r="18272" spans="1:5" x14ac:dyDescent="0.2">
      <c r="A18272" s="3">
        <v>42401</v>
      </c>
      <c r="B18272" s="1">
        <v>2</v>
      </c>
      <c r="C18272" s="1">
        <v>2561.1782499999999</v>
      </c>
      <c r="D18272" s="1">
        <v>1079.42669</v>
      </c>
      <c r="E18272" s="1">
        <v>3640.6049400000002</v>
      </c>
    </row>
    <row r="18273" spans="1:5" x14ac:dyDescent="0.2">
      <c r="A18273" s="3">
        <v>42401</v>
      </c>
      <c r="B18273" s="1">
        <v>3</v>
      </c>
      <c r="C18273" s="1">
        <v>2522.6404299999999</v>
      </c>
      <c r="D18273" s="1">
        <v>1051.81459</v>
      </c>
      <c r="E18273" s="1">
        <v>3574.4550199999999</v>
      </c>
    </row>
    <row r="18274" spans="1:5" x14ac:dyDescent="0.2">
      <c r="A18274" s="3">
        <v>42401</v>
      </c>
      <c r="B18274" s="1">
        <v>4</v>
      </c>
      <c r="C18274" s="1">
        <v>2552.6873999999998</v>
      </c>
      <c r="D18274" s="1">
        <v>1046.1635900000001</v>
      </c>
      <c r="E18274" s="1">
        <v>3598.8509899999999</v>
      </c>
    </row>
    <row r="18275" spans="1:5" x14ac:dyDescent="0.2">
      <c r="A18275" s="3">
        <v>42401</v>
      </c>
      <c r="B18275" s="1">
        <v>5</v>
      </c>
      <c r="C18275" s="1">
        <v>2625.9962700000001</v>
      </c>
      <c r="D18275" s="1">
        <v>1069.0667599999999</v>
      </c>
      <c r="E18275" s="1">
        <v>3695.0630299999998</v>
      </c>
    </row>
    <row r="18276" spans="1:5" x14ac:dyDescent="0.2">
      <c r="A18276" s="3">
        <v>42401</v>
      </c>
      <c r="B18276" s="1">
        <v>6</v>
      </c>
      <c r="C18276" s="1">
        <v>2840.8485900000001</v>
      </c>
      <c r="D18276" s="1">
        <v>1179.2094099999999</v>
      </c>
      <c r="E18276" s="1">
        <v>4020.058</v>
      </c>
    </row>
    <row r="18277" spans="1:5" x14ac:dyDescent="0.2">
      <c r="A18277" s="3">
        <v>42401</v>
      </c>
      <c r="B18277" s="1">
        <v>7</v>
      </c>
      <c r="C18277" s="1">
        <v>3126.3119499999998</v>
      </c>
      <c r="D18277" s="1">
        <v>1373.0160599999999</v>
      </c>
      <c r="E18277" s="1">
        <v>4499.3280100000002</v>
      </c>
    </row>
    <row r="18278" spans="1:5" x14ac:dyDescent="0.2">
      <c r="A18278" s="3">
        <v>42401</v>
      </c>
      <c r="B18278" s="1">
        <v>8</v>
      </c>
      <c r="C18278" s="1">
        <v>3331.04693</v>
      </c>
      <c r="D18278" s="1">
        <v>1435.3530699999999</v>
      </c>
      <c r="E18278" s="1">
        <v>4766.3999999999996</v>
      </c>
    </row>
    <row r="18279" spans="1:5" x14ac:dyDescent="0.2">
      <c r="A18279" s="3">
        <v>42401</v>
      </c>
      <c r="B18279" s="1">
        <v>9</v>
      </c>
      <c r="C18279" s="1">
        <v>3352.7280799999999</v>
      </c>
      <c r="D18279" s="1">
        <v>1348.4839300000001</v>
      </c>
      <c r="E18279" s="1">
        <v>4701.2120100000002</v>
      </c>
    </row>
    <row r="18280" spans="1:5" x14ac:dyDescent="0.2">
      <c r="A18280" s="3">
        <v>42401</v>
      </c>
      <c r="B18280" s="1">
        <v>10</v>
      </c>
      <c r="C18280" s="1">
        <v>3389.8871199999999</v>
      </c>
      <c r="D18280" s="1">
        <v>1310.9708700000001</v>
      </c>
      <c r="E18280" s="1">
        <v>4700.8579900000004</v>
      </c>
    </row>
    <row r="18281" spans="1:5" x14ac:dyDescent="0.2">
      <c r="A18281" s="3">
        <v>42401</v>
      </c>
      <c r="B18281" s="1">
        <v>11</v>
      </c>
      <c r="C18281" s="1">
        <v>3395.2915899999998</v>
      </c>
      <c r="D18281" s="1">
        <v>1289.1514099999999</v>
      </c>
      <c r="E18281" s="1">
        <v>4684.4430000000002</v>
      </c>
    </row>
    <row r="18282" spans="1:5" x14ac:dyDescent="0.2">
      <c r="A18282" s="3">
        <v>42401</v>
      </c>
      <c r="B18282" s="1">
        <v>12</v>
      </c>
      <c r="C18282" s="1">
        <v>3354.4534399999998</v>
      </c>
      <c r="D18282" s="1">
        <v>1245.7275500000001</v>
      </c>
      <c r="E18282" s="1">
        <v>4600.1809899999998</v>
      </c>
    </row>
    <row r="18283" spans="1:5" x14ac:dyDescent="0.2">
      <c r="A18283" s="3">
        <v>42401</v>
      </c>
      <c r="B18283" s="1">
        <v>13</v>
      </c>
      <c r="C18283" s="1">
        <v>3342.1336099999999</v>
      </c>
      <c r="D18283" s="1">
        <v>1229.8784000000001</v>
      </c>
      <c r="E18283" s="1">
        <v>4572.0120100000004</v>
      </c>
    </row>
    <row r="18284" spans="1:5" x14ac:dyDescent="0.2">
      <c r="A18284" s="3">
        <v>42401</v>
      </c>
      <c r="B18284" s="1">
        <v>14</v>
      </c>
      <c r="C18284" s="1">
        <v>3338.5676800000001</v>
      </c>
      <c r="D18284" s="1">
        <v>1227.48531</v>
      </c>
      <c r="E18284" s="1">
        <v>4566.0529900000001</v>
      </c>
    </row>
    <row r="18285" spans="1:5" x14ac:dyDescent="0.2">
      <c r="A18285" s="3">
        <v>42401</v>
      </c>
      <c r="B18285" s="1">
        <v>15</v>
      </c>
      <c r="C18285" s="1">
        <v>3306.6010500000002</v>
      </c>
      <c r="D18285" s="1">
        <v>1234.3459600000001</v>
      </c>
      <c r="E18285" s="1">
        <v>4540.9470099999999</v>
      </c>
    </row>
    <row r="18286" spans="1:5" x14ac:dyDescent="0.2">
      <c r="A18286" s="3">
        <v>42401</v>
      </c>
      <c r="B18286" s="1">
        <v>16</v>
      </c>
      <c r="C18286" s="1">
        <v>3294.3161100000002</v>
      </c>
      <c r="D18286" s="1">
        <v>1302.5089399999999</v>
      </c>
      <c r="E18286" s="1">
        <v>4596.8250500000004</v>
      </c>
    </row>
    <row r="18287" spans="1:5" x14ac:dyDescent="0.2">
      <c r="A18287" s="3">
        <v>42401</v>
      </c>
      <c r="B18287" s="1">
        <v>17</v>
      </c>
      <c r="C18287" s="1">
        <v>3339.87039</v>
      </c>
      <c r="D18287" s="1">
        <v>1425.8816099999999</v>
      </c>
      <c r="E18287" s="1">
        <v>4765.7520000000004</v>
      </c>
    </row>
    <row r="18288" spans="1:5" x14ac:dyDescent="0.2">
      <c r="A18288" s="3">
        <v>42401</v>
      </c>
      <c r="B18288" s="1">
        <v>18</v>
      </c>
      <c r="C18288" s="1">
        <v>3413.6492600000001</v>
      </c>
      <c r="D18288" s="1">
        <v>1589.51172</v>
      </c>
      <c r="E18288" s="1">
        <v>5003.1609799999997</v>
      </c>
    </row>
    <row r="18289" spans="1:5" x14ac:dyDescent="0.2">
      <c r="A18289" s="3">
        <v>42401</v>
      </c>
      <c r="B18289" s="1">
        <v>19</v>
      </c>
      <c r="C18289" s="1">
        <v>3402.8447700000002</v>
      </c>
      <c r="D18289" s="1">
        <v>1685.44427</v>
      </c>
      <c r="E18289" s="1">
        <v>5088.2890399999997</v>
      </c>
    </row>
    <row r="18290" spans="1:5" x14ac:dyDescent="0.2">
      <c r="A18290" s="3">
        <v>42401</v>
      </c>
      <c r="B18290" s="1">
        <v>20</v>
      </c>
      <c r="C18290" s="1">
        <v>3330.01163</v>
      </c>
      <c r="D18290" s="1">
        <v>1688.06034</v>
      </c>
      <c r="E18290" s="1">
        <v>5018.07197</v>
      </c>
    </row>
    <row r="18291" spans="1:5" x14ac:dyDescent="0.2">
      <c r="A18291" s="3">
        <v>42401</v>
      </c>
      <c r="B18291" s="1">
        <v>21</v>
      </c>
      <c r="C18291" s="1">
        <v>3252.5214099999998</v>
      </c>
      <c r="D18291" s="1">
        <v>1645.04458</v>
      </c>
      <c r="E18291" s="1">
        <v>4897.5659900000001</v>
      </c>
    </row>
    <row r="18292" spans="1:5" x14ac:dyDescent="0.2">
      <c r="A18292" s="3">
        <v>42401</v>
      </c>
      <c r="B18292" s="1">
        <v>22</v>
      </c>
      <c r="C18292" s="1">
        <v>3115.60718</v>
      </c>
      <c r="D18292" s="1">
        <v>1544.72189</v>
      </c>
      <c r="E18292" s="1">
        <v>4660.3290699999998</v>
      </c>
    </row>
    <row r="18293" spans="1:5" x14ac:dyDescent="0.2">
      <c r="A18293" s="3">
        <v>42401</v>
      </c>
      <c r="B18293" s="1">
        <v>23</v>
      </c>
      <c r="C18293" s="1">
        <v>2904.8526200000001</v>
      </c>
      <c r="D18293" s="1">
        <v>1401.2634399999999</v>
      </c>
      <c r="E18293" s="1">
        <v>4306.1160600000003</v>
      </c>
    </row>
    <row r="18294" spans="1:5" x14ac:dyDescent="0.2">
      <c r="A18294" s="3">
        <v>42401</v>
      </c>
      <c r="B18294" s="1">
        <v>24</v>
      </c>
      <c r="C18294" s="1">
        <v>2784.2300399999999</v>
      </c>
      <c r="D18294" s="1">
        <v>1254.1449700000001</v>
      </c>
      <c r="E18294" s="1">
        <v>4038.3750100000002</v>
      </c>
    </row>
    <row r="18295" spans="1:5" x14ac:dyDescent="0.2">
      <c r="A18295" s="3">
        <v>42402</v>
      </c>
      <c r="B18295" s="1">
        <v>1</v>
      </c>
      <c r="C18295" s="1">
        <v>2657.94128</v>
      </c>
      <c r="D18295" s="1">
        <v>1153.8507</v>
      </c>
      <c r="E18295" s="1">
        <v>3811.79198</v>
      </c>
    </row>
    <row r="18296" spans="1:5" x14ac:dyDescent="0.2">
      <c r="A18296" s="3">
        <v>42402</v>
      </c>
      <c r="B18296" s="1">
        <v>2</v>
      </c>
      <c r="C18296" s="1">
        <v>2619.0745700000002</v>
      </c>
      <c r="D18296" s="1">
        <v>1112.4684</v>
      </c>
      <c r="E18296" s="1">
        <v>3731.54297</v>
      </c>
    </row>
    <row r="18297" spans="1:5" x14ac:dyDescent="0.2">
      <c r="A18297" s="3">
        <v>42402</v>
      </c>
      <c r="B18297" s="1">
        <v>3</v>
      </c>
      <c r="C18297" s="1">
        <v>2601.4202399999999</v>
      </c>
      <c r="D18297" s="1">
        <v>1099.5057200000001</v>
      </c>
      <c r="E18297" s="1">
        <v>3700.92596</v>
      </c>
    </row>
    <row r="18298" spans="1:5" x14ac:dyDescent="0.2">
      <c r="A18298" s="3">
        <v>42402</v>
      </c>
      <c r="B18298" s="1">
        <v>4</v>
      </c>
      <c r="C18298" s="1">
        <v>2639.7606000000001</v>
      </c>
      <c r="D18298" s="1">
        <v>1116.4283700000001</v>
      </c>
      <c r="E18298" s="1">
        <v>3756.1889700000002</v>
      </c>
    </row>
    <row r="18299" spans="1:5" x14ac:dyDescent="0.2">
      <c r="A18299" s="3">
        <v>42402</v>
      </c>
      <c r="B18299" s="1">
        <v>5</v>
      </c>
      <c r="C18299" s="1">
        <v>2731.8816099999999</v>
      </c>
      <c r="D18299" s="1">
        <v>1164.9463699999999</v>
      </c>
      <c r="E18299" s="1">
        <v>3896.82798</v>
      </c>
    </row>
    <row r="18300" spans="1:5" x14ac:dyDescent="0.2">
      <c r="A18300" s="3">
        <v>42402</v>
      </c>
      <c r="B18300" s="1">
        <v>6</v>
      </c>
      <c r="C18300" s="1">
        <v>2966.7473</v>
      </c>
      <c r="D18300" s="1">
        <v>1295.65572</v>
      </c>
      <c r="E18300" s="1">
        <v>4262.4030199999997</v>
      </c>
    </row>
    <row r="18301" spans="1:5" x14ac:dyDescent="0.2">
      <c r="A18301" s="3">
        <v>42402</v>
      </c>
      <c r="B18301" s="1">
        <v>7</v>
      </c>
      <c r="C18301" s="1">
        <v>3313.9025099999999</v>
      </c>
      <c r="D18301" s="1">
        <v>1515.3425099999999</v>
      </c>
      <c r="E18301" s="1">
        <v>4829.2450200000003</v>
      </c>
    </row>
    <row r="18302" spans="1:5" x14ac:dyDescent="0.2">
      <c r="A18302" s="3">
        <v>42402</v>
      </c>
      <c r="B18302" s="1">
        <v>8</v>
      </c>
      <c r="C18302" s="1">
        <v>3481.29351</v>
      </c>
      <c r="D18302" s="1">
        <v>1594.46748</v>
      </c>
      <c r="E18302" s="1">
        <v>5075.7609899999998</v>
      </c>
    </row>
    <row r="18303" spans="1:5" x14ac:dyDescent="0.2">
      <c r="A18303" s="3">
        <v>42402</v>
      </c>
      <c r="B18303" s="1">
        <v>9</v>
      </c>
      <c r="C18303" s="1">
        <v>3482.5196900000001</v>
      </c>
      <c r="D18303" s="1">
        <v>1487.80933</v>
      </c>
      <c r="E18303" s="1">
        <v>4970.3290200000001</v>
      </c>
    </row>
    <row r="18304" spans="1:5" x14ac:dyDescent="0.2">
      <c r="A18304" s="3">
        <v>42402</v>
      </c>
      <c r="B18304" s="1">
        <v>10</v>
      </c>
      <c r="C18304" s="1">
        <v>3429.4382999999998</v>
      </c>
      <c r="D18304" s="1">
        <v>1385.49872</v>
      </c>
      <c r="E18304" s="1">
        <v>4814.9370200000003</v>
      </c>
    </row>
    <row r="18305" spans="1:5" x14ac:dyDescent="0.2">
      <c r="A18305" s="3">
        <v>42402</v>
      </c>
      <c r="B18305" s="1">
        <v>11</v>
      </c>
      <c r="C18305" s="1">
        <v>3393.06709</v>
      </c>
      <c r="D18305" s="1">
        <v>1317.8358800000001</v>
      </c>
      <c r="E18305" s="1">
        <v>4710.9029700000001</v>
      </c>
    </row>
    <row r="18306" spans="1:5" x14ac:dyDescent="0.2">
      <c r="A18306" s="3">
        <v>42402</v>
      </c>
      <c r="B18306" s="1">
        <v>12</v>
      </c>
      <c r="C18306" s="1">
        <v>3388.58995</v>
      </c>
      <c r="D18306" s="1">
        <v>1278.6750500000001</v>
      </c>
      <c r="E18306" s="1">
        <v>4667.2650000000003</v>
      </c>
    </row>
    <row r="18307" spans="1:5" x14ac:dyDescent="0.2">
      <c r="A18307" s="3">
        <v>42402</v>
      </c>
      <c r="B18307" s="1">
        <v>13</v>
      </c>
      <c r="C18307" s="1">
        <v>3335.6244999999999</v>
      </c>
      <c r="D18307" s="1">
        <v>1244.37951</v>
      </c>
      <c r="E18307" s="1">
        <v>4580.0040099999997</v>
      </c>
    </row>
    <row r="18308" spans="1:5" x14ac:dyDescent="0.2">
      <c r="A18308" s="3">
        <v>42402</v>
      </c>
      <c r="B18308" s="1">
        <v>14</v>
      </c>
      <c r="C18308" s="1">
        <v>3316.8772899999999</v>
      </c>
      <c r="D18308" s="1">
        <v>1210.4957300000001</v>
      </c>
      <c r="E18308" s="1">
        <v>4527.37302</v>
      </c>
    </row>
    <row r="18309" spans="1:5" x14ac:dyDescent="0.2">
      <c r="A18309" s="3">
        <v>42402</v>
      </c>
      <c r="B18309" s="1">
        <v>15</v>
      </c>
      <c r="C18309" s="1">
        <v>3268.5893999999998</v>
      </c>
      <c r="D18309" s="1">
        <v>1196.1475700000001</v>
      </c>
      <c r="E18309" s="1">
        <v>4464.7369699999999</v>
      </c>
    </row>
    <row r="18310" spans="1:5" x14ac:dyDescent="0.2">
      <c r="A18310" s="3">
        <v>42402</v>
      </c>
      <c r="B18310" s="1">
        <v>16</v>
      </c>
      <c r="C18310" s="1">
        <v>3259.0877300000002</v>
      </c>
      <c r="D18310" s="1">
        <v>1222.15128</v>
      </c>
      <c r="E18310" s="1">
        <v>4481.2390100000002</v>
      </c>
    </row>
    <row r="18311" spans="1:5" x14ac:dyDescent="0.2">
      <c r="A18311" s="3">
        <v>42402</v>
      </c>
      <c r="B18311" s="1">
        <v>17</v>
      </c>
      <c r="C18311" s="1">
        <v>3258.53287</v>
      </c>
      <c r="D18311" s="1">
        <v>1320.9801500000001</v>
      </c>
      <c r="E18311" s="1">
        <v>4579.5130200000003</v>
      </c>
    </row>
    <row r="18312" spans="1:5" x14ac:dyDescent="0.2">
      <c r="A18312" s="3">
        <v>42402</v>
      </c>
      <c r="B18312" s="1">
        <v>18</v>
      </c>
      <c r="C18312" s="1">
        <v>3412.6499699999999</v>
      </c>
      <c r="D18312" s="1">
        <v>1530.12698</v>
      </c>
      <c r="E18312" s="1">
        <v>4942.7769500000004</v>
      </c>
    </row>
    <row r="18313" spans="1:5" x14ac:dyDescent="0.2">
      <c r="A18313" s="3">
        <v>42402</v>
      </c>
      <c r="B18313" s="1">
        <v>19</v>
      </c>
      <c r="C18313" s="1">
        <v>3440.64932</v>
      </c>
      <c r="D18313" s="1">
        <v>1677.0847100000001</v>
      </c>
      <c r="E18313" s="1">
        <v>5117.7340299999996</v>
      </c>
    </row>
    <row r="18314" spans="1:5" x14ac:dyDescent="0.2">
      <c r="A18314" s="3">
        <v>42402</v>
      </c>
      <c r="B18314" s="1">
        <v>20</v>
      </c>
      <c r="C18314" s="1">
        <v>3305.03404</v>
      </c>
      <c r="D18314" s="1">
        <v>1705.7688800000001</v>
      </c>
      <c r="E18314" s="1">
        <v>5010.8029200000001</v>
      </c>
    </row>
    <row r="18315" spans="1:5" x14ac:dyDescent="0.2">
      <c r="A18315" s="3">
        <v>42402</v>
      </c>
      <c r="B18315" s="1">
        <v>21</v>
      </c>
      <c r="C18315" s="1">
        <v>3300.48164</v>
      </c>
      <c r="D18315" s="1">
        <v>1683.2223100000001</v>
      </c>
      <c r="E18315" s="1">
        <v>4983.7039500000001</v>
      </c>
    </row>
    <row r="18316" spans="1:5" x14ac:dyDescent="0.2">
      <c r="A18316" s="3">
        <v>42402</v>
      </c>
      <c r="B18316" s="1">
        <v>22</v>
      </c>
      <c r="C18316" s="1">
        <v>3146.57807</v>
      </c>
      <c r="D18316" s="1">
        <v>1601.22488</v>
      </c>
      <c r="E18316" s="1">
        <v>4747.8029500000002</v>
      </c>
    </row>
    <row r="18317" spans="1:5" x14ac:dyDescent="0.2">
      <c r="A18317" s="3">
        <v>42402</v>
      </c>
      <c r="B18317" s="1">
        <v>23</v>
      </c>
      <c r="C18317" s="1">
        <v>2974.1624499999998</v>
      </c>
      <c r="D18317" s="1">
        <v>1452.2825600000001</v>
      </c>
      <c r="E18317" s="1">
        <v>4426.4450100000004</v>
      </c>
    </row>
    <row r="18318" spans="1:5" x14ac:dyDescent="0.2">
      <c r="A18318" s="3">
        <v>42402</v>
      </c>
      <c r="B18318" s="1">
        <v>24</v>
      </c>
      <c r="C18318" s="1">
        <v>2788.7809400000001</v>
      </c>
      <c r="D18318" s="1">
        <v>1299.7080599999999</v>
      </c>
      <c r="E18318" s="1">
        <v>4088.489</v>
      </c>
    </row>
    <row r="18319" spans="1:5" x14ac:dyDescent="0.2">
      <c r="A18319" s="3">
        <v>42403</v>
      </c>
      <c r="B18319" s="1">
        <v>1</v>
      </c>
      <c r="C18319" s="1">
        <v>2719.40843</v>
      </c>
      <c r="D18319" s="1">
        <v>1200.69155</v>
      </c>
      <c r="E18319" s="1">
        <v>3920.09998</v>
      </c>
    </row>
    <row r="18320" spans="1:5" x14ac:dyDescent="0.2">
      <c r="A18320" s="3">
        <v>42403</v>
      </c>
      <c r="B18320" s="1">
        <v>2</v>
      </c>
      <c r="C18320" s="1">
        <v>2639.3202099999999</v>
      </c>
      <c r="D18320" s="1">
        <v>1139.78676</v>
      </c>
      <c r="E18320" s="1">
        <v>3779.1069699999998</v>
      </c>
    </row>
    <row r="18321" spans="1:5" x14ac:dyDescent="0.2">
      <c r="A18321" s="3">
        <v>42403</v>
      </c>
      <c r="B18321" s="1">
        <v>3</v>
      </c>
      <c r="C18321" s="1">
        <v>2603.6126599999998</v>
      </c>
      <c r="D18321" s="1">
        <v>1100.30134</v>
      </c>
      <c r="E18321" s="1">
        <v>3703.9140000000002</v>
      </c>
    </row>
    <row r="18322" spans="1:5" x14ac:dyDescent="0.2">
      <c r="A18322" s="3">
        <v>42403</v>
      </c>
      <c r="B18322" s="1">
        <v>4</v>
      </c>
      <c r="C18322" s="1">
        <v>2567.0800100000001</v>
      </c>
      <c r="D18322" s="1">
        <v>1085.9999800000001</v>
      </c>
      <c r="E18322" s="1">
        <v>3653.0799900000002</v>
      </c>
    </row>
    <row r="18323" spans="1:5" x14ac:dyDescent="0.2">
      <c r="A18323" s="3">
        <v>42403</v>
      </c>
      <c r="B18323" s="1">
        <v>5</v>
      </c>
      <c r="C18323" s="1">
        <v>2621.8492000000001</v>
      </c>
      <c r="D18323" s="1">
        <v>1111.5618300000001</v>
      </c>
      <c r="E18323" s="1">
        <v>3733.4110300000002</v>
      </c>
    </row>
    <row r="18324" spans="1:5" x14ac:dyDescent="0.2">
      <c r="A18324" s="3">
        <v>42403</v>
      </c>
      <c r="B18324" s="1">
        <v>6</v>
      </c>
      <c r="C18324" s="1">
        <v>2828.4147800000001</v>
      </c>
      <c r="D18324" s="1">
        <v>1215.3962200000001</v>
      </c>
      <c r="E18324" s="1">
        <v>4043.8110000000001</v>
      </c>
    </row>
    <row r="18325" spans="1:5" x14ac:dyDescent="0.2">
      <c r="A18325" s="3">
        <v>42403</v>
      </c>
      <c r="B18325" s="1">
        <v>7</v>
      </c>
      <c r="C18325" s="1">
        <v>3129.2864599999998</v>
      </c>
      <c r="D18325" s="1">
        <v>1403.62159</v>
      </c>
      <c r="E18325" s="1">
        <v>4532.90805</v>
      </c>
    </row>
    <row r="18326" spans="1:5" x14ac:dyDescent="0.2">
      <c r="A18326" s="3">
        <v>42403</v>
      </c>
      <c r="B18326" s="1">
        <v>8</v>
      </c>
      <c r="C18326" s="1">
        <v>3351.4966300000001</v>
      </c>
      <c r="D18326" s="1">
        <v>1479.39742</v>
      </c>
      <c r="E18326" s="1">
        <v>4830.8940499999999</v>
      </c>
    </row>
    <row r="18327" spans="1:5" x14ac:dyDescent="0.2">
      <c r="A18327" s="3">
        <v>42403</v>
      </c>
      <c r="B18327" s="1">
        <v>9</v>
      </c>
      <c r="C18327" s="1">
        <v>3425.9593500000001</v>
      </c>
      <c r="D18327" s="1">
        <v>1416.1326300000001</v>
      </c>
      <c r="E18327" s="1">
        <v>4842.0919800000001</v>
      </c>
    </row>
    <row r="18328" spans="1:5" x14ac:dyDescent="0.2">
      <c r="A18328" s="3">
        <v>42403</v>
      </c>
      <c r="B18328" s="1">
        <v>10</v>
      </c>
      <c r="C18328" s="1">
        <v>3459.3937799999999</v>
      </c>
      <c r="D18328" s="1">
        <v>1372.49621</v>
      </c>
      <c r="E18328" s="1">
        <v>4831.8899899999997</v>
      </c>
    </row>
    <row r="18329" spans="1:5" x14ac:dyDescent="0.2">
      <c r="A18329" s="3">
        <v>42403</v>
      </c>
      <c r="B18329" s="1">
        <v>11</v>
      </c>
      <c r="C18329" s="1">
        <v>3464.5852199999999</v>
      </c>
      <c r="D18329" s="1">
        <v>1354.7007599999999</v>
      </c>
      <c r="E18329" s="1">
        <v>4819.2859799999997</v>
      </c>
    </row>
    <row r="18330" spans="1:5" x14ac:dyDescent="0.2">
      <c r="A18330" s="3">
        <v>42403</v>
      </c>
      <c r="B18330" s="1">
        <v>12</v>
      </c>
      <c r="C18330" s="1">
        <v>3493.7532299999998</v>
      </c>
      <c r="D18330" s="1">
        <v>1341.2697499999999</v>
      </c>
      <c r="E18330" s="1">
        <v>4835.0229799999997</v>
      </c>
    </row>
    <row r="18331" spans="1:5" x14ac:dyDescent="0.2">
      <c r="A18331" s="3">
        <v>42403</v>
      </c>
      <c r="B18331" s="1">
        <v>13</v>
      </c>
      <c r="C18331" s="1">
        <v>3491.3840100000002</v>
      </c>
      <c r="D18331" s="1">
        <v>1334.9769100000001</v>
      </c>
      <c r="E18331" s="1">
        <v>4826.3609200000001</v>
      </c>
    </row>
    <row r="18332" spans="1:5" x14ac:dyDescent="0.2">
      <c r="A18332" s="3">
        <v>42403</v>
      </c>
      <c r="B18332" s="1">
        <v>14</v>
      </c>
      <c r="C18332" s="1">
        <v>3431.8222599999999</v>
      </c>
      <c r="D18332" s="1">
        <v>1313.1037100000001</v>
      </c>
      <c r="E18332" s="1">
        <v>4744.9259700000002</v>
      </c>
    </row>
    <row r="18333" spans="1:5" x14ac:dyDescent="0.2">
      <c r="A18333" s="3">
        <v>42403</v>
      </c>
      <c r="B18333" s="1">
        <v>15</v>
      </c>
      <c r="C18333" s="1">
        <v>3401.79016</v>
      </c>
      <c r="D18333" s="1">
        <v>1312.1548399999999</v>
      </c>
      <c r="E18333" s="1">
        <v>4713.9449999999997</v>
      </c>
    </row>
    <row r="18334" spans="1:5" x14ac:dyDescent="0.2">
      <c r="A18334" s="3">
        <v>42403</v>
      </c>
      <c r="B18334" s="1">
        <v>16</v>
      </c>
      <c r="C18334" s="1">
        <v>3419.8171699999998</v>
      </c>
      <c r="D18334" s="1">
        <v>1355.1637900000001</v>
      </c>
      <c r="E18334" s="1">
        <v>4774.9809599999999</v>
      </c>
    </row>
    <row r="18335" spans="1:5" x14ac:dyDescent="0.2">
      <c r="A18335" s="3">
        <v>42403</v>
      </c>
      <c r="B18335" s="1">
        <v>17</v>
      </c>
      <c r="C18335" s="1">
        <v>3417.1345000000001</v>
      </c>
      <c r="D18335" s="1">
        <v>1437.39148</v>
      </c>
      <c r="E18335" s="1">
        <v>4854.5259800000003</v>
      </c>
    </row>
    <row r="18336" spans="1:5" x14ac:dyDescent="0.2">
      <c r="A18336" s="3">
        <v>42403</v>
      </c>
      <c r="B18336" s="1">
        <v>18</v>
      </c>
      <c r="C18336" s="1">
        <v>3516.8691399999998</v>
      </c>
      <c r="D18336" s="1">
        <v>1575.2728199999999</v>
      </c>
      <c r="E18336" s="1">
        <v>5092.1419599999999</v>
      </c>
    </row>
    <row r="18337" spans="1:5" x14ac:dyDescent="0.2">
      <c r="A18337" s="3">
        <v>42403</v>
      </c>
      <c r="B18337" s="1">
        <v>19</v>
      </c>
      <c r="C18337" s="1">
        <v>3468.1149099999998</v>
      </c>
      <c r="D18337" s="1">
        <v>1647.66113</v>
      </c>
      <c r="E18337" s="1">
        <v>5115.7760399999997</v>
      </c>
    </row>
    <row r="18338" spans="1:5" x14ac:dyDescent="0.2">
      <c r="A18338" s="3">
        <v>42403</v>
      </c>
      <c r="B18338" s="1">
        <v>20</v>
      </c>
      <c r="C18338" s="1">
        <v>3312.2838099999999</v>
      </c>
      <c r="D18338" s="1">
        <v>1624.3912</v>
      </c>
      <c r="E18338" s="1">
        <v>4936.6750099999999</v>
      </c>
    </row>
    <row r="18339" spans="1:5" x14ac:dyDescent="0.2">
      <c r="A18339" s="3">
        <v>42403</v>
      </c>
      <c r="B18339" s="1">
        <v>21</v>
      </c>
      <c r="C18339" s="1">
        <v>3217.3672799999999</v>
      </c>
      <c r="D18339" s="1">
        <v>1564.0427500000001</v>
      </c>
      <c r="E18339" s="1">
        <v>4781.41003</v>
      </c>
    </row>
    <row r="18340" spans="1:5" x14ac:dyDescent="0.2">
      <c r="A18340" s="3">
        <v>42403</v>
      </c>
      <c r="B18340" s="1">
        <v>22</v>
      </c>
      <c r="C18340" s="1">
        <v>3051.4255600000001</v>
      </c>
      <c r="D18340" s="1">
        <v>1461.58647</v>
      </c>
      <c r="E18340" s="1">
        <v>4513.0120299999999</v>
      </c>
    </row>
    <row r="18341" spans="1:5" x14ac:dyDescent="0.2">
      <c r="A18341" s="3">
        <v>42403</v>
      </c>
      <c r="B18341" s="1">
        <v>23</v>
      </c>
      <c r="C18341" s="1">
        <v>2871.7535400000002</v>
      </c>
      <c r="D18341" s="1">
        <v>1309.71747</v>
      </c>
      <c r="E18341" s="1">
        <v>4181.4710100000002</v>
      </c>
    </row>
    <row r="18342" spans="1:5" x14ac:dyDescent="0.2">
      <c r="A18342" s="3">
        <v>42403</v>
      </c>
      <c r="B18342" s="1">
        <v>24</v>
      </c>
      <c r="C18342" s="1">
        <v>2689.3612499999999</v>
      </c>
      <c r="D18342" s="1">
        <v>1144.3036999999999</v>
      </c>
      <c r="E18342" s="1">
        <v>3833.6649499999999</v>
      </c>
    </row>
    <row r="18343" spans="1:5" x14ac:dyDescent="0.2">
      <c r="A18343" s="3">
        <v>42404</v>
      </c>
      <c r="B18343" s="1">
        <v>1</v>
      </c>
      <c r="C18343" s="1">
        <v>2598.79862</v>
      </c>
      <c r="D18343" s="1">
        <v>1021.76536</v>
      </c>
      <c r="E18343" s="1">
        <v>3620.5639799999999</v>
      </c>
    </row>
    <row r="18344" spans="1:5" x14ac:dyDescent="0.2">
      <c r="A18344" s="3">
        <v>42404</v>
      </c>
      <c r="B18344" s="1">
        <v>2</v>
      </c>
      <c r="C18344" s="1">
        <v>2508.3376699999999</v>
      </c>
      <c r="D18344" s="1">
        <v>950.83130000000006</v>
      </c>
      <c r="E18344" s="1">
        <v>3459.1689700000002</v>
      </c>
    </row>
    <row r="18345" spans="1:5" x14ac:dyDescent="0.2">
      <c r="A18345" s="3">
        <v>42404</v>
      </c>
      <c r="B18345" s="1">
        <v>3</v>
      </c>
      <c r="C18345" s="1">
        <v>2446.2589699999999</v>
      </c>
      <c r="D18345" s="1">
        <v>914.01702999999998</v>
      </c>
      <c r="E18345" s="1">
        <v>3360.2759999999998</v>
      </c>
    </row>
    <row r="18346" spans="1:5" x14ac:dyDescent="0.2">
      <c r="A18346" s="3">
        <v>42404</v>
      </c>
      <c r="B18346" s="1">
        <v>4</v>
      </c>
      <c r="C18346" s="1">
        <v>2456.9584199999999</v>
      </c>
      <c r="D18346" s="1">
        <v>898.62059999999997</v>
      </c>
      <c r="E18346" s="1">
        <v>3355.5790200000001</v>
      </c>
    </row>
    <row r="18347" spans="1:5" x14ac:dyDescent="0.2">
      <c r="A18347" s="3">
        <v>42404</v>
      </c>
      <c r="B18347" s="1">
        <v>5</v>
      </c>
      <c r="C18347" s="1">
        <v>2535.4032999999999</v>
      </c>
      <c r="D18347" s="1">
        <v>927.93467999999996</v>
      </c>
      <c r="E18347" s="1">
        <v>3463.3379799999998</v>
      </c>
    </row>
    <row r="18348" spans="1:5" x14ac:dyDescent="0.2">
      <c r="A18348" s="3">
        <v>42404</v>
      </c>
      <c r="B18348" s="1">
        <v>6</v>
      </c>
      <c r="C18348" s="1">
        <v>2726.76701</v>
      </c>
      <c r="D18348" s="1">
        <v>1021.78703</v>
      </c>
      <c r="E18348" s="1">
        <v>3748.55404</v>
      </c>
    </row>
    <row r="18349" spans="1:5" x14ac:dyDescent="0.2">
      <c r="A18349" s="3">
        <v>42404</v>
      </c>
      <c r="B18349" s="1">
        <v>7</v>
      </c>
      <c r="C18349" s="1">
        <v>3034.5063700000001</v>
      </c>
      <c r="D18349" s="1">
        <v>1215.02763</v>
      </c>
      <c r="E18349" s="1">
        <v>4249.5339999999997</v>
      </c>
    </row>
    <row r="18350" spans="1:5" x14ac:dyDescent="0.2">
      <c r="A18350" s="3">
        <v>42404</v>
      </c>
      <c r="B18350" s="1">
        <v>8</v>
      </c>
      <c r="C18350" s="1">
        <v>3244.8281400000001</v>
      </c>
      <c r="D18350" s="1">
        <v>1308.2038299999999</v>
      </c>
      <c r="E18350" s="1">
        <v>4553.03197</v>
      </c>
    </row>
    <row r="18351" spans="1:5" x14ac:dyDescent="0.2">
      <c r="A18351" s="3">
        <v>42404</v>
      </c>
      <c r="B18351" s="1">
        <v>9</v>
      </c>
      <c r="C18351" s="1">
        <v>3301.5644299999999</v>
      </c>
      <c r="D18351" s="1">
        <v>1269.9335799999999</v>
      </c>
      <c r="E18351" s="1">
        <v>4571.4980100000002</v>
      </c>
    </row>
    <row r="18352" spans="1:5" x14ac:dyDescent="0.2">
      <c r="A18352" s="3">
        <v>42404</v>
      </c>
      <c r="B18352" s="1">
        <v>10</v>
      </c>
      <c r="C18352" s="1">
        <v>3342.94011</v>
      </c>
      <c r="D18352" s="1">
        <v>1242.8039100000001</v>
      </c>
      <c r="E18352" s="1">
        <v>4585.7440200000001</v>
      </c>
    </row>
    <row r="18353" spans="1:5" x14ac:dyDescent="0.2">
      <c r="A18353" s="3">
        <v>42404</v>
      </c>
      <c r="B18353" s="1">
        <v>11</v>
      </c>
      <c r="C18353" s="1">
        <v>3329.15942</v>
      </c>
      <c r="D18353" s="1">
        <v>1239.3575599999999</v>
      </c>
      <c r="E18353" s="1">
        <v>4568.5169800000003</v>
      </c>
    </row>
    <row r="18354" spans="1:5" x14ac:dyDescent="0.2">
      <c r="A18354" s="3">
        <v>42404</v>
      </c>
      <c r="B18354" s="1">
        <v>12</v>
      </c>
      <c r="C18354" s="1">
        <v>3311.9114199999999</v>
      </c>
      <c r="D18354" s="1">
        <v>1240.89057</v>
      </c>
      <c r="E18354" s="1">
        <v>4552.8019899999999</v>
      </c>
    </row>
    <row r="18355" spans="1:5" x14ac:dyDescent="0.2">
      <c r="A18355" s="3">
        <v>42404</v>
      </c>
      <c r="B18355" s="1">
        <v>13</v>
      </c>
      <c r="C18355" s="1">
        <v>3302.8100800000002</v>
      </c>
      <c r="D18355" s="1">
        <v>1241.25098</v>
      </c>
      <c r="E18355" s="1">
        <v>4544.06106</v>
      </c>
    </row>
    <row r="18356" spans="1:5" x14ac:dyDescent="0.2">
      <c r="A18356" s="3">
        <v>42404</v>
      </c>
      <c r="B18356" s="1">
        <v>14</v>
      </c>
      <c r="C18356" s="1">
        <v>3354.5816100000002</v>
      </c>
      <c r="D18356" s="1">
        <v>1236.61239</v>
      </c>
      <c r="E18356" s="1">
        <v>4591.1940000000004</v>
      </c>
    </row>
    <row r="18357" spans="1:5" x14ac:dyDescent="0.2">
      <c r="A18357" s="3">
        <v>42404</v>
      </c>
      <c r="B18357" s="1">
        <v>15</v>
      </c>
      <c r="C18357" s="1">
        <v>3308.6840999999999</v>
      </c>
      <c r="D18357" s="1">
        <v>1234.48786</v>
      </c>
      <c r="E18357" s="1">
        <v>4543.1719599999997</v>
      </c>
    </row>
    <row r="18358" spans="1:5" x14ac:dyDescent="0.2">
      <c r="A18358" s="3">
        <v>42404</v>
      </c>
      <c r="B18358" s="1">
        <v>16</v>
      </c>
      <c r="C18358" s="1">
        <v>3288.0557699999999</v>
      </c>
      <c r="D18358" s="1">
        <v>1270.9451799999999</v>
      </c>
      <c r="E18358" s="1">
        <v>4559.0009499999996</v>
      </c>
    </row>
    <row r="18359" spans="1:5" x14ac:dyDescent="0.2">
      <c r="A18359" s="3">
        <v>42404</v>
      </c>
      <c r="B18359" s="1">
        <v>17</v>
      </c>
      <c r="C18359" s="1">
        <v>3332.0651200000002</v>
      </c>
      <c r="D18359" s="1">
        <v>1374.37491</v>
      </c>
      <c r="E18359" s="1">
        <v>4706.4400299999998</v>
      </c>
    </row>
    <row r="18360" spans="1:5" x14ac:dyDescent="0.2">
      <c r="A18360" s="3">
        <v>42404</v>
      </c>
      <c r="B18360" s="1">
        <v>18</v>
      </c>
      <c r="C18360" s="1">
        <v>3458.6185700000001</v>
      </c>
      <c r="D18360" s="1">
        <v>1548.76043</v>
      </c>
      <c r="E18360" s="1">
        <v>5007.3789999999999</v>
      </c>
    </row>
    <row r="18361" spans="1:5" x14ac:dyDescent="0.2">
      <c r="A18361" s="3">
        <v>42404</v>
      </c>
      <c r="B18361" s="1">
        <v>19</v>
      </c>
      <c r="C18361" s="1">
        <v>3437.1783300000002</v>
      </c>
      <c r="D18361" s="1">
        <v>1648.0006599999999</v>
      </c>
      <c r="E18361" s="1">
        <v>5085.1789900000003</v>
      </c>
    </row>
    <row r="18362" spans="1:5" x14ac:dyDescent="0.2">
      <c r="A18362" s="3">
        <v>42404</v>
      </c>
      <c r="B18362" s="1">
        <v>20</v>
      </c>
      <c r="C18362" s="1">
        <v>3304.4394600000001</v>
      </c>
      <c r="D18362" s="1">
        <v>1650.84753</v>
      </c>
      <c r="E18362" s="1">
        <v>4955.2869899999996</v>
      </c>
    </row>
    <row r="18363" spans="1:5" x14ac:dyDescent="0.2">
      <c r="A18363" s="3">
        <v>42404</v>
      </c>
      <c r="B18363" s="1">
        <v>21</v>
      </c>
      <c r="C18363" s="1">
        <v>3259.1877599999998</v>
      </c>
      <c r="D18363" s="1">
        <v>1619.9222199999999</v>
      </c>
      <c r="E18363" s="1">
        <v>4879.1099800000002</v>
      </c>
    </row>
    <row r="18364" spans="1:5" x14ac:dyDescent="0.2">
      <c r="A18364" s="3">
        <v>42404</v>
      </c>
      <c r="B18364" s="1">
        <v>22</v>
      </c>
      <c r="C18364" s="1">
        <v>3083.6210000000001</v>
      </c>
      <c r="D18364" s="1">
        <v>1532.49703</v>
      </c>
      <c r="E18364" s="1">
        <v>4616.1180299999996</v>
      </c>
    </row>
    <row r="18365" spans="1:5" x14ac:dyDescent="0.2">
      <c r="A18365" s="3">
        <v>42404</v>
      </c>
      <c r="B18365" s="1">
        <v>23</v>
      </c>
      <c r="C18365" s="1">
        <v>2928.4238799999998</v>
      </c>
      <c r="D18365" s="1">
        <v>1397.2541100000001</v>
      </c>
      <c r="E18365" s="1">
        <v>4325.6779900000001</v>
      </c>
    </row>
    <row r="18366" spans="1:5" x14ac:dyDescent="0.2">
      <c r="A18366" s="3">
        <v>42404</v>
      </c>
      <c r="B18366" s="1">
        <v>24</v>
      </c>
      <c r="C18366" s="1">
        <v>2780.8552399999999</v>
      </c>
      <c r="D18366" s="1">
        <v>1242.1137699999999</v>
      </c>
      <c r="E18366" s="1">
        <v>4022.9690099999998</v>
      </c>
    </row>
    <row r="18367" spans="1:5" x14ac:dyDescent="0.2">
      <c r="A18367" s="3">
        <v>42405</v>
      </c>
      <c r="B18367" s="1">
        <v>1</v>
      </c>
      <c r="C18367" s="1">
        <v>2637.8321299999998</v>
      </c>
      <c r="D18367" s="1">
        <v>1129.5358799999999</v>
      </c>
      <c r="E18367" s="1">
        <v>3767.3680100000001</v>
      </c>
    </row>
    <row r="18368" spans="1:5" x14ac:dyDescent="0.2">
      <c r="A18368" s="3">
        <v>42405</v>
      </c>
      <c r="B18368" s="1">
        <v>2</v>
      </c>
      <c r="C18368" s="1">
        <v>2600.0194700000002</v>
      </c>
      <c r="D18368" s="1">
        <v>1083.41554</v>
      </c>
      <c r="E18368" s="1">
        <v>3683.4350100000001</v>
      </c>
    </row>
    <row r="18369" spans="1:5" x14ac:dyDescent="0.2">
      <c r="A18369" s="3">
        <v>42405</v>
      </c>
      <c r="B18369" s="1">
        <v>3</v>
      </c>
      <c r="C18369" s="1">
        <v>2550.2635799999998</v>
      </c>
      <c r="D18369" s="1">
        <v>1072.3714</v>
      </c>
      <c r="E18369" s="1">
        <v>3622.6349799999998</v>
      </c>
    </row>
    <row r="18370" spans="1:5" x14ac:dyDescent="0.2">
      <c r="A18370" s="3">
        <v>42405</v>
      </c>
      <c r="B18370" s="1">
        <v>4</v>
      </c>
      <c r="C18370" s="1">
        <v>2626.8923</v>
      </c>
      <c r="D18370" s="1">
        <v>1092.3907200000001</v>
      </c>
      <c r="E18370" s="1">
        <v>3719.2830199999999</v>
      </c>
    </row>
    <row r="18371" spans="1:5" x14ac:dyDescent="0.2">
      <c r="A18371" s="3">
        <v>42405</v>
      </c>
      <c r="B18371" s="1">
        <v>5</v>
      </c>
      <c r="C18371" s="1">
        <v>2725.7396100000001</v>
      </c>
      <c r="D18371" s="1">
        <v>1139.8654200000001</v>
      </c>
      <c r="E18371" s="1">
        <v>3865.6050300000002</v>
      </c>
    </row>
    <row r="18372" spans="1:5" x14ac:dyDescent="0.2">
      <c r="A18372" s="3">
        <v>42405</v>
      </c>
      <c r="B18372" s="1">
        <v>6</v>
      </c>
      <c r="C18372" s="1">
        <v>2988.8353400000001</v>
      </c>
      <c r="D18372" s="1">
        <v>1262.5426399999999</v>
      </c>
      <c r="E18372" s="1">
        <v>4251.3779800000002</v>
      </c>
    </row>
    <row r="18373" spans="1:5" x14ac:dyDescent="0.2">
      <c r="A18373" s="3">
        <v>42405</v>
      </c>
      <c r="B18373" s="1">
        <v>7</v>
      </c>
      <c r="C18373" s="1">
        <v>3248.45552</v>
      </c>
      <c r="D18373" s="1">
        <v>1464.9664600000001</v>
      </c>
      <c r="E18373" s="1">
        <v>4713.4219800000001</v>
      </c>
    </row>
    <row r="18374" spans="1:5" x14ac:dyDescent="0.2">
      <c r="A18374" s="3">
        <v>42405</v>
      </c>
      <c r="B18374" s="1">
        <v>8</v>
      </c>
      <c r="C18374" s="1">
        <v>3470.1431899999998</v>
      </c>
      <c r="D18374" s="1">
        <v>1565.2498399999999</v>
      </c>
      <c r="E18374" s="1">
        <v>5035.3930300000002</v>
      </c>
    </row>
    <row r="18375" spans="1:5" x14ac:dyDescent="0.2">
      <c r="A18375" s="3">
        <v>42405</v>
      </c>
      <c r="B18375" s="1">
        <v>9</v>
      </c>
      <c r="C18375" s="1">
        <v>3553.5778300000002</v>
      </c>
      <c r="D18375" s="1">
        <v>1551.32718</v>
      </c>
      <c r="E18375" s="1">
        <v>5104.9050100000004</v>
      </c>
    </row>
    <row r="18376" spans="1:5" x14ac:dyDescent="0.2">
      <c r="A18376" s="3">
        <v>42405</v>
      </c>
      <c r="B18376" s="1">
        <v>10</v>
      </c>
      <c r="C18376" s="1">
        <v>3576.6823100000001</v>
      </c>
      <c r="D18376" s="1">
        <v>1527.87572</v>
      </c>
      <c r="E18376" s="1">
        <v>5104.5580300000001</v>
      </c>
    </row>
    <row r="18377" spans="1:5" x14ac:dyDescent="0.2">
      <c r="A18377" s="3">
        <v>42405</v>
      </c>
      <c r="B18377" s="1">
        <v>11</v>
      </c>
      <c r="C18377" s="1">
        <v>3564.08221</v>
      </c>
      <c r="D18377" s="1">
        <v>1496.8568</v>
      </c>
      <c r="E18377" s="1">
        <v>5060.9390100000001</v>
      </c>
    </row>
    <row r="18378" spans="1:5" x14ac:dyDescent="0.2">
      <c r="A18378" s="3">
        <v>42405</v>
      </c>
      <c r="B18378" s="1">
        <v>12</v>
      </c>
      <c r="C18378" s="1">
        <v>3481.3060799999998</v>
      </c>
      <c r="D18378" s="1">
        <v>1428.45895</v>
      </c>
      <c r="E18378" s="1">
        <v>4909.7650299999996</v>
      </c>
    </row>
    <row r="18379" spans="1:5" x14ac:dyDescent="0.2">
      <c r="A18379" s="3">
        <v>42405</v>
      </c>
      <c r="B18379" s="1">
        <v>13</v>
      </c>
      <c r="C18379" s="1">
        <v>3446.8045999999999</v>
      </c>
      <c r="D18379" s="1">
        <v>1402.2034200000001</v>
      </c>
      <c r="E18379" s="1">
        <v>4849.0080200000002</v>
      </c>
    </row>
    <row r="18380" spans="1:5" x14ac:dyDescent="0.2">
      <c r="A18380" s="3">
        <v>42405</v>
      </c>
      <c r="B18380" s="1">
        <v>14</v>
      </c>
      <c r="C18380" s="1">
        <v>3416.2411400000001</v>
      </c>
      <c r="D18380" s="1">
        <v>1393.0008399999999</v>
      </c>
      <c r="E18380" s="1">
        <v>4809.2419799999998</v>
      </c>
    </row>
    <row r="18381" spans="1:5" x14ac:dyDescent="0.2">
      <c r="A18381" s="3">
        <v>42405</v>
      </c>
      <c r="B18381" s="1">
        <v>15</v>
      </c>
      <c r="C18381" s="1">
        <v>3390.78215</v>
      </c>
      <c r="D18381" s="1">
        <v>1393.2159099999999</v>
      </c>
      <c r="E18381" s="1">
        <v>4783.9980599999999</v>
      </c>
    </row>
    <row r="18382" spans="1:5" x14ac:dyDescent="0.2">
      <c r="A18382" s="3">
        <v>42405</v>
      </c>
      <c r="B18382" s="1">
        <v>16</v>
      </c>
      <c r="C18382" s="1">
        <v>3353.4937799999998</v>
      </c>
      <c r="D18382" s="1">
        <v>1414.3622800000001</v>
      </c>
      <c r="E18382" s="1">
        <v>4767.8560600000001</v>
      </c>
    </row>
    <row r="18383" spans="1:5" x14ac:dyDescent="0.2">
      <c r="A18383" s="3">
        <v>42405</v>
      </c>
      <c r="B18383" s="1">
        <v>17</v>
      </c>
      <c r="C18383" s="1">
        <v>3352.2546400000001</v>
      </c>
      <c r="D18383" s="1">
        <v>1490.2643499999999</v>
      </c>
      <c r="E18383" s="1">
        <v>4842.5189899999996</v>
      </c>
    </row>
    <row r="18384" spans="1:5" x14ac:dyDescent="0.2">
      <c r="A18384" s="3">
        <v>42405</v>
      </c>
      <c r="B18384" s="1">
        <v>18</v>
      </c>
      <c r="C18384" s="1">
        <v>3473.56754</v>
      </c>
      <c r="D18384" s="1">
        <v>1654.74047</v>
      </c>
      <c r="E18384" s="1">
        <v>5128.3080099999997</v>
      </c>
    </row>
    <row r="18385" spans="1:5" x14ac:dyDescent="0.2">
      <c r="A18385" s="3">
        <v>42405</v>
      </c>
      <c r="B18385" s="1">
        <v>19</v>
      </c>
      <c r="C18385" s="1">
        <v>3489.2453399999999</v>
      </c>
      <c r="D18385" s="1">
        <v>1773.4986799999999</v>
      </c>
      <c r="E18385" s="1">
        <v>5262.7440200000001</v>
      </c>
    </row>
    <row r="18386" spans="1:5" x14ac:dyDescent="0.2">
      <c r="A18386" s="3">
        <v>42405</v>
      </c>
      <c r="B18386" s="1">
        <v>20</v>
      </c>
      <c r="C18386" s="1">
        <v>3375.7198199999998</v>
      </c>
      <c r="D18386" s="1">
        <v>1770.8292200000001</v>
      </c>
      <c r="E18386" s="1">
        <v>5146.5490399999999</v>
      </c>
    </row>
    <row r="18387" spans="1:5" x14ac:dyDescent="0.2">
      <c r="A18387" s="3">
        <v>42405</v>
      </c>
      <c r="B18387" s="1">
        <v>21</v>
      </c>
      <c r="C18387" s="1">
        <v>3317.6773499999999</v>
      </c>
      <c r="D18387" s="1">
        <v>1739.7756300000001</v>
      </c>
      <c r="E18387" s="1">
        <v>5057.45298</v>
      </c>
    </row>
    <row r="18388" spans="1:5" x14ac:dyDescent="0.2">
      <c r="A18388" s="3">
        <v>42405</v>
      </c>
      <c r="B18388" s="1">
        <v>22</v>
      </c>
      <c r="C18388" s="1">
        <v>3203.5378300000002</v>
      </c>
      <c r="D18388" s="1">
        <v>1687.1621700000001</v>
      </c>
      <c r="E18388" s="1">
        <v>4890.7</v>
      </c>
    </row>
    <row r="18389" spans="1:5" x14ac:dyDescent="0.2">
      <c r="A18389" s="3">
        <v>42405</v>
      </c>
      <c r="B18389" s="1">
        <v>23</v>
      </c>
      <c r="C18389" s="1">
        <v>3058.13373</v>
      </c>
      <c r="D18389" s="1">
        <v>1591.2803200000001</v>
      </c>
      <c r="E18389" s="1">
        <v>4649.4140500000003</v>
      </c>
    </row>
    <row r="18390" spans="1:5" x14ac:dyDescent="0.2">
      <c r="A18390" s="3">
        <v>42405</v>
      </c>
      <c r="B18390" s="1">
        <v>24</v>
      </c>
      <c r="C18390" s="1">
        <v>2915.5625399999999</v>
      </c>
      <c r="D18390" s="1">
        <v>1473.38345</v>
      </c>
      <c r="E18390" s="1">
        <v>4388.9459900000002</v>
      </c>
    </row>
    <row r="18391" spans="1:5" x14ac:dyDescent="0.2">
      <c r="A18391" s="3">
        <v>42406</v>
      </c>
      <c r="B18391" s="1">
        <v>1</v>
      </c>
      <c r="C18391" s="1">
        <v>2806.35662</v>
      </c>
      <c r="D18391" s="1">
        <v>1379.58537</v>
      </c>
      <c r="E18391" s="1">
        <v>4185.9419900000003</v>
      </c>
    </row>
    <row r="18392" spans="1:5" x14ac:dyDescent="0.2">
      <c r="A18392" s="3">
        <v>42406</v>
      </c>
      <c r="B18392" s="1">
        <v>2</v>
      </c>
      <c r="C18392" s="1">
        <v>2744.0812999999998</v>
      </c>
      <c r="D18392" s="1">
        <v>1329.4157299999999</v>
      </c>
      <c r="E18392" s="1">
        <v>4073.49703</v>
      </c>
    </row>
    <row r="18393" spans="1:5" x14ac:dyDescent="0.2">
      <c r="A18393" s="3">
        <v>42406</v>
      </c>
      <c r="B18393" s="1">
        <v>3</v>
      </c>
      <c r="C18393" s="1">
        <v>2717.92902</v>
      </c>
      <c r="D18393" s="1">
        <v>1309.7259899999999</v>
      </c>
      <c r="E18393" s="1">
        <v>4027.6550099999999</v>
      </c>
    </row>
    <row r="18394" spans="1:5" x14ac:dyDescent="0.2">
      <c r="A18394" s="3">
        <v>42406</v>
      </c>
      <c r="B18394" s="1">
        <v>4</v>
      </c>
      <c r="C18394" s="1">
        <v>2715.8839200000002</v>
      </c>
      <c r="D18394" s="1">
        <v>1308.02711</v>
      </c>
      <c r="E18394" s="1">
        <v>4023.9110300000002</v>
      </c>
    </row>
    <row r="18395" spans="1:5" x14ac:dyDescent="0.2">
      <c r="A18395" s="3">
        <v>42406</v>
      </c>
      <c r="B18395" s="1">
        <v>5</v>
      </c>
      <c r="C18395" s="1">
        <v>2761.94679</v>
      </c>
      <c r="D18395" s="1">
        <v>1331.1612700000001</v>
      </c>
      <c r="E18395" s="1">
        <v>4093.10806</v>
      </c>
    </row>
    <row r="18396" spans="1:5" x14ac:dyDescent="0.2">
      <c r="A18396" s="3">
        <v>42406</v>
      </c>
      <c r="B18396" s="1">
        <v>6</v>
      </c>
      <c r="C18396" s="1">
        <v>2854.70354</v>
      </c>
      <c r="D18396" s="1">
        <v>1382.23641</v>
      </c>
      <c r="E18396" s="1">
        <v>4236.93995</v>
      </c>
    </row>
    <row r="18397" spans="1:5" x14ac:dyDescent="0.2">
      <c r="A18397" s="3">
        <v>42406</v>
      </c>
      <c r="B18397" s="1">
        <v>7</v>
      </c>
      <c r="C18397" s="1">
        <v>3006.2656400000001</v>
      </c>
      <c r="D18397" s="1">
        <v>1468.0133900000001</v>
      </c>
      <c r="E18397" s="1">
        <v>4474.2790299999997</v>
      </c>
    </row>
    <row r="18398" spans="1:5" x14ac:dyDescent="0.2">
      <c r="A18398" s="3">
        <v>42406</v>
      </c>
      <c r="B18398" s="1">
        <v>8</v>
      </c>
      <c r="C18398" s="1">
        <v>3108.7233500000002</v>
      </c>
      <c r="D18398" s="1">
        <v>1570.1926900000001</v>
      </c>
      <c r="E18398" s="1">
        <v>4678.9160400000001</v>
      </c>
    </row>
    <row r="18399" spans="1:5" x14ac:dyDescent="0.2">
      <c r="A18399" s="3">
        <v>42406</v>
      </c>
      <c r="B18399" s="1">
        <v>9</v>
      </c>
      <c r="C18399" s="1">
        <v>3169.70748</v>
      </c>
      <c r="D18399" s="1">
        <v>1634.8394900000001</v>
      </c>
      <c r="E18399" s="1">
        <v>4804.5469700000003</v>
      </c>
    </row>
    <row r="18400" spans="1:5" x14ac:dyDescent="0.2">
      <c r="A18400" s="3">
        <v>42406</v>
      </c>
      <c r="B18400" s="1">
        <v>10</v>
      </c>
      <c r="C18400" s="1">
        <v>3173.9809500000001</v>
      </c>
      <c r="D18400" s="1">
        <v>1623.7050300000001</v>
      </c>
      <c r="E18400" s="1">
        <v>4797.6859800000002</v>
      </c>
    </row>
    <row r="18401" spans="1:5" x14ac:dyDescent="0.2">
      <c r="A18401" s="3">
        <v>42406</v>
      </c>
      <c r="B18401" s="1">
        <v>11</v>
      </c>
      <c r="C18401" s="1">
        <v>3143.2080000000001</v>
      </c>
      <c r="D18401" s="1">
        <v>1589.9509</v>
      </c>
      <c r="E18401" s="1">
        <v>4733.1589000000004</v>
      </c>
    </row>
    <row r="18402" spans="1:5" x14ac:dyDescent="0.2">
      <c r="A18402" s="3">
        <v>42406</v>
      </c>
      <c r="B18402" s="1">
        <v>12</v>
      </c>
      <c r="C18402" s="1">
        <v>3082.2523000000001</v>
      </c>
      <c r="D18402" s="1">
        <v>1545.07473</v>
      </c>
      <c r="E18402" s="1">
        <v>4627.3270300000004</v>
      </c>
    </row>
    <row r="18403" spans="1:5" x14ac:dyDescent="0.2">
      <c r="A18403" s="3">
        <v>42406</v>
      </c>
      <c r="B18403" s="1">
        <v>13</v>
      </c>
      <c r="C18403" s="1">
        <v>3044.0115599999999</v>
      </c>
      <c r="D18403" s="1">
        <v>1519.9474700000001</v>
      </c>
      <c r="E18403" s="1">
        <v>4563.95903</v>
      </c>
    </row>
    <row r="18404" spans="1:5" x14ac:dyDescent="0.2">
      <c r="A18404" s="3">
        <v>42406</v>
      </c>
      <c r="B18404" s="1">
        <v>14</v>
      </c>
      <c r="C18404" s="1">
        <v>2984.75216</v>
      </c>
      <c r="D18404" s="1">
        <v>1487.0998300000001</v>
      </c>
      <c r="E18404" s="1">
        <v>4471.8519900000001</v>
      </c>
    </row>
    <row r="18405" spans="1:5" x14ac:dyDescent="0.2">
      <c r="A18405" s="3">
        <v>42406</v>
      </c>
      <c r="B18405" s="1">
        <v>15</v>
      </c>
      <c r="C18405" s="1">
        <v>2954.2395099999999</v>
      </c>
      <c r="D18405" s="1">
        <v>1461.61844</v>
      </c>
      <c r="E18405" s="1">
        <v>4415.8579499999996</v>
      </c>
    </row>
    <row r="18406" spans="1:5" x14ac:dyDescent="0.2">
      <c r="A18406" s="3">
        <v>42406</v>
      </c>
      <c r="B18406" s="1">
        <v>16</v>
      </c>
      <c r="C18406" s="1">
        <v>2926.5926599999998</v>
      </c>
      <c r="D18406" s="1">
        <v>1452.55034</v>
      </c>
      <c r="E18406" s="1">
        <v>4379.143</v>
      </c>
    </row>
    <row r="18407" spans="1:5" x14ac:dyDescent="0.2">
      <c r="A18407" s="3">
        <v>42406</v>
      </c>
      <c r="B18407" s="1">
        <v>17</v>
      </c>
      <c r="C18407" s="1">
        <v>2959.9071600000002</v>
      </c>
      <c r="D18407" s="1">
        <v>1499.5408199999999</v>
      </c>
      <c r="E18407" s="1">
        <v>4459.4479799999999</v>
      </c>
    </row>
    <row r="18408" spans="1:5" x14ac:dyDescent="0.2">
      <c r="A18408" s="3">
        <v>42406</v>
      </c>
      <c r="B18408" s="1">
        <v>18</v>
      </c>
      <c r="C18408" s="1">
        <v>3111.7551600000002</v>
      </c>
      <c r="D18408" s="1">
        <v>1648.0948699999999</v>
      </c>
      <c r="E18408" s="1">
        <v>4759.8500299999996</v>
      </c>
    </row>
    <row r="18409" spans="1:5" x14ac:dyDescent="0.2">
      <c r="A18409" s="3">
        <v>42406</v>
      </c>
      <c r="B18409" s="1">
        <v>19</v>
      </c>
      <c r="C18409" s="1">
        <v>3194.0861199999999</v>
      </c>
      <c r="D18409" s="1">
        <v>1754.4649400000001</v>
      </c>
      <c r="E18409" s="1">
        <v>4948.5510599999998</v>
      </c>
    </row>
    <row r="18410" spans="1:5" x14ac:dyDescent="0.2">
      <c r="A18410" s="3">
        <v>42406</v>
      </c>
      <c r="B18410" s="1">
        <v>20</v>
      </c>
      <c r="C18410" s="1">
        <v>3149.4678600000002</v>
      </c>
      <c r="D18410" s="1">
        <v>1741.2451900000001</v>
      </c>
      <c r="E18410" s="1">
        <v>4890.7130500000003</v>
      </c>
    </row>
    <row r="18411" spans="1:5" x14ac:dyDescent="0.2">
      <c r="A18411" s="3">
        <v>42406</v>
      </c>
      <c r="B18411" s="1">
        <v>21</v>
      </c>
      <c r="C18411" s="1">
        <v>3106.0253299999999</v>
      </c>
      <c r="D18411" s="1">
        <v>1714.4907000000001</v>
      </c>
      <c r="E18411" s="1">
        <v>4820.5160299999998</v>
      </c>
    </row>
    <row r="18412" spans="1:5" x14ac:dyDescent="0.2">
      <c r="A18412" s="3">
        <v>42406</v>
      </c>
      <c r="B18412" s="1">
        <v>22</v>
      </c>
      <c r="C18412" s="1">
        <v>3038.7728000000002</v>
      </c>
      <c r="D18412" s="1">
        <v>1666.01423</v>
      </c>
      <c r="E18412" s="1">
        <v>4704.7870300000004</v>
      </c>
    </row>
    <row r="18413" spans="1:5" x14ac:dyDescent="0.2">
      <c r="A18413" s="3">
        <v>42406</v>
      </c>
      <c r="B18413" s="1">
        <v>23</v>
      </c>
      <c r="C18413" s="1">
        <v>2956.1111500000002</v>
      </c>
      <c r="D18413" s="1">
        <v>1588.8638699999999</v>
      </c>
      <c r="E18413" s="1">
        <v>4544.9750199999999</v>
      </c>
    </row>
    <row r="18414" spans="1:5" x14ac:dyDescent="0.2">
      <c r="A18414" s="3">
        <v>42406</v>
      </c>
      <c r="B18414" s="1">
        <v>24</v>
      </c>
      <c r="C18414" s="1">
        <v>2847.2896799999999</v>
      </c>
      <c r="D18414" s="1">
        <v>1480.03539</v>
      </c>
      <c r="E18414" s="1">
        <v>4327.3250699999999</v>
      </c>
    </row>
    <row r="18415" spans="1:5" x14ac:dyDescent="0.2">
      <c r="A18415" s="3">
        <v>42407</v>
      </c>
      <c r="B18415" s="1">
        <v>1</v>
      </c>
      <c r="C18415" s="1">
        <v>2751.2898300000002</v>
      </c>
      <c r="D18415" s="1">
        <v>1382.95011</v>
      </c>
      <c r="E18415" s="1">
        <v>4134.2399400000004</v>
      </c>
    </row>
    <row r="18416" spans="1:5" x14ac:dyDescent="0.2">
      <c r="A18416" s="3">
        <v>42407</v>
      </c>
      <c r="B18416" s="1">
        <v>2</v>
      </c>
      <c r="C18416" s="1">
        <v>2700.27259</v>
      </c>
      <c r="D18416" s="1">
        <v>1323.4104400000001</v>
      </c>
      <c r="E18416" s="1">
        <v>4023.6830300000001</v>
      </c>
    </row>
    <row r="18417" spans="1:5" x14ac:dyDescent="0.2">
      <c r="A18417" s="3">
        <v>42407</v>
      </c>
      <c r="B18417" s="1">
        <v>3</v>
      </c>
      <c r="C18417" s="1">
        <v>2673.1988999999999</v>
      </c>
      <c r="D18417" s="1">
        <v>1300.7081000000001</v>
      </c>
      <c r="E18417" s="1">
        <v>3973.9070000000002</v>
      </c>
    </row>
    <row r="18418" spans="1:5" x14ac:dyDescent="0.2">
      <c r="A18418" s="3">
        <v>42407</v>
      </c>
      <c r="B18418" s="1">
        <v>4</v>
      </c>
      <c r="C18418" s="1">
        <v>2675.9102200000002</v>
      </c>
      <c r="D18418" s="1">
        <v>1300.63885</v>
      </c>
      <c r="E18418" s="1">
        <v>3976.54907</v>
      </c>
    </row>
    <row r="18419" spans="1:5" x14ac:dyDescent="0.2">
      <c r="A18419" s="3">
        <v>42407</v>
      </c>
      <c r="B18419" s="1">
        <v>5</v>
      </c>
      <c r="C18419" s="1">
        <v>2704.5574000000001</v>
      </c>
      <c r="D18419" s="1">
        <v>1315.9546399999999</v>
      </c>
      <c r="E18419" s="1">
        <v>4020.5120400000001</v>
      </c>
    </row>
    <row r="18420" spans="1:5" x14ac:dyDescent="0.2">
      <c r="A18420" s="3">
        <v>42407</v>
      </c>
      <c r="B18420" s="1">
        <v>6</v>
      </c>
      <c r="C18420" s="1">
        <v>2776.0872399999998</v>
      </c>
      <c r="D18420" s="1">
        <v>1359.71875</v>
      </c>
      <c r="E18420" s="1">
        <v>4135.8059899999998</v>
      </c>
    </row>
    <row r="18421" spans="1:5" x14ac:dyDescent="0.2">
      <c r="A18421" s="3">
        <v>42407</v>
      </c>
      <c r="B18421" s="1">
        <v>7</v>
      </c>
      <c r="C18421" s="1">
        <v>2876.1185</v>
      </c>
      <c r="D18421" s="1">
        <v>1429.7655</v>
      </c>
      <c r="E18421" s="1">
        <v>4305.884</v>
      </c>
    </row>
    <row r="18422" spans="1:5" x14ac:dyDescent="0.2">
      <c r="A18422" s="3">
        <v>42407</v>
      </c>
      <c r="B18422" s="1">
        <v>8</v>
      </c>
      <c r="C18422" s="1">
        <v>2922.7746299999999</v>
      </c>
      <c r="D18422" s="1">
        <v>1511.79736</v>
      </c>
      <c r="E18422" s="1">
        <v>4434.5719900000004</v>
      </c>
    </row>
    <row r="18423" spans="1:5" x14ac:dyDescent="0.2">
      <c r="A18423" s="3">
        <v>42407</v>
      </c>
      <c r="B18423" s="1">
        <v>9</v>
      </c>
      <c r="C18423" s="1">
        <v>2950.0473099999999</v>
      </c>
      <c r="D18423" s="1">
        <v>1573.3067100000001</v>
      </c>
      <c r="E18423" s="1">
        <v>4523.3540199999998</v>
      </c>
    </row>
    <row r="18424" spans="1:5" x14ac:dyDescent="0.2">
      <c r="A18424" s="3">
        <v>42407</v>
      </c>
      <c r="B18424" s="1">
        <v>10</v>
      </c>
      <c r="C18424" s="1">
        <v>2956.4741800000002</v>
      </c>
      <c r="D18424" s="1">
        <v>1577.4688200000001</v>
      </c>
      <c r="E18424" s="1">
        <v>4533.9430000000002</v>
      </c>
    </row>
    <row r="18425" spans="1:5" x14ac:dyDescent="0.2">
      <c r="A18425" s="3">
        <v>42407</v>
      </c>
      <c r="B18425" s="1">
        <v>11</v>
      </c>
      <c r="C18425" s="1">
        <v>2932.9261999999999</v>
      </c>
      <c r="D18425" s="1">
        <v>1560.9588200000001</v>
      </c>
      <c r="E18425" s="1">
        <v>4493.8850199999997</v>
      </c>
    </row>
    <row r="18426" spans="1:5" x14ac:dyDescent="0.2">
      <c r="A18426" s="3">
        <v>42407</v>
      </c>
      <c r="B18426" s="1">
        <v>12</v>
      </c>
      <c r="C18426" s="1">
        <v>2939.4630099999999</v>
      </c>
      <c r="D18426" s="1">
        <v>1560.85796</v>
      </c>
      <c r="E18426" s="1">
        <v>4500.3209699999998</v>
      </c>
    </row>
    <row r="18427" spans="1:5" x14ac:dyDescent="0.2">
      <c r="A18427" s="3">
        <v>42407</v>
      </c>
      <c r="B18427" s="1">
        <v>13</v>
      </c>
      <c r="C18427" s="1">
        <v>2931.8115899999998</v>
      </c>
      <c r="D18427" s="1">
        <v>1552.6424199999999</v>
      </c>
      <c r="E18427" s="1">
        <v>4484.4540100000004</v>
      </c>
    </row>
    <row r="18428" spans="1:5" x14ac:dyDescent="0.2">
      <c r="A18428" s="3">
        <v>42407</v>
      </c>
      <c r="B18428" s="1">
        <v>14</v>
      </c>
      <c r="C18428" s="1">
        <v>2916.3396299999999</v>
      </c>
      <c r="D18428" s="1">
        <v>1538.12229</v>
      </c>
      <c r="E18428" s="1">
        <v>4454.4619199999997</v>
      </c>
    </row>
    <row r="18429" spans="1:5" x14ac:dyDescent="0.2">
      <c r="A18429" s="3">
        <v>42407</v>
      </c>
      <c r="B18429" s="1">
        <v>15</v>
      </c>
      <c r="C18429" s="1">
        <v>2918.26575</v>
      </c>
      <c r="D18429" s="1">
        <v>1535.6572799999999</v>
      </c>
      <c r="E18429" s="1">
        <v>4453.9230299999999</v>
      </c>
    </row>
    <row r="18430" spans="1:5" x14ac:dyDescent="0.2">
      <c r="A18430" s="3">
        <v>42407</v>
      </c>
      <c r="B18430" s="1">
        <v>16</v>
      </c>
      <c r="C18430" s="1">
        <v>2928.3326499999998</v>
      </c>
      <c r="D18430" s="1">
        <v>1570.0613499999999</v>
      </c>
      <c r="E18430" s="1">
        <v>4498.3940000000002</v>
      </c>
    </row>
    <row r="18431" spans="1:5" x14ac:dyDescent="0.2">
      <c r="A18431" s="3">
        <v>42407</v>
      </c>
      <c r="B18431" s="1">
        <v>17</v>
      </c>
      <c r="C18431" s="1">
        <v>2999.4538600000001</v>
      </c>
      <c r="D18431" s="1">
        <v>1647.8601100000001</v>
      </c>
      <c r="E18431" s="1">
        <v>4647.3139700000002</v>
      </c>
    </row>
    <row r="18432" spans="1:5" x14ac:dyDescent="0.2">
      <c r="A18432" s="3">
        <v>42407</v>
      </c>
      <c r="B18432" s="1">
        <v>18</v>
      </c>
      <c r="C18432" s="1">
        <v>3126.98722</v>
      </c>
      <c r="D18432" s="1">
        <v>1774.3057699999999</v>
      </c>
      <c r="E18432" s="1">
        <v>4901.2929899999999</v>
      </c>
    </row>
    <row r="18433" spans="1:5" x14ac:dyDescent="0.2">
      <c r="A18433" s="3">
        <v>42407</v>
      </c>
      <c r="B18433" s="1">
        <v>19</v>
      </c>
      <c r="C18433" s="1">
        <v>3147.5250599999999</v>
      </c>
      <c r="D18433" s="1">
        <v>1805.7209600000001</v>
      </c>
      <c r="E18433" s="1">
        <v>4953.2460199999996</v>
      </c>
    </row>
    <row r="18434" spans="1:5" x14ac:dyDescent="0.2">
      <c r="A18434" s="3">
        <v>42407</v>
      </c>
      <c r="B18434" s="1">
        <v>20</v>
      </c>
      <c r="C18434" s="1">
        <v>3063.9006399999998</v>
      </c>
      <c r="D18434" s="1">
        <v>1742.5783699999999</v>
      </c>
      <c r="E18434" s="1">
        <v>4806.47901</v>
      </c>
    </row>
    <row r="18435" spans="1:5" x14ac:dyDescent="0.2">
      <c r="A18435" s="3">
        <v>42407</v>
      </c>
      <c r="B18435" s="1">
        <v>21</v>
      </c>
      <c r="C18435" s="1">
        <v>3034.4376200000002</v>
      </c>
      <c r="D18435" s="1">
        <v>1707.1463699999999</v>
      </c>
      <c r="E18435" s="1">
        <v>4741.5839900000001</v>
      </c>
    </row>
    <row r="18436" spans="1:5" x14ac:dyDescent="0.2">
      <c r="A18436" s="3">
        <v>42407</v>
      </c>
      <c r="B18436" s="1">
        <v>22</v>
      </c>
      <c r="C18436" s="1">
        <v>2970.16923</v>
      </c>
      <c r="D18436" s="1">
        <v>1647.77775</v>
      </c>
      <c r="E18436" s="1">
        <v>4617.9469799999997</v>
      </c>
    </row>
    <row r="18437" spans="1:5" x14ac:dyDescent="0.2">
      <c r="A18437" s="3">
        <v>42407</v>
      </c>
      <c r="B18437" s="1">
        <v>23</v>
      </c>
      <c r="C18437" s="1">
        <v>2878.9172400000002</v>
      </c>
      <c r="D18437" s="1">
        <v>1541.17878</v>
      </c>
      <c r="E18437" s="1">
        <v>4420.09602</v>
      </c>
    </row>
    <row r="18438" spans="1:5" x14ac:dyDescent="0.2">
      <c r="A18438" s="3">
        <v>42407</v>
      </c>
      <c r="B18438" s="1">
        <v>24</v>
      </c>
      <c r="C18438" s="1">
        <v>2776.37408</v>
      </c>
      <c r="D18438" s="1">
        <v>1402.3039799999999</v>
      </c>
      <c r="E18438" s="1">
        <v>4178.6780600000002</v>
      </c>
    </row>
    <row r="18439" spans="1:5" x14ac:dyDescent="0.2">
      <c r="A18439" s="3">
        <v>42408</v>
      </c>
      <c r="B18439" s="1">
        <v>1</v>
      </c>
      <c r="C18439" s="1">
        <v>2703.8482600000002</v>
      </c>
      <c r="D18439" s="1">
        <v>1268.4007799999999</v>
      </c>
      <c r="E18439" s="1">
        <v>3972.2490400000002</v>
      </c>
    </row>
    <row r="18440" spans="1:5" x14ac:dyDescent="0.2">
      <c r="A18440" s="3">
        <v>42408</v>
      </c>
      <c r="B18440" s="1">
        <v>2</v>
      </c>
      <c r="C18440" s="1">
        <v>2652.9508799999999</v>
      </c>
      <c r="D18440" s="1">
        <v>1198.7740899999999</v>
      </c>
      <c r="E18440" s="1">
        <v>3851.7249700000002</v>
      </c>
    </row>
    <row r="18441" spans="1:5" x14ac:dyDescent="0.2">
      <c r="A18441" s="3">
        <v>42408</v>
      </c>
      <c r="B18441" s="1">
        <v>3</v>
      </c>
      <c r="C18441" s="1">
        <v>2640.0895500000001</v>
      </c>
      <c r="D18441" s="1">
        <v>1172.31844</v>
      </c>
      <c r="E18441" s="1">
        <v>3812.4079900000002</v>
      </c>
    </row>
    <row r="18442" spans="1:5" x14ac:dyDescent="0.2">
      <c r="A18442" s="3">
        <v>42408</v>
      </c>
      <c r="B18442" s="1">
        <v>4</v>
      </c>
      <c r="C18442" s="1">
        <v>2671.82188</v>
      </c>
      <c r="D18442" s="1">
        <v>1172.33106</v>
      </c>
      <c r="E18442" s="1">
        <v>3844.1529399999999</v>
      </c>
    </row>
    <row r="18443" spans="1:5" x14ac:dyDescent="0.2">
      <c r="A18443" s="3">
        <v>42408</v>
      </c>
      <c r="B18443" s="1">
        <v>5</v>
      </c>
      <c r="C18443" s="1">
        <v>2775.81637</v>
      </c>
      <c r="D18443" s="1">
        <v>1202.1106199999999</v>
      </c>
      <c r="E18443" s="1">
        <v>3977.9269899999999</v>
      </c>
    </row>
    <row r="18444" spans="1:5" x14ac:dyDescent="0.2">
      <c r="A18444" s="3">
        <v>42408</v>
      </c>
      <c r="B18444" s="1">
        <v>6</v>
      </c>
      <c r="C18444" s="1">
        <v>2992.3090299999999</v>
      </c>
      <c r="D18444" s="1">
        <v>1307.67101</v>
      </c>
      <c r="E18444" s="1">
        <v>4299.9800400000004</v>
      </c>
    </row>
    <row r="18445" spans="1:5" x14ac:dyDescent="0.2">
      <c r="A18445" s="3">
        <v>42408</v>
      </c>
      <c r="B18445" s="1">
        <v>7</v>
      </c>
      <c r="C18445" s="1">
        <v>3291.63058</v>
      </c>
      <c r="D18445" s="1">
        <v>1502.6824099999999</v>
      </c>
      <c r="E18445" s="1">
        <v>4794.3129900000004</v>
      </c>
    </row>
    <row r="18446" spans="1:5" x14ac:dyDescent="0.2">
      <c r="A18446" s="3">
        <v>42408</v>
      </c>
      <c r="B18446" s="1">
        <v>8</v>
      </c>
      <c r="C18446" s="1">
        <v>3528.7598200000002</v>
      </c>
      <c r="D18446" s="1">
        <v>1580.18516</v>
      </c>
      <c r="E18446" s="1">
        <v>5108.9449800000002</v>
      </c>
    </row>
    <row r="18447" spans="1:5" x14ac:dyDescent="0.2">
      <c r="A18447" s="3">
        <v>42408</v>
      </c>
      <c r="B18447" s="1">
        <v>9</v>
      </c>
      <c r="C18447" s="1">
        <v>3580.0777499999999</v>
      </c>
      <c r="D18447" s="1">
        <v>1520.0052499999999</v>
      </c>
      <c r="E18447" s="1">
        <v>5100.0829999999996</v>
      </c>
    </row>
    <row r="18448" spans="1:5" x14ac:dyDescent="0.2">
      <c r="A18448" s="3">
        <v>42408</v>
      </c>
      <c r="B18448" s="1">
        <v>10</v>
      </c>
      <c r="C18448" s="1">
        <v>3571.8904600000001</v>
      </c>
      <c r="D18448" s="1">
        <v>1476.65751</v>
      </c>
      <c r="E18448" s="1">
        <v>5048.5479699999996</v>
      </c>
    </row>
    <row r="18449" spans="1:5" x14ac:dyDescent="0.2">
      <c r="A18449" s="3">
        <v>42408</v>
      </c>
      <c r="B18449" s="1">
        <v>11</v>
      </c>
      <c r="C18449" s="1">
        <v>3569.7422900000001</v>
      </c>
      <c r="D18449" s="1">
        <v>1455.23668</v>
      </c>
      <c r="E18449" s="1">
        <v>5024.9789700000001</v>
      </c>
    </row>
    <row r="18450" spans="1:5" x14ac:dyDescent="0.2">
      <c r="A18450" s="3">
        <v>42408</v>
      </c>
      <c r="B18450" s="1">
        <v>12</v>
      </c>
      <c r="C18450" s="1">
        <v>3541.58916</v>
      </c>
      <c r="D18450" s="1">
        <v>1433.7438199999999</v>
      </c>
      <c r="E18450" s="1">
        <v>4975.3329800000001</v>
      </c>
    </row>
    <row r="18451" spans="1:5" x14ac:dyDescent="0.2">
      <c r="A18451" s="3">
        <v>42408</v>
      </c>
      <c r="B18451" s="1">
        <v>13</v>
      </c>
      <c r="C18451" s="1">
        <v>3507.59854</v>
      </c>
      <c r="D18451" s="1">
        <v>1423.1854499999999</v>
      </c>
      <c r="E18451" s="1">
        <v>4930.7839899999999</v>
      </c>
    </row>
    <row r="18452" spans="1:5" x14ac:dyDescent="0.2">
      <c r="A18452" s="3">
        <v>42408</v>
      </c>
      <c r="B18452" s="1">
        <v>14</v>
      </c>
      <c r="C18452" s="1">
        <v>3489.2968599999999</v>
      </c>
      <c r="D18452" s="1">
        <v>1409.8561099999999</v>
      </c>
      <c r="E18452" s="1">
        <v>4899.1529700000001</v>
      </c>
    </row>
    <row r="18453" spans="1:5" x14ac:dyDescent="0.2">
      <c r="A18453" s="3">
        <v>42408</v>
      </c>
      <c r="B18453" s="1">
        <v>15</v>
      </c>
      <c r="C18453" s="1">
        <v>3443.8750799999998</v>
      </c>
      <c r="D18453" s="1">
        <v>1387.8979400000001</v>
      </c>
      <c r="E18453" s="1">
        <v>4831.7730199999996</v>
      </c>
    </row>
    <row r="18454" spans="1:5" x14ac:dyDescent="0.2">
      <c r="A18454" s="3">
        <v>42408</v>
      </c>
      <c r="B18454" s="1">
        <v>16</v>
      </c>
      <c r="C18454" s="1">
        <v>3426.61094</v>
      </c>
      <c r="D18454" s="1">
        <v>1426.7390499999999</v>
      </c>
      <c r="E18454" s="1">
        <v>4853.3499899999997</v>
      </c>
    </row>
    <row r="18455" spans="1:5" x14ac:dyDescent="0.2">
      <c r="A18455" s="3">
        <v>42408</v>
      </c>
      <c r="B18455" s="1">
        <v>17</v>
      </c>
      <c r="C18455" s="1">
        <v>3450.9960099999998</v>
      </c>
      <c r="D18455" s="1">
        <v>1545.5690400000001</v>
      </c>
      <c r="E18455" s="1">
        <v>4996.5650500000002</v>
      </c>
    </row>
    <row r="18456" spans="1:5" x14ac:dyDescent="0.2">
      <c r="A18456" s="3">
        <v>42408</v>
      </c>
      <c r="B18456" s="1">
        <v>18</v>
      </c>
      <c r="C18456" s="1">
        <v>3572.9990200000002</v>
      </c>
      <c r="D18456" s="1">
        <v>1726.0290199999999</v>
      </c>
      <c r="E18456" s="1">
        <v>5299.0280400000001</v>
      </c>
    </row>
    <row r="18457" spans="1:5" x14ac:dyDescent="0.2">
      <c r="A18457" s="3">
        <v>42408</v>
      </c>
      <c r="B18457" s="1">
        <v>19</v>
      </c>
      <c r="C18457" s="1">
        <v>3588.9965999999999</v>
      </c>
      <c r="D18457" s="1">
        <v>1840.8933500000001</v>
      </c>
      <c r="E18457" s="1">
        <v>5429.8899499999998</v>
      </c>
    </row>
    <row r="18458" spans="1:5" x14ac:dyDescent="0.2">
      <c r="A18458" s="3">
        <v>42408</v>
      </c>
      <c r="B18458" s="1">
        <v>20</v>
      </c>
      <c r="C18458" s="1">
        <v>3479.0749900000001</v>
      </c>
      <c r="D18458" s="1">
        <v>1849.3690300000001</v>
      </c>
      <c r="E18458" s="1">
        <v>5328.4440199999999</v>
      </c>
    </row>
    <row r="18459" spans="1:5" x14ac:dyDescent="0.2">
      <c r="A18459" s="3">
        <v>42408</v>
      </c>
      <c r="B18459" s="1">
        <v>21</v>
      </c>
      <c r="C18459" s="1">
        <v>3417.3924299999999</v>
      </c>
      <c r="D18459" s="1">
        <v>1811.27459</v>
      </c>
      <c r="E18459" s="1">
        <v>5228.6670199999999</v>
      </c>
    </row>
    <row r="18460" spans="1:5" x14ac:dyDescent="0.2">
      <c r="A18460" s="3">
        <v>42408</v>
      </c>
      <c r="B18460" s="1">
        <v>22</v>
      </c>
      <c r="C18460" s="1">
        <v>3306.4207099999999</v>
      </c>
      <c r="D18460" s="1">
        <v>1719.99425</v>
      </c>
      <c r="E18460" s="1">
        <v>5026.4149600000001</v>
      </c>
    </row>
    <row r="18461" spans="1:5" x14ac:dyDescent="0.2">
      <c r="A18461" s="3">
        <v>42408</v>
      </c>
      <c r="B18461" s="1">
        <v>23</v>
      </c>
      <c r="C18461" s="1">
        <v>3142.9427300000002</v>
      </c>
      <c r="D18461" s="1">
        <v>1570.6732500000001</v>
      </c>
      <c r="E18461" s="1">
        <v>4713.6159799999996</v>
      </c>
    </row>
    <row r="18462" spans="1:5" x14ac:dyDescent="0.2">
      <c r="A18462" s="3">
        <v>42408</v>
      </c>
      <c r="B18462" s="1">
        <v>24</v>
      </c>
      <c r="C18462" s="1">
        <v>2988.9157399999999</v>
      </c>
      <c r="D18462" s="1">
        <v>1413.1852699999999</v>
      </c>
      <c r="E18462" s="1">
        <v>4402.1010100000003</v>
      </c>
    </row>
    <row r="18463" spans="1:5" x14ac:dyDescent="0.2">
      <c r="A18463" s="3">
        <v>42409</v>
      </c>
      <c r="B18463" s="1">
        <v>1</v>
      </c>
      <c r="C18463" s="1">
        <v>2892.5485899999999</v>
      </c>
      <c r="D18463" s="1">
        <v>1312.57041</v>
      </c>
      <c r="E18463" s="1">
        <v>4205.1189999999997</v>
      </c>
    </row>
    <row r="18464" spans="1:5" x14ac:dyDescent="0.2">
      <c r="A18464" s="3">
        <v>42409</v>
      </c>
      <c r="B18464" s="1">
        <v>2</v>
      </c>
      <c r="C18464" s="1">
        <v>2850.76667</v>
      </c>
      <c r="D18464" s="1">
        <v>1261.5523800000001</v>
      </c>
      <c r="E18464" s="1">
        <v>4112.3190500000001</v>
      </c>
    </row>
    <row r="18465" spans="1:5" x14ac:dyDescent="0.2">
      <c r="A18465" s="3">
        <v>42409</v>
      </c>
      <c r="B18465" s="1">
        <v>3</v>
      </c>
      <c r="C18465" s="1">
        <v>2805.8632600000001</v>
      </c>
      <c r="D18465" s="1">
        <v>1242.6787200000001</v>
      </c>
      <c r="E18465" s="1">
        <v>4048.54198</v>
      </c>
    </row>
    <row r="18466" spans="1:5" x14ac:dyDescent="0.2">
      <c r="A18466" s="3">
        <v>42409</v>
      </c>
      <c r="B18466" s="1">
        <v>4</v>
      </c>
      <c r="C18466" s="1">
        <v>2809.2931699999999</v>
      </c>
      <c r="D18466" s="1">
        <v>1247.62781</v>
      </c>
      <c r="E18466" s="1">
        <v>4056.9209799999999</v>
      </c>
    </row>
    <row r="18467" spans="1:5" x14ac:dyDescent="0.2">
      <c r="A18467" s="3">
        <v>42409</v>
      </c>
      <c r="B18467" s="1">
        <v>5</v>
      </c>
      <c r="C18467" s="1">
        <v>2869.03188</v>
      </c>
      <c r="D18467" s="1">
        <v>1279.2311099999999</v>
      </c>
      <c r="E18467" s="1">
        <v>4148.2629900000002</v>
      </c>
    </row>
    <row r="18468" spans="1:5" x14ac:dyDescent="0.2">
      <c r="A18468" s="3">
        <v>42409</v>
      </c>
      <c r="B18468" s="1">
        <v>6</v>
      </c>
      <c r="C18468" s="1">
        <v>3133.4777300000001</v>
      </c>
      <c r="D18468" s="1">
        <v>1397.1092599999999</v>
      </c>
      <c r="E18468" s="1">
        <v>4530.5869899999998</v>
      </c>
    </row>
    <row r="18469" spans="1:5" x14ac:dyDescent="0.2">
      <c r="A18469" s="3">
        <v>42409</v>
      </c>
      <c r="B18469" s="1">
        <v>7</v>
      </c>
      <c r="C18469" s="1">
        <v>3447.8732100000002</v>
      </c>
      <c r="D18469" s="1">
        <v>1596.1378</v>
      </c>
      <c r="E18469" s="1">
        <v>5044.0110100000002</v>
      </c>
    </row>
    <row r="18470" spans="1:5" x14ac:dyDescent="0.2">
      <c r="A18470" s="3">
        <v>42409</v>
      </c>
      <c r="B18470" s="1">
        <v>8</v>
      </c>
      <c r="C18470" s="1">
        <v>3683.90101</v>
      </c>
      <c r="D18470" s="1">
        <v>1681.8259800000001</v>
      </c>
      <c r="E18470" s="1">
        <v>5365.7269900000001</v>
      </c>
    </row>
    <row r="18471" spans="1:5" x14ac:dyDescent="0.2">
      <c r="A18471" s="3">
        <v>42409</v>
      </c>
      <c r="B18471" s="1">
        <v>9</v>
      </c>
      <c r="C18471" s="1">
        <v>3697.70552</v>
      </c>
      <c r="D18471" s="1">
        <v>1638.58554</v>
      </c>
      <c r="E18471" s="1">
        <v>5336.2910599999996</v>
      </c>
    </row>
    <row r="18472" spans="1:5" x14ac:dyDescent="0.2">
      <c r="A18472" s="3">
        <v>42409</v>
      </c>
      <c r="B18472" s="1">
        <v>10</v>
      </c>
      <c r="C18472" s="1">
        <v>3703.1078000000002</v>
      </c>
      <c r="D18472" s="1">
        <v>1597.8962100000001</v>
      </c>
      <c r="E18472" s="1">
        <v>5301.0040099999997</v>
      </c>
    </row>
    <row r="18473" spans="1:5" x14ac:dyDescent="0.2">
      <c r="A18473" s="3">
        <v>42409</v>
      </c>
      <c r="B18473" s="1">
        <v>11</v>
      </c>
      <c r="C18473" s="1">
        <v>3699.9869600000002</v>
      </c>
      <c r="D18473" s="1">
        <v>1582.0910799999999</v>
      </c>
      <c r="E18473" s="1">
        <v>5282.0780400000003</v>
      </c>
    </row>
    <row r="18474" spans="1:5" x14ac:dyDescent="0.2">
      <c r="A18474" s="3">
        <v>42409</v>
      </c>
      <c r="B18474" s="1">
        <v>12</v>
      </c>
      <c r="C18474" s="1">
        <v>3713.335</v>
      </c>
      <c r="D18474" s="1">
        <v>1575.74397</v>
      </c>
      <c r="E18474" s="1">
        <v>5289.0789699999996</v>
      </c>
    </row>
    <row r="18475" spans="1:5" x14ac:dyDescent="0.2">
      <c r="A18475" s="3">
        <v>42409</v>
      </c>
      <c r="B18475" s="1">
        <v>13</v>
      </c>
      <c r="C18475" s="1">
        <v>3703.7498099999998</v>
      </c>
      <c r="D18475" s="1">
        <v>1569.3572300000001</v>
      </c>
      <c r="E18475" s="1">
        <v>5273.1070399999999</v>
      </c>
    </row>
    <row r="18476" spans="1:5" x14ac:dyDescent="0.2">
      <c r="A18476" s="3">
        <v>42409</v>
      </c>
      <c r="B18476" s="1">
        <v>14</v>
      </c>
      <c r="C18476" s="1">
        <v>3685.6293900000001</v>
      </c>
      <c r="D18476" s="1">
        <v>1560.89958</v>
      </c>
      <c r="E18476" s="1">
        <v>5246.5289700000003</v>
      </c>
    </row>
    <row r="18477" spans="1:5" x14ac:dyDescent="0.2">
      <c r="A18477" s="3">
        <v>42409</v>
      </c>
      <c r="B18477" s="1">
        <v>15</v>
      </c>
      <c r="C18477" s="1">
        <v>3646.06729</v>
      </c>
      <c r="D18477" s="1">
        <v>1553.37372</v>
      </c>
      <c r="E18477" s="1">
        <v>5199.4410099999996</v>
      </c>
    </row>
    <row r="18478" spans="1:5" x14ac:dyDescent="0.2">
      <c r="A18478" s="3">
        <v>42409</v>
      </c>
      <c r="B18478" s="1">
        <v>16</v>
      </c>
      <c r="C18478" s="1">
        <v>3644.88</v>
      </c>
      <c r="D18478" s="1">
        <v>1599.6099899999999</v>
      </c>
      <c r="E18478" s="1">
        <v>5244.48999</v>
      </c>
    </row>
    <row r="18479" spans="1:5" x14ac:dyDescent="0.2">
      <c r="A18479" s="3">
        <v>42409</v>
      </c>
      <c r="B18479" s="1">
        <v>17</v>
      </c>
      <c r="C18479" s="1">
        <v>3672.8305500000001</v>
      </c>
      <c r="D18479" s="1">
        <v>1713.25045</v>
      </c>
      <c r="E18479" s="1">
        <v>5386.0810000000001</v>
      </c>
    </row>
    <row r="18480" spans="1:5" x14ac:dyDescent="0.2">
      <c r="A18480" s="3">
        <v>42409</v>
      </c>
      <c r="B18480" s="1">
        <v>18</v>
      </c>
      <c r="C18480" s="1">
        <v>3807.6692400000002</v>
      </c>
      <c r="D18480" s="1">
        <v>1887.2917299999999</v>
      </c>
      <c r="E18480" s="1">
        <v>5694.9609700000001</v>
      </c>
    </row>
    <row r="18481" spans="1:5" x14ac:dyDescent="0.2">
      <c r="A18481" s="3">
        <v>42409</v>
      </c>
      <c r="B18481" s="1">
        <v>19</v>
      </c>
      <c r="C18481" s="1">
        <v>3758.6194500000001</v>
      </c>
      <c r="D18481" s="1">
        <v>1989.7185400000001</v>
      </c>
      <c r="E18481" s="1">
        <v>5748.33799</v>
      </c>
    </row>
    <row r="18482" spans="1:5" x14ac:dyDescent="0.2">
      <c r="A18482" s="3">
        <v>42409</v>
      </c>
      <c r="B18482" s="1">
        <v>20</v>
      </c>
      <c r="C18482" s="1">
        <v>3659.7716799999998</v>
      </c>
      <c r="D18482" s="1">
        <v>1983.02036</v>
      </c>
      <c r="E18482" s="1">
        <v>5642.7920400000003</v>
      </c>
    </row>
    <row r="18483" spans="1:5" x14ac:dyDescent="0.2">
      <c r="A18483" s="3">
        <v>42409</v>
      </c>
      <c r="B18483" s="1">
        <v>21</v>
      </c>
      <c r="C18483" s="1">
        <v>3580.37005</v>
      </c>
      <c r="D18483" s="1">
        <v>1917.4409700000001</v>
      </c>
      <c r="E18483" s="1">
        <v>5497.8110200000001</v>
      </c>
    </row>
    <row r="18484" spans="1:5" x14ac:dyDescent="0.2">
      <c r="A18484" s="3">
        <v>42409</v>
      </c>
      <c r="B18484" s="1">
        <v>22</v>
      </c>
      <c r="C18484" s="1">
        <v>3389.5561200000002</v>
      </c>
      <c r="D18484" s="1">
        <v>1795.2338400000001</v>
      </c>
      <c r="E18484" s="1">
        <v>5184.7899600000001</v>
      </c>
    </row>
    <row r="18485" spans="1:5" x14ac:dyDescent="0.2">
      <c r="A18485" s="3">
        <v>42409</v>
      </c>
      <c r="B18485" s="1">
        <v>23</v>
      </c>
      <c r="C18485" s="1">
        <v>3197.8311199999998</v>
      </c>
      <c r="D18485" s="1">
        <v>1624.2699</v>
      </c>
      <c r="E18485" s="1">
        <v>4822.1010200000001</v>
      </c>
    </row>
    <row r="18486" spans="1:5" x14ac:dyDescent="0.2">
      <c r="A18486" s="3">
        <v>42409</v>
      </c>
      <c r="B18486" s="1">
        <v>24</v>
      </c>
      <c r="C18486" s="1">
        <v>3043.4452299999998</v>
      </c>
      <c r="D18486" s="1">
        <v>1455.4518</v>
      </c>
      <c r="E18486" s="1">
        <v>4498.8970300000001</v>
      </c>
    </row>
    <row r="18487" spans="1:5" x14ac:dyDescent="0.2">
      <c r="A18487" s="3">
        <v>42410</v>
      </c>
      <c r="B18487" s="1">
        <v>1</v>
      </c>
      <c r="C18487" s="1">
        <v>2894.6504199999999</v>
      </c>
      <c r="D18487" s="1">
        <v>1340.0225399999999</v>
      </c>
      <c r="E18487" s="1">
        <v>4234.6729599999999</v>
      </c>
    </row>
    <row r="18488" spans="1:5" x14ac:dyDescent="0.2">
      <c r="A18488" s="3">
        <v>42410</v>
      </c>
      <c r="B18488" s="1">
        <v>2</v>
      </c>
      <c r="C18488" s="1">
        <v>2842.8761</v>
      </c>
      <c r="D18488" s="1">
        <v>1287.5699099999999</v>
      </c>
      <c r="E18488" s="1">
        <v>4130.4460099999997</v>
      </c>
    </row>
    <row r="18489" spans="1:5" x14ac:dyDescent="0.2">
      <c r="A18489" s="3">
        <v>42410</v>
      </c>
      <c r="B18489" s="1">
        <v>3</v>
      </c>
      <c r="C18489" s="1">
        <v>2814.6614500000001</v>
      </c>
      <c r="D18489" s="1">
        <v>1265.4215799999999</v>
      </c>
      <c r="E18489" s="1">
        <v>4080.0830299999998</v>
      </c>
    </row>
    <row r="18490" spans="1:5" x14ac:dyDescent="0.2">
      <c r="A18490" s="3">
        <v>42410</v>
      </c>
      <c r="B18490" s="1">
        <v>4</v>
      </c>
      <c r="C18490" s="1">
        <v>2839.5769500000001</v>
      </c>
      <c r="D18490" s="1">
        <v>1272.9780699999999</v>
      </c>
      <c r="E18490" s="1">
        <v>4112.5550199999998</v>
      </c>
    </row>
    <row r="18491" spans="1:5" x14ac:dyDescent="0.2">
      <c r="A18491" s="3">
        <v>42410</v>
      </c>
      <c r="B18491" s="1">
        <v>5</v>
      </c>
      <c r="C18491" s="1">
        <v>2937.3114099999998</v>
      </c>
      <c r="D18491" s="1">
        <v>1313.34258</v>
      </c>
      <c r="E18491" s="1">
        <v>4250.6539899999998</v>
      </c>
    </row>
    <row r="18492" spans="1:5" x14ac:dyDescent="0.2">
      <c r="A18492" s="3">
        <v>42410</v>
      </c>
      <c r="B18492" s="1">
        <v>6</v>
      </c>
      <c r="C18492" s="1">
        <v>3179.2048300000001</v>
      </c>
      <c r="D18492" s="1">
        <v>1430.85115</v>
      </c>
      <c r="E18492" s="1">
        <v>4610.0559800000001</v>
      </c>
    </row>
    <row r="18493" spans="1:5" x14ac:dyDescent="0.2">
      <c r="A18493" s="3">
        <v>42410</v>
      </c>
      <c r="B18493" s="1">
        <v>7</v>
      </c>
      <c r="C18493" s="1">
        <v>3445.8561500000001</v>
      </c>
      <c r="D18493" s="1">
        <v>1608.8668299999999</v>
      </c>
      <c r="E18493" s="1">
        <v>5054.7229799999996</v>
      </c>
    </row>
    <row r="18494" spans="1:5" x14ac:dyDescent="0.2">
      <c r="A18494" s="3">
        <v>42410</v>
      </c>
      <c r="B18494" s="1">
        <v>8</v>
      </c>
      <c r="C18494" s="1">
        <v>3656.5181200000002</v>
      </c>
      <c r="D18494" s="1">
        <v>1697.55483</v>
      </c>
      <c r="E18494" s="1">
        <v>5354.0729499999998</v>
      </c>
    </row>
    <row r="18495" spans="1:5" x14ac:dyDescent="0.2">
      <c r="A18495" s="3">
        <v>42410</v>
      </c>
      <c r="B18495" s="1">
        <v>9</v>
      </c>
      <c r="C18495" s="1">
        <v>3741.0049199999999</v>
      </c>
      <c r="D18495" s="1">
        <v>1663.39509</v>
      </c>
      <c r="E18495" s="1">
        <v>5404.4000100000003</v>
      </c>
    </row>
    <row r="18496" spans="1:5" x14ac:dyDescent="0.2">
      <c r="A18496" s="3">
        <v>42410</v>
      </c>
      <c r="B18496" s="1">
        <v>10</v>
      </c>
      <c r="C18496" s="1">
        <v>3734.57512</v>
      </c>
      <c r="D18496" s="1">
        <v>1616.63193</v>
      </c>
      <c r="E18496" s="1">
        <v>5351.20705</v>
      </c>
    </row>
    <row r="18497" spans="1:5" x14ac:dyDescent="0.2">
      <c r="A18497" s="3">
        <v>42410</v>
      </c>
      <c r="B18497" s="1">
        <v>11</v>
      </c>
      <c r="C18497" s="1">
        <v>3705.2134099999998</v>
      </c>
      <c r="D18497" s="1">
        <v>1543.32455</v>
      </c>
      <c r="E18497" s="1">
        <v>5248.5379599999997</v>
      </c>
    </row>
    <row r="18498" spans="1:5" x14ac:dyDescent="0.2">
      <c r="A18498" s="3">
        <v>42410</v>
      </c>
      <c r="B18498" s="1">
        <v>12</v>
      </c>
      <c r="C18498" s="1">
        <v>3665.0463100000002</v>
      </c>
      <c r="D18498" s="1">
        <v>1503.1957199999999</v>
      </c>
      <c r="E18498" s="1">
        <v>5168.2420300000003</v>
      </c>
    </row>
    <row r="18499" spans="1:5" x14ac:dyDescent="0.2">
      <c r="A18499" s="3">
        <v>42410</v>
      </c>
      <c r="B18499" s="1">
        <v>13</v>
      </c>
      <c r="C18499" s="1">
        <v>3638.07735</v>
      </c>
      <c r="D18499" s="1">
        <v>1500.72965</v>
      </c>
      <c r="E18499" s="1">
        <v>5138.8069999999998</v>
      </c>
    </row>
    <row r="18500" spans="1:5" x14ac:dyDescent="0.2">
      <c r="A18500" s="3">
        <v>42410</v>
      </c>
      <c r="B18500" s="1">
        <v>14</v>
      </c>
      <c r="C18500" s="1">
        <v>3634.7367300000001</v>
      </c>
      <c r="D18500" s="1">
        <v>1508.6812399999999</v>
      </c>
      <c r="E18500" s="1">
        <v>5143.4179700000004</v>
      </c>
    </row>
    <row r="18501" spans="1:5" x14ac:dyDescent="0.2">
      <c r="A18501" s="3">
        <v>42410</v>
      </c>
      <c r="B18501" s="1">
        <v>15</v>
      </c>
      <c r="C18501" s="1">
        <v>3620.13256</v>
      </c>
      <c r="D18501" s="1">
        <v>1522.4624799999999</v>
      </c>
      <c r="E18501" s="1">
        <v>5142.5950400000002</v>
      </c>
    </row>
    <row r="18502" spans="1:5" x14ac:dyDescent="0.2">
      <c r="A18502" s="3">
        <v>42410</v>
      </c>
      <c r="B18502" s="1">
        <v>16</v>
      </c>
      <c r="C18502" s="1">
        <v>3615.99226</v>
      </c>
      <c r="D18502" s="1">
        <v>1565.5857599999999</v>
      </c>
      <c r="E18502" s="1">
        <v>5181.5780199999999</v>
      </c>
    </row>
    <row r="18503" spans="1:5" x14ac:dyDescent="0.2">
      <c r="A18503" s="3">
        <v>42410</v>
      </c>
      <c r="B18503" s="1">
        <v>17</v>
      </c>
      <c r="C18503" s="1">
        <v>3642.2003300000001</v>
      </c>
      <c r="D18503" s="1">
        <v>1671.5046</v>
      </c>
      <c r="E18503" s="1">
        <v>5313.7049299999999</v>
      </c>
    </row>
    <row r="18504" spans="1:5" x14ac:dyDescent="0.2">
      <c r="A18504" s="3">
        <v>42410</v>
      </c>
      <c r="B18504" s="1">
        <v>18</v>
      </c>
      <c r="C18504" s="1">
        <v>3770.73855</v>
      </c>
      <c r="D18504" s="1">
        <v>1862.1454799999999</v>
      </c>
      <c r="E18504" s="1">
        <v>5632.8840300000002</v>
      </c>
    </row>
    <row r="18505" spans="1:5" x14ac:dyDescent="0.2">
      <c r="A18505" s="3">
        <v>42410</v>
      </c>
      <c r="B18505" s="1">
        <v>19</v>
      </c>
      <c r="C18505" s="1">
        <v>3793.8940499999999</v>
      </c>
      <c r="D18505" s="1">
        <v>1987.55692</v>
      </c>
      <c r="E18505" s="1">
        <v>5781.4509699999999</v>
      </c>
    </row>
    <row r="18506" spans="1:5" x14ac:dyDescent="0.2">
      <c r="A18506" s="3">
        <v>42410</v>
      </c>
      <c r="B18506" s="1">
        <v>20</v>
      </c>
      <c r="C18506" s="1">
        <v>3684.9621499999998</v>
      </c>
      <c r="D18506" s="1">
        <v>1992.1388300000001</v>
      </c>
      <c r="E18506" s="1">
        <v>5677.1009800000002</v>
      </c>
    </row>
    <row r="18507" spans="1:5" x14ac:dyDescent="0.2">
      <c r="A18507" s="3">
        <v>42410</v>
      </c>
      <c r="B18507" s="1">
        <v>21</v>
      </c>
      <c r="C18507" s="1">
        <v>3617.9684699999998</v>
      </c>
      <c r="D18507" s="1">
        <v>1963.4385199999999</v>
      </c>
      <c r="E18507" s="1">
        <v>5581.4069900000004</v>
      </c>
    </row>
    <row r="18508" spans="1:5" x14ac:dyDescent="0.2">
      <c r="A18508" s="3">
        <v>42410</v>
      </c>
      <c r="B18508" s="1">
        <v>22</v>
      </c>
      <c r="C18508" s="1">
        <v>3444.32645</v>
      </c>
      <c r="D18508" s="1">
        <v>1871.2946099999999</v>
      </c>
      <c r="E18508" s="1">
        <v>5315.6210600000004</v>
      </c>
    </row>
    <row r="18509" spans="1:5" x14ac:dyDescent="0.2">
      <c r="A18509" s="3">
        <v>42410</v>
      </c>
      <c r="B18509" s="1">
        <v>23</v>
      </c>
      <c r="C18509" s="1">
        <v>3291.5891799999999</v>
      </c>
      <c r="D18509" s="1">
        <v>1724.9628</v>
      </c>
      <c r="E18509" s="1">
        <v>5016.5519800000002</v>
      </c>
    </row>
    <row r="18510" spans="1:5" x14ac:dyDescent="0.2">
      <c r="A18510" s="3">
        <v>42410</v>
      </c>
      <c r="B18510" s="1">
        <v>24</v>
      </c>
      <c r="C18510" s="1">
        <v>3155.4741600000002</v>
      </c>
      <c r="D18510" s="1">
        <v>1580.4819</v>
      </c>
      <c r="E18510" s="1">
        <v>4735.9560600000004</v>
      </c>
    </row>
    <row r="18511" spans="1:5" x14ac:dyDescent="0.2">
      <c r="A18511" s="3">
        <v>42411</v>
      </c>
      <c r="B18511" s="1">
        <v>1</v>
      </c>
      <c r="C18511" s="1">
        <v>3057.44416</v>
      </c>
      <c r="D18511" s="1">
        <v>1480.0028500000001</v>
      </c>
      <c r="E18511" s="1">
        <v>4537.4470099999999</v>
      </c>
    </row>
    <row r="18512" spans="1:5" x14ac:dyDescent="0.2">
      <c r="A18512" s="3">
        <v>42411</v>
      </c>
      <c r="B18512" s="1">
        <v>2</v>
      </c>
      <c r="C18512" s="1">
        <v>3005.2887799999999</v>
      </c>
      <c r="D18512" s="1">
        <v>1443.3512700000001</v>
      </c>
      <c r="E18512" s="1">
        <v>4448.64005</v>
      </c>
    </row>
    <row r="18513" spans="1:5" x14ac:dyDescent="0.2">
      <c r="A18513" s="3">
        <v>42411</v>
      </c>
      <c r="B18513" s="1">
        <v>3</v>
      </c>
      <c r="C18513" s="1">
        <v>2997.7134299999998</v>
      </c>
      <c r="D18513" s="1">
        <v>1428.8285800000001</v>
      </c>
      <c r="E18513" s="1">
        <v>4426.5420100000001</v>
      </c>
    </row>
    <row r="18514" spans="1:5" x14ac:dyDescent="0.2">
      <c r="A18514" s="3">
        <v>42411</v>
      </c>
      <c r="B18514" s="1">
        <v>4</v>
      </c>
      <c r="C18514" s="1">
        <v>3009.0114400000002</v>
      </c>
      <c r="D18514" s="1">
        <v>1441.22561</v>
      </c>
      <c r="E18514" s="1">
        <v>4450.2370499999997</v>
      </c>
    </row>
    <row r="18515" spans="1:5" x14ac:dyDescent="0.2">
      <c r="A18515" s="3">
        <v>42411</v>
      </c>
      <c r="B18515" s="1">
        <v>5</v>
      </c>
      <c r="C18515" s="1">
        <v>3123.65247</v>
      </c>
      <c r="D18515" s="1">
        <v>1485.9914799999999</v>
      </c>
      <c r="E18515" s="1">
        <v>4609.6439499999997</v>
      </c>
    </row>
    <row r="18516" spans="1:5" x14ac:dyDescent="0.2">
      <c r="A18516" s="3">
        <v>42411</v>
      </c>
      <c r="B18516" s="1">
        <v>6</v>
      </c>
      <c r="C18516" s="1">
        <v>3368.7010300000002</v>
      </c>
      <c r="D18516" s="1">
        <v>1615.8649499999999</v>
      </c>
      <c r="E18516" s="1">
        <v>4984.5659800000003</v>
      </c>
    </row>
    <row r="18517" spans="1:5" x14ac:dyDescent="0.2">
      <c r="A18517" s="3">
        <v>42411</v>
      </c>
      <c r="B18517" s="1">
        <v>7</v>
      </c>
      <c r="C18517" s="1">
        <v>3653.7875100000001</v>
      </c>
      <c r="D18517" s="1">
        <v>1831.2205100000001</v>
      </c>
      <c r="E18517" s="1">
        <v>5485.0080200000002</v>
      </c>
    </row>
    <row r="18518" spans="1:5" x14ac:dyDescent="0.2">
      <c r="A18518" s="3">
        <v>42411</v>
      </c>
      <c r="B18518" s="1">
        <v>8</v>
      </c>
      <c r="C18518" s="1">
        <v>3858.6705400000001</v>
      </c>
      <c r="D18518" s="1">
        <v>1899.53748</v>
      </c>
      <c r="E18518" s="1">
        <v>5758.20802</v>
      </c>
    </row>
    <row r="18519" spans="1:5" x14ac:dyDescent="0.2">
      <c r="A18519" s="3">
        <v>42411</v>
      </c>
      <c r="B18519" s="1">
        <v>9</v>
      </c>
      <c r="C18519" s="1">
        <v>3907.6877300000001</v>
      </c>
      <c r="D18519" s="1">
        <v>1818.56926</v>
      </c>
      <c r="E18519" s="1">
        <v>5726.2569899999999</v>
      </c>
    </row>
    <row r="18520" spans="1:5" x14ac:dyDescent="0.2">
      <c r="A18520" s="3">
        <v>42411</v>
      </c>
      <c r="B18520" s="1">
        <v>10</v>
      </c>
      <c r="C18520" s="1">
        <v>3863.8051500000001</v>
      </c>
      <c r="D18520" s="1">
        <v>1763.6908100000001</v>
      </c>
      <c r="E18520" s="1">
        <v>5627.4959600000002</v>
      </c>
    </row>
    <row r="18521" spans="1:5" x14ac:dyDescent="0.2">
      <c r="A18521" s="3">
        <v>42411</v>
      </c>
      <c r="B18521" s="1">
        <v>11</v>
      </c>
      <c r="C18521" s="1">
        <v>3874.14329</v>
      </c>
      <c r="D18521" s="1">
        <v>1748.0976800000001</v>
      </c>
      <c r="E18521" s="1">
        <v>5622.2409699999998</v>
      </c>
    </row>
    <row r="18522" spans="1:5" x14ac:dyDescent="0.2">
      <c r="A18522" s="3">
        <v>42411</v>
      </c>
      <c r="B18522" s="1">
        <v>12</v>
      </c>
      <c r="C18522" s="1">
        <v>3844.7249000000002</v>
      </c>
      <c r="D18522" s="1">
        <v>1714.1310699999999</v>
      </c>
      <c r="E18522" s="1">
        <v>5558.8559699999996</v>
      </c>
    </row>
    <row r="18523" spans="1:5" x14ac:dyDescent="0.2">
      <c r="A18523" s="3">
        <v>42411</v>
      </c>
      <c r="B18523" s="1">
        <v>13</v>
      </c>
      <c r="C18523" s="1">
        <v>3863.5465899999999</v>
      </c>
      <c r="D18523" s="1">
        <v>1706.8613800000001</v>
      </c>
      <c r="E18523" s="1">
        <v>5570.4079700000002</v>
      </c>
    </row>
    <row r="18524" spans="1:5" x14ac:dyDescent="0.2">
      <c r="A18524" s="3">
        <v>42411</v>
      </c>
      <c r="B18524" s="1">
        <v>14</v>
      </c>
      <c r="C18524" s="1">
        <v>3848.1064000000001</v>
      </c>
      <c r="D18524" s="1">
        <v>1705.81161</v>
      </c>
      <c r="E18524" s="1">
        <v>5553.9180100000003</v>
      </c>
    </row>
    <row r="18525" spans="1:5" x14ac:dyDescent="0.2">
      <c r="A18525" s="3">
        <v>42411</v>
      </c>
      <c r="B18525" s="1">
        <v>15</v>
      </c>
      <c r="C18525" s="1">
        <v>3819.1436699999999</v>
      </c>
      <c r="D18525" s="1">
        <v>1710.2463399999999</v>
      </c>
      <c r="E18525" s="1">
        <v>5529.3900100000001</v>
      </c>
    </row>
    <row r="18526" spans="1:5" x14ac:dyDescent="0.2">
      <c r="A18526" s="3">
        <v>42411</v>
      </c>
      <c r="B18526" s="1">
        <v>16</v>
      </c>
      <c r="C18526" s="1">
        <v>3834.1043100000002</v>
      </c>
      <c r="D18526" s="1">
        <v>1751.0406700000001</v>
      </c>
      <c r="E18526" s="1">
        <v>5585.14498</v>
      </c>
    </row>
    <row r="18527" spans="1:5" x14ac:dyDescent="0.2">
      <c r="A18527" s="3">
        <v>42411</v>
      </c>
      <c r="B18527" s="1">
        <v>17</v>
      </c>
      <c r="C18527" s="1">
        <v>3856.3587200000002</v>
      </c>
      <c r="D18527" s="1">
        <v>1869.3132900000001</v>
      </c>
      <c r="E18527" s="1">
        <v>5725.6720100000002</v>
      </c>
    </row>
    <row r="18528" spans="1:5" x14ac:dyDescent="0.2">
      <c r="A18528" s="3">
        <v>42411</v>
      </c>
      <c r="B18528" s="1">
        <v>18</v>
      </c>
      <c r="C18528" s="1">
        <v>4009.2589400000002</v>
      </c>
      <c r="D18528" s="1">
        <v>2055.77304</v>
      </c>
      <c r="E18528" s="1">
        <v>6065.0319799999997</v>
      </c>
    </row>
    <row r="18529" spans="1:5" x14ac:dyDescent="0.2">
      <c r="A18529" s="3">
        <v>42411</v>
      </c>
      <c r="B18529" s="1">
        <v>19</v>
      </c>
      <c r="C18529" s="1">
        <v>4059.1895599999998</v>
      </c>
      <c r="D18529" s="1">
        <v>2217.2154399999999</v>
      </c>
      <c r="E18529" s="1">
        <v>6276.4049999999997</v>
      </c>
    </row>
    <row r="18530" spans="1:5" x14ac:dyDescent="0.2">
      <c r="A18530" s="3">
        <v>42411</v>
      </c>
      <c r="B18530" s="1">
        <v>20</v>
      </c>
      <c r="C18530" s="1">
        <v>3923.6356599999999</v>
      </c>
      <c r="D18530" s="1">
        <v>2222.7693100000001</v>
      </c>
      <c r="E18530" s="1">
        <v>6146.4049699999996</v>
      </c>
    </row>
    <row r="18531" spans="1:5" x14ac:dyDescent="0.2">
      <c r="A18531" s="3">
        <v>42411</v>
      </c>
      <c r="B18531" s="1">
        <v>21</v>
      </c>
      <c r="C18531" s="1">
        <v>3908.3273300000001</v>
      </c>
      <c r="D18531" s="1">
        <v>2201.2526899999998</v>
      </c>
      <c r="E18531" s="1">
        <v>6109.5800200000003</v>
      </c>
    </row>
    <row r="18532" spans="1:5" x14ac:dyDescent="0.2">
      <c r="A18532" s="3">
        <v>42411</v>
      </c>
      <c r="B18532" s="1">
        <v>22</v>
      </c>
      <c r="C18532" s="1">
        <v>3749.5071200000002</v>
      </c>
      <c r="D18532" s="1">
        <v>2119.6329000000001</v>
      </c>
      <c r="E18532" s="1">
        <v>5869.1400199999998</v>
      </c>
    </row>
    <row r="18533" spans="1:5" x14ac:dyDescent="0.2">
      <c r="A18533" s="3">
        <v>42411</v>
      </c>
      <c r="B18533" s="1">
        <v>23</v>
      </c>
      <c r="C18533" s="1">
        <v>3571.8416099999999</v>
      </c>
      <c r="D18533" s="1">
        <v>1960.65239</v>
      </c>
      <c r="E18533" s="1">
        <v>5532.4939999999997</v>
      </c>
    </row>
    <row r="18534" spans="1:5" x14ac:dyDescent="0.2">
      <c r="A18534" s="3">
        <v>42411</v>
      </c>
      <c r="B18534" s="1">
        <v>24</v>
      </c>
      <c r="C18534" s="1">
        <v>3415.4171500000002</v>
      </c>
      <c r="D18534" s="1">
        <v>1815.21786</v>
      </c>
      <c r="E18534" s="1">
        <v>5230.63501</v>
      </c>
    </row>
    <row r="18535" spans="1:5" x14ac:dyDescent="0.2">
      <c r="A18535" s="3">
        <v>42412</v>
      </c>
      <c r="B18535" s="1">
        <v>1</v>
      </c>
      <c r="C18535" s="1">
        <v>3280.90895</v>
      </c>
      <c r="D18535" s="1">
        <v>1704.61509</v>
      </c>
      <c r="E18535" s="1">
        <v>4985.5240400000002</v>
      </c>
    </row>
    <row r="18536" spans="1:5" x14ac:dyDescent="0.2">
      <c r="A18536" s="3">
        <v>42412</v>
      </c>
      <c r="B18536" s="1">
        <v>2</v>
      </c>
      <c r="C18536" s="1">
        <v>3223.2179599999999</v>
      </c>
      <c r="D18536" s="1">
        <v>1658.2501</v>
      </c>
      <c r="E18536" s="1">
        <v>4881.4680600000002</v>
      </c>
    </row>
    <row r="18537" spans="1:5" x14ac:dyDescent="0.2">
      <c r="A18537" s="3">
        <v>42412</v>
      </c>
      <c r="B18537" s="1">
        <v>3</v>
      </c>
      <c r="C18537" s="1">
        <v>3230.6758</v>
      </c>
      <c r="D18537" s="1">
        <v>1644.5421899999999</v>
      </c>
      <c r="E18537" s="1">
        <v>4875.2179900000001</v>
      </c>
    </row>
    <row r="18538" spans="1:5" x14ac:dyDescent="0.2">
      <c r="A18538" s="3">
        <v>42412</v>
      </c>
      <c r="B18538" s="1">
        <v>4</v>
      </c>
      <c r="C18538" s="1">
        <v>3245.0059099999999</v>
      </c>
      <c r="D18538" s="1">
        <v>1646.49107</v>
      </c>
      <c r="E18538" s="1">
        <v>4891.4969799999999</v>
      </c>
    </row>
    <row r="18539" spans="1:5" x14ac:dyDescent="0.2">
      <c r="A18539" s="3">
        <v>42412</v>
      </c>
      <c r="B18539" s="1">
        <v>5</v>
      </c>
      <c r="C18539" s="1">
        <v>3340.4591999999998</v>
      </c>
      <c r="D18539" s="1">
        <v>1694.96381</v>
      </c>
      <c r="E18539" s="1">
        <v>5035.4230100000004</v>
      </c>
    </row>
    <row r="18540" spans="1:5" x14ac:dyDescent="0.2">
      <c r="A18540" s="3">
        <v>42412</v>
      </c>
      <c r="B18540" s="1">
        <v>6</v>
      </c>
      <c r="C18540" s="1">
        <v>3596.4901500000001</v>
      </c>
      <c r="D18540" s="1">
        <v>1818.89184</v>
      </c>
      <c r="E18540" s="1">
        <v>5415.3819899999999</v>
      </c>
    </row>
    <row r="18541" spans="1:5" x14ac:dyDescent="0.2">
      <c r="A18541" s="3">
        <v>42412</v>
      </c>
      <c r="B18541" s="1">
        <v>7</v>
      </c>
      <c r="C18541" s="1">
        <v>3838.6585300000002</v>
      </c>
      <c r="D18541" s="1">
        <v>2007.9894899999999</v>
      </c>
      <c r="E18541" s="1">
        <v>5846.6480199999996</v>
      </c>
    </row>
    <row r="18542" spans="1:5" x14ac:dyDescent="0.2">
      <c r="A18542" s="3">
        <v>42412</v>
      </c>
      <c r="B18542" s="1">
        <v>8</v>
      </c>
      <c r="C18542" s="1">
        <v>4001.6397900000002</v>
      </c>
      <c r="D18542" s="1">
        <v>2078.8591700000002</v>
      </c>
      <c r="E18542" s="1">
        <v>6080.4989599999999</v>
      </c>
    </row>
    <row r="18543" spans="1:5" x14ac:dyDescent="0.2">
      <c r="A18543" s="3">
        <v>42412</v>
      </c>
      <c r="B18543" s="1">
        <v>9</v>
      </c>
      <c r="C18543" s="1">
        <v>3986.75524</v>
      </c>
      <c r="D18543" s="1">
        <v>1968.86275</v>
      </c>
      <c r="E18543" s="1">
        <v>5955.6179899999997</v>
      </c>
    </row>
    <row r="18544" spans="1:5" x14ac:dyDescent="0.2">
      <c r="A18544" s="3">
        <v>42412</v>
      </c>
      <c r="B18544" s="1">
        <v>10</v>
      </c>
      <c r="C18544" s="1">
        <v>3913.0992999999999</v>
      </c>
      <c r="D18544" s="1">
        <v>1862.4277400000001</v>
      </c>
      <c r="E18544" s="1">
        <v>5775.5270399999999</v>
      </c>
    </row>
    <row r="18545" spans="1:5" x14ac:dyDescent="0.2">
      <c r="A18545" s="3">
        <v>42412</v>
      </c>
      <c r="B18545" s="1">
        <v>11</v>
      </c>
      <c r="C18545" s="1">
        <v>3863.85916</v>
      </c>
      <c r="D18545" s="1">
        <v>1810.3298400000001</v>
      </c>
      <c r="E18545" s="1">
        <v>5674.1890000000003</v>
      </c>
    </row>
    <row r="18546" spans="1:5" x14ac:dyDescent="0.2">
      <c r="A18546" s="3">
        <v>42412</v>
      </c>
      <c r="B18546" s="1">
        <v>12</v>
      </c>
      <c r="C18546" s="1">
        <v>3824.4304999999999</v>
      </c>
      <c r="D18546" s="1">
        <v>1775.8625300000001</v>
      </c>
      <c r="E18546" s="1">
        <v>5600.2930299999998</v>
      </c>
    </row>
    <row r="18547" spans="1:5" x14ac:dyDescent="0.2">
      <c r="A18547" s="3">
        <v>42412</v>
      </c>
      <c r="B18547" s="1">
        <v>13</v>
      </c>
      <c r="C18547" s="1">
        <v>3758.7156300000001</v>
      </c>
      <c r="D18547" s="1">
        <v>1739.36833</v>
      </c>
      <c r="E18547" s="1">
        <v>5498.0839599999999</v>
      </c>
    </row>
    <row r="18548" spans="1:5" x14ac:dyDescent="0.2">
      <c r="A18548" s="3">
        <v>42412</v>
      </c>
      <c r="B18548" s="1">
        <v>14</v>
      </c>
      <c r="C18548" s="1">
        <v>3765.75119</v>
      </c>
      <c r="D18548" s="1">
        <v>1739.3518200000001</v>
      </c>
      <c r="E18548" s="1">
        <v>5505.1030099999998</v>
      </c>
    </row>
    <row r="18549" spans="1:5" x14ac:dyDescent="0.2">
      <c r="A18549" s="3">
        <v>42412</v>
      </c>
      <c r="B18549" s="1">
        <v>15</v>
      </c>
      <c r="C18549" s="1">
        <v>3748.7733699999999</v>
      </c>
      <c r="D18549" s="1">
        <v>1745.1936000000001</v>
      </c>
      <c r="E18549" s="1">
        <v>5493.9669700000004</v>
      </c>
    </row>
    <row r="18550" spans="1:5" x14ac:dyDescent="0.2">
      <c r="A18550" s="3">
        <v>42412</v>
      </c>
      <c r="B18550" s="1">
        <v>16</v>
      </c>
      <c r="C18550" s="1">
        <v>3725.0508599999998</v>
      </c>
      <c r="D18550" s="1">
        <v>1783.07413</v>
      </c>
      <c r="E18550" s="1">
        <v>5508.1249900000003</v>
      </c>
    </row>
    <row r="18551" spans="1:5" x14ac:dyDescent="0.2">
      <c r="A18551" s="3">
        <v>42412</v>
      </c>
      <c r="B18551" s="1">
        <v>17</v>
      </c>
      <c r="C18551" s="1">
        <v>3749.36958</v>
      </c>
      <c r="D18551" s="1">
        <v>1873.1334300000001</v>
      </c>
      <c r="E18551" s="1">
        <v>5622.5030100000004</v>
      </c>
    </row>
    <row r="18552" spans="1:5" x14ac:dyDescent="0.2">
      <c r="A18552" s="3">
        <v>42412</v>
      </c>
      <c r="B18552" s="1">
        <v>18</v>
      </c>
      <c r="C18552" s="1">
        <v>3840.13004</v>
      </c>
      <c r="D18552" s="1">
        <v>2019.3659500000001</v>
      </c>
      <c r="E18552" s="1">
        <v>5859.4959900000003</v>
      </c>
    </row>
    <row r="18553" spans="1:5" x14ac:dyDescent="0.2">
      <c r="A18553" s="3">
        <v>42412</v>
      </c>
      <c r="B18553" s="1">
        <v>19</v>
      </c>
      <c r="C18553" s="1">
        <v>3844.5910600000002</v>
      </c>
      <c r="D18553" s="1">
        <v>2115.44094</v>
      </c>
      <c r="E18553" s="1">
        <v>5960.0320000000002</v>
      </c>
    </row>
    <row r="18554" spans="1:5" x14ac:dyDescent="0.2">
      <c r="A18554" s="3">
        <v>42412</v>
      </c>
      <c r="B18554" s="1">
        <v>20</v>
      </c>
      <c r="C18554" s="1">
        <v>3757.0320000000002</v>
      </c>
      <c r="D18554" s="1">
        <v>2103.32602</v>
      </c>
      <c r="E18554" s="1">
        <v>5860.3580199999997</v>
      </c>
    </row>
    <row r="18555" spans="1:5" x14ac:dyDescent="0.2">
      <c r="A18555" s="3">
        <v>42412</v>
      </c>
      <c r="B18555" s="1">
        <v>21</v>
      </c>
      <c r="C18555" s="1">
        <v>3701.50578</v>
      </c>
      <c r="D18555" s="1">
        <v>2062.36024</v>
      </c>
      <c r="E18555" s="1">
        <v>5763.8660200000004</v>
      </c>
    </row>
    <row r="18556" spans="1:5" x14ac:dyDescent="0.2">
      <c r="A18556" s="3">
        <v>42412</v>
      </c>
      <c r="B18556" s="1">
        <v>22</v>
      </c>
      <c r="C18556" s="1">
        <v>3564.6311700000001</v>
      </c>
      <c r="D18556" s="1">
        <v>1992.3379199999999</v>
      </c>
      <c r="E18556" s="1">
        <v>5556.9690899999996</v>
      </c>
    </row>
    <row r="18557" spans="1:5" x14ac:dyDescent="0.2">
      <c r="A18557" s="3">
        <v>42412</v>
      </c>
      <c r="B18557" s="1">
        <v>23</v>
      </c>
      <c r="C18557" s="1">
        <v>3402.8214600000001</v>
      </c>
      <c r="D18557" s="1">
        <v>1877.18454</v>
      </c>
      <c r="E18557" s="1">
        <v>5280.0060000000003</v>
      </c>
    </row>
    <row r="18558" spans="1:5" x14ac:dyDescent="0.2">
      <c r="A18558" s="3">
        <v>42412</v>
      </c>
      <c r="B18558" s="1">
        <v>24</v>
      </c>
      <c r="C18558" s="1">
        <v>3244.3891899999999</v>
      </c>
      <c r="D18558" s="1">
        <v>1752.91479</v>
      </c>
      <c r="E18558" s="1">
        <v>4997.3039799999997</v>
      </c>
    </row>
    <row r="18559" spans="1:5" x14ac:dyDescent="0.2">
      <c r="A18559" s="3">
        <v>42413</v>
      </c>
      <c r="B18559" s="1">
        <v>1</v>
      </c>
      <c r="C18559" s="1">
        <v>3140.2102399999999</v>
      </c>
      <c r="D18559" s="1">
        <v>1656.0648100000001</v>
      </c>
      <c r="E18559" s="1">
        <v>4796.2750500000002</v>
      </c>
    </row>
    <row r="18560" spans="1:5" x14ac:dyDescent="0.2">
      <c r="A18560" s="3">
        <v>42413</v>
      </c>
      <c r="B18560" s="1">
        <v>2</v>
      </c>
      <c r="C18560" s="1">
        <v>3068.7770099999998</v>
      </c>
      <c r="D18560" s="1">
        <v>1594.5440100000001</v>
      </c>
      <c r="E18560" s="1">
        <v>4663.3210200000003</v>
      </c>
    </row>
    <row r="18561" spans="1:5" x14ac:dyDescent="0.2">
      <c r="A18561" s="3">
        <v>42413</v>
      </c>
      <c r="B18561" s="1">
        <v>3</v>
      </c>
      <c r="C18561" s="1">
        <v>3041.8058299999998</v>
      </c>
      <c r="D18561" s="1">
        <v>1574.5321899999999</v>
      </c>
      <c r="E18561" s="1">
        <v>4616.3380200000001</v>
      </c>
    </row>
    <row r="18562" spans="1:5" x14ac:dyDescent="0.2">
      <c r="A18562" s="3">
        <v>42413</v>
      </c>
      <c r="B18562" s="1">
        <v>4</v>
      </c>
      <c r="C18562" s="1">
        <v>3045.72165</v>
      </c>
      <c r="D18562" s="1">
        <v>1579.6893399999999</v>
      </c>
      <c r="E18562" s="1">
        <v>4625.4109900000003</v>
      </c>
    </row>
    <row r="18563" spans="1:5" x14ac:dyDescent="0.2">
      <c r="A18563" s="3">
        <v>42413</v>
      </c>
      <c r="B18563" s="1">
        <v>5</v>
      </c>
      <c r="C18563" s="1">
        <v>3089.0164199999999</v>
      </c>
      <c r="D18563" s="1">
        <v>1600.1295299999999</v>
      </c>
      <c r="E18563" s="1">
        <v>4689.1459500000001</v>
      </c>
    </row>
    <row r="18564" spans="1:5" x14ac:dyDescent="0.2">
      <c r="A18564" s="3">
        <v>42413</v>
      </c>
      <c r="B18564" s="1">
        <v>6</v>
      </c>
      <c r="C18564" s="1">
        <v>3166.1316200000001</v>
      </c>
      <c r="D18564" s="1">
        <v>1642.3273799999999</v>
      </c>
      <c r="E18564" s="1">
        <v>4808.4589999999998</v>
      </c>
    </row>
    <row r="18565" spans="1:5" x14ac:dyDescent="0.2">
      <c r="A18565" s="3">
        <v>42413</v>
      </c>
      <c r="B18565" s="1">
        <v>7</v>
      </c>
      <c r="C18565" s="1">
        <v>3299.6381799999999</v>
      </c>
      <c r="D18565" s="1">
        <v>1720.3508300000001</v>
      </c>
      <c r="E18565" s="1">
        <v>5019.9890100000002</v>
      </c>
    </row>
    <row r="18566" spans="1:5" x14ac:dyDescent="0.2">
      <c r="A18566" s="3">
        <v>42413</v>
      </c>
      <c r="B18566" s="1">
        <v>8</v>
      </c>
      <c r="C18566" s="1">
        <v>3378.95876</v>
      </c>
      <c r="D18566" s="1">
        <v>1820.2852600000001</v>
      </c>
      <c r="E18566" s="1">
        <v>5199.2440200000001</v>
      </c>
    </row>
    <row r="18567" spans="1:5" x14ac:dyDescent="0.2">
      <c r="A18567" s="3">
        <v>42413</v>
      </c>
      <c r="B18567" s="1">
        <v>9</v>
      </c>
      <c r="C18567" s="1">
        <v>3453.8841299999999</v>
      </c>
      <c r="D18567" s="1">
        <v>1898.1828599999999</v>
      </c>
      <c r="E18567" s="1">
        <v>5352.0669900000003</v>
      </c>
    </row>
    <row r="18568" spans="1:5" x14ac:dyDescent="0.2">
      <c r="A18568" s="3">
        <v>42413</v>
      </c>
      <c r="B18568" s="1">
        <v>10</v>
      </c>
      <c r="C18568" s="1">
        <v>3543.8333299999999</v>
      </c>
      <c r="D18568" s="1">
        <v>1961.2017000000001</v>
      </c>
      <c r="E18568" s="1">
        <v>5505.03503</v>
      </c>
    </row>
    <row r="18569" spans="1:5" x14ac:dyDescent="0.2">
      <c r="A18569" s="3">
        <v>42413</v>
      </c>
      <c r="B18569" s="1">
        <v>11</v>
      </c>
      <c r="C18569" s="1">
        <v>3586.65708</v>
      </c>
      <c r="D18569" s="1">
        <v>2003.1229499999999</v>
      </c>
      <c r="E18569" s="1">
        <v>5589.7800299999999</v>
      </c>
    </row>
    <row r="18570" spans="1:5" x14ac:dyDescent="0.2">
      <c r="A18570" s="3">
        <v>42413</v>
      </c>
      <c r="B18570" s="1">
        <v>12</v>
      </c>
      <c r="C18570" s="1">
        <v>3589.7700599999998</v>
      </c>
      <c r="D18570" s="1">
        <v>2003.0069900000001</v>
      </c>
      <c r="E18570" s="1">
        <v>5592.7770499999997</v>
      </c>
    </row>
    <row r="18571" spans="1:5" x14ac:dyDescent="0.2">
      <c r="A18571" s="3">
        <v>42413</v>
      </c>
      <c r="B18571" s="1">
        <v>13</v>
      </c>
      <c r="C18571" s="1">
        <v>3587.2931100000001</v>
      </c>
      <c r="D18571" s="1">
        <v>2008.98288</v>
      </c>
      <c r="E18571" s="1">
        <v>5596.2759900000001</v>
      </c>
    </row>
    <row r="18572" spans="1:5" x14ac:dyDescent="0.2">
      <c r="A18572" s="3">
        <v>42413</v>
      </c>
      <c r="B18572" s="1">
        <v>14</v>
      </c>
      <c r="C18572" s="1">
        <v>3557.1578300000001</v>
      </c>
      <c r="D18572" s="1">
        <v>1994.9821999999999</v>
      </c>
      <c r="E18572" s="1">
        <v>5552.1400299999996</v>
      </c>
    </row>
    <row r="18573" spans="1:5" x14ac:dyDescent="0.2">
      <c r="A18573" s="3">
        <v>42413</v>
      </c>
      <c r="B18573" s="1">
        <v>15</v>
      </c>
      <c r="C18573" s="1">
        <v>3545.39966</v>
      </c>
      <c r="D18573" s="1">
        <v>1993.0283199999999</v>
      </c>
      <c r="E18573" s="1">
        <v>5538.4279800000004</v>
      </c>
    </row>
    <row r="18574" spans="1:5" x14ac:dyDescent="0.2">
      <c r="A18574" s="3">
        <v>42413</v>
      </c>
      <c r="B18574" s="1">
        <v>16</v>
      </c>
      <c r="C18574" s="1">
        <v>3571.0784399999998</v>
      </c>
      <c r="D18574" s="1">
        <v>2028.37059</v>
      </c>
      <c r="E18574" s="1">
        <v>5599.4490299999998</v>
      </c>
    </row>
    <row r="18575" spans="1:5" x14ac:dyDescent="0.2">
      <c r="A18575" s="3">
        <v>42413</v>
      </c>
      <c r="B18575" s="1">
        <v>17</v>
      </c>
      <c r="C18575" s="1">
        <v>3642.7378800000001</v>
      </c>
      <c r="D18575" s="1">
        <v>2109.7911899999999</v>
      </c>
      <c r="E18575" s="1">
        <v>5752.5290699999996</v>
      </c>
    </row>
    <row r="18576" spans="1:5" x14ac:dyDescent="0.2">
      <c r="A18576" s="3">
        <v>42413</v>
      </c>
      <c r="B18576" s="1">
        <v>18</v>
      </c>
      <c r="C18576" s="1">
        <v>3801.4385600000001</v>
      </c>
      <c r="D18576" s="1">
        <v>2264.5994500000002</v>
      </c>
      <c r="E18576" s="1">
        <v>6066.0380100000002</v>
      </c>
    </row>
    <row r="18577" spans="1:5" x14ac:dyDescent="0.2">
      <c r="A18577" s="3">
        <v>42413</v>
      </c>
      <c r="B18577" s="1">
        <v>19</v>
      </c>
      <c r="C18577" s="1">
        <v>3923.2482300000001</v>
      </c>
      <c r="D18577" s="1">
        <v>2403.0647399999998</v>
      </c>
      <c r="E18577" s="1">
        <v>6326.31297</v>
      </c>
    </row>
    <row r="18578" spans="1:5" x14ac:dyDescent="0.2">
      <c r="A18578" s="3">
        <v>42413</v>
      </c>
      <c r="B18578" s="1">
        <v>20</v>
      </c>
      <c r="C18578" s="1">
        <v>3883.5260499999999</v>
      </c>
      <c r="D18578" s="1">
        <v>2387.4019899999998</v>
      </c>
      <c r="E18578" s="1">
        <v>6270.9280399999998</v>
      </c>
    </row>
    <row r="18579" spans="1:5" x14ac:dyDescent="0.2">
      <c r="A18579" s="3">
        <v>42413</v>
      </c>
      <c r="B18579" s="1">
        <v>21</v>
      </c>
      <c r="C18579" s="1">
        <v>3844.4233399999998</v>
      </c>
      <c r="D18579" s="1">
        <v>2353.2006299999998</v>
      </c>
      <c r="E18579" s="1">
        <v>6197.6239699999996</v>
      </c>
    </row>
    <row r="18580" spans="1:5" x14ac:dyDescent="0.2">
      <c r="A18580" s="3">
        <v>42413</v>
      </c>
      <c r="B18580" s="1">
        <v>22</v>
      </c>
      <c r="C18580" s="1">
        <v>3758.6492400000002</v>
      </c>
      <c r="D18580" s="1">
        <v>2285.9487199999999</v>
      </c>
      <c r="E18580" s="1">
        <v>6044.5979600000001</v>
      </c>
    </row>
    <row r="18581" spans="1:5" x14ac:dyDescent="0.2">
      <c r="A18581" s="3">
        <v>42413</v>
      </c>
      <c r="B18581" s="1">
        <v>23</v>
      </c>
      <c r="C18581" s="1">
        <v>3638.4480100000001</v>
      </c>
      <c r="D18581" s="1">
        <v>2183.00794</v>
      </c>
      <c r="E18581" s="1">
        <v>5821.4559499999996</v>
      </c>
    </row>
    <row r="18582" spans="1:5" x14ac:dyDescent="0.2">
      <c r="A18582" s="3">
        <v>42413</v>
      </c>
      <c r="B18582" s="1">
        <v>24</v>
      </c>
      <c r="C18582" s="1">
        <v>3534.1596100000002</v>
      </c>
      <c r="D18582" s="1">
        <v>2082.8703500000001</v>
      </c>
      <c r="E18582" s="1">
        <v>5617.0299599999998</v>
      </c>
    </row>
    <row r="18583" spans="1:5" x14ac:dyDescent="0.2">
      <c r="A18583" s="3">
        <v>42414</v>
      </c>
      <c r="B18583" s="1">
        <v>1</v>
      </c>
      <c r="C18583" s="1">
        <v>3449.3880300000001</v>
      </c>
      <c r="D18583" s="1">
        <v>1993.24396</v>
      </c>
      <c r="E18583" s="1">
        <v>5442.6319899999999</v>
      </c>
    </row>
    <row r="18584" spans="1:5" x14ac:dyDescent="0.2">
      <c r="A18584" s="3">
        <v>42414</v>
      </c>
      <c r="B18584" s="1">
        <v>2</v>
      </c>
      <c r="C18584" s="1">
        <v>3407.1162100000001</v>
      </c>
      <c r="D18584" s="1">
        <v>1943.97677</v>
      </c>
      <c r="E18584" s="1">
        <v>5351.0929800000004</v>
      </c>
    </row>
    <row r="18585" spans="1:5" x14ac:dyDescent="0.2">
      <c r="A18585" s="3">
        <v>42414</v>
      </c>
      <c r="B18585" s="1">
        <v>3</v>
      </c>
      <c r="C18585" s="1">
        <v>3381.5350199999998</v>
      </c>
      <c r="D18585" s="1">
        <v>1913.9259999999999</v>
      </c>
      <c r="E18585" s="1">
        <v>5295.4610199999997</v>
      </c>
    </row>
    <row r="18586" spans="1:5" x14ac:dyDescent="0.2">
      <c r="A18586" s="3">
        <v>42414</v>
      </c>
      <c r="B18586" s="1">
        <v>4</v>
      </c>
      <c r="C18586" s="1">
        <v>3386.97802</v>
      </c>
      <c r="D18586" s="1">
        <v>1914.81095</v>
      </c>
      <c r="E18586" s="1">
        <v>5301.7889699999996</v>
      </c>
    </row>
    <row r="18587" spans="1:5" x14ac:dyDescent="0.2">
      <c r="A18587" s="3">
        <v>42414</v>
      </c>
      <c r="B18587" s="1">
        <v>5</v>
      </c>
      <c r="C18587" s="1">
        <v>3412.7150000000001</v>
      </c>
      <c r="D18587" s="1">
        <v>1930.38302</v>
      </c>
      <c r="E18587" s="1">
        <v>5343.0980200000004</v>
      </c>
    </row>
    <row r="18588" spans="1:5" x14ac:dyDescent="0.2">
      <c r="A18588" s="3">
        <v>42414</v>
      </c>
      <c r="B18588" s="1">
        <v>6</v>
      </c>
      <c r="C18588" s="1">
        <v>3468.2885900000001</v>
      </c>
      <c r="D18588" s="1">
        <v>1966.1974299999999</v>
      </c>
      <c r="E18588" s="1">
        <v>5434.4860200000003</v>
      </c>
    </row>
    <row r="18589" spans="1:5" x14ac:dyDescent="0.2">
      <c r="A18589" s="3">
        <v>42414</v>
      </c>
      <c r="B18589" s="1">
        <v>7</v>
      </c>
      <c r="C18589" s="1">
        <v>3569.52396</v>
      </c>
      <c r="D18589" s="1">
        <v>2040.56702</v>
      </c>
      <c r="E18589" s="1">
        <v>5610.0909799999999</v>
      </c>
    </row>
    <row r="18590" spans="1:5" x14ac:dyDescent="0.2">
      <c r="A18590" s="3">
        <v>42414</v>
      </c>
      <c r="B18590" s="1">
        <v>8</v>
      </c>
      <c r="C18590" s="1">
        <v>3598.90978</v>
      </c>
      <c r="D18590" s="1">
        <v>2115.56423</v>
      </c>
      <c r="E18590" s="1">
        <v>5714.4740099999999</v>
      </c>
    </row>
    <row r="18591" spans="1:5" x14ac:dyDescent="0.2">
      <c r="A18591" s="3">
        <v>42414</v>
      </c>
      <c r="B18591" s="1">
        <v>9</v>
      </c>
      <c r="C18591" s="1">
        <v>3638.75614</v>
      </c>
      <c r="D18591" s="1">
        <v>2177.5438100000001</v>
      </c>
      <c r="E18591" s="1">
        <v>5816.2999499999996</v>
      </c>
    </row>
    <row r="18592" spans="1:5" x14ac:dyDescent="0.2">
      <c r="A18592" s="3">
        <v>42414</v>
      </c>
      <c r="B18592" s="1">
        <v>10</v>
      </c>
      <c r="C18592" s="1">
        <v>3665.37626</v>
      </c>
      <c r="D18592" s="1">
        <v>2204.6897300000001</v>
      </c>
      <c r="E18592" s="1">
        <v>5870.0659900000001</v>
      </c>
    </row>
    <row r="18593" spans="1:5" x14ac:dyDescent="0.2">
      <c r="A18593" s="3">
        <v>42414</v>
      </c>
      <c r="B18593" s="1">
        <v>11</v>
      </c>
      <c r="C18593" s="1">
        <v>3647.4660899999999</v>
      </c>
      <c r="D18593" s="1">
        <v>2192.67191</v>
      </c>
      <c r="E18593" s="1">
        <v>5840.1379999999999</v>
      </c>
    </row>
    <row r="18594" spans="1:5" x14ac:dyDescent="0.2">
      <c r="A18594" s="3">
        <v>42414</v>
      </c>
      <c r="B18594" s="1">
        <v>12</v>
      </c>
      <c r="C18594" s="1">
        <v>3618.8417800000002</v>
      </c>
      <c r="D18594" s="1">
        <v>2157.7032300000001</v>
      </c>
      <c r="E18594" s="1">
        <v>5776.5450099999998</v>
      </c>
    </row>
    <row r="18595" spans="1:5" x14ac:dyDescent="0.2">
      <c r="A18595" s="3">
        <v>42414</v>
      </c>
      <c r="B18595" s="1">
        <v>13</v>
      </c>
      <c r="C18595" s="1">
        <v>3566.4299500000002</v>
      </c>
      <c r="D18595" s="1">
        <v>2106.3790899999999</v>
      </c>
      <c r="E18595" s="1">
        <v>5672.8090400000001</v>
      </c>
    </row>
    <row r="18596" spans="1:5" x14ac:dyDescent="0.2">
      <c r="A18596" s="3">
        <v>42414</v>
      </c>
      <c r="B18596" s="1">
        <v>14</v>
      </c>
      <c r="C18596" s="1">
        <v>3519.9012499999999</v>
      </c>
      <c r="D18596" s="1">
        <v>2058.1798199999998</v>
      </c>
      <c r="E18596" s="1">
        <v>5578.0810700000002</v>
      </c>
    </row>
    <row r="18597" spans="1:5" x14ac:dyDescent="0.2">
      <c r="A18597" s="3">
        <v>42414</v>
      </c>
      <c r="B18597" s="1">
        <v>15</v>
      </c>
      <c r="C18597" s="1">
        <v>3477.8675699999999</v>
      </c>
      <c r="D18597" s="1">
        <v>2010.3434099999999</v>
      </c>
      <c r="E18597" s="1">
        <v>5488.2109799999998</v>
      </c>
    </row>
    <row r="18598" spans="1:5" x14ac:dyDescent="0.2">
      <c r="A18598" s="3">
        <v>42414</v>
      </c>
      <c r="B18598" s="1">
        <v>16</v>
      </c>
      <c r="C18598" s="1">
        <v>3457.0817999999999</v>
      </c>
      <c r="D18598" s="1">
        <v>1995.8192100000001</v>
      </c>
      <c r="E18598" s="1">
        <v>5452.9010099999996</v>
      </c>
    </row>
    <row r="18599" spans="1:5" x14ac:dyDescent="0.2">
      <c r="A18599" s="3">
        <v>42414</v>
      </c>
      <c r="B18599" s="1">
        <v>17</v>
      </c>
      <c r="C18599" s="1">
        <v>3520.7752999999998</v>
      </c>
      <c r="D18599" s="1">
        <v>2064.4777100000001</v>
      </c>
      <c r="E18599" s="1">
        <v>5585.2530100000004</v>
      </c>
    </row>
    <row r="18600" spans="1:5" x14ac:dyDescent="0.2">
      <c r="A18600" s="3">
        <v>42414</v>
      </c>
      <c r="B18600" s="1">
        <v>18</v>
      </c>
      <c r="C18600" s="1">
        <v>3723.1881100000001</v>
      </c>
      <c r="D18600" s="1">
        <v>2252.6058600000001</v>
      </c>
      <c r="E18600" s="1">
        <v>5975.7939699999997</v>
      </c>
    </row>
    <row r="18601" spans="1:5" x14ac:dyDescent="0.2">
      <c r="A18601" s="3">
        <v>42414</v>
      </c>
      <c r="B18601" s="1">
        <v>19</v>
      </c>
      <c r="C18601" s="1">
        <v>3846.1628500000002</v>
      </c>
      <c r="D18601" s="1">
        <v>2388.47316</v>
      </c>
      <c r="E18601" s="1">
        <v>6234.6360100000002</v>
      </c>
    </row>
    <row r="18602" spans="1:5" x14ac:dyDescent="0.2">
      <c r="A18602" s="3">
        <v>42414</v>
      </c>
      <c r="B18602" s="1">
        <v>20</v>
      </c>
      <c r="C18602" s="1">
        <v>3837.2002699999998</v>
      </c>
      <c r="D18602" s="1">
        <v>2395.5367700000002</v>
      </c>
      <c r="E18602" s="1">
        <v>6232.73704</v>
      </c>
    </row>
    <row r="18603" spans="1:5" x14ac:dyDescent="0.2">
      <c r="A18603" s="3">
        <v>42414</v>
      </c>
      <c r="B18603" s="1">
        <v>21</v>
      </c>
      <c r="C18603" s="1">
        <v>3769.5369300000002</v>
      </c>
      <c r="D18603" s="1">
        <v>2345.6910800000001</v>
      </c>
      <c r="E18603" s="1">
        <v>6115.2280099999998</v>
      </c>
    </row>
    <row r="18604" spans="1:5" x14ac:dyDescent="0.2">
      <c r="A18604" s="3">
        <v>42414</v>
      </c>
      <c r="B18604" s="1">
        <v>22</v>
      </c>
      <c r="C18604" s="1">
        <v>3683.21135</v>
      </c>
      <c r="D18604" s="1">
        <v>2247.6476200000002</v>
      </c>
      <c r="E18604" s="1">
        <v>5930.8589700000002</v>
      </c>
    </row>
    <row r="18605" spans="1:5" x14ac:dyDescent="0.2">
      <c r="A18605" s="3">
        <v>42414</v>
      </c>
      <c r="B18605" s="1">
        <v>23</v>
      </c>
      <c r="C18605" s="1">
        <v>3557.4759800000002</v>
      </c>
      <c r="D18605" s="1">
        <v>2095.0740599999999</v>
      </c>
      <c r="E18605" s="1">
        <v>5652.5500400000001</v>
      </c>
    </row>
    <row r="18606" spans="1:5" x14ac:dyDescent="0.2">
      <c r="A18606" s="3">
        <v>42414</v>
      </c>
      <c r="B18606" s="1">
        <v>24</v>
      </c>
      <c r="C18606" s="1">
        <v>3421.6062900000002</v>
      </c>
      <c r="D18606" s="1">
        <v>1937.2127599999999</v>
      </c>
      <c r="E18606" s="1">
        <v>5358.8190500000001</v>
      </c>
    </row>
    <row r="18607" spans="1:5" x14ac:dyDescent="0.2">
      <c r="A18607" s="3">
        <v>42415</v>
      </c>
      <c r="B18607" s="1">
        <v>1</v>
      </c>
      <c r="C18607" s="1">
        <v>3314.5237400000001</v>
      </c>
      <c r="D18607" s="1">
        <v>1819.8092799999999</v>
      </c>
      <c r="E18607" s="1">
        <v>5134.33302</v>
      </c>
    </row>
    <row r="18608" spans="1:5" x14ac:dyDescent="0.2">
      <c r="A18608" s="3">
        <v>42415</v>
      </c>
      <c r="B18608" s="1">
        <v>2</v>
      </c>
      <c r="C18608" s="1">
        <v>3292.6595600000001</v>
      </c>
      <c r="D18608" s="1">
        <v>1761.7175</v>
      </c>
      <c r="E18608" s="1">
        <v>5054.3770599999998</v>
      </c>
    </row>
    <row r="18609" spans="1:5" x14ac:dyDescent="0.2">
      <c r="A18609" s="3">
        <v>42415</v>
      </c>
      <c r="B18609" s="1">
        <v>3</v>
      </c>
      <c r="C18609" s="1">
        <v>3282.5838399999998</v>
      </c>
      <c r="D18609" s="1">
        <v>1727.5701899999999</v>
      </c>
      <c r="E18609" s="1">
        <v>5010.1540299999997</v>
      </c>
    </row>
    <row r="18610" spans="1:5" x14ac:dyDescent="0.2">
      <c r="A18610" s="3">
        <v>42415</v>
      </c>
      <c r="B18610" s="1">
        <v>4</v>
      </c>
      <c r="C18610" s="1">
        <v>3308.1371199999999</v>
      </c>
      <c r="D18610" s="1">
        <v>1718.6518900000001</v>
      </c>
      <c r="E18610" s="1">
        <v>5026.7890100000004</v>
      </c>
    </row>
    <row r="18611" spans="1:5" x14ac:dyDescent="0.2">
      <c r="A18611" s="3">
        <v>42415</v>
      </c>
      <c r="B18611" s="1">
        <v>5</v>
      </c>
      <c r="C18611" s="1">
        <v>3368.6378199999999</v>
      </c>
      <c r="D18611" s="1">
        <v>1739.2051200000001</v>
      </c>
      <c r="E18611" s="1">
        <v>5107.8429400000005</v>
      </c>
    </row>
    <row r="18612" spans="1:5" x14ac:dyDescent="0.2">
      <c r="A18612" s="3">
        <v>42415</v>
      </c>
      <c r="B18612" s="1">
        <v>6</v>
      </c>
      <c r="C18612" s="1">
        <v>3527.1206200000001</v>
      </c>
      <c r="D18612" s="1">
        <v>1807.4743900000001</v>
      </c>
      <c r="E18612" s="1">
        <v>5334.59501</v>
      </c>
    </row>
    <row r="18613" spans="1:5" x14ac:dyDescent="0.2">
      <c r="A18613" s="3">
        <v>42415</v>
      </c>
      <c r="B18613" s="1">
        <v>7</v>
      </c>
      <c r="C18613" s="1">
        <v>3721.3181599999998</v>
      </c>
      <c r="D18613" s="1">
        <v>1920.6718699999999</v>
      </c>
      <c r="E18613" s="1">
        <v>5641.9900299999999</v>
      </c>
    </row>
    <row r="18614" spans="1:5" x14ac:dyDescent="0.2">
      <c r="A18614" s="3">
        <v>42415</v>
      </c>
      <c r="B18614" s="1">
        <v>8</v>
      </c>
      <c r="C18614" s="1">
        <v>3821.3380099999999</v>
      </c>
      <c r="D18614" s="1">
        <v>2002.97101</v>
      </c>
      <c r="E18614" s="1">
        <v>5824.3090199999997</v>
      </c>
    </row>
    <row r="18615" spans="1:5" x14ac:dyDescent="0.2">
      <c r="A18615" s="3">
        <v>42415</v>
      </c>
      <c r="B18615" s="1">
        <v>9</v>
      </c>
      <c r="C18615" s="1">
        <v>3901.76001</v>
      </c>
      <c r="D18615" s="1">
        <v>2042.23703</v>
      </c>
      <c r="E18615" s="1">
        <v>5943.9970400000002</v>
      </c>
    </row>
    <row r="18616" spans="1:5" x14ac:dyDescent="0.2">
      <c r="A18616" s="3">
        <v>42415</v>
      </c>
      <c r="B18616" s="1">
        <v>10</v>
      </c>
      <c r="C18616" s="1">
        <v>4009.0304299999998</v>
      </c>
      <c r="D18616" s="1">
        <v>2083.8295600000001</v>
      </c>
      <c r="E18616" s="1">
        <v>6092.8599899999999</v>
      </c>
    </row>
    <row r="18617" spans="1:5" x14ac:dyDescent="0.2">
      <c r="A18617" s="3">
        <v>42415</v>
      </c>
      <c r="B18617" s="1">
        <v>11</v>
      </c>
      <c r="C18617" s="1">
        <v>4072.8871100000001</v>
      </c>
      <c r="D18617" s="1">
        <v>2114.5508799999998</v>
      </c>
      <c r="E18617" s="1">
        <v>6187.4379900000004</v>
      </c>
    </row>
    <row r="18618" spans="1:5" x14ac:dyDescent="0.2">
      <c r="A18618" s="3">
        <v>42415</v>
      </c>
      <c r="B18618" s="1">
        <v>12</v>
      </c>
      <c r="C18618" s="1">
        <v>4083.7293199999999</v>
      </c>
      <c r="D18618" s="1">
        <v>2128.97273</v>
      </c>
      <c r="E18618" s="1">
        <v>6212.7020499999999</v>
      </c>
    </row>
    <row r="18619" spans="1:5" x14ac:dyDescent="0.2">
      <c r="A18619" s="3">
        <v>42415</v>
      </c>
      <c r="B18619" s="1">
        <v>13</v>
      </c>
      <c r="C18619" s="1">
        <v>4032.3212600000002</v>
      </c>
      <c r="D18619" s="1">
        <v>2120.0907900000002</v>
      </c>
      <c r="E18619" s="1">
        <v>6152.4120499999999</v>
      </c>
    </row>
    <row r="18620" spans="1:5" x14ac:dyDescent="0.2">
      <c r="A18620" s="3">
        <v>42415</v>
      </c>
      <c r="B18620" s="1">
        <v>14</v>
      </c>
      <c r="C18620" s="1">
        <v>4018.4028199999998</v>
      </c>
      <c r="D18620" s="1">
        <v>2108.5702299999998</v>
      </c>
      <c r="E18620" s="1">
        <v>6126.9730499999996</v>
      </c>
    </row>
    <row r="18621" spans="1:5" x14ac:dyDescent="0.2">
      <c r="A18621" s="3">
        <v>42415</v>
      </c>
      <c r="B18621" s="1">
        <v>15</v>
      </c>
      <c r="C18621" s="1">
        <v>3987.0633600000001</v>
      </c>
      <c r="D18621" s="1">
        <v>2091.8896300000001</v>
      </c>
      <c r="E18621" s="1">
        <v>6078.9529899999998</v>
      </c>
    </row>
    <row r="18622" spans="1:5" x14ac:dyDescent="0.2">
      <c r="A18622" s="3">
        <v>42415</v>
      </c>
      <c r="B18622" s="1">
        <v>16</v>
      </c>
      <c r="C18622" s="1">
        <v>3932.0891000000001</v>
      </c>
      <c r="D18622" s="1">
        <v>2098.4149299999999</v>
      </c>
      <c r="E18622" s="1">
        <v>6030.5040300000001</v>
      </c>
    </row>
    <row r="18623" spans="1:5" x14ac:dyDescent="0.2">
      <c r="A18623" s="3">
        <v>42415</v>
      </c>
      <c r="B18623" s="1">
        <v>17</v>
      </c>
      <c r="C18623" s="1">
        <v>3926.6048500000002</v>
      </c>
      <c r="D18623" s="1">
        <v>2161.4251300000001</v>
      </c>
      <c r="E18623" s="1">
        <v>6088.0299800000003</v>
      </c>
    </row>
    <row r="18624" spans="1:5" x14ac:dyDescent="0.2">
      <c r="A18624" s="3">
        <v>42415</v>
      </c>
      <c r="B18624" s="1">
        <v>18</v>
      </c>
      <c r="C18624" s="1">
        <v>4043.2886699999999</v>
      </c>
      <c r="D18624" s="1">
        <v>2293.3943599999998</v>
      </c>
      <c r="E18624" s="1">
        <v>6336.6830300000001</v>
      </c>
    </row>
    <row r="18625" spans="1:5" x14ac:dyDescent="0.2">
      <c r="A18625" s="3">
        <v>42415</v>
      </c>
      <c r="B18625" s="1">
        <v>19</v>
      </c>
      <c r="C18625" s="1">
        <v>4026.0358099999999</v>
      </c>
      <c r="D18625" s="1">
        <v>2356.0752000000002</v>
      </c>
      <c r="E18625" s="1">
        <v>6382.1110099999996</v>
      </c>
    </row>
    <row r="18626" spans="1:5" x14ac:dyDescent="0.2">
      <c r="A18626" s="3">
        <v>42415</v>
      </c>
      <c r="B18626" s="1">
        <v>20</v>
      </c>
      <c r="C18626" s="1">
        <v>3899.3143799999998</v>
      </c>
      <c r="D18626" s="1">
        <v>2304.3616999999999</v>
      </c>
      <c r="E18626" s="1">
        <v>6203.6760800000002</v>
      </c>
    </row>
    <row r="18627" spans="1:5" x14ac:dyDescent="0.2">
      <c r="A18627" s="3">
        <v>42415</v>
      </c>
      <c r="B18627" s="1">
        <v>21</v>
      </c>
      <c r="C18627" s="1">
        <v>3787.6167700000001</v>
      </c>
      <c r="D18627" s="1">
        <v>2200.20028</v>
      </c>
      <c r="E18627" s="1">
        <v>5987.8170499999997</v>
      </c>
    </row>
    <row r="18628" spans="1:5" x14ac:dyDescent="0.2">
      <c r="A18628" s="3">
        <v>42415</v>
      </c>
      <c r="B18628" s="1">
        <v>22</v>
      </c>
      <c r="C18628" s="1">
        <v>3614.1409600000002</v>
      </c>
      <c r="D18628" s="1">
        <v>2040.70002</v>
      </c>
      <c r="E18628" s="1">
        <v>5654.8409799999999</v>
      </c>
    </row>
    <row r="18629" spans="1:5" x14ac:dyDescent="0.2">
      <c r="A18629" s="3">
        <v>42415</v>
      </c>
      <c r="B18629" s="1">
        <v>23</v>
      </c>
      <c r="C18629" s="1">
        <v>3410.5370499999999</v>
      </c>
      <c r="D18629" s="1">
        <v>1849.81294</v>
      </c>
      <c r="E18629" s="1">
        <v>5260.3499899999997</v>
      </c>
    </row>
    <row r="18630" spans="1:5" x14ac:dyDescent="0.2">
      <c r="A18630" s="3">
        <v>42415</v>
      </c>
      <c r="B18630" s="1">
        <v>24</v>
      </c>
      <c r="C18630" s="1">
        <v>3229.7537000000002</v>
      </c>
      <c r="D18630" s="1">
        <v>1658.1822099999999</v>
      </c>
      <c r="E18630" s="1">
        <v>4887.9359100000001</v>
      </c>
    </row>
    <row r="18631" spans="1:5" x14ac:dyDescent="0.2">
      <c r="A18631" s="3">
        <v>42416</v>
      </c>
      <c r="B18631" s="1">
        <v>1</v>
      </c>
      <c r="C18631" s="1">
        <v>3119.4364500000001</v>
      </c>
      <c r="D18631" s="1">
        <v>1527.6415500000001</v>
      </c>
      <c r="E18631" s="1">
        <v>4647.0780000000004</v>
      </c>
    </row>
    <row r="18632" spans="1:5" x14ac:dyDescent="0.2">
      <c r="A18632" s="3">
        <v>42416</v>
      </c>
      <c r="B18632" s="1">
        <v>2</v>
      </c>
      <c r="C18632" s="1">
        <v>3048.1388900000002</v>
      </c>
      <c r="D18632" s="1">
        <v>1446.5981400000001</v>
      </c>
      <c r="E18632" s="1">
        <v>4494.7370300000002</v>
      </c>
    </row>
    <row r="18633" spans="1:5" x14ac:dyDescent="0.2">
      <c r="A18633" s="3">
        <v>42416</v>
      </c>
      <c r="B18633" s="1">
        <v>3</v>
      </c>
      <c r="C18633" s="1">
        <v>2974.9366300000002</v>
      </c>
      <c r="D18633" s="1">
        <v>1412.3513800000001</v>
      </c>
      <c r="E18633" s="1">
        <v>4387.2880100000002</v>
      </c>
    </row>
    <row r="18634" spans="1:5" x14ac:dyDescent="0.2">
      <c r="A18634" s="3">
        <v>42416</v>
      </c>
      <c r="B18634" s="1">
        <v>4</v>
      </c>
      <c r="C18634" s="1">
        <v>2967.22201</v>
      </c>
      <c r="D18634" s="1">
        <v>1381.0749800000001</v>
      </c>
      <c r="E18634" s="1">
        <v>4348.2969899999998</v>
      </c>
    </row>
    <row r="18635" spans="1:5" x14ac:dyDescent="0.2">
      <c r="A18635" s="3">
        <v>42416</v>
      </c>
      <c r="B18635" s="1">
        <v>5</v>
      </c>
      <c r="C18635" s="1">
        <v>3037.6862000000001</v>
      </c>
      <c r="D18635" s="1">
        <v>1386.67479</v>
      </c>
      <c r="E18635" s="1">
        <v>4424.3609900000001</v>
      </c>
    </row>
    <row r="18636" spans="1:5" x14ac:dyDescent="0.2">
      <c r="A18636" s="3">
        <v>42416</v>
      </c>
      <c r="B18636" s="1">
        <v>6</v>
      </c>
      <c r="C18636" s="1">
        <v>3185.4591999999998</v>
      </c>
      <c r="D18636" s="1">
        <v>1441.4527800000001</v>
      </c>
      <c r="E18636" s="1">
        <v>4626.9119799999999</v>
      </c>
    </row>
    <row r="18637" spans="1:5" x14ac:dyDescent="0.2">
      <c r="A18637" s="3">
        <v>42416</v>
      </c>
      <c r="B18637" s="1">
        <v>7</v>
      </c>
      <c r="C18637" s="1">
        <v>3371.7135199999998</v>
      </c>
      <c r="D18637" s="1">
        <v>1544.7404899999999</v>
      </c>
      <c r="E18637" s="1">
        <v>4916.4540100000004</v>
      </c>
    </row>
    <row r="18638" spans="1:5" x14ac:dyDescent="0.2">
      <c r="A18638" s="3">
        <v>42416</v>
      </c>
      <c r="B18638" s="1">
        <v>8</v>
      </c>
      <c r="C18638" s="1">
        <v>3520.7658700000002</v>
      </c>
      <c r="D18638" s="1">
        <v>1593.62817</v>
      </c>
      <c r="E18638" s="1">
        <v>5114.3940400000001</v>
      </c>
    </row>
    <row r="18639" spans="1:5" x14ac:dyDescent="0.2">
      <c r="A18639" s="3">
        <v>42416</v>
      </c>
      <c r="B18639" s="1">
        <v>9</v>
      </c>
      <c r="C18639" s="1">
        <v>3605.0216399999999</v>
      </c>
      <c r="D18639" s="1">
        <v>1570.6943100000001</v>
      </c>
      <c r="E18639" s="1">
        <v>5175.7159499999998</v>
      </c>
    </row>
    <row r="18640" spans="1:5" x14ac:dyDescent="0.2">
      <c r="A18640" s="3">
        <v>42416</v>
      </c>
      <c r="B18640" s="1">
        <v>10</v>
      </c>
      <c r="C18640" s="1">
        <v>3647.8042799999998</v>
      </c>
      <c r="D18640" s="1">
        <v>1518.7437</v>
      </c>
      <c r="E18640" s="1">
        <v>5166.5479800000003</v>
      </c>
    </row>
    <row r="18641" spans="1:5" x14ac:dyDescent="0.2">
      <c r="A18641" s="3">
        <v>42416</v>
      </c>
      <c r="B18641" s="1">
        <v>11</v>
      </c>
      <c r="C18641" s="1">
        <v>3641.2243699999999</v>
      </c>
      <c r="D18641" s="1">
        <v>1485.6706300000001</v>
      </c>
      <c r="E18641" s="1">
        <v>5126.8950000000004</v>
      </c>
    </row>
    <row r="18642" spans="1:5" x14ac:dyDescent="0.2">
      <c r="A18642" s="3">
        <v>42416</v>
      </c>
      <c r="B18642" s="1">
        <v>12</v>
      </c>
      <c r="C18642" s="1">
        <v>3636.7732799999999</v>
      </c>
      <c r="D18642" s="1">
        <v>1476.7247299999999</v>
      </c>
      <c r="E18642" s="1">
        <v>5113.4980100000002</v>
      </c>
    </row>
    <row r="18643" spans="1:5" x14ac:dyDescent="0.2">
      <c r="A18643" s="3">
        <v>42416</v>
      </c>
      <c r="B18643" s="1">
        <v>13</v>
      </c>
      <c r="C18643" s="1">
        <v>3627.8925399999998</v>
      </c>
      <c r="D18643" s="1">
        <v>1472.34743</v>
      </c>
      <c r="E18643" s="1">
        <v>5100.2399699999996</v>
      </c>
    </row>
    <row r="18644" spans="1:5" x14ac:dyDescent="0.2">
      <c r="A18644" s="3">
        <v>42416</v>
      </c>
      <c r="B18644" s="1">
        <v>14</v>
      </c>
      <c r="C18644" s="1">
        <v>3567.2572100000002</v>
      </c>
      <c r="D18644" s="1">
        <v>1454.39778</v>
      </c>
      <c r="E18644" s="1">
        <v>5021.65499</v>
      </c>
    </row>
    <row r="18645" spans="1:5" x14ac:dyDescent="0.2">
      <c r="A18645" s="3">
        <v>42416</v>
      </c>
      <c r="B18645" s="1">
        <v>15</v>
      </c>
      <c r="C18645" s="1">
        <v>3502.4352600000002</v>
      </c>
      <c r="D18645" s="1">
        <v>1425.6907200000001</v>
      </c>
      <c r="E18645" s="1">
        <v>4928.1259799999998</v>
      </c>
    </row>
    <row r="18646" spans="1:5" x14ac:dyDescent="0.2">
      <c r="A18646" s="3">
        <v>42416</v>
      </c>
      <c r="B18646" s="1">
        <v>16</v>
      </c>
      <c r="C18646" s="1">
        <v>3452.0466900000001</v>
      </c>
      <c r="D18646" s="1">
        <v>1411.2483299999999</v>
      </c>
      <c r="E18646" s="1">
        <v>4863.2950199999996</v>
      </c>
    </row>
    <row r="18647" spans="1:5" x14ac:dyDescent="0.2">
      <c r="A18647" s="3">
        <v>42416</v>
      </c>
      <c r="B18647" s="1">
        <v>17</v>
      </c>
      <c r="C18647" s="1">
        <v>3465.5737899999999</v>
      </c>
      <c r="D18647" s="1">
        <v>1495.0061800000001</v>
      </c>
      <c r="E18647" s="1">
        <v>4960.5799699999998</v>
      </c>
    </row>
    <row r="18648" spans="1:5" x14ac:dyDescent="0.2">
      <c r="A18648" s="3">
        <v>42416</v>
      </c>
      <c r="B18648" s="1">
        <v>18</v>
      </c>
      <c r="C18648" s="1">
        <v>3564.5465300000001</v>
      </c>
      <c r="D18648" s="1">
        <v>1662.0775000000001</v>
      </c>
      <c r="E18648" s="1">
        <v>5226.6240299999999</v>
      </c>
    </row>
    <row r="18649" spans="1:5" x14ac:dyDescent="0.2">
      <c r="A18649" s="3">
        <v>42416</v>
      </c>
      <c r="B18649" s="1">
        <v>19</v>
      </c>
      <c r="C18649" s="1">
        <v>3571.1878000000002</v>
      </c>
      <c r="D18649" s="1">
        <v>1794.2191600000001</v>
      </c>
      <c r="E18649" s="1">
        <v>5365.4069600000003</v>
      </c>
    </row>
    <row r="18650" spans="1:5" x14ac:dyDescent="0.2">
      <c r="A18650" s="3">
        <v>42416</v>
      </c>
      <c r="B18650" s="1">
        <v>20</v>
      </c>
      <c r="C18650" s="1">
        <v>3498.67686</v>
      </c>
      <c r="D18650" s="1">
        <v>1814.1891800000001</v>
      </c>
      <c r="E18650" s="1">
        <v>5312.8660399999999</v>
      </c>
    </row>
    <row r="18651" spans="1:5" x14ac:dyDescent="0.2">
      <c r="A18651" s="3">
        <v>42416</v>
      </c>
      <c r="B18651" s="1">
        <v>21</v>
      </c>
      <c r="C18651" s="1">
        <v>3417.0146199999999</v>
      </c>
      <c r="D18651" s="1">
        <v>1780.1754000000001</v>
      </c>
      <c r="E18651" s="1">
        <v>5197.19002</v>
      </c>
    </row>
    <row r="18652" spans="1:5" x14ac:dyDescent="0.2">
      <c r="A18652" s="3">
        <v>42416</v>
      </c>
      <c r="B18652" s="1">
        <v>22</v>
      </c>
      <c r="C18652" s="1">
        <v>3271.0641099999998</v>
      </c>
      <c r="D18652" s="1">
        <v>1690.9088999999999</v>
      </c>
      <c r="E18652" s="1">
        <v>4961.9730099999997</v>
      </c>
    </row>
    <row r="18653" spans="1:5" x14ac:dyDescent="0.2">
      <c r="A18653" s="3">
        <v>42416</v>
      </c>
      <c r="B18653" s="1">
        <v>23</v>
      </c>
      <c r="C18653" s="1">
        <v>3111.40706</v>
      </c>
      <c r="D18653" s="1">
        <v>1545.46792</v>
      </c>
      <c r="E18653" s="1">
        <v>4656.8749799999996</v>
      </c>
    </row>
    <row r="18654" spans="1:5" x14ac:dyDescent="0.2">
      <c r="A18654" s="3">
        <v>42416</v>
      </c>
      <c r="B18654" s="1">
        <v>24</v>
      </c>
      <c r="C18654" s="1">
        <v>2917.47732</v>
      </c>
      <c r="D18654" s="1">
        <v>1384.2066400000001</v>
      </c>
      <c r="E18654" s="1">
        <v>4301.6839600000003</v>
      </c>
    </row>
    <row r="18655" spans="1:5" x14ac:dyDescent="0.2">
      <c r="A18655" s="3">
        <v>42417</v>
      </c>
      <c r="B18655" s="1">
        <v>1</v>
      </c>
      <c r="C18655" s="1">
        <v>2795.97982</v>
      </c>
      <c r="D18655" s="1">
        <v>1266.2861600000001</v>
      </c>
      <c r="E18655" s="1">
        <v>4062.2659800000001</v>
      </c>
    </row>
    <row r="18656" spans="1:5" x14ac:dyDescent="0.2">
      <c r="A18656" s="3">
        <v>42417</v>
      </c>
      <c r="B18656" s="1">
        <v>2</v>
      </c>
      <c r="C18656" s="1">
        <v>2707.86438</v>
      </c>
      <c r="D18656" s="1">
        <v>1214.16965</v>
      </c>
      <c r="E18656" s="1">
        <v>3922.0340299999998</v>
      </c>
    </row>
    <row r="18657" spans="1:5" x14ac:dyDescent="0.2">
      <c r="A18657" s="3">
        <v>42417</v>
      </c>
      <c r="B18657" s="1">
        <v>3</v>
      </c>
      <c r="C18657" s="1">
        <v>2658.9319500000001</v>
      </c>
      <c r="D18657" s="1">
        <v>1185.6910700000001</v>
      </c>
      <c r="E18657" s="1">
        <v>3844.62302</v>
      </c>
    </row>
    <row r="18658" spans="1:5" x14ac:dyDescent="0.2">
      <c r="A18658" s="3">
        <v>42417</v>
      </c>
      <c r="B18658" s="1">
        <v>4</v>
      </c>
      <c r="C18658" s="1">
        <v>2698.61742</v>
      </c>
      <c r="D18658" s="1">
        <v>1180.01956</v>
      </c>
      <c r="E18658" s="1">
        <v>3878.6369800000002</v>
      </c>
    </row>
    <row r="18659" spans="1:5" x14ac:dyDescent="0.2">
      <c r="A18659" s="3">
        <v>42417</v>
      </c>
      <c r="B18659" s="1">
        <v>5</v>
      </c>
      <c r="C18659" s="1">
        <v>2814.7976800000001</v>
      </c>
      <c r="D18659" s="1">
        <v>1220.63429</v>
      </c>
      <c r="E18659" s="1">
        <v>4035.4319700000001</v>
      </c>
    </row>
    <row r="18660" spans="1:5" x14ac:dyDescent="0.2">
      <c r="A18660" s="3">
        <v>42417</v>
      </c>
      <c r="B18660" s="1">
        <v>6</v>
      </c>
      <c r="C18660" s="1">
        <v>3029.4525600000002</v>
      </c>
      <c r="D18660" s="1">
        <v>1328.6204299999999</v>
      </c>
      <c r="E18660" s="1">
        <v>4358.0729899999997</v>
      </c>
    </row>
    <row r="18661" spans="1:5" x14ac:dyDescent="0.2">
      <c r="A18661" s="3">
        <v>42417</v>
      </c>
      <c r="B18661" s="1">
        <v>7</v>
      </c>
      <c r="C18661" s="1">
        <v>3349.7029000000002</v>
      </c>
      <c r="D18661" s="1">
        <v>1524.88912</v>
      </c>
      <c r="E18661" s="1">
        <v>4874.59202</v>
      </c>
    </row>
    <row r="18662" spans="1:5" x14ac:dyDescent="0.2">
      <c r="A18662" s="3">
        <v>42417</v>
      </c>
      <c r="B18662" s="1">
        <v>8</v>
      </c>
      <c r="C18662" s="1">
        <v>3509.6823399999998</v>
      </c>
      <c r="D18662" s="1">
        <v>1596.87266</v>
      </c>
      <c r="E18662" s="1">
        <v>5106.5550000000003</v>
      </c>
    </row>
    <row r="18663" spans="1:5" x14ac:dyDescent="0.2">
      <c r="A18663" s="3">
        <v>42417</v>
      </c>
      <c r="B18663" s="1">
        <v>9</v>
      </c>
      <c r="C18663" s="1">
        <v>3566.2427499999999</v>
      </c>
      <c r="D18663" s="1">
        <v>1540.66624</v>
      </c>
      <c r="E18663" s="1">
        <v>5106.9089899999999</v>
      </c>
    </row>
    <row r="18664" spans="1:5" x14ac:dyDescent="0.2">
      <c r="A18664" s="3">
        <v>42417</v>
      </c>
      <c r="B18664" s="1">
        <v>10</v>
      </c>
      <c r="C18664" s="1">
        <v>3577.72388</v>
      </c>
      <c r="D18664" s="1">
        <v>1502.74215</v>
      </c>
      <c r="E18664" s="1">
        <v>5080.4660299999996</v>
      </c>
    </row>
    <row r="18665" spans="1:5" x14ac:dyDescent="0.2">
      <c r="A18665" s="3">
        <v>42417</v>
      </c>
      <c r="B18665" s="1">
        <v>11</v>
      </c>
      <c r="C18665" s="1">
        <v>3584.2728699999998</v>
      </c>
      <c r="D18665" s="1">
        <v>1482.7811400000001</v>
      </c>
      <c r="E18665" s="1">
        <v>5067.0540099999998</v>
      </c>
    </row>
    <row r="18666" spans="1:5" x14ac:dyDescent="0.2">
      <c r="A18666" s="3">
        <v>42417</v>
      </c>
      <c r="B18666" s="1">
        <v>12</v>
      </c>
      <c r="C18666" s="1">
        <v>3543.5647600000002</v>
      </c>
      <c r="D18666" s="1">
        <v>1457.2853</v>
      </c>
      <c r="E18666" s="1">
        <v>5000.8500599999998</v>
      </c>
    </row>
    <row r="18667" spans="1:5" x14ac:dyDescent="0.2">
      <c r="A18667" s="3">
        <v>42417</v>
      </c>
      <c r="B18667" s="1">
        <v>13</v>
      </c>
      <c r="C18667" s="1">
        <v>3591.6001500000002</v>
      </c>
      <c r="D18667" s="1">
        <v>1461.98983</v>
      </c>
      <c r="E18667" s="1">
        <v>5053.5899799999997</v>
      </c>
    </row>
    <row r="18668" spans="1:5" x14ac:dyDescent="0.2">
      <c r="A18668" s="3">
        <v>42417</v>
      </c>
      <c r="B18668" s="1">
        <v>14</v>
      </c>
      <c r="C18668" s="1">
        <v>3553.3520199999998</v>
      </c>
      <c r="D18668" s="1">
        <v>1449.68795</v>
      </c>
      <c r="E18668" s="1">
        <v>5003.0399699999998</v>
      </c>
    </row>
    <row r="18669" spans="1:5" x14ac:dyDescent="0.2">
      <c r="A18669" s="3">
        <v>42417</v>
      </c>
      <c r="B18669" s="1">
        <v>15</v>
      </c>
      <c r="C18669" s="1">
        <v>3512.56979</v>
      </c>
      <c r="D18669" s="1">
        <v>1429.0862299999999</v>
      </c>
      <c r="E18669" s="1">
        <v>4941.6560200000004</v>
      </c>
    </row>
    <row r="18670" spans="1:5" x14ac:dyDescent="0.2">
      <c r="A18670" s="3">
        <v>42417</v>
      </c>
      <c r="B18670" s="1">
        <v>16</v>
      </c>
      <c r="C18670" s="1">
        <v>3491.0403000000001</v>
      </c>
      <c r="D18670" s="1">
        <v>1457.7967200000001</v>
      </c>
      <c r="E18670" s="1">
        <v>4948.8370199999999</v>
      </c>
    </row>
    <row r="18671" spans="1:5" x14ac:dyDescent="0.2">
      <c r="A18671" s="3">
        <v>42417</v>
      </c>
      <c r="B18671" s="1">
        <v>17</v>
      </c>
      <c r="C18671" s="1">
        <v>3521.65708</v>
      </c>
      <c r="D18671" s="1">
        <v>1570.0609099999999</v>
      </c>
      <c r="E18671" s="1">
        <v>5091.7179900000001</v>
      </c>
    </row>
    <row r="18672" spans="1:5" x14ac:dyDescent="0.2">
      <c r="A18672" s="3">
        <v>42417</v>
      </c>
      <c r="B18672" s="1">
        <v>18</v>
      </c>
      <c r="C18672" s="1">
        <v>3642.2439300000001</v>
      </c>
      <c r="D18672" s="1">
        <v>1741.98812</v>
      </c>
      <c r="E18672" s="1">
        <v>5384.2320499999996</v>
      </c>
    </row>
    <row r="18673" spans="1:5" x14ac:dyDescent="0.2">
      <c r="A18673" s="3">
        <v>42417</v>
      </c>
      <c r="B18673" s="1">
        <v>19</v>
      </c>
      <c r="C18673" s="1">
        <v>3649.7003800000002</v>
      </c>
      <c r="D18673" s="1">
        <v>1865.8216600000001</v>
      </c>
      <c r="E18673" s="1">
        <v>5515.5220399999998</v>
      </c>
    </row>
    <row r="18674" spans="1:5" x14ac:dyDescent="0.2">
      <c r="A18674" s="3">
        <v>42417</v>
      </c>
      <c r="B18674" s="1">
        <v>20</v>
      </c>
      <c r="C18674" s="1">
        <v>3559.6455799999999</v>
      </c>
      <c r="D18674" s="1">
        <v>1872.0974100000001</v>
      </c>
      <c r="E18674" s="1">
        <v>5431.7429899999997</v>
      </c>
    </row>
    <row r="18675" spans="1:5" x14ac:dyDescent="0.2">
      <c r="A18675" s="3">
        <v>42417</v>
      </c>
      <c r="B18675" s="1">
        <v>21</v>
      </c>
      <c r="C18675" s="1">
        <v>3502.7423399999998</v>
      </c>
      <c r="D18675" s="1">
        <v>1838.1546800000001</v>
      </c>
      <c r="E18675" s="1">
        <v>5340.8970200000003</v>
      </c>
    </row>
    <row r="18676" spans="1:5" x14ac:dyDescent="0.2">
      <c r="A18676" s="3">
        <v>42417</v>
      </c>
      <c r="B18676" s="1">
        <v>22</v>
      </c>
      <c r="C18676" s="1">
        <v>3332.4507199999998</v>
      </c>
      <c r="D18676" s="1">
        <v>1747.96126</v>
      </c>
      <c r="E18676" s="1">
        <v>5080.4119799999999</v>
      </c>
    </row>
    <row r="18677" spans="1:5" x14ac:dyDescent="0.2">
      <c r="A18677" s="3">
        <v>42417</v>
      </c>
      <c r="B18677" s="1">
        <v>23</v>
      </c>
      <c r="C18677" s="1">
        <v>3166.37059</v>
      </c>
      <c r="D18677" s="1">
        <v>1602.3593599999999</v>
      </c>
      <c r="E18677" s="1">
        <v>4768.7299499999999</v>
      </c>
    </row>
    <row r="18678" spans="1:5" x14ac:dyDescent="0.2">
      <c r="A18678" s="3">
        <v>42417</v>
      </c>
      <c r="B18678" s="1">
        <v>24</v>
      </c>
      <c r="C18678" s="1">
        <v>3003.9112399999999</v>
      </c>
      <c r="D18678" s="1">
        <v>1450.8757700000001</v>
      </c>
      <c r="E18678" s="1">
        <v>4454.78701</v>
      </c>
    </row>
    <row r="18679" spans="1:5" x14ac:dyDescent="0.2">
      <c r="A18679" s="3">
        <v>42418</v>
      </c>
      <c r="B18679" s="1">
        <v>1</v>
      </c>
      <c r="C18679" s="1">
        <v>2908.8951999999999</v>
      </c>
      <c r="D18679" s="1">
        <v>1352.0147999999999</v>
      </c>
      <c r="E18679" s="1">
        <v>4260.91</v>
      </c>
    </row>
    <row r="18680" spans="1:5" x14ac:dyDescent="0.2">
      <c r="A18680" s="3">
        <v>42418</v>
      </c>
      <c r="B18680" s="1">
        <v>2</v>
      </c>
      <c r="C18680" s="1">
        <v>2854.2513399999998</v>
      </c>
      <c r="D18680" s="1">
        <v>1302.74566</v>
      </c>
      <c r="E18680" s="1">
        <v>4156.9970000000003</v>
      </c>
    </row>
    <row r="18681" spans="1:5" x14ac:dyDescent="0.2">
      <c r="A18681" s="3">
        <v>42418</v>
      </c>
      <c r="B18681" s="1">
        <v>3</v>
      </c>
      <c r="C18681" s="1">
        <v>2839.7306100000001</v>
      </c>
      <c r="D18681" s="1">
        <v>1285.58539</v>
      </c>
      <c r="E18681" s="1">
        <v>4125.3159999999998</v>
      </c>
    </row>
    <row r="18682" spans="1:5" x14ac:dyDescent="0.2">
      <c r="A18682" s="3">
        <v>42418</v>
      </c>
      <c r="B18682" s="1">
        <v>4</v>
      </c>
      <c r="C18682" s="1">
        <v>2840.5486700000001</v>
      </c>
      <c r="D18682" s="1">
        <v>1281.8993399999999</v>
      </c>
      <c r="E18682" s="1">
        <v>4122.4480100000001</v>
      </c>
    </row>
    <row r="18683" spans="1:5" x14ac:dyDescent="0.2">
      <c r="A18683" s="3">
        <v>42418</v>
      </c>
      <c r="B18683" s="1">
        <v>5</v>
      </c>
      <c r="C18683" s="1">
        <v>2944.9318899999998</v>
      </c>
      <c r="D18683" s="1">
        <v>1324.92112</v>
      </c>
      <c r="E18683" s="1">
        <v>4269.8530099999998</v>
      </c>
    </row>
    <row r="18684" spans="1:5" x14ac:dyDescent="0.2">
      <c r="A18684" s="3">
        <v>42418</v>
      </c>
      <c r="B18684" s="1">
        <v>6</v>
      </c>
      <c r="C18684" s="1">
        <v>3150.3928700000001</v>
      </c>
      <c r="D18684" s="1">
        <v>1429.2891099999999</v>
      </c>
      <c r="E18684" s="1">
        <v>4579.6819800000003</v>
      </c>
    </row>
    <row r="18685" spans="1:5" x14ac:dyDescent="0.2">
      <c r="A18685" s="3">
        <v>42418</v>
      </c>
      <c r="B18685" s="1">
        <v>7</v>
      </c>
      <c r="C18685" s="1">
        <v>3498.93246</v>
      </c>
      <c r="D18685" s="1">
        <v>1643.91452</v>
      </c>
      <c r="E18685" s="1">
        <v>5142.8469800000003</v>
      </c>
    </row>
    <row r="18686" spans="1:5" x14ac:dyDescent="0.2">
      <c r="A18686" s="3">
        <v>42418</v>
      </c>
      <c r="B18686" s="1">
        <v>8</v>
      </c>
      <c r="C18686" s="1">
        <v>3666.2362199999998</v>
      </c>
      <c r="D18686" s="1">
        <v>1706.9398000000001</v>
      </c>
      <c r="E18686" s="1">
        <v>5373.1760199999999</v>
      </c>
    </row>
    <row r="18687" spans="1:5" x14ac:dyDescent="0.2">
      <c r="A18687" s="3">
        <v>42418</v>
      </c>
      <c r="B18687" s="1">
        <v>9</v>
      </c>
      <c r="C18687" s="1">
        <v>3701.2291300000002</v>
      </c>
      <c r="D18687" s="1">
        <v>1637.53187</v>
      </c>
      <c r="E18687" s="1">
        <v>5338.7610000000004</v>
      </c>
    </row>
    <row r="18688" spans="1:5" x14ac:dyDescent="0.2">
      <c r="A18688" s="3">
        <v>42418</v>
      </c>
      <c r="B18688" s="1">
        <v>10</v>
      </c>
      <c r="C18688" s="1">
        <v>3672.3818200000001</v>
      </c>
      <c r="D18688" s="1">
        <v>1571.2651900000001</v>
      </c>
      <c r="E18688" s="1">
        <v>5243.6470099999997</v>
      </c>
    </row>
    <row r="18689" spans="1:5" x14ac:dyDescent="0.2">
      <c r="A18689" s="3">
        <v>42418</v>
      </c>
      <c r="B18689" s="1">
        <v>11</v>
      </c>
      <c r="C18689" s="1">
        <v>3663.6962199999998</v>
      </c>
      <c r="D18689" s="1">
        <v>1520.8427999999999</v>
      </c>
      <c r="E18689" s="1">
        <v>5184.5390200000002</v>
      </c>
    </row>
    <row r="18690" spans="1:5" x14ac:dyDescent="0.2">
      <c r="A18690" s="3">
        <v>42418</v>
      </c>
      <c r="B18690" s="1">
        <v>12</v>
      </c>
      <c r="C18690" s="1">
        <v>3627.0084000000002</v>
      </c>
      <c r="D18690" s="1">
        <v>1496.8665800000001</v>
      </c>
      <c r="E18690" s="1">
        <v>5123.8749799999996</v>
      </c>
    </row>
    <row r="18691" spans="1:5" x14ac:dyDescent="0.2">
      <c r="A18691" s="3">
        <v>42418</v>
      </c>
      <c r="B18691" s="1">
        <v>13</v>
      </c>
      <c r="C18691" s="1">
        <v>3615.71976</v>
      </c>
      <c r="D18691" s="1">
        <v>1477.74126</v>
      </c>
      <c r="E18691" s="1">
        <v>5093.4610199999997</v>
      </c>
    </row>
    <row r="18692" spans="1:5" x14ac:dyDescent="0.2">
      <c r="A18692" s="3">
        <v>42418</v>
      </c>
      <c r="B18692" s="1">
        <v>14</v>
      </c>
      <c r="C18692" s="1">
        <v>3561.3839899999998</v>
      </c>
      <c r="D18692" s="1">
        <v>1445.6930600000001</v>
      </c>
      <c r="E18692" s="1">
        <v>5007.0770499999999</v>
      </c>
    </row>
    <row r="18693" spans="1:5" x14ac:dyDescent="0.2">
      <c r="A18693" s="3">
        <v>42418</v>
      </c>
      <c r="B18693" s="1">
        <v>15</v>
      </c>
      <c r="C18693" s="1">
        <v>3516.5175599999998</v>
      </c>
      <c r="D18693" s="1">
        <v>1429.9114199999999</v>
      </c>
      <c r="E18693" s="1">
        <v>4946.4289799999997</v>
      </c>
    </row>
    <row r="18694" spans="1:5" x14ac:dyDescent="0.2">
      <c r="A18694" s="3">
        <v>42418</v>
      </c>
      <c r="B18694" s="1">
        <v>16</v>
      </c>
      <c r="C18694" s="1">
        <v>3495.1245100000001</v>
      </c>
      <c r="D18694" s="1">
        <v>1457.53052</v>
      </c>
      <c r="E18694" s="1">
        <v>4952.6550299999999</v>
      </c>
    </row>
    <row r="18695" spans="1:5" x14ac:dyDescent="0.2">
      <c r="A18695" s="3">
        <v>42418</v>
      </c>
      <c r="B18695" s="1">
        <v>17</v>
      </c>
      <c r="C18695" s="1">
        <v>3511.11265</v>
      </c>
      <c r="D18695" s="1">
        <v>1553.5253499999999</v>
      </c>
      <c r="E18695" s="1">
        <v>5064.6379999999999</v>
      </c>
    </row>
    <row r="18696" spans="1:5" x14ac:dyDescent="0.2">
      <c r="A18696" s="3">
        <v>42418</v>
      </c>
      <c r="B18696" s="1">
        <v>18</v>
      </c>
      <c r="C18696" s="1">
        <v>3634.92452</v>
      </c>
      <c r="D18696" s="1">
        <v>1740.49352</v>
      </c>
      <c r="E18696" s="1">
        <v>5375.4180399999996</v>
      </c>
    </row>
    <row r="18697" spans="1:5" x14ac:dyDescent="0.2">
      <c r="A18697" s="3">
        <v>42418</v>
      </c>
      <c r="B18697" s="1">
        <v>19</v>
      </c>
      <c r="C18697" s="1">
        <v>3722.5952600000001</v>
      </c>
      <c r="D18697" s="1">
        <v>1932.9467500000001</v>
      </c>
      <c r="E18697" s="1">
        <v>5655.5420100000001</v>
      </c>
    </row>
    <row r="18698" spans="1:5" x14ac:dyDescent="0.2">
      <c r="A18698" s="3">
        <v>42418</v>
      </c>
      <c r="B18698" s="1">
        <v>20</v>
      </c>
      <c r="C18698" s="1">
        <v>3662.3422599999999</v>
      </c>
      <c r="D18698" s="1">
        <v>1965.2808199999999</v>
      </c>
      <c r="E18698" s="1">
        <v>5627.6230800000003</v>
      </c>
    </row>
    <row r="18699" spans="1:5" x14ac:dyDescent="0.2">
      <c r="A18699" s="3">
        <v>42418</v>
      </c>
      <c r="B18699" s="1">
        <v>21</v>
      </c>
      <c r="C18699" s="1">
        <v>3619.95784</v>
      </c>
      <c r="D18699" s="1">
        <v>1956.9711600000001</v>
      </c>
      <c r="E18699" s="1">
        <v>5576.9290000000001</v>
      </c>
    </row>
    <row r="18700" spans="1:5" x14ac:dyDescent="0.2">
      <c r="A18700" s="3">
        <v>42418</v>
      </c>
      <c r="B18700" s="1">
        <v>22</v>
      </c>
      <c r="C18700" s="1">
        <v>3456.7478000000001</v>
      </c>
      <c r="D18700" s="1">
        <v>1872.0972200000001</v>
      </c>
      <c r="E18700" s="1">
        <v>5328.8450199999997</v>
      </c>
    </row>
    <row r="18701" spans="1:5" x14ac:dyDescent="0.2">
      <c r="A18701" s="3">
        <v>42418</v>
      </c>
      <c r="B18701" s="1">
        <v>23</v>
      </c>
      <c r="C18701" s="1">
        <v>3297.4667800000002</v>
      </c>
      <c r="D18701" s="1">
        <v>1731.5111999999999</v>
      </c>
      <c r="E18701" s="1">
        <v>5028.9779799999997</v>
      </c>
    </row>
    <row r="18702" spans="1:5" x14ac:dyDescent="0.2">
      <c r="A18702" s="3">
        <v>42418</v>
      </c>
      <c r="B18702" s="1">
        <v>24</v>
      </c>
      <c r="C18702" s="1">
        <v>3087.9825799999999</v>
      </c>
      <c r="D18702" s="1">
        <v>1583.1754599999999</v>
      </c>
      <c r="E18702" s="1">
        <v>4671.1580400000003</v>
      </c>
    </row>
    <row r="18703" spans="1:5" x14ac:dyDescent="0.2">
      <c r="A18703" s="3">
        <v>42419</v>
      </c>
      <c r="B18703" s="1">
        <v>1</v>
      </c>
      <c r="C18703" s="1">
        <v>2974.39894</v>
      </c>
      <c r="D18703" s="1">
        <v>1463.13905</v>
      </c>
      <c r="E18703" s="1">
        <v>4437.5379899999998</v>
      </c>
    </row>
    <row r="18704" spans="1:5" x14ac:dyDescent="0.2">
      <c r="A18704" s="3">
        <v>42419</v>
      </c>
      <c r="B18704" s="1">
        <v>2</v>
      </c>
      <c r="C18704" s="1">
        <v>2918.5234399999999</v>
      </c>
      <c r="D18704" s="1">
        <v>1412.4445599999999</v>
      </c>
      <c r="E18704" s="1">
        <v>4330.9679999999998</v>
      </c>
    </row>
    <row r="18705" spans="1:5" x14ac:dyDescent="0.2">
      <c r="A18705" s="3">
        <v>42419</v>
      </c>
      <c r="B18705" s="1">
        <v>3</v>
      </c>
      <c r="C18705" s="1">
        <v>2920.8210800000002</v>
      </c>
      <c r="D18705" s="1">
        <v>1403.6109100000001</v>
      </c>
      <c r="E18705" s="1">
        <v>4324.43199</v>
      </c>
    </row>
    <row r="18706" spans="1:5" x14ac:dyDescent="0.2">
      <c r="A18706" s="3">
        <v>42419</v>
      </c>
      <c r="B18706" s="1">
        <v>4</v>
      </c>
      <c r="C18706" s="1">
        <v>2952.14527</v>
      </c>
      <c r="D18706" s="1">
        <v>1425.1947299999999</v>
      </c>
      <c r="E18706" s="1">
        <v>4377.34</v>
      </c>
    </row>
    <row r="18707" spans="1:5" x14ac:dyDescent="0.2">
      <c r="A18707" s="3">
        <v>42419</v>
      </c>
      <c r="B18707" s="1">
        <v>5</v>
      </c>
      <c r="C18707" s="1">
        <v>3044.86886</v>
      </c>
      <c r="D18707" s="1">
        <v>1465.98812</v>
      </c>
      <c r="E18707" s="1">
        <v>4510.8569799999996</v>
      </c>
    </row>
    <row r="18708" spans="1:5" x14ac:dyDescent="0.2">
      <c r="A18708" s="3">
        <v>42419</v>
      </c>
      <c r="B18708" s="1">
        <v>6</v>
      </c>
      <c r="C18708" s="1">
        <v>3279.1650500000001</v>
      </c>
      <c r="D18708" s="1">
        <v>1592.26197</v>
      </c>
      <c r="E18708" s="1">
        <v>4871.4270200000001</v>
      </c>
    </row>
    <row r="18709" spans="1:5" x14ac:dyDescent="0.2">
      <c r="A18709" s="3">
        <v>42419</v>
      </c>
      <c r="B18709" s="1">
        <v>7</v>
      </c>
      <c r="C18709" s="1">
        <v>3582.8456700000002</v>
      </c>
      <c r="D18709" s="1">
        <v>1805.6173200000001</v>
      </c>
      <c r="E18709" s="1">
        <v>5388.46299</v>
      </c>
    </row>
    <row r="18710" spans="1:5" x14ac:dyDescent="0.2">
      <c r="A18710" s="3">
        <v>42419</v>
      </c>
      <c r="B18710" s="1">
        <v>8</v>
      </c>
      <c r="C18710" s="1">
        <v>3773.0074100000002</v>
      </c>
      <c r="D18710" s="1">
        <v>1865.73459</v>
      </c>
      <c r="E18710" s="1">
        <v>5638.7420000000002</v>
      </c>
    </row>
    <row r="18711" spans="1:5" x14ac:dyDescent="0.2">
      <c r="A18711" s="3">
        <v>42419</v>
      </c>
      <c r="B18711" s="1">
        <v>9</v>
      </c>
      <c r="C18711" s="1">
        <v>3810.76316</v>
      </c>
      <c r="D18711" s="1">
        <v>1763.1358399999999</v>
      </c>
      <c r="E18711" s="1">
        <v>5573.8990000000003</v>
      </c>
    </row>
    <row r="18712" spans="1:5" x14ac:dyDescent="0.2">
      <c r="A18712" s="3">
        <v>42419</v>
      </c>
      <c r="B18712" s="1">
        <v>10</v>
      </c>
      <c r="C18712" s="1">
        <v>3793.8433599999998</v>
      </c>
      <c r="D18712" s="1">
        <v>1667.23759</v>
      </c>
      <c r="E18712" s="1">
        <v>5461.0809499999996</v>
      </c>
    </row>
    <row r="18713" spans="1:5" x14ac:dyDescent="0.2">
      <c r="A18713" s="3">
        <v>42419</v>
      </c>
      <c r="B18713" s="1">
        <v>11</v>
      </c>
      <c r="C18713" s="1">
        <v>3752.9876300000001</v>
      </c>
      <c r="D18713" s="1">
        <v>1614.76938</v>
      </c>
      <c r="E18713" s="1">
        <v>5367.7570100000003</v>
      </c>
    </row>
    <row r="18714" spans="1:5" x14ac:dyDescent="0.2">
      <c r="A18714" s="3">
        <v>42419</v>
      </c>
      <c r="B18714" s="1">
        <v>12</v>
      </c>
      <c r="C18714" s="1">
        <v>3688.66489</v>
      </c>
      <c r="D18714" s="1">
        <v>1583.0591400000001</v>
      </c>
      <c r="E18714" s="1">
        <v>5271.7240300000003</v>
      </c>
    </row>
    <row r="18715" spans="1:5" x14ac:dyDescent="0.2">
      <c r="A18715" s="3">
        <v>42419</v>
      </c>
      <c r="B18715" s="1">
        <v>13</v>
      </c>
      <c r="C18715" s="1">
        <v>3636.6791699999999</v>
      </c>
      <c r="D18715" s="1">
        <v>1559.8238699999999</v>
      </c>
      <c r="E18715" s="1">
        <v>5196.5030399999996</v>
      </c>
    </row>
    <row r="18716" spans="1:5" x14ac:dyDescent="0.2">
      <c r="A18716" s="3">
        <v>42419</v>
      </c>
      <c r="B18716" s="1">
        <v>14</v>
      </c>
      <c r="C18716" s="1">
        <v>3590.16588</v>
      </c>
      <c r="D18716" s="1">
        <v>1553.63707</v>
      </c>
      <c r="E18716" s="1">
        <v>5143.8029500000002</v>
      </c>
    </row>
    <row r="18717" spans="1:5" x14ac:dyDescent="0.2">
      <c r="A18717" s="3">
        <v>42419</v>
      </c>
      <c r="B18717" s="1">
        <v>15</v>
      </c>
      <c r="C18717" s="1">
        <v>3558.5386600000002</v>
      </c>
      <c r="D18717" s="1">
        <v>1549.45335</v>
      </c>
      <c r="E18717" s="1">
        <v>5107.9920099999999</v>
      </c>
    </row>
    <row r="18718" spans="1:5" x14ac:dyDescent="0.2">
      <c r="A18718" s="3">
        <v>42419</v>
      </c>
      <c r="B18718" s="1">
        <v>16</v>
      </c>
      <c r="C18718" s="1">
        <v>3515.4581899999998</v>
      </c>
      <c r="D18718" s="1">
        <v>1566.2318499999999</v>
      </c>
      <c r="E18718" s="1">
        <v>5081.6900400000004</v>
      </c>
    </row>
    <row r="18719" spans="1:5" x14ac:dyDescent="0.2">
      <c r="A18719" s="3">
        <v>42419</v>
      </c>
      <c r="B18719" s="1">
        <v>17</v>
      </c>
      <c r="C18719" s="1">
        <v>3495.5585500000002</v>
      </c>
      <c r="D18719" s="1">
        <v>1636.98342</v>
      </c>
      <c r="E18719" s="1">
        <v>5132.5419700000002</v>
      </c>
    </row>
    <row r="18720" spans="1:5" x14ac:dyDescent="0.2">
      <c r="A18720" s="3">
        <v>42419</v>
      </c>
      <c r="B18720" s="1">
        <v>18</v>
      </c>
      <c r="C18720" s="1">
        <v>3573.4263900000001</v>
      </c>
      <c r="D18720" s="1">
        <v>1761.2336600000001</v>
      </c>
      <c r="E18720" s="1">
        <v>5334.6600500000004</v>
      </c>
    </row>
    <row r="18721" spans="1:5" x14ac:dyDescent="0.2">
      <c r="A18721" s="3">
        <v>42419</v>
      </c>
      <c r="B18721" s="1">
        <v>19</v>
      </c>
      <c r="C18721" s="1">
        <v>3638.09906</v>
      </c>
      <c r="D18721" s="1">
        <v>1899.5219300000001</v>
      </c>
      <c r="E18721" s="1">
        <v>5537.6209900000003</v>
      </c>
    </row>
    <row r="18722" spans="1:5" x14ac:dyDescent="0.2">
      <c r="A18722" s="3">
        <v>42419</v>
      </c>
      <c r="B18722" s="1">
        <v>20</v>
      </c>
      <c r="C18722" s="1">
        <v>3478.0046600000001</v>
      </c>
      <c r="D18722" s="1">
        <v>1859.04531</v>
      </c>
      <c r="E18722" s="1">
        <v>5337.04997</v>
      </c>
    </row>
    <row r="18723" spans="1:5" x14ac:dyDescent="0.2">
      <c r="A18723" s="3">
        <v>42419</v>
      </c>
      <c r="B18723" s="1">
        <v>21</v>
      </c>
      <c r="C18723" s="1">
        <v>3398.80629</v>
      </c>
      <c r="D18723" s="1">
        <v>1811.3717300000001</v>
      </c>
      <c r="E18723" s="1">
        <v>5210.1780200000003</v>
      </c>
    </row>
    <row r="18724" spans="1:5" x14ac:dyDescent="0.2">
      <c r="A18724" s="3">
        <v>42419</v>
      </c>
      <c r="B18724" s="1">
        <v>22</v>
      </c>
      <c r="C18724" s="1">
        <v>3246.7409600000001</v>
      </c>
      <c r="D18724" s="1">
        <v>1737.8750500000001</v>
      </c>
      <c r="E18724" s="1">
        <v>4984.6160099999997</v>
      </c>
    </row>
    <row r="18725" spans="1:5" x14ac:dyDescent="0.2">
      <c r="A18725" s="3">
        <v>42419</v>
      </c>
      <c r="B18725" s="1">
        <v>23</v>
      </c>
      <c r="C18725" s="1">
        <v>3085.3289599999998</v>
      </c>
      <c r="D18725" s="1">
        <v>1626.30402</v>
      </c>
      <c r="E18725" s="1">
        <v>4711.6329800000003</v>
      </c>
    </row>
    <row r="18726" spans="1:5" x14ac:dyDescent="0.2">
      <c r="A18726" s="3">
        <v>42419</v>
      </c>
      <c r="B18726" s="1">
        <v>24</v>
      </c>
      <c r="C18726" s="1">
        <v>2926.7031299999999</v>
      </c>
      <c r="D18726" s="1">
        <v>1489.8368700000001</v>
      </c>
      <c r="E18726" s="1">
        <v>4416.54</v>
      </c>
    </row>
    <row r="18727" spans="1:5" x14ac:dyDescent="0.2">
      <c r="A18727" s="3">
        <v>42420</v>
      </c>
      <c r="B18727" s="1">
        <v>1</v>
      </c>
      <c r="C18727" s="1">
        <v>2790.59834</v>
      </c>
      <c r="D18727" s="1">
        <v>1363.47965</v>
      </c>
      <c r="E18727" s="1">
        <v>4154.0779899999998</v>
      </c>
    </row>
    <row r="18728" spans="1:5" x14ac:dyDescent="0.2">
      <c r="A18728" s="3">
        <v>42420</v>
      </c>
      <c r="B18728" s="1">
        <v>2</v>
      </c>
      <c r="C18728" s="1">
        <v>2708.02693</v>
      </c>
      <c r="D18728" s="1">
        <v>1290.00108</v>
      </c>
      <c r="E18728" s="1">
        <v>3998.02801</v>
      </c>
    </row>
    <row r="18729" spans="1:5" x14ac:dyDescent="0.2">
      <c r="A18729" s="3">
        <v>42420</v>
      </c>
      <c r="B18729" s="1">
        <v>3</v>
      </c>
      <c r="C18729" s="1">
        <v>2653.6095</v>
      </c>
      <c r="D18729" s="1">
        <v>1245.65744</v>
      </c>
      <c r="E18729" s="1">
        <v>3899.26694</v>
      </c>
    </row>
    <row r="18730" spans="1:5" x14ac:dyDescent="0.2">
      <c r="A18730" s="3">
        <v>42420</v>
      </c>
      <c r="B18730" s="1">
        <v>4</v>
      </c>
      <c r="C18730" s="1">
        <v>2628.2251999999999</v>
      </c>
      <c r="D18730" s="1">
        <v>1215.0947900000001</v>
      </c>
      <c r="E18730" s="1">
        <v>3843.31999</v>
      </c>
    </row>
    <row r="18731" spans="1:5" x14ac:dyDescent="0.2">
      <c r="A18731" s="3">
        <v>42420</v>
      </c>
      <c r="B18731" s="1">
        <v>5</v>
      </c>
      <c r="C18731" s="1">
        <v>2637.0530100000001</v>
      </c>
      <c r="D18731" s="1">
        <v>1208.44202</v>
      </c>
      <c r="E18731" s="1">
        <v>3845.49503</v>
      </c>
    </row>
    <row r="18732" spans="1:5" x14ac:dyDescent="0.2">
      <c r="A18732" s="3">
        <v>42420</v>
      </c>
      <c r="B18732" s="1">
        <v>6</v>
      </c>
      <c r="C18732" s="1">
        <v>2693.2655</v>
      </c>
      <c r="D18732" s="1">
        <v>1226.81753</v>
      </c>
      <c r="E18732" s="1">
        <v>3920.0830299999998</v>
      </c>
    </row>
    <row r="18733" spans="1:5" x14ac:dyDescent="0.2">
      <c r="A18733" s="3">
        <v>42420</v>
      </c>
      <c r="B18733" s="1">
        <v>7</v>
      </c>
      <c r="C18733" s="1">
        <v>2795.0685800000001</v>
      </c>
      <c r="D18733" s="1">
        <v>1280.4974299999999</v>
      </c>
      <c r="E18733" s="1">
        <v>4075.56601</v>
      </c>
    </row>
    <row r="18734" spans="1:5" x14ac:dyDescent="0.2">
      <c r="A18734" s="3">
        <v>42420</v>
      </c>
      <c r="B18734" s="1">
        <v>8</v>
      </c>
      <c r="C18734" s="1">
        <v>2867.3274799999999</v>
      </c>
      <c r="D18734" s="1">
        <v>1360.0744999999999</v>
      </c>
      <c r="E18734" s="1">
        <v>4227.4019799999996</v>
      </c>
    </row>
    <row r="18735" spans="1:5" x14ac:dyDescent="0.2">
      <c r="A18735" s="3">
        <v>42420</v>
      </c>
      <c r="B18735" s="1">
        <v>9</v>
      </c>
      <c r="C18735" s="1">
        <v>2932.7814899999998</v>
      </c>
      <c r="D18735" s="1">
        <v>1419.6924799999999</v>
      </c>
      <c r="E18735" s="1">
        <v>4352.47397</v>
      </c>
    </row>
    <row r="18736" spans="1:5" x14ac:dyDescent="0.2">
      <c r="A18736" s="3">
        <v>42420</v>
      </c>
      <c r="B18736" s="1">
        <v>10</v>
      </c>
      <c r="C18736" s="1">
        <v>2999.0555399999998</v>
      </c>
      <c r="D18736" s="1">
        <v>1458.01749</v>
      </c>
      <c r="E18736" s="1">
        <v>4457.0730299999996</v>
      </c>
    </row>
    <row r="18737" spans="1:5" x14ac:dyDescent="0.2">
      <c r="A18737" s="3">
        <v>42420</v>
      </c>
      <c r="B18737" s="1">
        <v>11</v>
      </c>
      <c r="C18737" s="1">
        <v>3009.66788</v>
      </c>
      <c r="D18737" s="1">
        <v>1462.20111</v>
      </c>
      <c r="E18737" s="1">
        <v>4471.8689899999999</v>
      </c>
    </row>
    <row r="18738" spans="1:5" x14ac:dyDescent="0.2">
      <c r="A18738" s="3">
        <v>42420</v>
      </c>
      <c r="B18738" s="1">
        <v>12</v>
      </c>
      <c r="C18738" s="1">
        <v>2981.3278399999999</v>
      </c>
      <c r="D18738" s="1">
        <v>1428.3501799999999</v>
      </c>
      <c r="E18738" s="1">
        <v>4409.6780200000003</v>
      </c>
    </row>
    <row r="18739" spans="1:5" x14ac:dyDescent="0.2">
      <c r="A18739" s="3">
        <v>42420</v>
      </c>
      <c r="B18739" s="1">
        <v>13</v>
      </c>
      <c r="C18739" s="1">
        <v>2936.9145800000001</v>
      </c>
      <c r="D18739" s="1">
        <v>1383.1373799999999</v>
      </c>
      <c r="E18739" s="1">
        <v>4320.0519599999998</v>
      </c>
    </row>
    <row r="18740" spans="1:5" x14ac:dyDescent="0.2">
      <c r="A18740" s="3">
        <v>42420</v>
      </c>
      <c r="B18740" s="1">
        <v>14</v>
      </c>
      <c r="C18740" s="1">
        <v>2883.0537399999998</v>
      </c>
      <c r="D18740" s="1">
        <v>1346.5752500000001</v>
      </c>
      <c r="E18740" s="1">
        <v>4229.6289900000002</v>
      </c>
    </row>
    <row r="18741" spans="1:5" x14ac:dyDescent="0.2">
      <c r="A18741" s="3">
        <v>42420</v>
      </c>
      <c r="B18741" s="1">
        <v>15</v>
      </c>
      <c r="C18741" s="1">
        <v>2831.7172599999999</v>
      </c>
      <c r="D18741" s="1">
        <v>1302.86473</v>
      </c>
      <c r="E18741" s="1">
        <v>4134.5819899999997</v>
      </c>
    </row>
    <row r="18742" spans="1:5" x14ac:dyDescent="0.2">
      <c r="A18742" s="3">
        <v>42420</v>
      </c>
      <c r="B18742" s="1">
        <v>16</v>
      </c>
      <c r="C18742" s="1">
        <v>2780.4598599999999</v>
      </c>
      <c r="D18742" s="1">
        <v>1251.5111899999999</v>
      </c>
      <c r="E18742" s="1">
        <v>4031.9710500000001</v>
      </c>
    </row>
    <row r="18743" spans="1:5" x14ac:dyDescent="0.2">
      <c r="A18743" s="3">
        <v>42420</v>
      </c>
      <c r="B18743" s="1">
        <v>17</v>
      </c>
      <c r="C18743" s="1">
        <v>2794.3883000000001</v>
      </c>
      <c r="D18743" s="1">
        <v>1264.7386799999999</v>
      </c>
      <c r="E18743" s="1">
        <v>4059.12698</v>
      </c>
    </row>
    <row r="18744" spans="1:5" x14ac:dyDescent="0.2">
      <c r="A18744" s="3">
        <v>42420</v>
      </c>
      <c r="B18744" s="1">
        <v>18</v>
      </c>
      <c r="C18744" s="1">
        <v>2857.5842200000002</v>
      </c>
      <c r="D18744" s="1">
        <v>1352.7448099999999</v>
      </c>
      <c r="E18744" s="1">
        <v>4210.3290299999999</v>
      </c>
    </row>
    <row r="18745" spans="1:5" x14ac:dyDescent="0.2">
      <c r="A18745" s="3">
        <v>42420</v>
      </c>
      <c r="B18745" s="1">
        <v>19</v>
      </c>
      <c r="C18745" s="1">
        <v>2985.65011</v>
      </c>
      <c r="D18745" s="1">
        <v>1493.2669000000001</v>
      </c>
      <c r="E18745" s="1">
        <v>4478.9170100000001</v>
      </c>
    </row>
    <row r="18746" spans="1:5" x14ac:dyDescent="0.2">
      <c r="A18746" s="3">
        <v>42420</v>
      </c>
      <c r="B18746" s="1">
        <v>20</v>
      </c>
      <c r="C18746" s="1">
        <v>2927.8232800000001</v>
      </c>
      <c r="D18746" s="1">
        <v>1484.4577200000001</v>
      </c>
      <c r="E18746" s="1">
        <v>4412.2809999999999</v>
      </c>
    </row>
    <row r="18747" spans="1:5" x14ac:dyDescent="0.2">
      <c r="A18747" s="3">
        <v>42420</v>
      </c>
      <c r="B18747" s="1">
        <v>21</v>
      </c>
      <c r="C18747" s="1">
        <v>2882.1361700000002</v>
      </c>
      <c r="D18747" s="1">
        <v>1461.45082</v>
      </c>
      <c r="E18747" s="1">
        <v>4343.5869899999998</v>
      </c>
    </row>
    <row r="18748" spans="1:5" x14ac:dyDescent="0.2">
      <c r="A18748" s="3">
        <v>42420</v>
      </c>
      <c r="B18748" s="1">
        <v>22</v>
      </c>
      <c r="C18748" s="1">
        <v>2808.93759</v>
      </c>
      <c r="D18748" s="1">
        <v>1409.75938</v>
      </c>
      <c r="E18748" s="1">
        <v>4218.69697</v>
      </c>
    </row>
    <row r="18749" spans="1:5" x14ac:dyDescent="0.2">
      <c r="A18749" s="3">
        <v>42420</v>
      </c>
      <c r="B18749" s="1">
        <v>23</v>
      </c>
      <c r="C18749" s="1">
        <v>2714.9943899999998</v>
      </c>
      <c r="D18749" s="1">
        <v>1330.8015800000001</v>
      </c>
      <c r="E18749" s="1">
        <v>4045.7959700000001</v>
      </c>
    </row>
    <row r="18750" spans="1:5" x14ac:dyDescent="0.2">
      <c r="A18750" s="3">
        <v>42420</v>
      </c>
      <c r="B18750" s="1">
        <v>24</v>
      </c>
      <c r="C18750" s="1">
        <v>2601.7449799999999</v>
      </c>
      <c r="D18750" s="1">
        <v>1220.97606</v>
      </c>
      <c r="E18750" s="1">
        <v>3822.7210399999999</v>
      </c>
    </row>
    <row r="18751" spans="1:5" x14ac:dyDescent="0.2">
      <c r="A18751" s="3">
        <v>42421</v>
      </c>
      <c r="B18751" s="1">
        <v>1</v>
      </c>
      <c r="C18751" s="1">
        <v>2497.5597499999999</v>
      </c>
      <c r="D18751" s="1">
        <v>1117.2982400000001</v>
      </c>
      <c r="E18751" s="1">
        <v>3614.85799</v>
      </c>
    </row>
    <row r="18752" spans="1:5" x14ac:dyDescent="0.2">
      <c r="A18752" s="3">
        <v>42421</v>
      </c>
      <c r="B18752" s="1">
        <v>2</v>
      </c>
      <c r="C18752" s="1">
        <v>2442.1175899999998</v>
      </c>
      <c r="D18752" s="1">
        <v>1053.67139</v>
      </c>
      <c r="E18752" s="1">
        <v>3495.7889799999998</v>
      </c>
    </row>
    <row r="18753" spans="1:5" x14ac:dyDescent="0.2">
      <c r="A18753" s="3">
        <v>42421</v>
      </c>
      <c r="B18753" s="1">
        <v>3</v>
      </c>
      <c r="C18753" s="1">
        <v>2400.7954599999998</v>
      </c>
      <c r="D18753" s="1">
        <v>1015.37756</v>
      </c>
      <c r="E18753" s="1">
        <v>3416.1730200000002</v>
      </c>
    </row>
    <row r="18754" spans="1:5" x14ac:dyDescent="0.2">
      <c r="A18754" s="3">
        <v>42421</v>
      </c>
      <c r="B18754" s="1">
        <v>4</v>
      </c>
      <c r="C18754" s="1">
        <v>2386.7019500000001</v>
      </c>
      <c r="D18754" s="1">
        <v>999.29408000000001</v>
      </c>
      <c r="E18754" s="1">
        <v>3385.9960299999998</v>
      </c>
    </row>
    <row r="18755" spans="1:5" x14ac:dyDescent="0.2">
      <c r="A18755" s="3">
        <v>42421</v>
      </c>
      <c r="B18755" s="1">
        <v>5</v>
      </c>
      <c r="C18755" s="1">
        <v>2412.1343499999998</v>
      </c>
      <c r="D18755" s="1">
        <v>1013.32663</v>
      </c>
      <c r="E18755" s="1">
        <v>3425.4609799999998</v>
      </c>
    </row>
    <row r="18756" spans="1:5" x14ac:dyDescent="0.2">
      <c r="A18756" s="3">
        <v>42421</v>
      </c>
      <c r="B18756" s="1">
        <v>6</v>
      </c>
      <c r="C18756" s="1">
        <v>2477.1574599999999</v>
      </c>
      <c r="D18756" s="1">
        <v>1053.42959</v>
      </c>
      <c r="E18756" s="1">
        <v>3530.5870500000001</v>
      </c>
    </row>
    <row r="18757" spans="1:5" x14ac:dyDescent="0.2">
      <c r="A18757" s="3">
        <v>42421</v>
      </c>
      <c r="B18757" s="1">
        <v>7</v>
      </c>
      <c r="C18757" s="1">
        <v>2550.13681</v>
      </c>
      <c r="D18757" s="1">
        <v>1112.8112000000001</v>
      </c>
      <c r="E18757" s="1">
        <v>3662.9480100000001</v>
      </c>
    </row>
    <row r="18758" spans="1:5" x14ac:dyDescent="0.2">
      <c r="A18758" s="3">
        <v>42421</v>
      </c>
      <c r="B18758" s="1">
        <v>8</v>
      </c>
      <c r="C18758" s="1">
        <v>2600.3426199999999</v>
      </c>
      <c r="D18758" s="1">
        <v>1196.4343799999999</v>
      </c>
      <c r="E18758" s="1">
        <v>3796.777</v>
      </c>
    </row>
    <row r="18759" spans="1:5" x14ac:dyDescent="0.2">
      <c r="A18759" s="3">
        <v>42421</v>
      </c>
      <c r="B18759" s="1">
        <v>9</v>
      </c>
      <c r="C18759" s="1">
        <v>2663.0516299999999</v>
      </c>
      <c r="D18759" s="1">
        <v>1291.4963600000001</v>
      </c>
      <c r="E18759" s="1">
        <v>3954.54799</v>
      </c>
    </row>
    <row r="18760" spans="1:5" x14ac:dyDescent="0.2">
      <c r="A18760" s="3">
        <v>42421</v>
      </c>
      <c r="B18760" s="1">
        <v>10</v>
      </c>
      <c r="C18760" s="1">
        <v>2725.4259999999999</v>
      </c>
      <c r="D18760" s="1">
        <v>1339.93298</v>
      </c>
      <c r="E18760" s="1">
        <v>4065.35898</v>
      </c>
    </row>
    <row r="18761" spans="1:5" x14ac:dyDescent="0.2">
      <c r="A18761" s="3">
        <v>42421</v>
      </c>
      <c r="B18761" s="1">
        <v>11</v>
      </c>
      <c r="C18761" s="1">
        <v>2756.6416899999999</v>
      </c>
      <c r="D18761" s="1">
        <v>1364.88528</v>
      </c>
      <c r="E18761" s="1">
        <v>4121.5269699999999</v>
      </c>
    </row>
    <row r="18762" spans="1:5" x14ac:dyDescent="0.2">
      <c r="A18762" s="3">
        <v>42421</v>
      </c>
      <c r="B18762" s="1">
        <v>12</v>
      </c>
      <c r="C18762" s="1">
        <v>2802.4801499999999</v>
      </c>
      <c r="D18762" s="1">
        <v>1389.4647500000001</v>
      </c>
      <c r="E18762" s="1">
        <v>4191.9449000000004</v>
      </c>
    </row>
    <row r="18763" spans="1:5" x14ac:dyDescent="0.2">
      <c r="A18763" s="3">
        <v>42421</v>
      </c>
      <c r="B18763" s="1">
        <v>13</v>
      </c>
      <c r="C18763" s="1">
        <v>2797.9781899999998</v>
      </c>
      <c r="D18763" s="1">
        <v>1365.58581</v>
      </c>
      <c r="E18763" s="1">
        <v>4163.5640000000003</v>
      </c>
    </row>
    <row r="18764" spans="1:5" x14ac:dyDescent="0.2">
      <c r="A18764" s="3">
        <v>42421</v>
      </c>
      <c r="B18764" s="1">
        <v>14</v>
      </c>
      <c r="C18764" s="1">
        <v>2756.6212500000001</v>
      </c>
      <c r="D18764" s="1">
        <v>1309.9317799999999</v>
      </c>
      <c r="E18764" s="1">
        <v>4066.55303</v>
      </c>
    </row>
    <row r="18765" spans="1:5" x14ac:dyDescent="0.2">
      <c r="A18765" s="3">
        <v>42421</v>
      </c>
      <c r="B18765" s="1">
        <v>15</v>
      </c>
      <c r="C18765" s="1">
        <v>2742.8657400000002</v>
      </c>
      <c r="D18765" s="1">
        <v>1289.6322500000001</v>
      </c>
      <c r="E18765" s="1">
        <v>4032.4979899999998</v>
      </c>
    </row>
    <row r="18766" spans="1:5" x14ac:dyDescent="0.2">
      <c r="A18766" s="3">
        <v>42421</v>
      </c>
      <c r="B18766" s="1">
        <v>16</v>
      </c>
      <c r="C18766" s="1">
        <v>2755.3573500000002</v>
      </c>
      <c r="D18766" s="1">
        <v>1315.9516599999999</v>
      </c>
      <c r="E18766" s="1">
        <v>4071.3090099999999</v>
      </c>
    </row>
    <row r="18767" spans="1:5" x14ac:dyDescent="0.2">
      <c r="A18767" s="3">
        <v>42421</v>
      </c>
      <c r="B18767" s="1">
        <v>17</v>
      </c>
      <c r="C18767" s="1">
        <v>2822.9145600000002</v>
      </c>
      <c r="D18767" s="1">
        <v>1402.36141</v>
      </c>
      <c r="E18767" s="1">
        <v>4225.2759699999997</v>
      </c>
    </row>
    <row r="18768" spans="1:5" x14ac:dyDescent="0.2">
      <c r="A18768" s="3">
        <v>42421</v>
      </c>
      <c r="B18768" s="1">
        <v>18</v>
      </c>
      <c r="C18768" s="1">
        <v>2941.2556500000001</v>
      </c>
      <c r="D18768" s="1">
        <v>1534.5833500000001</v>
      </c>
      <c r="E18768" s="1">
        <v>4475.8389999999999</v>
      </c>
    </row>
    <row r="18769" spans="1:5" x14ac:dyDescent="0.2">
      <c r="A18769" s="3">
        <v>42421</v>
      </c>
      <c r="B18769" s="1">
        <v>19</v>
      </c>
      <c r="C18769" s="1">
        <v>2986.3910000000001</v>
      </c>
      <c r="D18769" s="1">
        <v>1609.1850300000001</v>
      </c>
      <c r="E18769" s="1">
        <v>4595.5760300000002</v>
      </c>
    </row>
    <row r="18770" spans="1:5" x14ac:dyDescent="0.2">
      <c r="A18770" s="3">
        <v>42421</v>
      </c>
      <c r="B18770" s="1">
        <v>20</v>
      </c>
      <c r="C18770" s="1">
        <v>2955.64806</v>
      </c>
      <c r="D18770" s="1">
        <v>1609.70796</v>
      </c>
      <c r="E18770" s="1">
        <v>4565.3560200000002</v>
      </c>
    </row>
    <row r="18771" spans="1:5" x14ac:dyDescent="0.2">
      <c r="A18771" s="3">
        <v>42421</v>
      </c>
      <c r="B18771" s="1">
        <v>21</v>
      </c>
      <c r="C18771" s="1">
        <v>2899.3805499999999</v>
      </c>
      <c r="D18771" s="1">
        <v>1567.27846</v>
      </c>
      <c r="E18771" s="1">
        <v>4466.6590100000003</v>
      </c>
    </row>
    <row r="18772" spans="1:5" x14ac:dyDescent="0.2">
      <c r="A18772" s="3">
        <v>42421</v>
      </c>
      <c r="B18772" s="1">
        <v>22</v>
      </c>
      <c r="C18772" s="1">
        <v>2811.7017999999998</v>
      </c>
      <c r="D18772" s="1">
        <v>1465.83223</v>
      </c>
      <c r="E18772" s="1">
        <v>4277.5340299999998</v>
      </c>
    </row>
    <row r="18773" spans="1:5" x14ac:dyDescent="0.2">
      <c r="A18773" s="3">
        <v>42421</v>
      </c>
      <c r="B18773" s="1">
        <v>23</v>
      </c>
      <c r="C18773" s="1">
        <v>2712.0093099999999</v>
      </c>
      <c r="D18773" s="1">
        <v>1325.44561</v>
      </c>
      <c r="E18773" s="1">
        <v>4037.4549200000001</v>
      </c>
    </row>
    <row r="18774" spans="1:5" x14ac:dyDescent="0.2">
      <c r="A18774" s="3">
        <v>42421</v>
      </c>
      <c r="B18774" s="1">
        <v>24</v>
      </c>
      <c r="C18774" s="1">
        <v>2630.1103400000002</v>
      </c>
      <c r="D18774" s="1">
        <v>1177.65869</v>
      </c>
      <c r="E18774" s="1">
        <v>3807.7690299999999</v>
      </c>
    </row>
    <row r="18775" spans="1:5" x14ac:dyDescent="0.2">
      <c r="A18775" s="3">
        <v>42422</v>
      </c>
      <c r="B18775" s="1">
        <v>1</v>
      </c>
      <c r="C18775" s="1">
        <v>2551.6078900000002</v>
      </c>
      <c r="D18775" s="1">
        <v>1067.80711</v>
      </c>
      <c r="E18775" s="1">
        <v>3619.415</v>
      </c>
    </row>
    <row r="18776" spans="1:5" x14ac:dyDescent="0.2">
      <c r="A18776" s="3">
        <v>42422</v>
      </c>
      <c r="B18776" s="1">
        <v>2</v>
      </c>
      <c r="C18776" s="1">
        <v>2503.2449099999999</v>
      </c>
      <c r="D18776" s="1">
        <v>1015.10105</v>
      </c>
      <c r="E18776" s="1">
        <v>3518.3459600000001</v>
      </c>
    </row>
    <row r="18777" spans="1:5" x14ac:dyDescent="0.2">
      <c r="A18777" s="3">
        <v>42422</v>
      </c>
      <c r="B18777" s="1">
        <v>3</v>
      </c>
      <c r="C18777" s="1">
        <v>2496.4422399999999</v>
      </c>
      <c r="D18777" s="1">
        <v>998.66079999999999</v>
      </c>
      <c r="E18777" s="1">
        <v>3495.10304</v>
      </c>
    </row>
    <row r="18778" spans="1:5" x14ac:dyDescent="0.2">
      <c r="A18778" s="3">
        <v>42422</v>
      </c>
      <c r="B18778" s="1">
        <v>4</v>
      </c>
      <c r="C18778" s="1">
        <v>2534.0356700000002</v>
      </c>
      <c r="D18778" s="1">
        <v>1015.70433</v>
      </c>
      <c r="E18778" s="1">
        <v>3549.74</v>
      </c>
    </row>
    <row r="18779" spans="1:5" x14ac:dyDescent="0.2">
      <c r="A18779" s="3">
        <v>42422</v>
      </c>
      <c r="B18779" s="1">
        <v>5</v>
      </c>
      <c r="C18779" s="1">
        <v>2631.3380299999999</v>
      </c>
      <c r="D18779" s="1">
        <v>1057.5940399999999</v>
      </c>
      <c r="E18779" s="1">
        <v>3688.9320699999998</v>
      </c>
    </row>
    <row r="18780" spans="1:5" x14ac:dyDescent="0.2">
      <c r="A18780" s="3">
        <v>42422</v>
      </c>
      <c r="B18780" s="1">
        <v>6</v>
      </c>
      <c r="C18780" s="1">
        <v>2831.8284399999998</v>
      </c>
      <c r="D18780" s="1">
        <v>1185.0935500000001</v>
      </c>
      <c r="E18780" s="1">
        <v>4016.9219899999998</v>
      </c>
    </row>
    <row r="18781" spans="1:5" x14ac:dyDescent="0.2">
      <c r="A18781" s="3">
        <v>42422</v>
      </c>
      <c r="B18781" s="1">
        <v>7</v>
      </c>
      <c r="C18781" s="1">
        <v>3176.7241199999999</v>
      </c>
      <c r="D18781" s="1">
        <v>1400.6978999999999</v>
      </c>
      <c r="E18781" s="1">
        <v>4577.42202</v>
      </c>
    </row>
    <row r="18782" spans="1:5" x14ac:dyDescent="0.2">
      <c r="A18782" s="3">
        <v>42422</v>
      </c>
      <c r="B18782" s="1">
        <v>8</v>
      </c>
      <c r="C18782" s="1">
        <v>3347.1416899999999</v>
      </c>
      <c r="D18782" s="1">
        <v>1467.7892899999999</v>
      </c>
      <c r="E18782" s="1">
        <v>4814.9309800000001</v>
      </c>
    </row>
    <row r="18783" spans="1:5" x14ac:dyDescent="0.2">
      <c r="A18783" s="3">
        <v>42422</v>
      </c>
      <c r="B18783" s="1">
        <v>9</v>
      </c>
      <c r="C18783" s="1">
        <v>3395.58799</v>
      </c>
      <c r="D18783" s="1">
        <v>1373.2660699999999</v>
      </c>
      <c r="E18783" s="1">
        <v>4768.8540599999997</v>
      </c>
    </row>
    <row r="18784" spans="1:5" x14ac:dyDescent="0.2">
      <c r="A18784" s="3">
        <v>42422</v>
      </c>
      <c r="B18784" s="1">
        <v>10</v>
      </c>
      <c r="C18784" s="1">
        <v>3371.5149900000001</v>
      </c>
      <c r="D18784" s="1">
        <v>1298.94199</v>
      </c>
      <c r="E18784" s="1">
        <v>4670.4569799999999</v>
      </c>
    </row>
    <row r="18785" spans="1:5" x14ac:dyDescent="0.2">
      <c r="A18785" s="3">
        <v>42422</v>
      </c>
      <c r="B18785" s="1">
        <v>11</v>
      </c>
      <c r="C18785" s="1">
        <v>3353.5498299999999</v>
      </c>
      <c r="D18785" s="1">
        <v>1259.6371300000001</v>
      </c>
      <c r="E18785" s="1">
        <v>4613.18696</v>
      </c>
    </row>
    <row r="18786" spans="1:5" x14ac:dyDescent="0.2">
      <c r="A18786" s="3">
        <v>42422</v>
      </c>
      <c r="B18786" s="1">
        <v>12</v>
      </c>
      <c r="C18786" s="1">
        <v>3334.2811700000002</v>
      </c>
      <c r="D18786" s="1">
        <v>1230.62383</v>
      </c>
      <c r="E18786" s="1">
        <v>4564.9049999999997</v>
      </c>
    </row>
    <row r="18787" spans="1:5" x14ac:dyDescent="0.2">
      <c r="A18787" s="3">
        <v>42422</v>
      </c>
      <c r="B18787" s="1">
        <v>13</v>
      </c>
      <c r="C18787" s="1">
        <v>3296.21342</v>
      </c>
      <c r="D18787" s="1">
        <v>1201.79556</v>
      </c>
      <c r="E18787" s="1">
        <v>4498.0089799999996</v>
      </c>
    </row>
    <row r="18788" spans="1:5" x14ac:dyDescent="0.2">
      <c r="A18788" s="3">
        <v>42422</v>
      </c>
      <c r="B18788" s="1">
        <v>14</v>
      </c>
      <c r="C18788" s="1">
        <v>3260.19337</v>
      </c>
      <c r="D18788" s="1">
        <v>1171.7827</v>
      </c>
      <c r="E18788" s="1">
        <v>4431.9760699999997</v>
      </c>
    </row>
    <row r="18789" spans="1:5" x14ac:dyDescent="0.2">
      <c r="A18789" s="3">
        <v>42422</v>
      </c>
      <c r="B18789" s="1">
        <v>15</v>
      </c>
      <c r="C18789" s="1">
        <v>3246.34076</v>
      </c>
      <c r="D18789" s="1">
        <v>1156.89627</v>
      </c>
      <c r="E18789" s="1">
        <v>4403.2370300000002</v>
      </c>
    </row>
    <row r="18790" spans="1:5" x14ac:dyDescent="0.2">
      <c r="A18790" s="3">
        <v>42422</v>
      </c>
      <c r="B18790" s="1">
        <v>16</v>
      </c>
      <c r="C18790" s="1">
        <v>3222.34303</v>
      </c>
      <c r="D18790" s="1">
        <v>1174.47398</v>
      </c>
      <c r="E18790" s="1">
        <v>4396.8170099999998</v>
      </c>
    </row>
    <row r="18791" spans="1:5" x14ac:dyDescent="0.2">
      <c r="A18791" s="3">
        <v>42422</v>
      </c>
      <c r="B18791" s="1">
        <v>17</v>
      </c>
      <c r="C18791" s="1">
        <v>3191.8152700000001</v>
      </c>
      <c r="D18791" s="1">
        <v>1239.25577</v>
      </c>
      <c r="E18791" s="1">
        <v>4431.0710399999998</v>
      </c>
    </row>
    <row r="18792" spans="1:5" x14ac:dyDescent="0.2">
      <c r="A18792" s="3">
        <v>42422</v>
      </c>
      <c r="B18792" s="1">
        <v>18</v>
      </c>
      <c r="C18792" s="1">
        <v>3265.9132300000001</v>
      </c>
      <c r="D18792" s="1">
        <v>1394.97378</v>
      </c>
      <c r="E18792" s="1">
        <v>4660.8870100000004</v>
      </c>
    </row>
    <row r="18793" spans="1:5" x14ac:dyDescent="0.2">
      <c r="A18793" s="3">
        <v>42422</v>
      </c>
      <c r="B18793" s="1">
        <v>19</v>
      </c>
      <c r="C18793" s="1">
        <v>3358.7176599999998</v>
      </c>
      <c r="D18793" s="1">
        <v>1591.30233</v>
      </c>
      <c r="E18793" s="1">
        <v>4950.0199899999998</v>
      </c>
    </row>
    <row r="18794" spans="1:5" x14ac:dyDescent="0.2">
      <c r="A18794" s="3">
        <v>42422</v>
      </c>
      <c r="B18794" s="1">
        <v>20</v>
      </c>
      <c r="C18794" s="1">
        <v>3266.6262099999999</v>
      </c>
      <c r="D18794" s="1">
        <v>1626.3608200000001</v>
      </c>
      <c r="E18794" s="1">
        <v>4892.9870300000002</v>
      </c>
    </row>
    <row r="18795" spans="1:5" x14ac:dyDescent="0.2">
      <c r="A18795" s="3">
        <v>42422</v>
      </c>
      <c r="B18795" s="1">
        <v>21</v>
      </c>
      <c r="C18795" s="1">
        <v>3220.25569</v>
      </c>
      <c r="D18795" s="1">
        <v>1606.57836</v>
      </c>
      <c r="E18795" s="1">
        <v>4826.8340500000004</v>
      </c>
    </row>
    <row r="18796" spans="1:5" x14ac:dyDescent="0.2">
      <c r="A18796" s="3">
        <v>42422</v>
      </c>
      <c r="B18796" s="1">
        <v>22</v>
      </c>
      <c r="C18796" s="1">
        <v>3094.5231699999999</v>
      </c>
      <c r="D18796" s="1">
        <v>1526.5358000000001</v>
      </c>
      <c r="E18796" s="1">
        <v>4621.05897</v>
      </c>
    </row>
    <row r="18797" spans="1:5" x14ac:dyDescent="0.2">
      <c r="A18797" s="3">
        <v>42422</v>
      </c>
      <c r="B18797" s="1">
        <v>23</v>
      </c>
      <c r="C18797" s="1">
        <v>2939.4725899999999</v>
      </c>
      <c r="D18797" s="1">
        <v>1391.48443</v>
      </c>
      <c r="E18797" s="1">
        <v>4330.9570199999998</v>
      </c>
    </row>
    <row r="18798" spans="1:5" x14ac:dyDescent="0.2">
      <c r="A18798" s="3">
        <v>42422</v>
      </c>
      <c r="B18798" s="1">
        <v>24</v>
      </c>
      <c r="C18798" s="1">
        <v>2765.8193099999999</v>
      </c>
      <c r="D18798" s="1">
        <v>1243.0106800000001</v>
      </c>
      <c r="E18798" s="1">
        <v>4008.8299900000002</v>
      </c>
    </row>
    <row r="18799" spans="1:5" x14ac:dyDescent="0.2">
      <c r="A18799" s="3">
        <v>42423</v>
      </c>
      <c r="B18799" s="1">
        <v>1</v>
      </c>
      <c r="C18799" s="1">
        <v>2682.04405</v>
      </c>
      <c r="D18799" s="1">
        <v>1139.8980200000001</v>
      </c>
      <c r="E18799" s="1">
        <v>3821.9420700000001</v>
      </c>
    </row>
    <row r="18800" spans="1:5" x14ac:dyDescent="0.2">
      <c r="A18800" s="3">
        <v>42423</v>
      </c>
      <c r="B18800" s="1">
        <v>2</v>
      </c>
      <c r="C18800" s="1">
        <v>2628.2361000000001</v>
      </c>
      <c r="D18800" s="1">
        <v>1090.8309099999999</v>
      </c>
      <c r="E18800" s="1">
        <v>3719.0670100000002</v>
      </c>
    </row>
    <row r="18801" spans="1:5" x14ac:dyDescent="0.2">
      <c r="A18801" s="3">
        <v>42423</v>
      </c>
      <c r="B18801" s="1">
        <v>3</v>
      </c>
      <c r="C18801" s="1">
        <v>2587.45192</v>
      </c>
      <c r="D18801" s="1">
        <v>1068.41813</v>
      </c>
      <c r="E18801" s="1">
        <v>3655.87005</v>
      </c>
    </row>
    <row r="18802" spans="1:5" x14ac:dyDescent="0.2">
      <c r="A18802" s="3">
        <v>42423</v>
      </c>
      <c r="B18802" s="1">
        <v>4</v>
      </c>
      <c r="C18802" s="1">
        <v>2593.5309099999999</v>
      </c>
      <c r="D18802" s="1">
        <v>1072.25306</v>
      </c>
      <c r="E18802" s="1">
        <v>3665.78397</v>
      </c>
    </row>
    <row r="18803" spans="1:5" x14ac:dyDescent="0.2">
      <c r="A18803" s="3">
        <v>42423</v>
      </c>
      <c r="B18803" s="1">
        <v>5</v>
      </c>
      <c r="C18803" s="1">
        <v>2669.0576700000001</v>
      </c>
      <c r="D18803" s="1">
        <v>1104.2473299999999</v>
      </c>
      <c r="E18803" s="1">
        <v>3773.3049999999998</v>
      </c>
    </row>
    <row r="18804" spans="1:5" x14ac:dyDescent="0.2">
      <c r="A18804" s="3">
        <v>42423</v>
      </c>
      <c r="B18804" s="1">
        <v>6</v>
      </c>
      <c r="C18804" s="1">
        <v>2914.2166499999998</v>
      </c>
      <c r="D18804" s="1">
        <v>1225.89238</v>
      </c>
      <c r="E18804" s="1">
        <v>4140.1090299999996</v>
      </c>
    </row>
    <row r="18805" spans="1:5" x14ac:dyDescent="0.2">
      <c r="A18805" s="3">
        <v>42423</v>
      </c>
      <c r="B18805" s="1">
        <v>7</v>
      </c>
      <c r="C18805" s="1">
        <v>3226.36177</v>
      </c>
      <c r="D18805" s="1">
        <v>1426.3452299999999</v>
      </c>
      <c r="E18805" s="1">
        <v>4652.7070000000003</v>
      </c>
    </row>
    <row r="18806" spans="1:5" x14ac:dyDescent="0.2">
      <c r="A18806" s="3">
        <v>42423</v>
      </c>
      <c r="B18806" s="1">
        <v>8</v>
      </c>
      <c r="C18806" s="1">
        <v>3451.2832899999999</v>
      </c>
      <c r="D18806" s="1">
        <v>1507.33573</v>
      </c>
      <c r="E18806" s="1">
        <v>4958.6190200000001</v>
      </c>
    </row>
    <row r="18807" spans="1:5" x14ac:dyDescent="0.2">
      <c r="A18807" s="3">
        <v>42423</v>
      </c>
      <c r="B18807" s="1">
        <v>9</v>
      </c>
      <c r="C18807" s="1">
        <v>3522.0588400000001</v>
      </c>
      <c r="D18807" s="1">
        <v>1456.8772200000001</v>
      </c>
      <c r="E18807" s="1">
        <v>4978.93606</v>
      </c>
    </row>
    <row r="18808" spans="1:5" x14ac:dyDescent="0.2">
      <c r="A18808" s="3">
        <v>42423</v>
      </c>
      <c r="B18808" s="1">
        <v>10</v>
      </c>
      <c r="C18808" s="1">
        <v>3532.8104899999998</v>
      </c>
      <c r="D18808" s="1">
        <v>1445.67752</v>
      </c>
      <c r="E18808" s="1">
        <v>4978.48801</v>
      </c>
    </row>
    <row r="18809" spans="1:5" x14ac:dyDescent="0.2">
      <c r="A18809" s="3">
        <v>42423</v>
      </c>
      <c r="B18809" s="1">
        <v>11</v>
      </c>
      <c r="C18809" s="1">
        <v>3536.4378000000002</v>
      </c>
      <c r="D18809" s="1">
        <v>1445.6422299999999</v>
      </c>
      <c r="E18809" s="1">
        <v>4982.0800300000001</v>
      </c>
    </row>
    <row r="18810" spans="1:5" x14ac:dyDescent="0.2">
      <c r="A18810" s="3">
        <v>42423</v>
      </c>
      <c r="B18810" s="1">
        <v>12</v>
      </c>
      <c r="C18810" s="1">
        <v>3526.2800099999999</v>
      </c>
      <c r="D18810" s="1">
        <v>1445.9690000000001</v>
      </c>
      <c r="E18810" s="1">
        <v>4972.2490100000005</v>
      </c>
    </row>
    <row r="18811" spans="1:5" x14ac:dyDescent="0.2">
      <c r="A18811" s="3">
        <v>42423</v>
      </c>
      <c r="B18811" s="1">
        <v>13</v>
      </c>
      <c r="C18811" s="1">
        <v>3573.2850199999998</v>
      </c>
      <c r="D18811" s="1">
        <v>1448.0289399999999</v>
      </c>
      <c r="E18811" s="1">
        <v>5021.3139600000004</v>
      </c>
    </row>
    <row r="18812" spans="1:5" x14ac:dyDescent="0.2">
      <c r="A18812" s="3">
        <v>42423</v>
      </c>
      <c r="B18812" s="1">
        <v>14</v>
      </c>
      <c r="C18812" s="1">
        <v>3560.5885600000001</v>
      </c>
      <c r="D18812" s="1">
        <v>1460.5954099999999</v>
      </c>
      <c r="E18812" s="1">
        <v>5021.18397</v>
      </c>
    </row>
    <row r="18813" spans="1:5" x14ac:dyDescent="0.2">
      <c r="A18813" s="3">
        <v>42423</v>
      </c>
      <c r="B18813" s="1">
        <v>15</v>
      </c>
      <c r="C18813" s="1">
        <v>3533.6853500000002</v>
      </c>
      <c r="D18813" s="1">
        <v>1462.86565</v>
      </c>
      <c r="E18813" s="1">
        <v>4996.5510000000004</v>
      </c>
    </row>
    <row r="18814" spans="1:5" x14ac:dyDescent="0.2">
      <c r="A18814" s="3">
        <v>42423</v>
      </c>
      <c r="B18814" s="1">
        <v>16</v>
      </c>
      <c r="C18814" s="1">
        <v>3541.43424</v>
      </c>
      <c r="D18814" s="1">
        <v>1511.02082</v>
      </c>
      <c r="E18814" s="1">
        <v>5052.4550600000002</v>
      </c>
    </row>
    <row r="18815" spans="1:5" x14ac:dyDescent="0.2">
      <c r="A18815" s="3">
        <v>42423</v>
      </c>
      <c r="B18815" s="1">
        <v>17</v>
      </c>
      <c r="C18815" s="1">
        <v>3540.3618299999998</v>
      </c>
      <c r="D18815" s="1">
        <v>1602.8942199999999</v>
      </c>
      <c r="E18815" s="1">
        <v>5143.25605</v>
      </c>
    </row>
    <row r="18816" spans="1:5" x14ac:dyDescent="0.2">
      <c r="A18816" s="3">
        <v>42423</v>
      </c>
      <c r="B18816" s="1">
        <v>18</v>
      </c>
      <c r="C18816" s="1">
        <v>3649.75954</v>
      </c>
      <c r="D18816" s="1">
        <v>1745.90742</v>
      </c>
      <c r="E18816" s="1">
        <v>5395.6669599999996</v>
      </c>
    </row>
    <row r="18817" spans="1:5" x14ac:dyDescent="0.2">
      <c r="A18817" s="3">
        <v>42423</v>
      </c>
      <c r="B18817" s="1">
        <v>19</v>
      </c>
      <c r="C18817" s="1">
        <v>3635.5823</v>
      </c>
      <c r="D18817" s="1">
        <v>1852.39969</v>
      </c>
      <c r="E18817" s="1">
        <v>5487.9819900000002</v>
      </c>
    </row>
    <row r="18818" spans="1:5" x14ac:dyDescent="0.2">
      <c r="A18818" s="3">
        <v>42423</v>
      </c>
      <c r="B18818" s="1">
        <v>20</v>
      </c>
      <c r="C18818" s="1">
        <v>3532.5016799999999</v>
      </c>
      <c r="D18818" s="1">
        <v>1852.45632</v>
      </c>
      <c r="E18818" s="1">
        <v>5384.9579999999996</v>
      </c>
    </row>
    <row r="18819" spans="1:5" x14ac:dyDescent="0.2">
      <c r="A18819" s="3">
        <v>42423</v>
      </c>
      <c r="B18819" s="1">
        <v>21</v>
      </c>
      <c r="C18819" s="1">
        <v>3462.8897099999999</v>
      </c>
      <c r="D18819" s="1">
        <v>1813.2342799999999</v>
      </c>
      <c r="E18819" s="1">
        <v>5276.12399</v>
      </c>
    </row>
    <row r="18820" spans="1:5" x14ac:dyDescent="0.2">
      <c r="A18820" s="3">
        <v>42423</v>
      </c>
      <c r="B18820" s="1">
        <v>22</v>
      </c>
      <c r="C18820" s="1">
        <v>3295.8482399999998</v>
      </c>
      <c r="D18820" s="1">
        <v>1695.9787699999999</v>
      </c>
      <c r="E18820" s="1">
        <v>4991.82701</v>
      </c>
    </row>
    <row r="18821" spans="1:5" x14ac:dyDescent="0.2">
      <c r="A18821" s="3">
        <v>42423</v>
      </c>
      <c r="B18821" s="1">
        <v>23</v>
      </c>
      <c r="C18821" s="1">
        <v>3076.5874100000001</v>
      </c>
      <c r="D18821" s="1">
        <v>1531.1425899999999</v>
      </c>
      <c r="E18821" s="1">
        <v>4607.7299999999996</v>
      </c>
    </row>
    <row r="18822" spans="1:5" x14ac:dyDescent="0.2">
      <c r="A18822" s="3">
        <v>42423</v>
      </c>
      <c r="B18822" s="1">
        <v>24</v>
      </c>
      <c r="C18822" s="1">
        <v>2946.9918299999999</v>
      </c>
      <c r="D18822" s="1">
        <v>1375.4842000000001</v>
      </c>
      <c r="E18822" s="1">
        <v>4322.4760299999998</v>
      </c>
    </row>
    <row r="18823" spans="1:5" x14ac:dyDescent="0.2">
      <c r="A18823" s="3">
        <v>42424</v>
      </c>
      <c r="B18823" s="1">
        <v>1</v>
      </c>
      <c r="C18823" s="1">
        <v>2812.2104800000002</v>
      </c>
      <c r="D18823" s="1">
        <v>1244.22748</v>
      </c>
      <c r="E18823" s="1">
        <v>4056.4379600000002</v>
      </c>
    </row>
    <row r="18824" spans="1:5" x14ac:dyDescent="0.2">
      <c r="A18824" s="3">
        <v>42424</v>
      </c>
      <c r="B18824" s="1">
        <v>2</v>
      </c>
      <c r="C18824" s="1">
        <v>2727.9143899999999</v>
      </c>
      <c r="D18824" s="1">
        <v>1181.29665</v>
      </c>
      <c r="E18824" s="1">
        <v>3909.2110400000001</v>
      </c>
    </row>
    <row r="18825" spans="1:5" x14ac:dyDescent="0.2">
      <c r="A18825" s="3">
        <v>42424</v>
      </c>
      <c r="B18825" s="1">
        <v>3</v>
      </c>
      <c r="C18825" s="1">
        <v>2685.12943</v>
      </c>
      <c r="D18825" s="1">
        <v>1147.6536000000001</v>
      </c>
      <c r="E18825" s="1">
        <v>3832.7830300000001</v>
      </c>
    </row>
    <row r="18826" spans="1:5" x14ac:dyDescent="0.2">
      <c r="A18826" s="3">
        <v>42424</v>
      </c>
      <c r="B18826" s="1">
        <v>4</v>
      </c>
      <c r="C18826" s="1">
        <v>2683.2443699999999</v>
      </c>
      <c r="D18826" s="1">
        <v>1132.6106299999999</v>
      </c>
      <c r="E18826" s="1">
        <v>3815.855</v>
      </c>
    </row>
    <row r="18827" spans="1:5" x14ac:dyDescent="0.2">
      <c r="A18827" s="3">
        <v>42424</v>
      </c>
      <c r="B18827" s="1">
        <v>5</v>
      </c>
      <c r="C18827" s="1">
        <v>2749.3906499999998</v>
      </c>
      <c r="D18827" s="1">
        <v>1155.1553100000001</v>
      </c>
      <c r="E18827" s="1">
        <v>3904.5459599999999</v>
      </c>
    </row>
    <row r="18828" spans="1:5" x14ac:dyDescent="0.2">
      <c r="A18828" s="3">
        <v>42424</v>
      </c>
      <c r="B18828" s="1">
        <v>6</v>
      </c>
      <c r="C18828" s="1">
        <v>2961.9604199999999</v>
      </c>
      <c r="D18828" s="1">
        <v>1263.2935500000001</v>
      </c>
      <c r="E18828" s="1">
        <v>4225.2539699999998</v>
      </c>
    </row>
    <row r="18829" spans="1:5" x14ac:dyDescent="0.2">
      <c r="A18829" s="3">
        <v>42424</v>
      </c>
      <c r="B18829" s="1">
        <v>7</v>
      </c>
      <c r="C18829" s="1">
        <v>3203.6952500000002</v>
      </c>
      <c r="D18829" s="1">
        <v>1442.86877</v>
      </c>
      <c r="E18829" s="1">
        <v>4646.5640199999998</v>
      </c>
    </row>
    <row r="18830" spans="1:5" x14ac:dyDescent="0.2">
      <c r="A18830" s="3">
        <v>42424</v>
      </c>
      <c r="B18830" s="1">
        <v>8</v>
      </c>
      <c r="C18830" s="1">
        <v>3412.88472</v>
      </c>
      <c r="D18830" s="1">
        <v>1511.64526</v>
      </c>
      <c r="E18830" s="1">
        <v>4924.5299800000003</v>
      </c>
    </row>
    <row r="18831" spans="1:5" x14ac:dyDescent="0.2">
      <c r="A18831" s="3">
        <v>42424</v>
      </c>
      <c r="B18831" s="1">
        <v>9</v>
      </c>
      <c r="C18831" s="1">
        <v>3512.2481600000001</v>
      </c>
      <c r="D18831" s="1">
        <v>1459.8878199999999</v>
      </c>
      <c r="E18831" s="1">
        <v>4972.13598</v>
      </c>
    </row>
    <row r="18832" spans="1:5" x14ac:dyDescent="0.2">
      <c r="A18832" s="3">
        <v>42424</v>
      </c>
      <c r="B18832" s="1">
        <v>10</v>
      </c>
      <c r="C18832" s="1">
        <v>3518.4608199999998</v>
      </c>
      <c r="D18832" s="1">
        <v>1418.1841899999999</v>
      </c>
      <c r="E18832" s="1">
        <v>4936.6450100000002</v>
      </c>
    </row>
    <row r="18833" spans="1:5" x14ac:dyDescent="0.2">
      <c r="A18833" s="3">
        <v>42424</v>
      </c>
      <c r="B18833" s="1">
        <v>11</v>
      </c>
      <c r="C18833" s="1">
        <v>3536.7413900000001</v>
      </c>
      <c r="D18833" s="1">
        <v>1427.2405900000001</v>
      </c>
      <c r="E18833" s="1">
        <v>4963.9819799999996</v>
      </c>
    </row>
    <row r="18834" spans="1:5" x14ac:dyDescent="0.2">
      <c r="A18834" s="3">
        <v>42424</v>
      </c>
      <c r="B18834" s="1">
        <v>12</v>
      </c>
      <c r="C18834" s="1">
        <v>3502.84647</v>
      </c>
      <c r="D18834" s="1">
        <v>1413.54748</v>
      </c>
      <c r="E18834" s="1">
        <v>4916.3939499999997</v>
      </c>
    </row>
    <row r="18835" spans="1:5" x14ac:dyDescent="0.2">
      <c r="A18835" s="3">
        <v>42424</v>
      </c>
      <c r="B18835" s="1">
        <v>13</v>
      </c>
      <c r="C18835" s="1">
        <v>3466.9762000000001</v>
      </c>
      <c r="D18835" s="1">
        <v>1394.98479</v>
      </c>
      <c r="E18835" s="1">
        <v>4861.9609899999996</v>
      </c>
    </row>
    <row r="18836" spans="1:5" x14ac:dyDescent="0.2">
      <c r="A18836" s="3">
        <v>42424</v>
      </c>
      <c r="B18836" s="1">
        <v>14</v>
      </c>
      <c r="C18836" s="1">
        <v>3457.27891</v>
      </c>
      <c r="D18836" s="1">
        <v>1376.0740900000001</v>
      </c>
      <c r="E18836" s="1">
        <v>4833.3530000000001</v>
      </c>
    </row>
    <row r="18837" spans="1:5" x14ac:dyDescent="0.2">
      <c r="A18837" s="3">
        <v>42424</v>
      </c>
      <c r="B18837" s="1">
        <v>15</v>
      </c>
      <c r="C18837" s="1">
        <v>3432.3289300000001</v>
      </c>
      <c r="D18837" s="1">
        <v>1342.6490899999999</v>
      </c>
      <c r="E18837" s="1">
        <v>4774.9780199999996</v>
      </c>
    </row>
    <row r="18838" spans="1:5" x14ac:dyDescent="0.2">
      <c r="A18838" s="3">
        <v>42424</v>
      </c>
      <c r="B18838" s="1">
        <v>16</v>
      </c>
      <c r="C18838" s="1">
        <v>3418.0762300000001</v>
      </c>
      <c r="D18838" s="1">
        <v>1344.6007400000001</v>
      </c>
      <c r="E18838" s="1">
        <v>4762.6769700000004</v>
      </c>
    </row>
    <row r="18839" spans="1:5" x14ac:dyDescent="0.2">
      <c r="A18839" s="3">
        <v>42424</v>
      </c>
      <c r="B18839" s="1">
        <v>17</v>
      </c>
      <c r="C18839" s="1">
        <v>3420.38231</v>
      </c>
      <c r="D18839" s="1">
        <v>1411.2286799999999</v>
      </c>
      <c r="E18839" s="1">
        <v>4831.6109900000001</v>
      </c>
    </row>
    <row r="18840" spans="1:5" x14ac:dyDescent="0.2">
      <c r="A18840" s="3">
        <v>42424</v>
      </c>
      <c r="B18840" s="1">
        <v>18</v>
      </c>
      <c r="C18840" s="1">
        <v>3485.0439799999999</v>
      </c>
      <c r="D18840" s="1">
        <v>1528.1770100000001</v>
      </c>
      <c r="E18840" s="1">
        <v>5013.2209899999998</v>
      </c>
    </row>
    <row r="18841" spans="1:5" x14ac:dyDescent="0.2">
      <c r="A18841" s="3">
        <v>42424</v>
      </c>
      <c r="B18841" s="1">
        <v>19</v>
      </c>
      <c r="C18841" s="1">
        <v>3486.2602099999999</v>
      </c>
      <c r="D18841" s="1">
        <v>1590.5477900000001</v>
      </c>
      <c r="E18841" s="1">
        <v>5076.808</v>
      </c>
    </row>
    <row r="18842" spans="1:5" x14ac:dyDescent="0.2">
      <c r="A18842" s="3">
        <v>42424</v>
      </c>
      <c r="B18842" s="1">
        <v>20</v>
      </c>
      <c r="C18842" s="1">
        <v>3348.8958899999998</v>
      </c>
      <c r="D18842" s="1">
        <v>1564.64309</v>
      </c>
      <c r="E18842" s="1">
        <v>4913.5389800000003</v>
      </c>
    </row>
    <row r="18843" spans="1:5" x14ac:dyDescent="0.2">
      <c r="A18843" s="3">
        <v>42424</v>
      </c>
      <c r="B18843" s="1">
        <v>21</v>
      </c>
      <c r="C18843" s="1">
        <v>3257.9973799999998</v>
      </c>
      <c r="D18843" s="1">
        <v>1489.3265799999999</v>
      </c>
      <c r="E18843" s="1">
        <v>4747.3239599999997</v>
      </c>
    </row>
    <row r="18844" spans="1:5" x14ac:dyDescent="0.2">
      <c r="A18844" s="3">
        <v>42424</v>
      </c>
      <c r="B18844" s="1">
        <v>22</v>
      </c>
      <c r="C18844" s="1">
        <v>3081.2050899999999</v>
      </c>
      <c r="D18844" s="1">
        <v>1376.2919300000001</v>
      </c>
      <c r="E18844" s="1">
        <v>4457.4970199999998</v>
      </c>
    </row>
    <row r="18845" spans="1:5" x14ac:dyDescent="0.2">
      <c r="A18845" s="3">
        <v>42424</v>
      </c>
      <c r="B18845" s="1">
        <v>23</v>
      </c>
      <c r="C18845" s="1">
        <v>2878.73641</v>
      </c>
      <c r="D18845" s="1">
        <v>1221.8395700000001</v>
      </c>
      <c r="E18845" s="1">
        <v>4100.5759799999996</v>
      </c>
    </row>
    <row r="18846" spans="1:5" x14ac:dyDescent="0.2">
      <c r="A18846" s="3">
        <v>42424</v>
      </c>
      <c r="B18846" s="1">
        <v>24</v>
      </c>
      <c r="C18846" s="1">
        <v>2680.7706699999999</v>
      </c>
      <c r="D18846" s="1">
        <v>1064.1053199999999</v>
      </c>
      <c r="E18846" s="1">
        <v>3744.87599</v>
      </c>
    </row>
    <row r="18847" spans="1:5" x14ac:dyDescent="0.2">
      <c r="A18847" s="3">
        <v>42425</v>
      </c>
      <c r="B18847" s="1">
        <v>1</v>
      </c>
      <c r="C18847" s="1">
        <v>2576.8228600000002</v>
      </c>
      <c r="D18847" s="1">
        <v>949.33217000000002</v>
      </c>
      <c r="E18847" s="1">
        <v>3526.1550299999999</v>
      </c>
    </row>
    <row r="18848" spans="1:5" x14ac:dyDescent="0.2">
      <c r="A18848" s="3">
        <v>42425</v>
      </c>
      <c r="B18848" s="1">
        <v>2</v>
      </c>
      <c r="C18848" s="1">
        <v>2518.1217999999999</v>
      </c>
      <c r="D18848" s="1">
        <v>881.60122000000001</v>
      </c>
      <c r="E18848" s="1">
        <v>3399.7230199999999</v>
      </c>
    </row>
    <row r="18849" spans="1:5" x14ac:dyDescent="0.2">
      <c r="A18849" s="3">
        <v>42425</v>
      </c>
      <c r="B18849" s="1">
        <v>3</v>
      </c>
      <c r="C18849" s="1">
        <v>2462.73351</v>
      </c>
      <c r="D18849" s="1">
        <v>846.35946000000001</v>
      </c>
      <c r="E18849" s="1">
        <v>3309.0929700000002</v>
      </c>
    </row>
    <row r="18850" spans="1:5" x14ac:dyDescent="0.2">
      <c r="A18850" s="3">
        <v>42425</v>
      </c>
      <c r="B18850" s="1">
        <v>4</v>
      </c>
      <c r="C18850" s="1">
        <v>2448.7008300000002</v>
      </c>
      <c r="D18850" s="1">
        <v>839.02511000000004</v>
      </c>
      <c r="E18850" s="1">
        <v>3287.7259399999998</v>
      </c>
    </row>
    <row r="18851" spans="1:5" x14ac:dyDescent="0.2">
      <c r="A18851" s="3">
        <v>42425</v>
      </c>
      <c r="B18851" s="1">
        <v>5</v>
      </c>
      <c r="C18851" s="1">
        <v>2493.8942999999999</v>
      </c>
      <c r="D18851" s="1">
        <v>874.39571000000001</v>
      </c>
      <c r="E18851" s="1">
        <v>3368.2900100000002</v>
      </c>
    </row>
    <row r="18852" spans="1:5" x14ac:dyDescent="0.2">
      <c r="A18852" s="3">
        <v>42425</v>
      </c>
      <c r="B18852" s="1">
        <v>6</v>
      </c>
      <c r="C18852" s="1">
        <v>2706.3865000000001</v>
      </c>
      <c r="D18852" s="1">
        <v>976.75546999999995</v>
      </c>
      <c r="E18852" s="1">
        <v>3683.1419700000001</v>
      </c>
    </row>
    <row r="18853" spans="1:5" x14ac:dyDescent="0.2">
      <c r="A18853" s="3">
        <v>42425</v>
      </c>
      <c r="B18853" s="1">
        <v>7</v>
      </c>
      <c r="C18853" s="1">
        <v>2989.0783799999999</v>
      </c>
      <c r="D18853" s="1">
        <v>1173.18858</v>
      </c>
      <c r="E18853" s="1">
        <v>4162.2669599999999</v>
      </c>
    </row>
    <row r="18854" spans="1:5" x14ac:dyDescent="0.2">
      <c r="A18854" s="3">
        <v>42425</v>
      </c>
      <c r="B18854" s="1">
        <v>8</v>
      </c>
      <c r="C18854" s="1">
        <v>3202.6160599999998</v>
      </c>
      <c r="D18854" s="1">
        <v>1270.0119400000001</v>
      </c>
      <c r="E18854" s="1">
        <v>4472.6279999999997</v>
      </c>
    </row>
    <row r="18855" spans="1:5" x14ac:dyDescent="0.2">
      <c r="A18855" s="3">
        <v>42425</v>
      </c>
      <c r="B18855" s="1">
        <v>9</v>
      </c>
      <c r="C18855" s="1">
        <v>3327.6410500000002</v>
      </c>
      <c r="D18855" s="1">
        <v>1255.9839400000001</v>
      </c>
      <c r="E18855" s="1">
        <v>4583.6249900000003</v>
      </c>
    </row>
    <row r="18856" spans="1:5" x14ac:dyDescent="0.2">
      <c r="A18856" s="3">
        <v>42425</v>
      </c>
      <c r="B18856" s="1">
        <v>10</v>
      </c>
      <c r="C18856" s="1">
        <v>3305.7025100000001</v>
      </c>
      <c r="D18856" s="1">
        <v>1240.5604499999999</v>
      </c>
      <c r="E18856" s="1">
        <v>4546.26296</v>
      </c>
    </row>
    <row r="18857" spans="1:5" x14ac:dyDescent="0.2">
      <c r="A18857" s="3">
        <v>42425</v>
      </c>
      <c r="B18857" s="1">
        <v>11</v>
      </c>
      <c r="C18857" s="1">
        <v>3329.9625299999998</v>
      </c>
      <c r="D18857" s="1">
        <v>1236.86645</v>
      </c>
      <c r="E18857" s="1">
        <v>4566.8289800000002</v>
      </c>
    </row>
    <row r="18858" spans="1:5" x14ac:dyDescent="0.2">
      <c r="A18858" s="3">
        <v>42425</v>
      </c>
      <c r="B18858" s="1">
        <v>12</v>
      </c>
      <c r="C18858" s="1">
        <v>3350.65443</v>
      </c>
      <c r="D18858" s="1">
        <v>1243.39563</v>
      </c>
      <c r="E18858" s="1">
        <v>4594.0500599999996</v>
      </c>
    </row>
    <row r="18859" spans="1:5" x14ac:dyDescent="0.2">
      <c r="A18859" s="3">
        <v>42425</v>
      </c>
      <c r="B18859" s="1">
        <v>13</v>
      </c>
      <c r="C18859" s="1">
        <v>3403.2575700000002</v>
      </c>
      <c r="D18859" s="1">
        <v>1264.5274099999999</v>
      </c>
      <c r="E18859" s="1">
        <v>4667.7849800000004</v>
      </c>
    </row>
    <row r="18860" spans="1:5" x14ac:dyDescent="0.2">
      <c r="A18860" s="3">
        <v>42425</v>
      </c>
      <c r="B18860" s="1">
        <v>14</v>
      </c>
      <c r="C18860" s="1">
        <v>3403.76341</v>
      </c>
      <c r="D18860" s="1">
        <v>1294.49955</v>
      </c>
      <c r="E18860" s="1">
        <v>4698.26296</v>
      </c>
    </row>
    <row r="18861" spans="1:5" x14ac:dyDescent="0.2">
      <c r="A18861" s="3">
        <v>42425</v>
      </c>
      <c r="B18861" s="1">
        <v>15</v>
      </c>
      <c r="C18861" s="1">
        <v>3438.2437199999999</v>
      </c>
      <c r="D18861" s="1">
        <v>1331.10131</v>
      </c>
      <c r="E18861" s="1">
        <v>4769.3450300000004</v>
      </c>
    </row>
    <row r="18862" spans="1:5" x14ac:dyDescent="0.2">
      <c r="A18862" s="3">
        <v>42425</v>
      </c>
      <c r="B18862" s="1">
        <v>16</v>
      </c>
      <c r="C18862" s="1">
        <v>3440.4585999999999</v>
      </c>
      <c r="D18862" s="1">
        <v>1375.66344</v>
      </c>
      <c r="E18862" s="1">
        <v>4816.1220400000002</v>
      </c>
    </row>
    <row r="18863" spans="1:5" x14ac:dyDescent="0.2">
      <c r="A18863" s="3">
        <v>42425</v>
      </c>
      <c r="B18863" s="1">
        <v>17</v>
      </c>
      <c r="C18863" s="1">
        <v>3443.05771</v>
      </c>
      <c r="D18863" s="1">
        <v>1468.17327</v>
      </c>
      <c r="E18863" s="1">
        <v>4911.2309800000003</v>
      </c>
    </row>
    <row r="18864" spans="1:5" x14ac:dyDescent="0.2">
      <c r="A18864" s="3">
        <v>42425</v>
      </c>
      <c r="B18864" s="1">
        <v>18</v>
      </c>
      <c r="C18864" s="1">
        <v>3522.4658899999999</v>
      </c>
      <c r="D18864" s="1">
        <v>1600.0241000000001</v>
      </c>
      <c r="E18864" s="1">
        <v>5122.48999</v>
      </c>
    </row>
    <row r="18865" spans="1:5" x14ac:dyDescent="0.2">
      <c r="A18865" s="3">
        <v>42425</v>
      </c>
      <c r="B18865" s="1">
        <v>19</v>
      </c>
      <c r="C18865" s="1">
        <v>3560.14228</v>
      </c>
      <c r="D18865" s="1">
        <v>1739.0797299999999</v>
      </c>
      <c r="E18865" s="1">
        <v>5299.2220100000004</v>
      </c>
    </row>
    <row r="18866" spans="1:5" x14ac:dyDescent="0.2">
      <c r="A18866" s="3">
        <v>42425</v>
      </c>
      <c r="B18866" s="1">
        <v>20</v>
      </c>
      <c r="C18866" s="1">
        <v>3464.4650999999999</v>
      </c>
      <c r="D18866" s="1">
        <v>1760.1469</v>
      </c>
      <c r="E18866" s="1">
        <v>5224.6120000000001</v>
      </c>
    </row>
    <row r="18867" spans="1:5" x14ac:dyDescent="0.2">
      <c r="A18867" s="3">
        <v>42425</v>
      </c>
      <c r="B18867" s="1">
        <v>21</v>
      </c>
      <c r="C18867" s="1">
        <v>3406.08988</v>
      </c>
      <c r="D18867" s="1">
        <v>1733.84213</v>
      </c>
      <c r="E18867" s="1">
        <v>5139.9320100000004</v>
      </c>
    </row>
    <row r="18868" spans="1:5" x14ac:dyDescent="0.2">
      <c r="A18868" s="3">
        <v>42425</v>
      </c>
      <c r="B18868" s="1">
        <v>22</v>
      </c>
      <c r="C18868" s="1">
        <v>3254.2311599999998</v>
      </c>
      <c r="D18868" s="1">
        <v>1649.4688599999999</v>
      </c>
      <c r="E18868" s="1">
        <v>4903.7000200000002</v>
      </c>
    </row>
    <row r="18869" spans="1:5" x14ac:dyDescent="0.2">
      <c r="A18869" s="3">
        <v>42425</v>
      </c>
      <c r="B18869" s="1">
        <v>23</v>
      </c>
      <c r="C18869" s="1">
        <v>3082.49505</v>
      </c>
      <c r="D18869" s="1">
        <v>1512.43796</v>
      </c>
      <c r="E18869" s="1">
        <v>4594.9330099999997</v>
      </c>
    </row>
    <row r="18870" spans="1:5" x14ac:dyDescent="0.2">
      <c r="A18870" s="3">
        <v>42425</v>
      </c>
      <c r="B18870" s="1">
        <v>24</v>
      </c>
      <c r="C18870" s="1">
        <v>2896.8893200000002</v>
      </c>
      <c r="D18870" s="1">
        <v>1362.07971</v>
      </c>
      <c r="E18870" s="1">
        <v>4258.9690300000002</v>
      </c>
    </row>
    <row r="18871" spans="1:5" x14ac:dyDescent="0.2">
      <c r="A18871" s="3">
        <v>42426</v>
      </c>
      <c r="B18871" s="1">
        <v>1</v>
      </c>
      <c r="C18871" s="1">
        <v>2796.0286299999998</v>
      </c>
      <c r="D18871" s="1">
        <v>1254.5573400000001</v>
      </c>
      <c r="E18871" s="1">
        <v>4050.5859700000001</v>
      </c>
    </row>
    <row r="18872" spans="1:5" x14ac:dyDescent="0.2">
      <c r="A18872" s="3">
        <v>42426</v>
      </c>
      <c r="B18872" s="1">
        <v>2</v>
      </c>
      <c r="C18872" s="1">
        <v>2694.0882900000001</v>
      </c>
      <c r="D18872" s="1">
        <v>1187.1137200000001</v>
      </c>
      <c r="E18872" s="1">
        <v>3881.20201</v>
      </c>
    </row>
    <row r="18873" spans="1:5" x14ac:dyDescent="0.2">
      <c r="A18873" s="3">
        <v>42426</v>
      </c>
      <c r="B18873" s="1">
        <v>3</v>
      </c>
      <c r="C18873" s="1">
        <v>2711.2883200000001</v>
      </c>
      <c r="D18873" s="1">
        <v>1162.93667</v>
      </c>
      <c r="E18873" s="1">
        <v>3874.2249900000002</v>
      </c>
    </row>
    <row r="18874" spans="1:5" x14ac:dyDescent="0.2">
      <c r="A18874" s="3">
        <v>42426</v>
      </c>
      <c r="B18874" s="1">
        <v>4</v>
      </c>
      <c r="C18874" s="1">
        <v>2716.6420899999998</v>
      </c>
      <c r="D18874" s="1">
        <v>1162.9329</v>
      </c>
      <c r="E18874" s="1">
        <v>3879.5749900000001</v>
      </c>
    </row>
    <row r="18875" spans="1:5" x14ac:dyDescent="0.2">
      <c r="A18875" s="3">
        <v>42426</v>
      </c>
      <c r="B18875" s="1">
        <v>5</v>
      </c>
      <c r="C18875" s="1">
        <v>2822.4289100000001</v>
      </c>
      <c r="D18875" s="1">
        <v>1207.5021200000001</v>
      </c>
      <c r="E18875" s="1">
        <v>4029.9310300000002</v>
      </c>
    </row>
    <row r="18876" spans="1:5" x14ac:dyDescent="0.2">
      <c r="A18876" s="3">
        <v>42426</v>
      </c>
      <c r="B18876" s="1">
        <v>6</v>
      </c>
      <c r="C18876" s="1">
        <v>3054.7249200000001</v>
      </c>
      <c r="D18876" s="1">
        <v>1324.4671000000001</v>
      </c>
      <c r="E18876" s="1">
        <v>4379.1920200000004</v>
      </c>
    </row>
    <row r="18877" spans="1:5" x14ac:dyDescent="0.2">
      <c r="A18877" s="3">
        <v>42426</v>
      </c>
      <c r="B18877" s="1">
        <v>7</v>
      </c>
      <c r="C18877" s="1">
        <v>3340.6965100000002</v>
      </c>
      <c r="D18877" s="1">
        <v>1512.7124200000001</v>
      </c>
      <c r="E18877" s="1">
        <v>4853.4089299999996</v>
      </c>
    </row>
    <row r="18878" spans="1:5" x14ac:dyDescent="0.2">
      <c r="A18878" s="3">
        <v>42426</v>
      </c>
      <c r="B18878" s="1">
        <v>8</v>
      </c>
      <c r="C18878" s="1">
        <v>3498.9936699999998</v>
      </c>
      <c r="D18878" s="1">
        <v>1584.50836</v>
      </c>
      <c r="E18878" s="1">
        <v>5083.5020299999996</v>
      </c>
    </row>
    <row r="18879" spans="1:5" x14ac:dyDescent="0.2">
      <c r="A18879" s="3">
        <v>42426</v>
      </c>
      <c r="B18879" s="1">
        <v>9</v>
      </c>
      <c r="C18879" s="1">
        <v>3566.2452800000001</v>
      </c>
      <c r="D18879" s="1">
        <v>1541.5037500000001</v>
      </c>
      <c r="E18879" s="1">
        <v>5107.7490299999999</v>
      </c>
    </row>
    <row r="18880" spans="1:5" x14ac:dyDescent="0.2">
      <c r="A18880" s="3">
        <v>42426</v>
      </c>
      <c r="B18880" s="1">
        <v>10</v>
      </c>
      <c r="C18880" s="1">
        <v>3588.0704099999998</v>
      </c>
      <c r="D18880" s="1">
        <v>1502.9275700000001</v>
      </c>
      <c r="E18880" s="1">
        <v>5090.9979800000001</v>
      </c>
    </row>
    <row r="18881" spans="1:5" x14ac:dyDescent="0.2">
      <c r="A18881" s="3">
        <v>42426</v>
      </c>
      <c r="B18881" s="1">
        <v>11</v>
      </c>
      <c r="C18881" s="1">
        <v>3598.5859300000002</v>
      </c>
      <c r="D18881" s="1">
        <v>1486.5740599999999</v>
      </c>
      <c r="E18881" s="1">
        <v>5085.1599900000001</v>
      </c>
    </row>
    <row r="18882" spans="1:5" x14ac:dyDescent="0.2">
      <c r="A18882" s="3">
        <v>42426</v>
      </c>
      <c r="B18882" s="1">
        <v>12</v>
      </c>
      <c r="C18882" s="1">
        <v>3580.8094500000002</v>
      </c>
      <c r="D18882" s="1">
        <v>1472.05251</v>
      </c>
      <c r="E18882" s="1">
        <v>5052.8619600000002</v>
      </c>
    </row>
    <row r="18883" spans="1:5" x14ac:dyDescent="0.2">
      <c r="A18883" s="3">
        <v>42426</v>
      </c>
      <c r="B18883" s="1">
        <v>13</v>
      </c>
      <c r="C18883" s="1">
        <v>3539.8385800000001</v>
      </c>
      <c r="D18883" s="1">
        <v>1460.6134</v>
      </c>
      <c r="E18883" s="1">
        <v>5000.4519799999998</v>
      </c>
    </row>
    <row r="18884" spans="1:5" x14ac:dyDescent="0.2">
      <c r="A18884" s="3">
        <v>42426</v>
      </c>
      <c r="B18884" s="1">
        <v>14</v>
      </c>
      <c r="C18884" s="1">
        <v>3470.5154299999999</v>
      </c>
      <c r="D18884" s="1">
        <v>1426.0895800000001</v>
      </c>
      <c r="E18884" s="1">
        <v>4896.6050100000002</v>
      </c>
    </row>
    <row r="18885" spans="1:5" x14ac:dyDescent="0.2">
      <c r="A18885" s="3">
        <v>42426</v>
      </c>
      <c r="B18885" s="1">
        <v>15</v>
      </c>
      <c r="C18885" s="1">
        <v>3409.2932500000002</v>
      </c>
      <c r="D18885" s="1">
        <v>1396.39177</v>
      </c>
      <c r="E18885" s="1">
        <v>4805.6850199999999</v>
      </c>
    </row>
    <row r="18886" spans="1:5" x14ac:dyDescent="0.2">
      <c r="A18886" s="3">
        <v>42426</v>
      </c>
      <c r="B18886" s="1">
        <v>16</v>
      </c>
      <c r="C18886" s="1">
        <v>3369.83734</v>
      </c>
      <c r="D18886" s="1">
        <v>1403.12562</v>
      </c>
      <c r="E18886" s="1">
        <v>4772.9629599999998</v>
      </c>
    </row>
    <row r="18887" spans="1:5" x14ac:dyDescent="0.2">
      <c r="A18887" s="3">
        <v>42426</v>
      </c>
      <c r="B18887" s="1">
        <v>17</v>
      </c>
      <c r="C18887" s="1">
        <v>3352.5814799999998</v>
      </c>
      <c r="D18887" s="1">
        <v>1459.3455200000001</v>
      </c>
      <c r="E18887" s="1">
        <v>4811.9269999999997</v>
      </c>
    </row>
    <row r="18888" spans="1:5" x14ac:dyDescent="0.2">
      <c r="A18888" s="3">
        <v>42426</v>
      </c>
      <c r="B18888" s="1">
        <v>18</v>
      </c>
      <c r="C18888" s="1">
        <v>3426.72037</v>
      </c>
      <c r="D18888" s="1">
        <v>1591.3866</v>
      </c>
      <c r="E18888" s="1">
        <v>5018.1069699999998</v>
      </c>
    </row>
    <row r="18889" spans="1:5" x14ac:dyDescent="0.2">
      <c r="A18889" s="3">
        <v>42426</v>
      </c>
      <c r="B18889" s="1">
        <v>19</v>
      </c>
      <c r="C18889" s="1">
        <v>3504.5434700000001</v>
      </c>
      <c r="D18889" s="1">
        <v>1760.9346</v>
      </c>
      <c r="E18889" s="1">
        <v>5265.4780700000001</v>
      </c>
    </row>
    <row r="18890" spans="1:5" x14ac:dyDescent="0.2">
      <c r="A18890" s="3">
        <v>42426</v>
      </c>
      <c r="B18890" s="1">
        <v>20</v>
      </c>
      <c r="C18890" s="1">
        <v>3407.3770199999999</v>
      </c>
      <c r="D18890" s="1">
        <v>1769.04495</v>
      </c>
      <c r="E18890" s="1">
        <v>5176.4219700000003</v>
      </c>
    </row>
    <row r="18891" spans="1:5" x14ac:dyDescent="0.2">
      <c r="A18891" s="3">
        <v>42426</v>
      </c>
      <c r="B18891" s="1">
        <v>21</v>
      </c>
      <c r="C18891" s="1">
        <v>3347.5982100000001</v>
      </c>
      <c r="D18891" s="1">
        <v>1749.9147800000001</v>
      </c>
      <c r="E18891" s="1">
        <v>5097.5129900000002</v>
      </c>
    </row>
    <row r="18892" spans="1:5" x14ac:dyDescent="0.2">
      <c r="A18892" s="3">
        <v>42426</v>
      </c>
      <c r="B18892" s="1">
        <v>22</v>
      </c>
      <c r="C18892" s="1">
        <v>3238.0727200000001</v>
      </c>
      <c r="D18892" s="1">
        <v>1696.44226</v>
      </c>
      <c r="E18892" s="1">
        <v>4934.5149799999999</v>
      </c>
    </row>
    <row r="18893" spans="1:5" x14ac:dyDescent="0.2">
      <c r="A18893" s="3">
        <v>42426</v>
      </c>
      <c r="B18893" s="1">
        <v>23</v>
      </c>
      <c r="C18893" s="1">
        <v>3096.6594300000002</v>
      </c>
      <c r="D18893" s="1">
        <v>1600.86358</v>
      </c>
      <c r="E18893" s="1">
        <v>4697.5230099999999</v>
      </c>
    </row>
    <row r="18894" spans="1:5" x14ac:dyDescent="0.2">
      <c r="A18894" s="3">
        <v>42426</v>
      </c>
      <c r="B18894" s="1">
        <v>24</v>
      </c>
      <c r="C18894" s="1">
        <v>2937.8408399999998</v>
      </c>
      <c r="D18894" s="1">
        <v>1480.2081900000001</v>
      </c>
      <c r="E18894" s="1">
        <v>4418.0490300000001</v>
      </c>
    </row>
    <row r="18895" spans="1:5" x14ac:dyDescent="0.2">
      <c r="A18895" s="3">
        <v>42427</v>
      </c>
      <c r="B18895" s="1">
        <v>1</v>
      </c>
      <c r="C18895" s="1">
        <v>2845.53512</v>
      </c>
      <c r="D18895" s="1">
        <v>1382.18685</v>
      </c>
      <c r="E18895" s="1">
        <v>4227.7219699999996</v>
      </c>
    </row>
    <row r="18896" spans="1:5" x14ac:dyDescent="0.2">
      <c r="A18896" s="3">
        <v>42427</v>
      </c>
      <c r="B18896" s="1">
        <v>2</v>
      </c>
      <c r="C18896" s="1">
        <v>2788.68885</v>
      </c>
      <c r="D18896" s="1">
        <v>1330.9671699999999</v>
      </c>
      <c r="E18896" s="1">
        <v>4119.6560200000004</v>
      </c>
    </row>
    <row r="18897" spans="1:5" x14ac:dyDescent="0.2">
      <c r="A18897" s="3">
        <v>42427</v>
      </c>
      <c r="B18897" s="1">
        <v>3</v>
      </c>
      <c r="C18897" s="1">
        <v>2741.80188</v>
      </c>
      <c r="D18897" s="1">
        <v>1301.8641600000001</v>
      </c>
      <c r="E18897" s="1">
        <v>4043.6660400000001</v>
      </c>
    </row>
    <row r="18898" spans="1:5" x14ac:dyDescent="0.2">
      <c r="A18898" s="3">
        <v>42427</v>
      </c>
      <c r="B18898" s="1">
        <v>4</v>
      </c>
      <c r="C18898" s="1">
        <v>2744.04693</v>
      </c>
      <c r="D18898" s="1">
        <v>1298.19613</v>
      </c>
      <c r="E18898" s="1">
        <v>4042.2430599999998</v>
      </c>
    </row>
    <row r="18899" spans="1:5" x14ac:dyDescent="0.2">
      <c r="A18899" s="3">
        <v>42427</v>
      </c>
      <c r="B18899" s="1">
        <v>5</v>
      </c>
      <c r="C18899" s="1">
        <v>2787.2729599999998</v>
      </c>
      <c r="D18899" s="1">
        <v>1317.5200199999999</v>
      </c>
      <c r="E18899" s="1">
        <v>4104.7929800000002</v>
      </c>
    </row>
    <row r="18900" spans="1:5" x14ac:dyDescent="0.2">
      <c r="A18900" s="3">
        <v>42427</v>
      </c>
      <c r="B18900" s="1">
        <v>6</v>
      </c>
      <c r="C18900" s="1">
        <v>2867.8909600000002</v>
      </c>
      <c r="D18900" s="1">
        <v>1361.44004</v>
      </c>
      <c r="E18900" s="1">
        <v>4229.3310000000001</v>
      </c>
    </row>
    <row r="18901" spans="1:5" x14ac:dyDescent="0.2">
      <c r="A18901" s="3">
        <v>42427</v>
      </c>
      <c r="B18901" s="1">
        <v>7</v>
      </c>
      <c r="C18901" s="1">
        <v>2967.8656999999998</v>
      </c>
      <c r="D18901" s="1">
        <v>1434.59231</v>
      </c>
      <c r="E18901" s="1">
        <v>4402.4580100000003</v>
      </c>
    </row>
    <row r="18902" spans="1:5" x14ac:dyDescent="0.2">
      <c r="A18902" s="3">
        <v>42427</v>
      </c>
      <c r="B18902" s="1">
        <v>8</v>
      </c>
      <c r="C18902" s="1">
        <v>3025.6857599999998</v>
      </c>
      <c r="D18902" s="1">
        <v>1511.2612300000001</v>
      </c>
      <c r="E18902" s="1">
        <v>4536.9469900000004</v>
      </c>
    </row>
    <row r="18903" spans="1:5" x14ac:dyDescent="0.2">
      <c r="A18903" s="3">
        <v>42427</v>
      </c>
      <c r="B18903" s="1">
        <v>9</v>
      </c>
      <c r="C18903" s="1">
        <v>3103.0248000000001</v>
      </c>
      <c r="D18903" s="1">
        <v>1570.28621</v>
      </c>
      <c r="E18903" s="1">
        <v>4673.3110100000004</v>
      </c>
    </row>
    <row r="18904" spans="1:5" x14ac:dyDescent="0.2">
      <c r="A18904" s="3">
        <v>42427</v>
      </c>
      <c r="B18904" s="1">
        <v>10</v>
      </c>
      <c r="C18904" s="1">
        <v>3119.4935</v>
      </c>
      <c r="D18904" s="1">
        <v>1575.28847</v>
      </c>
      <c r="E18904" s="1">
        <v>4694.78197</v>
      </c>
    </row>
    <row r="18905" spans="1:5" x14ac:dyDescent="0.2">
      <c r="A18905" s="3">
        <v>42427</v>
      </c>
      <c r="B18905" s="1">
        <v>11</v>
      </c>
      <c r="C18905" s="1">
        <v>3101.7306699999999</v>
      </c>
      <c r="D18905" s="1">
        <v>1557.3393100000001</v>
      </c>
      <c r="E18905" s="1">
        <v>4659.0699800000002</v>
      </c>
    </row>
    <row r="18906" spans="1:5" x14ac:dyDescent="0.2">
      <c r="A18906" s="3">
        <v>42427</v>
      </c>
      <c r="B18906" s="1">
        <v>12</v>
      </c>
      <c r="C18906" s="1">
        <v>3068.7888499999999</v>
      </c>
      <c r="D18906" s="1">
        <v>1524.01513</v>
      </c>
      <c r="E18906" s="1">
        <v>4592.8039799999997</v>
      </c>
    </row>
    <row r="18907" spans="1:5" x14ac:dyDescent="0.2">
      <c r="A18907" s="3">
        <v>42427</v>
      </c>
      <c r="B18907" s="1">
        <v>13</v>
      </c>
      <c r="C18907" s="1">
        <v>3011.2192799999998</v>
      </c>
      <c r="D18907" s="1">
        <v>1481.13977</v>
      </c>
      <c r="E18907" s="1">
        <v>4492.35905</v>
      </c>
    </row>
    <row r="18908" spans="1:5" x14ac:dyDescent="0.2">
      <c r="A18908" s="3">
        <v>42427</v>
      </c>
      <c r="B18908" s="1">
        <v>14</v>
      </c>
      <c r="C18908" s="1">
        <v>2923.10286</v>
      </c>
      <c r="D18908" s="1">
        <v>1421.1661300000001</v>
      </c>
      <c r="E18908" s="1">
        <v>4344.2689899999996</v>
      </c>
    </row>
    <row r="18909" spans="1:5" x14ac:dyDescent="0.2">
      <c r="A18909" s="3">
        <v>42427</v>
      </c>
      <c r="B18909" s="1">
        <v>15</v>
      </c>
      <c r="C18909" s="1">
        <v>2877.1276899999998</v>
      </c>
      <c r="D18909" s="1">
        <v>1385.46433</v>
      </c>
      <c r="E18909" s="1">
        <v>4262.59202</v>
      </c>
    </row>
    <row r="18910" spans="1:5" x14ac:dyDescent="0.2">
      <c r="A18910" s="3">
        <v>42427</v>
      </c>
      <c r="B18910" s="1">
        <v>16</v>
      </c>
      <c r="C18910" s="1">
        <v>2858.1227199999998</v>
      </c>
      <c r="D18910" s="1">
        <v>1378.0802900000001</v>
      </c>
      <c r="E18910" s="1">
        <v>4236.2030100000002</v>
      </c>
    </row>
    <row r="18911" spans="1:5" x14ac:dyDescent="0.2">
      <c r="A18911" s="3">
        <v>42427</v>
      </c>
      <c r="B18911" s="1">
        <v>17</v>
      </c>
      <c r="C18911" s="1">
        <v>2872.6474400000002</v>
      </c>
      <c r="D18911" s="1">
        <v>1408.59555</v>
      </c>
      <c r="E18911" s="1">
        <v>4281.2429899999997</v>
      </c>
    </row>
    <row r="18912" spans="1:5" x14ac:dyDescent="0.2">
      <c r="A18912" s="3">
        <v>42427</v>
      </c>
      <c r="B18912" s="1">
        <v>18</v>
      </c>
      <c r="C18912" s="1">
        <v>2950.9221200000002</v>
      </c>
      <c r="D18912" s="1">
        <v>1507.4509399999999</v>
      </c>
      <c r="E18912" s="1">
        <v>4458.3730599999999</v>
      </c>
    </row>
    <row r="18913" spans="1:5" x14ac:dyDescent="0.2">
      <c r="A18913" s="3">
        <v>42427</v>
      </c>
      <c r="B18913" s="1">
        <v>19</v>
      </c>
      <c r="C18913" s="1">
        <v>3099.05368</v>
      </c>
      <c r="D18913" s="1">
        <v>1660.4562699999999</v>
      </c>
      <c r="E18913" s="1">
        <v>4759.5099499999997</v>
      </c>
    </row>
    <row r="18914" spans="1:5" x14ac:dyDescent="0.2">
      <c r="A18914" s="3">
        <v>42427</v>
      </c>
      <c r="B18914" s="1">
        <v>20</v>
      </c>
      <c r="C18914" s="1">
        <v>3083.8304199999998</v>
      </c>
      <c r="D18914" s="1">
        <v>1663.2725499999999</v>
      </c>
      <c r="E18914" s="1">
        <v>4747.1029699999999</v>
      </c>
    </row>
    <row r="18915" spans="1:5" x14ac:dyDescent="0.2">
      <c r="A18915" s="3">
        <v>42427</v>
      </c>
      <c r="B18915" s="1">
        <v>21</v>
      </c>
      <c r="C18915" s="1">
        <v>3061.3889199999999</v>
      </c>
      <c r="D18915" s="1">
        <v>1642.06807</v>
      </c>
      <c r="E18915" s="1">
        <v>4703.4569899999997</v>
      </c>
    </row>
    <row r="18916" spans="1:5" x14ac:dyDescent="0.2">
      <c r="A18916" s="3">
        <v>42427</v>
      </c>
      <c r="B18916" s="1">
        <v>22</v>
      </c>
      <c r="C18916" s="1">
        <v>2989.3715299999999</v>
      </c>
      <c r="D18916" s="1">
        <v>1591.2065</v>
      </c>
      <c r="E18916" s="1">
        <v>4580.5780299999997</v>
      </c>
    </row>
    <row r="18917" spans="1:5" x14ac:dyDescent="0.2">
      <c r="A18917" s="3">
        <v>42427</v>
      </c>
      <c r="B18917" s="1">
        <v>23</v>
      </c>
      <c r="C18917" s="1">
        <v>2890.99109</v>
      </c>
      <c r="D18917" s="1">
        <v>1508.16092</v>
      </c>
      <c r="E18917" s="1">
        <v>4399.1520099999998</v>
      </c>
    </row>
    <row r="18918" spans="1:5" x14ac:dyDescent="0.2">
      <c r="A18918" s="3">
        <v>42427</v>
      </c>
      <c r="B18918" s="1">
        <v>24</v>
      </c>
      <c r="C18918" s="1">
        <v>2775.70759</v>
      </c>
      <c r="D18918" s="1">
        <v>1398.6394600000001</v>
      </c>
      <c r="E18918" s="1">
        <v>4174.3470500000003</v>
      </c>
    </row>
    <row r="18919" spans="1:5" x14ac:dyDescent="0.2">
      <c r="A18919" s="3">
        <v>42428</v>
      </c>
      <c r="B18919" s="1">
        <v>1</v>
      </c>
      <c r="C18919" s="1">
        <v>2694.2208999999998</v>
      </c>
      <c r="D18919" s="1">
        <v>1295.5680400000001</v>
      </c>
      <c r="E18919" s="1">
        <v>3989.7889399999999</v>
      </c>
    </row>
    <row r="18920" spans="1:5" x14ac:dyDescent="0.2">
      <c r="A18920" s="3">
        <v>42428</v>
      </c>
      <c r="B18920" s="1">
        <v>2</v>
      </c>
      <c r="C18920" s="1">
        <v>2632.7239500000001</v>
      </c>
      <c r="D18920" s="1">
        <v>1230.46506</v>
      </c>
      <c r="E18920" s="1">
        <v>3863.1890100000001</v>
      </c>
    </row>
    <row r="18921" spans="1:5" x14ac:dyDescent="0.2">
      <c r="A18921" s="3">
        <v>42428</v>
      </c>
      <c r="B18921" s="1">
        <v>3</v>
      </c>
      <c r="C18921" s="1">
        <v>2596.3815199999999</v>
      </c>
      <c r="D18921" s="1">
        <v>1194.8225</v>
      </c>
      <c r="E18921" s="1">
        <v>3791.2040200000001</v>
      </c>
    </row>
    <row r="18922" spans="1:5" x14ac:dyDescent="0.2">
      <c r="A18922" s="3">
        <v>42428</v>
      </c>
      <c r="B18922" s="1">
        <v>4</v>
      </c>
      <c r="C18922" s="1">
        <v>2572.7353400000002</v>
      </c>
      <c r="D18922" s="1">
        <v>1175.9646399999999</v>
      </c>
      <c r="E18922" s="1">
        <v>3748.6999799999999</v>
      </c>
    </row>
    <row r="18923" spans="1:5" x14ac:dyDescent="0.2">
      <c r="A18923" s="3">
        <v>42428</v>
      </c>
      <c r="B18923" s="1">
        <v>5</v>
      </c>
      <c r="C18923" s="1">
        <v>2606.4757300000001</v>
      </c>
      <c r="D18923" s="1">
        <v>1183.6012599999999</v>
      </c>
      <c r="E18923" s="1">
        <v>3790.07699</v>
      </c>
    </row>
    <row r="18924" spans="1:5" x14ac:dyDescent="0.2">
      <c r="A18924" s="3">
        <v>42428</v>
      </c>
      <c r="B18924" s="1">
        <v>6</v>
      </c>
      <c r="C18924" s="1">
        <v>2664.7668699999999</v>
      </c>
      <c r="D18924" s="1">
        <v>1215.25623</v>
      </c>
      <c r="E18924" s="1">
        <v>3880.0230999999999</v>
      </c>
    </row>
    <row r="18925" spans="1:5" x14ac:dyDescent="0.2">
      <c r="A18925" s="3">
        <v>42428</v>
      </c>
      <c r="B18925" s="1">
        <v>7</v>
      </c>
      <c r="C18925" s="1">
        <v>2708.0060199999998</v>
      </c>
      <c r="D18925" s="1">
        <v>1264.5869700000001</v>
      </c>
      <c r="E18925" s="1">
        <v>3972.5929900000001</v>
      </c>
    </row>
    <row r="18926" spans="1:5" x14ac:dyDescent="0.2">
      <c r="A18926" s="3">
        <v>42428</v>
      </c>
      <c r="B18926" s="1">
        <v>8</v>
      </c>
      <c r="C18926" s="1">
        <v>2727.8740400000002</v>
      </c>
      <c r="D18926" s="1">
        <v>1323.6089300000001</v>
      </c>
      <c r="E18926" s="1">
        <v>4051.48297</v>
      </c>
    </row>
    <row r="18927" spans="1:5" x14ac:dyDescent="0.2">
      <c r="A18927" s="3">
        <v>42428</v>
      </c>
      <c r="B18927" s="1">
        <v>9</v>
      </c>
      <c r="C18927" s="1">
        <v>2767.5538499999998</v>
      </c>
      <c r="D18927" s="1">
        <v>1372.32214</v>
      </c>
      <c r="E18927" s="1">
        <v>4139.8759899999995</v>
      </c>
    </row>
    <row r="18928" spans="1:5" x14ac:dyDescent="0.2">
      <c r="A18928" s="3">
        <v>42428</v>
      </c>
      <c r="B18928" s="1">
        <v>10</v>
      </c>
      <c r="C18928" s="1">
        <v>2783.9558200000001</v>
      </c>
      <c r="D18928" s="1">
        <v>1385.6772100000001</v>
      </c>
      <c r="E18928" s="1">
        <v>4169.63303</v>
      </c>
    </row>
    <row r="18929" spans="1:5" x14ac:dyDescent="0.2">
      <c r="A18929" s="3">
        <v>42428</v>
      </c>
      <c r="B18929" s="1">
        <v>11</v>
      </c>
      <c r="C18929" s="1">
        <v>2781.5861599999998</v>
      </c>
      <c r="D18929" s="1">
        <v>1368.6658500000001</v>
      </c>
      <c r="E18929" s="1">
        <v>4150.2520100000002</v>
      </c>
    </row>
    <row r="18930" spans="1:5" x14ac:dyDescent="0.2">
      <c r="A18930" s="3">
        <v>42428</v>
      </c>
      <c r="B18930" s="1">
        <v>12</v>
      </c>
      <c r="C18930" s="1">
        <v>2761.7968599999999</v>
      </c>
      <c r="D18930" s="1">
        <v>1337.57816</v>
      </c>
      <c r="E18930" s="1">
        <v>4099.3750200000004</v>
      </c>
    </row>
    <row r="18931" spans="1:5" x14ac:dyDescent="0.2">
      <c r="A18931" s="3">
        <v>42428</v>
      </c>
      <c r="B18931" s="1">
        <v>13</v>
      </c>
      <c r="C18931" s="1">
        <v>2750.9151200000001</v>
      </c>
      <c r="D18931" s="1">
        <v>1299.1368500000001</v>
      </c>
      <c r="E18931" s="1">
        <v>4050.05197</v>
      </c>
    </row>
    <row r="18932" spans="1:5" x14ac:dyDescent="0.2">
      <c r="A18932" s="3">
        <v>42428</v>
      </c>
      <c r="B18932" s="1">
        <v>14</v>
      </c>
      <c r="C18932" s="1">
        <v>2706.27331</v>
      </c>
      <c r="D18932" s="1">
        <v>1245.97867</v>
      </c>
      <c r="E18932" s="1">
        <v>3952.25198</v>
      </c>
    </row>
    <row r="18933" spans="1:5" x14ac:dyDescent="0.2">
      <c r="A18933" s="3">
        <v>42428</v>
      </c>
      <c r="B18933" s="1">
        <v>15</v>
      </c>
      <c r="C18933" s="1">
        <v>2681.9649300000001</v>
      </c>
      <c r="D18933" s="1">
        <v>1208.5740599999999</v>
      </c>
      <c r="E18933" s="1">
        <v>3890.53899</v>
      </c>
    </row>
    <row r="18934" spans="1:5" x14ac:dyDescent="0.2">
      <c r="A18934" s="3">
        <v>42428</v>
      </c>
      <c r="B18934" s="1">
        <v>16</v>
      </c>
      <c r="C18934" s="1">
        <v>2666.8670900000002</v>
      </c>
      <c r="D18934" s="1">
        <v>1200.73686</v>
      </c>
      <c r="E18934" s="1">
        <v>3867.6039500000002</v>
      </c>
    </row>
    <row r="18935" spans="1:5" x14ac:dyDescent="0.2">
      <c r="A18935" s="3">
        <v>42428</v>
      </c>
      <c r="B18935" s="1">
        <v>17</v>
      </c>
      <c r="C18935" s="1">
        <v>2691.4961699999999</v>
      </c>
      <c r="D18935" s="1">
        <v>1236.10085</v>
      </c>
      <c r="E18935" s="1">
        <v>3927.5970200000002</v>
      </c>
    </row>
    <row r="18936" spans="1:5" x14ac:dyDescent="0.2">
      <c r="A18936" s="3">
        <v>42428</v>
      </c>
      <c r="B18936" s="1">
        <v>18</v>
      </c>
      <c r="C18936" s="1">
        <v>2778.85376</v>
      </c>
      <c r="D18936" s="1">
        <v>1344.9091900000001</v>
      </c>
      <c r="E18936" s="1">
        <v>4123.7629500000003</v>
      </c>
    </row>
    <row r="18937" spans="1:5" x14ac:dyDescent="0.2">
      <c r="A18937" s="3">
        <v>42428</v>
      </c>
      <c r="B18937" s="1">
        <v>19</v>
      </c>
      <c r="C18937" s="1">
        <v>2922.7298599999999</v>
      </c>
      <c r="D18937" s="1">
        <v>1521.3800900000001</v>
      </c>
      <c r="E18937" s="1">
        <v>4444.10995</v>
      </c>
    </row>
    <row r="18938" spans="1:5" x14ac:dyDescent="0.2">
      <c r="A18938" s="3">
        <v>42428</v>
      </c>
      <c r="B18938" s="1">
        <v>20</v>
      </c>
      <c r="C18938" s="1">
        <v>2919.6827899999998</v>
      </c>
      <c r="D18938" s="1">
        <v>1557.44625</v>
      </c>
      <c r="E18938" s="1">
        <v>4477.1290399999998</v>
      </c>
    </row>
    <row r="18939" spans="1:5" x14ac:dyDescent="0.2">
      <c r="A18939" s="3">
        <v>42428</v>
      </c>
      <c r="B18939" s="1">
        <v>21</v>
      </c>
      <c r="C18939" s="1">
        <v>2868.24413</v>
      </c>
      <c r="D18939" s="1">
        <v>1516.5378900000001</v>
      </c>
      <c r="E18939" s="1">
        <v>4384.7820199999996</v>
      </c>
    </row>
    <row r="18940" spans="1:5" x14ac:dyDescent="0.2">
      <c r="A18940" s="3">
        <v>42428</v>
      </c>
      <c r="B18940" s="1">
        <v>22</v>
      </c>
      <c r="C18940" s="1">
        <v>2781.34726</v>
      </c>
      <c r="D18940" s="1">
        <v>1423.68977</v>
      </c>
      <c r="E18940" s="1">
        <v>4205.0370300000004</v>
      </c>
    </row>
    <row r="18941" spans="1:5" x14ac:dyDescent="0.2">
      <c r="A18941" s="3">
        <v>42428</v>
      </c>
      <c r="B18941" s="1">
        <v>23</v>
      </c>
      <c r="C18941" s="1">
        <v>2660.42029</v>
      </c>
      <c r="D18941" s="1">
        <v>1288.0827200000001</v>
      </c>
      <c r="E18941" s="1">
        <v>3948.5030099999999</v>
      </c>
    </row>
    <row r="18942" spans="1:5" x14ac:dyDescent="0.2">
      <c r="A18942" s="3">
        <v>42428</v>
      </c>
      <c r="B18942" s="1">
        <v>24</v>
      </c>
      <c r="C18942" s="1">
        <v>2562.7465900000002</v>
      </c>
      <c r="D18942" s="1">
        <v>1150.0654400000001</v>
      </c>
      <c r="E18942" s="1">
        <v>3712.81203</v>
      </c>
    </row>
    <row r="18943" spans="1:5" x14ac:dyDescent="0.2">
      <c r="A18943" s="3">
        <v>42429</v>
      </c>
      <c r="B18943" s="1">
        <v>1</v>
      </c>
      <c r="C18943" s="1">
        <v>2505.2408099999998</v>
      </c>
      <c r="D18943" s="1">
        <v>1037.34519</v>
      </c>
      <c r="E18943" s="1">
        <v>3542.5859999999998</v>
      </c>
    </row>
    <row r="18944" spans="1:5" x14ac:dyDescent="0.2">
      <c r="A18944" s="3">
        <v>42429</v>
      </c>
      <c r="B18944" s="1">
        <v>2</v>
      </c>
      <c r="C18944" s="1">
        <v>2463.1923200000001</v>
      </c>
      <c r="D18944" s="1">
        <v>972.19973000000005</v>
      </c>
      <c r="E18944" s="1">
        <v>3435.3920499999999</v>
      </c>
    </row>
    <row r="18945" spans="1:5" x14ac:dyDescent="0.2">
      <c r="A18945" s="3">
        <v>42429</v>
      </c>
      <c r="B18945" s="1">
        <v>3</v>
      </c>
      <c r="C18945" s="1">
        <v>2452.4288099999999</v>
      </c>
      <c r="D18945" s="1">
        <v>947.1232</v>
      </c>
      <c r="E18945" s="1">
        <v>3399.5520099999999</v>
      </c>
    </row>
    <row r="18946" spans="1:5" x14ac:dyDescent="0.2">
      <c r="A18946" s="3">
        <v>42429</v>
      </c>
      <c r="B18946" s="1">
        <v>4</v>
      </c>
      <c r="C18946" s="1">
        <v>2414.3891199999998</v>
      </c>
      <c r="D18946" s="1">
        <v>945.36881000000005</v>
      </c>
      <c r="E18946" s="1">
        <v>3359.7579300000002</v>
      </c>
    </row>
    <row r="18947" spans="1:5" x14ac:dyDescent="0.2">
      <c r="A18947" s="3">
        <v>42429</v>
      </c>
      <c r="B18947" s="1">
        <v>5</v>
      </c>
      <c r="C18947" s="1">
        <v>2504.5848700000001</v>
      </c>
      <c r="D18947" s="1">
        <v>983.58411999999998</v>
      </c>
      <c r="E18947" s="1">
        <v>3488.1689900000001</v>
      </c>
    </row>
    <row r="18948" spans="1:5" x14ac:dyDescent="0.2">
      <c r="A18948" s="3">
        <v>42429</v>
      </c>
      <c r="B18948" s="1">
        <v>6</v>
      </c>
      <c r="C18948" s="1">
        <v>2746.8373900000001</v>
      </c>
      <c r="D18948" s="1">
        <v>1090.0865799999999</v>
      </c>
      <c r="E18948" s="1">
        <v>3836.9239699999998</v>
      </c>
    </row>
    <row r="18949" spans="1:5" x14ac:dyDescent="0.2">
      <c r="A18949" s="3">
        <v>42429</v>
      </c>
      <c r="B18949" s="1">
        <v>7</v>
      </c>
      <c r="C18949" s="1">
        <v>3044.9171200000001</v>
      </c>
      <c r="D18949" s="1">
        <v>1282.34788</v>
      </c>
      <c r="E18949" s="1">
        <v>4327.2650000000003</v>
      </c>
    </row>
    <row r="18950" spans="1:5" x14ac:dyDescent="0.2">
      <c r="A18950" s="3">
        <v>42429</v>
      </c>
      <c r="B18950" s="1">
        <v>8</v>
      </c>
      <c r="C18950" s="1">
        <v>3229.9988699999999</v>
      </c>
      <c r="D18950" s="1">
        <v>1336.2041099999999</v>
      </c>
      <c r="E18950" s="1">
        <v>4566.20298</v>
      </c>
    </row>
    <row r="18951" spans="1:5" x14ac:dyDescent="0.2">
      <c r="A18951" s="3">
        <v>42429</v>
      </c>
      <c r="B18951" s="1">
        <v>9</v>
      </c>
      <c r="C18951" s="1">
        <v>3347.5976500000002</v>
      </c>
      <c r="D18951" s="1">
        <v>1305.0543500000001</v>
      </c>
      <c r="E18951" s="1">
        <v>4652.652</v>
      </c>
    </row>
    <row r="18952" spans="1:5" x14ac:dyDescent="0.2">
      <c r="A18952" s="3">
        <v>42429</v>
      </c>
      <c r="B18952" s="1">
        <v>10</v>
      </c>
      <c r="C18952" s="1">
        <v>3394.0238100000001</v>
      </c>
      <c r="D18952" s="1">
        <v>1284.62122</v>
      </c>
      <c r="E18952" s="1">
        <v>4678.6450299999997</v>
      </c>
    </row>
    <row r="18953" spans="1:5" x14ac:dyDescent="0.2">
      <c r="A18953" s="3">
        <v>42429</v>
      </c>
      <c r="B18953" s="1">
        <v>11</v>
      </c>
      <c r="C18953" s="1">
        <v>3408.03991</v>
      </c>
      <c r="D18953" s="1">
        <v>1279.21108</v>
      </c>
      <c r="E18953" s="1">
        <v>4687.2509899999995</v>
      </c>
    </row>
    <row r="18954" spans="1:5" x14ac:dyDescent="0.2">
      <c r="A18954" s="3">
        <v>42429</v>
      </c>
      <c r="B18954" s="1">
        <v>12</v>
      </c>
      <c r="C18954" s="1">
        <v>3364.1457999999998</v>
      </c>
      <c r="D18954" s="1">
        <v>1238.9491700000001</v>
      </c>
      <c r="E18954" s="1">
        <v>4603.0949700000001</v>
      </c>
    </row>
    <row r="18955" spans="1:5" x14ac:dyDescent="0.2">
      <c r="A18955" s="3">
        <v>42429</v>
      </c>
      <c r="B18955" s="1">
        <v>13</v>
      </c>
      <c r="C18955" s="1">
        <v>3307.4188100000001</v>
      </c>
      <c r="D18955" s="1">
        <v>1200.07717</v>
      </c>
      <c r="E18955" s="1">
        <v>4507.4959799999997</v>
      </c>
    </row>
    <row r="18956" spans="1:5" x14ac:dyDescent="0.2">
      <c r="A18956" s="3">
        <v>42429</v>
      </c>
      <c r="B18956" s="1">
        <v>14</v>
      </c>
      <c r="C18956" s="1">
        <v>3284.58149</v>
      </c>
      <c r="D18956" s="1">
        <v>1159.47048</v>
      </c>
      <c r="E18956" s="1">
        <v>4444.0519700000004</v>
      </c>
    </row>
    <row r="18957" spans="1:5" x14ac:dyDescent="0.2">
      <c r="A18957" s="3">
        <v>42429</v>
      </c>
      <c r="B18957" s="1">
        <v>15</v>
      </c>
      <c r="C18957" s="1">
        <v>3268.4256500000001</v>
      </c>
      <c r="D18957" s="1">
        <v>1133.3993399999999</v>
      </c>
      <c r="E18957" s="1">
        <v>4401.8249900000001</v>
      </c>
    </row>
    <row r="18958" spans="1:5" x14ac:dyDescent="0.2">
      <c r="A18958" s="3">
        <v>42429</v>
      </c>
      <c r="B18958" s="1">
        <v>16</v>
      </c>
      <c r="C18958" s="1">
        <v>3235.42157</v>
      </c>
      <c r="D18958" s="1">
        <v>1146.88246</v>
      </c>
      <c r="E18958" s="1">
        <v>4382.3040300000002</v>
      </c>
    </row>
    <row r="18959" spans="1:5" x14ac:dyDescent="0.2">
      <c r="A18959" s="3">
        <v>42429</v>
      </c>
      <c r="B18959" s="1">
        <v>17</v>
      </c>
      <c r="C18959" s="1">
        <v>3209.5881899999999</v>
      </c>
      <c r="D18959" s="1">
        <v>1210.6447700000001</v>
      </c>
      <c r="E18959" s="1">
        <v>4420.2329600000003</v>
      </c>
    </row>
    <row r="18960" spans="1:5" x14ac:dyDescent="0.2">
      <c r="A18960" s="3">
        <v>42429</v>
      </c>
      <c r="B18960" s="1">
        <v>18</v>
      </c>
      <c r="C18960" s="1">
        <v>3257.7426799999998</v>
      </c>
      <c r="D18960" s="1">
        <v>1346.44632</v>
      </c>
      <c r="E18960" s="1">
        <v>4604.1890000000003</v>
      </c>
    </row>
    <row r="18961" spans="1:5" x14ac:dyDescent="0.2">
      <c r="A18961" s="3">
        <v>42429</v>
      </c>
      <c r="B18961" s="1">
        <v>19</v>
      </c>
      <c r="C18961" s="1">
        <v>3342.5054599999999</v>
      </c>
      <c r="D18961" s="1">
        <v>1543.32655</v>
      </c>
      <c r="E18961" s="1">
        <v>4885.8320100000001</v>
      </c>
    </row>
    <row r="18962" spans="1:5" x14ac:dyDescent="0.2">
      <c r="A18962" s="3">
        <v>42429</v>
      </c>
      <c r="B18962" s="1">
        <v>20</v>
      </c>
      <c r="C18962" s="1">
        <v>3276.2620000000002</v>
      </c>
      <c r="D18962" s="1">
        <v>1586.9380699999999</v>
      </c>
      <c r="E18962" s="1">
        <v>4863.2000699999999</v>
      </c>
    </row>
    <row r="18963" spans="1:5" x14ac:dyDescent="0.2">
      <c r="A18963" s="3">
        <v>42429</v>
      </c>
      <c r="B18963" s="1">
        <v>21</v>
      </c>
      <c r="C18963" s="1">
        <v>3205.4236900000001</v>
      </c>
      <c r="D18963" s="1">
        <v>1562.07428</v>
      </c>
      <c r="E18963" s="1">
        <v>4767.4979700000004</v>
      </c>
    </row>
    <row r="18964" spans="1:5" x14ac:dyDescent="0.2">
      <c r="A18964" s="3">
        <v>42429</v>
      </c>
      <c r="B18964" s="1">
        <v>22</v>
      </c>
      <c r="C18964" s="1">
        <v>3060.2263699999999</v>
      </c>
      <c r="D18964" s="1">
        <v>1470.9826399999999</v>
      </c>
      <c r="E18964" s="1">
        <v>4531.2090099999996</v>
      </c>
    </row>
    <row r="18965" spans="1:5" x14ac:dyDescent="0.2">
      <c r="A18965" s="3">
        <v>42429</v>
      </c>
      <c r="B18965" s="1">
        <v>23</v>
      </c>
      <c r="C18965" s="1">
        <v>2863.77556</v>
      </c>
      <c r="D18965" s="1">
        <v>1327.6374699999999</v>
      </c>
      <c r="E18965" s="1">
        <v>4191.4130299999997</v>
      </c>
    </row>
    <row r="18966" spans="1:5" x14ac:dyDescent="0.2">
      <c r="A18966" s="3">
        <v>42429</v>
      </c>
      <c r="B18966" s="1">
        <v>24</v>
      </c>
      <c r="C18966" s="1">
        <v>2716.5737399999998</v>
      </c>
      <c r="D18966" s="1">
        <v>1182.11725</v>
      </c>
      <c r="E18966" s="1">
        <v>3898.6909900000001</v>
      </c>
    </row>
    <row r="18967" spans="1:5" x14ac:dyDescent="0.2">
      <c r="A18967" s="3">
        <v>42430</v>
      </c>
      <c r="B18967" s="1">
        <v>1</v>
      </c>
      <c r="C18967" s="1">
        <v>2614.2206000000001</v>
      </c>
      <c r="D18967" s="1">
        <v>1063.09744</v>
      </c>
      <c r="E18967" s="1">
        <v>3677.3180400000001</v>
      </c>
    </row>
    <row r="18968" spans="1:5" x14ac:dyDescent="0.2">
      <c r="A18968" s="3">
        <v>42430</v>
      </c>
      <c r="B18968" s="1">
        <v>2</v>
      </c>
      <c r="C18968" s="1">
        <v>2555.8420099999998</v>
      </c>
      <c r="D18968" s="1">
        <v>1008.67805</v>
      </c>
      <c r="E18968" s="1">
        <v>3564.5200599999998</v>
      </c>
    </row>
    <row r="18969" spans="1:5" x14ac:dyDescent="0.2">
      <c r="A18969" s="3">
        <v>42430</v>
      </c>
      <c r="B18969" s="1">
        <v>3</v>
      </c>
      <c r="C18969" s="1">
        <v>2521.70183</v>
      </c>
      <c r="D18969" s="1">
        <v>987.97018000000003</v>
      </c>
      <c r="E18969" s="1">
        <v>3509.6720099999998</v>
      </c>
    </row>
    <row r="18970" spans="1:5" x14ac:dyDescent="0.2">
      <c r="A18970" s="3">
        <v>42430</v>
      </c>
      <c r="B18970" s="1">
        <v>4</v>
      </c>
      <c r="C18970" s="1">
        <v>2519.95037</v>
      </c>
      <c r="D18970" s="1">
        <v>984.16867999999999</v>
      </c>
      <c r="E18970" s="1">
        <v>3504.1190499999998</v>
      </c>
    </row>
    <row r="18971" spans="1:5" x14ac:dyDescent="0.2">
      <c r="A18971" s="3">
        <v>42430</v>
      </c>
      <c r="B18971" s="1">
        <v>5</v>
      </c>
      <c r="C18971" s="1">
        <v>2613.9549999999999</v>
      </c>
      <c r="D18971" s="1">
        <v>1024.61906</v>
      </c>
      <c r="E18971" s="1">
        <v>3638.5740599999999</v>
      </c>
    </row>
    <row r="18972" spans="1:5" x14ac:dyDescent="0.2">
      <c r="A18972" s="3">
        <v>42430</v>
      </c>
      <c r="B18972" s="1">
        <v>6</v>
      </c>
      <c r="C18972" s="1">
        <v>2833.60887</v>
      </c>
      <c r="D18972" s="1">
        <v>1151.90113</v>
      </c>
      <c r="E18972" s="1">
        <v>3985.51</v>
      </c>
    </row>
    <row r="18973" spans="1:5" x14ac:dyDescent="0.2">
      <c r="A18973" s="3">
        <v>42430</v>
      </c>
      <c r="B18973" s="1">
        <v>7</v>
      </c>
      <c r="C18973" s="1">
        <v>3119.16392</v>
      </c>
      <c r="D18973" s="1">
        <v>1350.3660400000001</v>
      </c>
      <c r="E18973" s="1">
        <v>4469.5299599999998</v>
      </c>
    </row>
    <row r="18974" spans="1:5" x14ac:dyDescent="0.2">
      <c r="A18974" s="3">
        <v>42430</v>
      </c>
      <c r="B18974" s="1">
        <v>8</v>
      </c>
      <c r="C18974" s="1">
        <v>3318.19382</v>
      </c>
      <c r="D18974" s="1">
        <v>1392.7062100000001</v>
      </c>
      <c r="E18974" s="1">
        <v>4710.9000299999998</v>
      </c>
    </row>
    <row r="18975" spans="1:5" x14ac:dyDescent="0.2">
      <c r="A18975" s="3">
        <v>42430</v>
      </c>
      <c r="B18975" s="1">
        <v>9</v>
      </c>
      <c r="C18975" s="1">
        <v>3341.4826200000002</v>
      </c>
      <c r="D18975" s="1">
        <v>1284.5223800000001</v>
      </c>
      <c r="E18975" s="1">
        <v>4626.0050000000001</v>
      </c>
    </row>
    <row r="18976" spans="1:5" x14ac:dyDescent="0.2">
      <c r="A18976" s="3">
        <v>42430</v>
      </c>
      <c r="B18976" s="1">
        <v>10</v>
      </c>
      <c r="C18976" s="1">
        <v>3306.1258800000001</v>
      </c>
      <c r="D18976" s="1">
        <v>1204.5191299999999</v>
      </c>
      <c r="E18976" s="1">
        <v>4510.6450100000002</v>
      </c>
    </row>
    <row r="18977" spans="1:5" x14ac:dyDescent="0.2">
      <c r="A18977" s="3">
        <v>42430</v>
      </c>
      <c r="B18977" s="1">
        <v>11</v>
      </c>
      <c r="C18977" s="1">
        <v>3297.6975299999999</v>
      </c>
      <c r="D18977" s="1">
        <v>1162.97244</v>
      </c>
      <c r="E18977" s="1">
        <v>4460.6699699999999</v>
      </c>
    </row>
    <row r="18978" spans="1:5" x14ac:dyDescent="0.2">
      <c r="A18978" s="3">
        <v>42430</v>
      </c>
      <c r="B18978" s="1">
        <v>12</v>
      </c>
      <c r="C18978" s="1">
        <v>3278.0522900000001</v>
      </c>
      <c r="D18978" s="1">
        <v>1133.4816900000001</v>
      </c>
      <c r="E18978" s="1">
        <v>4411.5339800000002</v>
      </c>
    </row>
    <row r="18979" spans="1:5" x14ac:dyDescent="0.2">
      <c r="A18979" s="3">
        <v>42430</v>
      </c>
      <c r="B18979" s="1">
        <v>13</v>
      </c>
      <c r="C18979" s="1">
        <v>3261.7785600000002</v>
      </c>
      <c r="D18979" s="1">
        <v>1102.11239</v>
      </c>
      <c r="E18979" s="1">
        <v>4363.89095</v>
      </c>
    </row>
    <row r="18980" spans="1:5" x14ac:dyDescent="0.2">
      <c r="A18980" s="3">
        <v>42430</v>
      </c>
      <c r="B18980" s="1">
        <v>14</v>
      </c>
      <c r="C18980" s="1">
        <v>3263.8094299999998</v>
      </c>
      <c r="D18980" s="1">
        <v>1076.7455299999999</v>
      </c>
      <c r="E18980" s="1">
        <v>4340.5549600000004</v>
      </c>
    </row>
    <row r="18981" spans="1:5" x14ac:dyDescent="0.2">
      <c r="A18981" s="3">
        <v>42430</v>
      </c>
      <c r="B18981" s="1">
        <v>15</v>
      </c>
      <c r="C18981" s="1">
        <v>3207.8988899999999</v>
      </c>
      <c r="D18981" s="1">
        <v>1059.5781400000001</v>
      </c>
      <c r="E18981" s="1">
        <v>4267.47703</v>
      </c>
    </row>
    <row r="18982" spans="1:5" x14ac:dyDescent="0.2">
      <c r="A18982" s="3">
        <v>42430</v>
      </c>
      <c r="B18982" s="1">
        <v>16</v>
      </c>
      <c r="C18982" s="1">
        <v>3221.7196600000002</v>
      </c>
      <c r="D18982" s="1">
        <v>1080.61437</v>
      </c>
      <c r="E18982" s="1">
        <v>4302.33403</v>
      </c>
    </row>
    <row r="18983" spans="1:5" x14ac:dyDescent="0.2">
      <c r="A18983" s="3">
        <v>42430</v>
      </c>
      <c r="B18983" s="1">
        <v>17</v>
      </c>
      <c r="C18983" s="1">
        <v>3206.5578500000001</v>
      </c>
      <c r="D18983" s="1">
        <v>1152.0541900000001</v>
      </c>
      <c r="E18983" s="1">
        <v>4358.61204</v>
      </c>
    </row>
    <row r="18984" spans="1:5" x14ac:dyDescent="0.2">
      <c r="A18984" s="3">
        <v>42430</v>
      </c>
      <c r="B18984" s="1">
        <v>18</v>
      </c>
      <c r="C18984" s="1">
        <v>3264.67607</v>
      </c>
      <c r="D18984" s="1">
        <v>1302.71992</v>
      </c>
      <c r="E18984" s="1">
        <v>4567.39599</v>
      </c>
    </row>
    <row r="18985" spans="1:5" x14ac:dyDescent="0.2">
      <c r="A18985" s="3">
        <v>42430</v>
      </c>
      <c r="B18985" s="1">
        <v>19</v>
      </c>
      <c r="C18985" s="1">
        <v>3318.6300500000002</v>
      </c>
      <c r="D18985" s="1">
        <v>1485.7499700000001</v>
      </c>
      <c r="E18985" s="1">
        <v>4804.3800199999996</v>
      </c>
    </row>
    <row r="18986" spans="1:5" x14ac:dyDescent="0.2">
      <c r="A18986" s="3">
        <v>42430</v>
      </c>
      <c r="B18986" s="1">
        <v>20</v>
      </c>
      <c r="C18986" s="1">
        <v>3236.9313699999998</v>
      </c>
      <c r="D18986" s="1">
        <v>1521.9636700000001</v>
      </c>
      <c r="E18986" s="1">
        <v>4758.8950400000003</v>
      </c>
    </row>
    <row r="18987" spans="1:5" x14ac:dyDescent="0.2">
      <c r="A18987" s="3">
        <v>42430</v>
      </c>
      <c r="B18987" s="1">
        <v>21</v>
      </c>
      <c r="C18987" s="1">
        <v>3174.7131300000001</v>
      </c>
      <c r="D18987" s="1">
        <v>1489.9229</v>
      </c>
      <c r="E18987" s="1">
        <v>4664.6360299999997</v>
      </c>
    </row>
    <row r="18988" spans="1:5" x14ac:dyDescent="0.2">
      <c r="A18988" s="3">
        <v>42430</v>
      </c>
      <c r="B18988" s="1">
        <v>22</v>
      </c>
      <c r="C18988" s="1">
        <v>3013.7471599999999</v>
      </c>
      <c r="D18988" s="1">
        <v>1398.09285</v>
      </c>
      <c r="E18988" s="1">
        <v>4411.8400099999999</v>
      </c>
    </row>
    <row r="18989" spans="1:5" x14ac:dyDescent="0.2">
      <c r="A18989" s="3">
        <v>42430</v>
      </c>
      <c r="B18989" s="1">
        <v>23</v>
      </c>
      <c r="C18989" s="1">
        <v>2858.2385399999998</v>
      </c>
      <c r="D18989" s="1">
        <v>1255.14148</v>
      </c>
      <c r="E18989" s="1">
        <v>4113.3800199999996</v>
      </c>
    </row>
    <row r="18990" spans="1:5" x14ac:dyDescent="0.2">
      <c r="A18990" s="3">
        <v>42430</v>
      </c>
      <c r="B18990" s="1">
        <v>24</v>
      </c>
      <c r="C18990" s="1">
        <v>2675.79144</v>
      </c>
      <c r="D18990" s="1">
        <v>1090.3895500000001</v>
      </c>
      <c r="E18990" s="1">
        <v>3766.1809899999998</v>
      </c>
    </row>
    <row r="18991" spans="1:5" x14ac:dyDescent="0.2">
      <c r="A18991" s="3">
        <v>42431</v>
      </c>
      <c r="B18991" s="1">
        <v>1</v>
      </c>
      <c r="C18991" s="1">
        <v>2543.8456500000002</v>
      </c>
      <c r="D18991" s="1">
        <v>970.75234999999998</v>
      </c>
      <c r="E18991" s="1">
        <v>3514.598</v>
      </c>
    </row>
    <row r="18992" spans="1:5" x14ac:dyDescent="0.2">
      <c r="A18992" s="3">
        <v>42431</v>
      </c>
      <c r="B18992" s="1">
        <v>2</v>
      </c>
      <c r="C18992" s="1">
        <v>2466.5767900000001</v>
      </c>
      <c r="D18992" s="1">
        <v>899.70518000000004</v>
      </c>
      <c r="E18992" s="1">
        <v>3366.28197</v>
      </c>
    </row>
    <row r="18993" spans="1:5" x14ac:dyDescent="0.2">
      <c r="A18993" s="3">
        <v>42431</v>
      </c>
      <c r="B18993" s="1">
        <v>3</v>
      </c>
      <c r="C18993" s="1">
        <v>2437.2407899999998</v>
      </c>
      <c r="D18993" s="1">
        <v>862.02617999999995</v>
      </c>
      <c r="E18993" s="1">
        <v>3299.2669700000001</v>
      </c>
    </row>
    <row r="18994" spans="1:5" x14ac:dyDescent="0.2">
      <c r="A18994" s="3">
        <v>42431</v>
      </c>
      <c r="B18994" s="1">
        <v>4</v>
      </c>
      <c r="C18994" s="1">
        <v>2447.12545</v>
      </c>
      <c r="D18994" s="1">
        <v>854.57952</v>
      </c>
      <c r="E18994" s="1">
        <v>3301.7049699999998</v>
      </c>
    </row>
    <row r="18995" spans="1:5" x14ac:dyDescent="0.2">
      <c r="A18995" s="3">
        <v>42431</v>
      </c>
      <c r="B18995" s="1">
        <v>5</v>
      </c>
      <c r="C18995" s="1">
        <v>2490.4207200000001</v>
      </c>
      <c r="D18995" s="1">
        <v>879.46927000000005</v>
      </c>
      <c r="E18995" s="1">
        <v>3369.8899900000001</v>
      </c>
    </row>
    <row r="18996" spans="1:5" x14ac:dyDescent="0.2">
      <c r="A18996" s="3">
        <v>42431</v>
      </c>
      <c r="B18996" s="1">
        <v>6</v>
      </c>
      <c r="C18996" s="1">
        <v>2709.4496899999999</v>
      </c>
      <c r="D18996" s="1">
        <v>988.11735999999996</v>
      </c>
      <c r="E18996" s="1">
        <v>3697.5670500000001</v>
      </c>
    </row>
    <row r="18997" spans="1:5" x14ac:dyDescent="0.2">
      <c r="A18997" s="3">
        <v>42431</v>
      </c>
      <c r="B18997" s="1">
        <v>7</v>
      </c>
      <c r="C18997" s="1">
        <v>3008.6034800000002</v>
      </c>
      <c r="D18997" s="1">
        <v>1201.7825</v>
      </c>
      <c r="E18997" s="1">
        <v>4210.38598</v>
      </c>
    </row>
    <row r="18998" spans="1:5" x14ac:dyDescent="0.2">
      <c r="A18998" s="3">
        <v>42431</v>
      </c>
      <c r="B18998" s="1">
        <v>8</v>
      </c>
      <c r="C18998" s="1">
        <v>3210.9414900000002</v>
      </c>
      <c r="D18998" s="1">
        <v>1282.6685</v>
      </c>
      <c r="E18998" s="1">
        <v>4493.6099899999999</v>
      </c>
    </row>
    <row r="18999" spans="1:5" x14ac:dyDescent="0.2">
      <c r="A18999" s="3">
        <v>42431</v>
      </c>
      <c r="B18999" s="1">
        <v>9</v>
      </c>
      <c r="C18999" s="1">
        <v>3310.3257699999999</v>
      </c>
      <c r="D18999" s="1">
        <v>1251.01422</v>
      </c>
      <c r="E18999" s="1">
        <v>4561.3399900000004</v>
      </c>
    </row>
    <row r="19000" spans="1:5" x14ac:dyDescent="0.2">
      <c r="A19000" s="3">
        <v>42431</v>
      </c>
      <c r="B19000" s="1">
        <v>10</v>
      </c>
      <c r="C19000" s="1">
        <v>3353.4705600000002</v>
      </c>
      <c r="D19000" s="1">
        <v>1240.7344800000001</v>
      </c>
      <c r="E19000" s="1">
        <v>4594.2050399999998</v>
      </c>
    </row>
    <row r="19001" spans="1:5" x14ac:dyDescent="0.2">
      <c r="A19001" s="3">
        <v>42431</v>
      </c>
      <c r="B19001" s="1">
        <v>11</v>
      </c>
      <c r="C19001" s="1">
        <v>3363.7920199999999</v>
      </c>
      <c r="D19001" s="1">
        <v>1239.00101</v>
      </c>
      <c r="E19001" s="1">
        <v>4602.7930299999998</v>
      </c>
    </row>
    <row r="19002" spans="1:5" x14ac:dyDescent="0.2">
      <c r="A19002" s="3">
        <v>42431</v>
      </c>
      <c r="B19002" s="1">
        <v>12</v>
      </c>
      <c r="C19002" s="1">
        <v>3371.79808</v>
      </c>
      <c r="D19002" s="1">
        <v>1238.61095</v>
      </c>
      <c r="E19002" s="1">
        <v>4610.4090299999998</v>
      </c>
    </row>
    <row r="19003" spans="1:5" x14ac:dyDescent="0.2">
      <c r="A19003" s="3">
        <v>42431</v>
      </c>
      <c r="B19003" s="1">
        <v>13</v>
      </c>
      <c r="C19003" s="1">
        <v>3369.1006600000001</v>
      </c>
      <c r="D19003" s="1">
        <v>1230.66839</v>
      </c>
      <c r="E19003" s="1">
        <v>4599.7690499999999</v>
      </c>
    </row>
    <row r="19004" spans="1:5" x14ac:dyDescent="0.2">
      <c r="A19004" s="3">
        <v>42431</v>
      </c>
      <c r="B19004" s="1">
        <v>14</v>
      </c>
      <c r="C19004" s="1">
        <v>3315.54115</v>
      </c>
      <c r="D19004" s="1">
        <v>1219.7588699999999</v>
      </c>
      <c r="E19004" s="1">
        <v>4535.3000199999997</v>
      </c>
    </row>
    <row r="19005" spans="1:5" x14ac:dyDescent="0.2">
      <c r="A19005" s="3">
        <v>42431</v>
      </c>
      <c r="B19005" s="1">
        <v>15</v>
      </c>
      <c r="C19005" s="1">
        <v>3268.5719100000001</v>
      </c>
      <c r="D19005" s="1">
        <v>1215.1151199999999</v>
      </c>
      <c r="E19005" s="1">
        <v>4483.68703</v>
      </c>
    </row>
    <row r="19006" spans="1:5" x14ac:dyDescent="0.2">
      <c r="A19006" s="3">
        <v>42431</v>
      </c>
      <c r="B19006" s="1">
        <v>16</v>
      </c>
      <c r="C19006" s="1">
        <v>3263.5412200000001</v>
      </c>
      <c r="D19006" s="1">
        <v>1250.49479</v>
      </c>
      <c r="E19006" s="1">
        <v>4514.0360099999998</v>
      </c>
    </row>
    <row r="19007" spans="1:5" x14ac:dyDescent="0.2">
      <c r="A19007" s="3">
        <v>42431</v>
      </c>
      <c r="B19007" s="1">
        <v>17</v>
      </c>
      <c r="C19007" s="1">
        <v>3306.7422999999999</v>
      </c>
      <c r="D19007" s="1">
        <v>1338.21171</v>
      </c>
      <c r="E19007" s="1">
        <v>4644.9540100000004</v>
      </c>
    </row>
    <row r="19008" spans="1:5" x14ac:dyDescent="0.2">
      <c r="A19008" s="3">
        <v>42431</v>
      </c>
      <c r="B19008" s="1">
        <v>18</v>
      </c>
      <c r="C19008" s="1">
        <v>3390.9733000000001</v>
      </c>
      <c r="D19008" s="1">
        <v>1501.38867</v>
      </c>
      <c r="E19008" s="1">
        <v>4892.3619699999999</v>
      </c>
    </row>
    <row r="19009" spans="1:5" x14ac:dyDescent="0.2">
      <c r="A19009" s="3">
        <v>42431</v>
      </c>
      <c r="B19009" s="1">
        <v>19</v>
      </c>
      <c r="C19009" s="1">
        <v>3505.0796399999999</v>
      </c>
      <c r="D19009" s="1">
        <v>1719.3733299999999</v>
      </c>
      <c r="E19009" s="1">
        <v>5224.4529700000003</v>
      </c>
    </row>
    <row r="19010" spans="1:5" x14ac:dyDescent="0.2">
      <c r="A19010" s="3">
        <v>42431</v>
      </c>
      <c r="B19010" s="1">
        <v>20</v>
      </c>
      <c r="C19010" s="1">
        <v>3451.6385100000002</v>
      </c>
      <c r="D19010" s="1">
        <v>1767.1264699999999</v>
      </c>
      <c r="E19010" s="1">
        <v>5218.7649799999999</v>
      </c>
    </row>
    <row r="19011" spans="1:5" x14ac:dyDescent="0.2">
      <c r="A19011" s="3">
        <v>42431</v>
      </c>
      <c r="B19011" s="1">
        <v>21</v>
      </c>
      <c r="C19011" s="1">
        <v>3394.83799</v>
      </c>
      <c r="D19011" s="1">
        <v>1745.9869699999999</v>
      </c>
      <c r="E19011" s="1">
        <v>5140.8249599999999</v>
      </c>
    </row>
    <row r="19012" spans="1:5" x14ac:dyDescent="0.2">
      <c r="A19012" s="3">
        <v>42431</v>
      </c>
      <c r="B19012" s="1">
        <v>22</v>
      </c>
      <c r="C19012" s="1">
        <v>3272.2871100000002</v>
      </c>
      <c r="D19012" s="1">
        <v>1677.8339000000001</v>
      </c>
      <c r="E19012" s="1">
        <v>4950.1210099999998</v>
      </c>
    </row>
    <row r="19013" spans="1:5" x14ac:dyDescent="0.2">
      <c r="A19013" s="3">
        <v>42431</v>
      </c>
      <c r="B19013" s="1">
        <v>23</v>
      </c>
      <c r="C19013" s="1">
        <v>3101.9141</v>
      </c>
      <c r="D19013" s="1">
        <v>1529.2988700000001</v>
      </c>
      <c r="E19013" s="1">
        <v>4631.2129699999996</v>
      </c>
    </row>
    <row r="19014" spans="1:5" x14ac:dyDescent="0.2">
      <c r="A19014" s="3">
        <v>42431</v>
      </c>
      <c r="B19014" s="1">
        <v>24</v>
      </c>
      <c r="C19014" s="1">
        <v>2975.7046700000001</v>
      </c>
      <c r="D19014" s="1">
        <v>1391.8182999999999</v>
      </c>
      <c r="E19014" s="1">
        <v>4367.52297</v>
      </c>
    </row>
    <row r="19015" spans="1:5" x14ac:dyDescent="0.2">
      <c r="A19015" s="3">
        <v>42432</v>
      </c>
      <c r="B19015" s="1">
        <v>1</v>
      </c>
      <c r="C19015" s="1">
        <v>2873.1388400000001</v>
      </c>
      <c r="D19015" s="1">
        <v>1293.2611099999999</v>
      </c>
      <c r="E19015" s="1">
        <v>4166.39995</v>
      </c>
    </row>
    <row r="19016" spans="1:5" x14ac:dyDescent="0.2">
      <c r="A19016" s="3">
        <v>42432</v>
      </c>
      <c r="B19016" s="1">
        <v>2</v>
      </c>
      <c r="C19016" s="1">
        <v>2818.2755200000001</v>
      </c>
      <c r="D19016" s="1">
        <v>1248.6724400000001</v>
      </c>
      <c r="E19016" s="1">
        <v>4066.94796</v>
      </c>
    </row>
    <row r="19017" spans="1:5" x14ac:dyDescent="0.2">
      <c r="A19017" s="3">
        <v>42432</v>
      </c>
      <c r="B19017" s="1">
        <v>3</v>
      </c>
      <c r="C19017" s="1">
        <v>2791.76863</v>
      </c>
      <c r="D19017" s="1">
        <v>1233.37231</v>
      </c>
      <c r="E19017" s="1">
        <v>4025.1409399999998</v>
      </c>
    </row>
    <row r="19018" spans="1:5" x14ac:dyDescent="0.2">
      <c r="A19018" s="3">
        <v>42432</v>
      </c>
      <c r="B19018" s="1">
        <v>4</v>
      </c>
      <c r="C19018" s="1">
        <v>2806.2076299999999</v>
      </c>
      <c r="D19018" s="1">
        <v>1243.47235</v>
      </c>
      <c r="E19018" s="1">
        <v>4049.6799799999999</v>
      </c>
    </row>
    <row r="19019" spans="1:5" x14ac:dyDescent="0.2">
      <c r="A19019" s="3">
        <v>42432</v>
      </c>
      <c r="B19019" s="1">
        <v>5</v>
      </c>
      <c r="C19019" s="1">
        <v>2909.9535599999999</v>
      </c>
      <c r="D19019" s="1">
        <v>1290.98443</v>
      </c>
      <c r="E19019" s="1">
        <v>4200.9379900000004</v>
      </c>
    </row>
    <row r="19020" spans="1:5" x14ac:dyDescent="0.2">
      <c r="A19020" s="3">
        <v>42432</v>
      </c>
      <c r="B19020" s="1">
        <v>6</v>
      </c>
      <c r="C19020" s="1">
        <v>3154.7885200000001</v>
      </c>
      <c r="D19020" s="1">
        <v>1415.2225000000001</v>
      </c>
      <c r="E19020" s="1">
        <v>4570.0110199999999</v>
      </c>
    </row>
    <row r="19021" spans="1:5" x14ac:dyDescent="0.2">
      <c r="A19021" s="3">
        <v>42432</v>
      </c>
      <c r="B19021" s="1">
        <v>7</v>
      </c>
      <c r="C19021" s="1">
        <v>3451.7693100000001</v>
      </c>
      <c r="D19021" s="1">
        <v>1620.9646600000001</v>
      </c>
      <c r="E19021" s="1">
        <v>5072.7339700000002</v>
      </c>
    </row>
    <row r="19022" spans="1:5" x14ac:dyDescent="0.2">
      <c r="A19022" s="3">
        <v>42432</v>
      </c>
      <c r="B19022" s="1">
        <v>8</v>
      </c>
      <c r="C19022" s="1">
        <v>3621.9302200000002</v>
      </c>
      <c r="D19022" s="1">
        <v>1650.88777</v>
      </c>
      <c r="E19022" s="1">
        <v>5272.8179899999996</v>
      </c>
    </row>
    <row r="19023" spans="1:5" x14ac:dyDescent="0.2">
      <c r="A19023" s="3">
        <v>42432</v>
      </c>
      <c r="B19023" s="1">
        <v>9</v>
      </c>
      <c r="C19023" s="1">
        <v>3607.7477100000001</v>
      </c>
      <c r="D19023" s="1">
        <v>1542.4673600000001</v>
      </c>
      <c r="E19023" s="1">
        <v>5150.2150700000002</v>
      </c>
    </row>
    <row r="19024" spans="1:5" x14ac:dyDescent="0.2">
      <c r="A19024" s="3">
        <v>42432</v>
      </c>
      <c r="B19024" s="1">
        <v>10</v>
      </c>
      <c r="C19024" s="1">
        <v>3608.72003</v>
      </c>
      <c r="D19024" s="1">
        <v>1464.22696</v>
      </c>
      <c r="E19024" s="1">
        <v>5072.9469900000004</v>
      </c>
    </row>
    <row r="19025" spans="1:5" x14ac:dyDescent="0.2">
      <c r="A19025" s="3">
        <v>42432</v>
      </c>
      <c r="B19025" s="1">
        <v>11</v>
      </c>
      <c r="C19025" s="1">
        <v>3578.16167</v>
      </c>
      <c r="D19025" s="1">
        <v>1418.4823100000001</v>
      </c>
      <c r="E19025" s="1">
        <v>4996.6439799999998</v>
      </c>
    </row>
    <row r="19026" spans="1:5" x14ac:dyDescent="0.2">
      <c r="A19026" s="3">
        <v>42432</v>
      </c>
      <c r="B19026" s="1">
        <v>12</v>
      </c>
      <c r="C19026" s="1">
        <v>3493.16093</v>
      </c>
      <c r="D19026" s="1">
        <v>1378.9890399999999</v>
      </c>
      <c r="E19026" s="1">
        <v>4872.1499700000004</v>
      </c>
    </row>
    <row r="19027" spans="1:5" x14ac:dyDescent="0.2">
      <c r="A19027" s="3">
        <v>42432</v>
      </c>
      <c r="B19027" s="1">
        <v>13</v>
      </c>
      <c r="C19027" s="1">
        <v>3468.1417499999998</v>
      </c>
      <c r="D19027" s="1">
        <v>1345.2972600000001</v>
      </c>
      <c r="E19027" s="1">
        <v>4813.4390100000001</v>
      </c>
    </row>
    <row r="19028" spans="1:5" x14ac:dyDescent="0.2">
      <c r="A19028" s="3">
        <v>42432</v>
      </c>
      <c r="B19028" s="1">
        <v>14</v>
      </c>
      <c r="C19028" s="1">
        <v>3441.08239</v>
      </c>
      <c r="D19028" s="1">
        <v>1327.5246199999999</v>
      </c>
      <c r="E19028" s="1">
        <v>4768.6070099999997</v>
      </c>
    </row>
    <row r="19029" spans="1:5" x14ac:dyDescent="0.2">
      <c r="A19029" s="3">
        <v>42432</v>
      </c>
      <c r="B19029" s="1">
        <v>15</v>
      </c>
      <c r="C19029" s="1">
        <v>3409.2412399999998</v>
      </c>
      <c r="D19029" s="1">
        <v>1311.1107500000001</v>
      </c>
      <c r="E19029" s="1">
        <v>4720.3519900000001</v>
      </c>
    </row>
    <row r="19030" spans="1:5" x14ac:dyDescent="0.2">
      <c r="A19030" s="3">
        <v>42432</v>
      </c>
      <c r="B19030" s="1">
        <v>16</v>
      </c>
      <c r="C19030" s="1">
        <v>3387.94785</v>
      </c>
      <c r="D19030" s="1">
        <v>1347.30917</v>
      </c>
      <c r="E19030" s="1">
        <v>4735.25702</v>
      </c>
    </row>
    <row r="19031" spans="1:5" x14ac:dyDescent="0.2">
      <c r="A19031" s="3">
        <v>42432</v>
      </c>
      <c r="B19031" s="1">
        <v>17</v>
      </c>
      <c r="C19031" s="1">
        <v>3406.4438500000001</v>
      </c>
      <c r="D19031" s="1">
        <v>1450.1941400000001</v>
      </c>
      <c r="E19031" s="1">
        <v>4856.6379900000002</v>
      </c>
    </row>
    <row r="19032" spans="1:5" x14ac:dyDescent="0.2">
      <c r="A19032" s="3">
        <v>42432</v>
      </c>
      <c r="B19032" s="1">
        <v>18</v>
      </c>
      <c r="C19032" s="1">
        <v>3524.5541699999999</v>
      </c>
      <c r="D19032" s="1">
        <v>1609.79384</v>
      </c>
      <c r="E19032" s="1">
        <v>5134.3480099999997</v>
      </c>
    </row>
    <row r="19033" spans="1:5" x14ac:dyDescent="0.2">
      <c r="A19033" s="3">
        <v>42432</v>
      </c>
      <c r="B19033" s="1">
        <v>19</v>
      </c>
      <c r="C19033" s="1">
        <v>3552.9367999999999</v>
      </c>
      <c r="D19033" s="1">
        <v>1761.72623</v>
      </c>
      <c r="E19033" s="1">
        <v>5314.6630299999997</v>
      </c>
    </row>
    <row r="19034" spans="1:5" x14ac:dyDescent="0.2">
      <c r="A19034" s="3">
        <v>42432</v>
      </c>
      <c r="B19034" s="1">
        <v>20</v>
      </c>
      <c r="C19034" s="1">
        <v>3452.95228</v>
      </c>
      <c r="D19034" s="1">
        <v>1776.7477100000001</v>
      </c>
      <c r="E19034" s="1">
        <v>5229.6999900000001</v>
      </c>
    </row>
    <row r="19035" spans="1:5" x14ac:dyDescent="0.2">
      <c r="A19035" s="3">
        <v>42432</v>
      </c>
      <c r="B19035" s="1">
        <v>21</v>
      </c>
      <c r="C19035" s="1">
        <v>3428.8528799999999</v>
      </c>
      <c r="D19035" s="1">
        <v>1749.74009</v>
      </c>
      <c r="E19035" s="1">
        <v>5178.5929699999997</v>
      </c>
    </row>
    <row r="19036" spans="1:5" x14ac:dyDescent="0.2">
      <c r="A19036" s="3">
        <v>42432</v>
      </c>
      <c r="B19036" s="1">
        <v>22</v>
      </c>
      <c r="C19036" s="1">
        <v>3288.3476799999999</v>
      </c>
      <c r="D19036" s="1">
        <v>1659.8803</v>
      </c>
      <c r="E19036" s="1">
        <v>4948.2279799999997</v>
      </c>
    </row>
    <row r="19037" spans="1:5" x14ac:dyDescent="0.2">
      <c r="A19037" s="3">
        <v>42432</v>
      </c>
      <c r="B19037" s="1">
        <v>23</v>
      </c>
      <c r="C19037" s="1">
        <v>3094.04432</v>
      </c>
      <c r="D19037" s="1">
        <v>1518.3625999999999</v>
      </c>
      <c r="E19037" s="1">
        <v>4612.4069200000004</v>
      </c>
    </row>
    <row r="19038" spans="1:5" x14ac:dyDescent="0.2">
      <c r="A19038" s="3">
        <v>42432</v>
      </c>
      <c r="B19038" s="1">
        <v>24</v>
      </c>
      <c r="C19038" s="1">
        <v>2919.33457</v>
      </c>
      <c r="D19038" s="1">
        <v>1377.0834299999999</v>
      </c>
      <c r="E19038" s="1">
        <v>4296.4179999999997</v>
      </c>
    </row>
    <row r="19039" spans="1:5" x14ac:dyDescent="0.2">
      <c r="A19039" s="3">
        <v>42433</v>
      </c>
      <c r="B19039" s="1">
        <v>1</v>
      </c>
      <c r="C19039" s="1">
        <v>2835.8445400000001</v>
      </c>
      <c r="D19039" s="1">
        <v>1265.5133800000001</v>
      </c>
      <c r="E19039" s="1">
        <v>4101.3579200000004</v>
      </c>
    </row>
    <row r="19040" spans="1:5" x14ac:dyDescent="0.2">
      <c r="A19040" s="3">
        <v>42433</v>
      </c>
      <c r="B19040" s="1">
        <v>2</v>
      </c>
      <c r="C19040" s="1">
        <v>2804.0293099999999</v>
      </c>
      <c r="D19040" s="1">
        <v>1222.21767</v>
      </c>
      <c r="E19040" s="1">
        <v>4026.2469799999999</v>
      </c>
    </row>
    <row r="19041" spans="1:5" x14ac:dyDescent="0.2">
      <c r="A19041" s="3">
        <v>42433</v>
      </c>
      <c r="B19041" s="1">
        <v>3</v>
      </c>
      <c r="C19041" s="1">
        <v>2779.5461100000002</v>
      </c>
      <c r="D19041" s="1">
        <v>1205.9678200000001</v>
      </c>
      <c r="E19041" s="1">
        <v>3985.5139300000001</v>
      </c>
    </row>
    <row r="19042" spans="1:5" x14ac:dyDescent="0.2">
      <c r="A19042" s="3">
        <v>42433</v>
      </c>
      <c r="B19042" s="1">
        <v>4</v>
      </c>
      <c r="C19042" s="1">
        <v>2791.7920199999999</v>
      </c>
      <c r="D19042" s="1">
        <v>1207.28296</v>
      </c>
      <c r="E19042" s="1">
        <v>3999.0749799999999</v>
      </c>
    </row>
    <row r="19043" spans="1:5" x14ac:dyDescent="0.2">
      <c r="A19043" s="3">
        <v>42433</v>
      </c>
      <c r="B19043" s="1">
        <v>5</v>
      </c>
      <c r="C19043" s="1">
        <v>2870.5429600000002</v>
      </c>
      <c r="D19043" s="1">
        <v>1247.3530000000001</v>
      </c>
      <c r="E19043" s="1">
        <v>4117.8959599999998</v>
      </c>
    </row>
    <row r="19044" spans="1:5" x14ac:dyDescent="0.2">
      <c r="A19044" s="3">
        <v>42433</v>
      </c>
      <c r="B19044" s="1">
        <v>6</v>
      </c>
      <c r="C19044" s="1">
        <v>3105.7129599999998</v>
      </c>
      <c r="D19044" s="1">
        <v>1360.09204</v>
      </c>
      <c r="E19044" s="1">
        <v>4465.8050000000003</v>
      </c>
    </row>
    <row r="19045" spans="1:5" x14ac:dyDescent="0.2">
      <c r="A19045" s="3">
        <v>42433</v>
      </c>
      <c r="B19045" s="1">
        <v>7</v>
      </c>
      <c r="C19045" s="1">
        <v>3386.4529200000002</v>
      </c>
      <c r="D19045" s="1">
        <v>1550.1451199999999</v>
      </c>
      <c r="E19045" s="1">
        <v>4936.5980399999999</v>
      </c>
    </row>
    <row r="19046" spans="1:5" x14ac:dyDescent="0.2">
      <c r="A19046" s="3">
        <v>42433</v>
      </c>
      <c r="B19046" s="1">
        <v>8</v>
      </c>
      <c r="C19046" s="1">
        <v>3589.53604</v>
      </c>
      <c r="D19046" s="1">
        <v>1625.4170099999999</v>
      </c>
      <c r="E19046" s="1">
        <v>5214.9530500000001</v>
      </c>
    </row>
    <row r="19047" spans="1:5" x14ac:dyDescent="0.2">
      <c r="A19047" s="3">
        <v>42433</v>
      </c>
      <c r="B19047" s="1">
        <v>9</v>
      </c>
      <c r="C19047" s="1">
        <v>3682.7497899999998</v>
      </c>
      <c r="D19047" s="1">
        <v>1586.4262100000001</v>
      </c>
      <c r="E19047" s="1">
        <v>5269.1760000000004</v>
      </c>
    </row>
    <row r="19048" spans="1:5" x14ac:dyDescent="0.2">
      <c r="A19048" s="3">
        <v>42433</v>
      </c>
      <c r="B19048" s="1">
        <v>10</v>
      </c>
      <c r="C19048" s="1">
        <v>3675.6867699999998</v>
      </c>
      <c r="D19048" s="1">
        <v>1564.4022500000001</v>
      </c>
      <c r="E19048" s="1">
        <v>5240.0890200000003</v>
      </c>
    </row>
    <row r="19049" spans="1:5" x14ac:dyDescent="0.2">
      <c r="A19049" s="3">
        <v>42433</v>
      </c>
      <c r="B19049" s="1">
        <v>11</v>
      </c>
      <c r="C19049" s="1">
        <v>3724.9909299999999</v>
      </c>
      <c r="D19049" s="1">
        <v>1556.3680899999999</v>
      </c>
      <c r="E19049" s="1">
        <v>5281.3590199999999</v>
      </c>
    </row>
    <row r="19050" spans="1:5" x14ac:dyDescent="0.2">
      <c r="A19050" s="3">
        <v>42433</v>
      </c>
      <c r="B19050" s="1">
        <v>12</v>
      </c>
      <c r="C19050" s="1">
        <v>3656.8099000000002</v>
      </c>
      <c r="D19050" s="1">
        <v>1535.9380900000001</v>
      </c>
      <c r="E19050" s="1">
        <v>5192.7479899999998</v>
      </c>
    </row>
    <row r="19051" spans="1:5" x14ac:dyDescent="0.2">
      <c r="A19051" s="3">
        <v>42433</v>
      </c>
      <c r="B19051" s="1">
        <v>13</v>
      </c>
      <c r="C19051" s="1">
        <v>3593.7703499999998</v>
      </c>
      <c r="D19051" s="1">
        <v>1514.1946399999999</v>
      </c>
      <c r="E19051" s="1">
        <v>5107.9649900000004</v>
      </c>
    </row>
    <row r="19052" spans="1:5" x14ac:dyDescent="0.2">
      <c r="A19052" s="3">
        <v>42433</v>
      </c>
      <c r="B19052" s="1">
        <v>14</v>
      </c>
      <c r="C19052" s="1">
        <v>3526.3267300000002</v>
      </c>
      <c r="D19052" s="1">
        <v>1465.0332699999999</v>
      </c>
      <c r="E19052" s="1">
        <v>4991.3599999999997</v>
      </c>
    </row>
    <row r="19053" spans="1:5" x14ac:dyDescent="0.2">
      <c r="A19053" s="3">
        <v>42433</v>
      </c>
      <c r="B19053" s="1">
        <v>15</v>
      </c>
      <c r="C19053" s="1">
        <v>3487.5198799999998</v>
      </c>
      <c r="D19053" s="1">
        <v>1449.18012</v>
      </c>
      <c r="E19053" s="1">
        <v>4936.7</v>
      </c>
    </row>
    <row r="19054" spans="1:5" x14ac:dyDescent="0.2">
      <c r="A19054" s="3">
        <v>42433</v>
      </c>
      <c r="B19054" s="1">
        <v>16</v>
      </c>
      <c r="C19054" s="1">
        <v>3419.4326000000001</v>
      </c>
      <c r="D19054" s="1">
        <v>1446.6604299999999</v>
      </c>
      <c r="E19054" s="1">
        <v>4866.09303</v>
      </c>
    </row>
    <row r="19055" spans="1:5" x14ac:dyDescent="0.2">
      <c r="A19055" s="3">
        <v>42433</v>
      </c>
      <c r="B19055" s="1">
        <v>17</v>
      </c>
      <c r="C19055" s="1">
        <v>3380.3963899999999</v>
      </c>
      <c r="D19055" s="1">
        <v>1484.20766</v>
      </c>
      <c r="E19055" s="1">
        <v>4864.6040499999999</v>
      </c>
    </row>
    <row r="19056" spans="1:5" x14ac:dyDescent="0.2">
      <c r="A19056" s="3">
        <v>42433</v>
      </c>
      <c r="B19056" s="1">
        <v>18</v>
      </c>
      <c r="C19056" s="1">
        <v>3416.7670499999999</v>
      </c>
      <c r="D19056" s="1">
        <v>1593.59097</v>
      </c>
      <c r="E19056" s="1">
        <v>5010.3580199999997</v>
      </c>
    </row>
    <row r="19057" spans="1:5" x14ac:dyDescent="0.2">
      <c r="A19057" s="3">
        <v>42433</v>
      </c>
      <c r="B19057" s="1">
        <v>19</v>
      </c>
      <c r="C19057" s="1">
        <v>3470.6643300000001</v>
      </c>
      <c r="D19057" s="1">
        <v>1732.9686899999999</v>
      </c>
      <c r="E19057" s="1">
        <v>5203.6330200000002</v>
      </c>
    </row>
    <row r="19058" spans="1:5" x14ac:dyDescent="0.2">
      <c r="A19058" s="3">
        <v>42433</v>
      </c>
      <c r="B19058" s="1">
        <v>20</v>
      </c>
      <c r="C19058" s="1">
        <v>3373.8892599999999</v>
      </c>
      <c r="D19058" s="1">
        <v>1735.04375</v>
      </c>
      <c r="E19058" s="1">
        <v>5108.9330099999997</v>
      </c>
    </row>
    <row r="19059" spans="1:5" x14ac:dyDescent="0.2">
      <c r="A19059" s="3">
        <v>42433</v>
      </c>
      <c r="B19059" s="1">
        <v>21</v>
      </c>
      <c r="C19059" s="1">
        <v>3307.8712</v>
      </c>
      <c r="D19059" s="1">
        <v>1696.0668000000001</v>
      </c>
      <c r="E19059" s="1">
        <v>5003.9380000000001</v>
      </c>
    </row>
    <row r="19060" spans="1:5" x14ac:dyDescent="0.2">
      <c r="A19060" s="3">
        <v>42433</v>
      </c>
      <c r="B19060" s="1">
        <v>22</v>
      </c>
      <c r="C19060" s="1">
        <v>3194.6633700000002</v>
      </c>
      <c r="D19060" s="1">
        <v>1644.95461</v>
      </c>
      <c r="E19060" s="1">
        <v>4839.61798</v>
      </c>
    </row>
    <row r="19061" spans="1:5" x14ac:dyDescent="0.2">
      <c r="A19061" s="3">
        <v>42433</v>
      </c>
      <c r="B19061" s="1">
        <v>23</v>
      </c>
      <c r="C19061" s="1">
        <v>3041.1233400000001</v>
      </c>
      <c r="D19061" s="1">
        <v>1547.3886500000001</v>
      </c>
      <c r="E19061" s="1">
        <v>4588.51199</v>
      </c>
    </row>
    <row r="19062" spans="1:5" x14ac:dyDescent="0.2">
      <c r="A19062" s="3">
        <v>42433</v>
      </c>
      <c r="B19062" s="1">
        <v>24</v>
      </c>
      <c r="C19062" s="1">
        <v>2895.9304999999999</v>
      </c>
      <c r="D19062" s="1">
        <v>1429.1755499999999</v>
      </c>
      <c r="E19062" s="1">
        <v>4325.1060500000003</v>
      </c>
    </row>
    <row r="19063" spans="1:5" x14ac:dyDescent="0.2">
      <c r="A19063" s="3">
        <v>42434</v>
      </c>
      <c r="B19063" s="1">
        <v>1</v>
      </c>
      <c r="C19063" s="1">
        <v>2801.3281900000002</v>
      </c>
      <c r="D19063" s="1">
        <v>1339.87682</v>
      </c>
      <c r="E19063" s="1">
        <v>4141.2050099999997</v>
      </c>
    </row>
    <row r="19064" spans="1:5" x14ac:dyDescent="0.2">
      <c r="A19064" s="3">
        <v>42434</v>
      </c>
      <c r="B19064" s="1">
        <v>2</v>
      </c>
      <c r="C19064" s="1">
        <v>2738.6562399999998</v>
      </c>
      <c r="D19064" s="1">
        <v>1285.7316800000001</v>
      </c>
      <c r="E19064" s="1">
        <v>4024.3879200000001</v>
      </c>
    </row>
    <row r="19065" spans="1:5" x14ac:dyDescent="0.2">
      <c r="A19065" s="3">
        <v>42434</v>
      </c>
      <c r="B19065" s="1">
        <v>3</v>
      </c>
      <c r="C19065" s="1">
        <v>2697.6983700000001</v>
      </c>
      <c r="D19065" s="1">
        <v>1259.15065</v>
      </c>
      <c r="E19065" s="1">
        <v>3956.8490200000001</v>
      </c>
    </row>
    <row r="19066" spans="1:5" x14ac:dyDescent="0.2">
      <c r="A19066" s="3">
        <v>42434</v>
      </c>
      <c r="B19066" s="1">
        <v>4</v>
      </c>
      <c r="C19066" s="1">
        <v>2710.3915999999999</v>
      </c>
      <c r="D19066" s="1">
        <v>1262.1654100000001</v>
      </c>
      <c r="E19066" s="1">
        <v>3972.55701</v>
      </c>
    </row>
    <row r="19067" spans="1:5" x14ac:dyDescent="0.2">
      <c r="A19067" s="3">
        <v>42434</v>
      </c>
      <c r="B19067" s="1">
        <v>5</v>
      </c>
      <c r="C19067" s="1">
        <v>2746.63958</v>
      </c>
      <c r="D19067" s="1">
        <v>1277.9513999999999</v>
      </c>
      <c r="E19067" s="1">
        <v>4024.5909799999999</v>
      </c>
    </row>
    <row r="19068" spans="1:5" x14ac:dyDescent="0.2">
      <c r="A19068" s="3">
        <v>42434</v>
      </c>
      <c r="B19068" s="1">
        <v>6</v>
      </c>
      <c r="C19068" s="1">
        <v>2854.2370299999998</v>
      </c>
      <c r="D19068" s="1">
        <v>1333.91995</v>
      </c>
      <c r="E19068" s="1">
        <v>4188.1569799999997</v>
      </c>
    </row>
    <row r="19069" spans="1:5" x14ac:dyDescent="0.2">
      <c r="A19069" s="3">
        <v>42434</v>
      </c>
      <c r="B19069" s="1">
        <v>7</v>
      </c>
      <c r="C19069" s="1">
        <v>2943.5441999999998</v>
      </c>
      <c r="D19069" s="1">
        <v>1409.0447999999999</v>
      </c>
      <c r="E19069" s="1">
        <v>4352.5889999999999</v>
      </c>
    </row>
    <row r="19070" spans="1:5" x14ac:dyDescent="0.2">
      <c r="A19070" s="3">
        <v>42434</v>
      </c>
      <c r="B19070" s="1">
        <v>8</v>
      </c>
      <c r="C19070" s="1">
        <v>3027.3907599999998</v>
      </c>
      <c r="D19070" s="1">
        <v>1488.6182699999999</v>
      </c>
      <c r="E19070" s="1">
        <v>4516.0090300000002</v>
      </c>
    </row>
    <row r="19071" spans="1:5" x14ac:dyDescent="0.2">
      <c r="A19071" s="3">
        <v>42434</v>
      </c>
      <c r="B19071" s="1">
        <v>9</v>
      </c>
      <c r="C19071" s="1">
        <v>3065.2249999999999</v>
      </c>
      <c r="D19071" s="1">
        <v>1526.7030199999999</v>
      </c>
      <c r="E19071" s="1">
        <v>4591.9280200000003</v>
      </c>
    </row>
    <row r="19072" spans="1:5" x14ac:dyDescent="0.2">
      <c r="A19072" s="3">
        <v>42434</v>
      </c>
      <c r="B19072" s="1">
        <v>10</v>
      </c>
      <c r="C19072" s="1">
        <v>3092.8146299999999</v>
      </c>
      <c r="D19072" s="1">
        <v>1536.0623599999999</v>
      </c>
      <c r="E19072" s="1">
        <v>4628.8769899999998</v>
      </c>
    </row>
    <row r="19073" spans="1:5" x14ac:dyDescent="0.2">
      <c r="A19073" s="3">
        <v>42434</v>
      </c>
      <c r="B19073" s="1">
        <v>11</v>
      </c>
      <c r="C19073" s="1">
        <v>3058.61231</v>
      </c>
      <c r="D19073" s="1">
        <v>1508.35168</v>
      </c>
      <c r="E19073" s="1">
        <v>4566.9639900000002</v>
      </c>
    </row>
    <row r="19074" spans="1:5" x14ac:dyDescent="0.2">
      <c r="A19074" s="3">
        <v>42434</v>
      </c>
      <c r="B19074" s="1">
        <v>12</v>
      </c>
      <c r="C19074" s="1">
        <v>3042.1013600000001</v>
      </c>
      <c r="D19074" s="1">
        <v>1493.17562</v>
      </c>
      <c r="E19074" s="1">
        <v>4535.2769799999996</v>
      </c>
    </row>
    <row r="19075" spans="1:5" x14ac:dyDescent="0.2">
      <c r="A19075" s="3">
        <v>42434</v>
      </c>
      <c r="B19075" s="1">
        <v>13</v>
      </c>
      <c r="C19075" s="1">
        <v>3006.6017299999999</v>
      </c>
      <c r="D19075" s="1">
        <v>1474.9773</v>
      </c>
      <c r="E19075" s="1">
        <v>4481.5790299999999</v>
      </c>
    </row>
    <row r="19076" spans="1:5" x14ac:dyDescent="0.2">
      <c r="A19076" s="3">
        <v>42434</v>
      </c>
      <c r="B19076" s="1">
        <v>14</v>
      </c>
      <c r="C19076" s="1">
        <v>2954.7822200000001</v>
      </c>
      <c r="D19076" s="1">
        <v>1435.3378</v>
      </c>
      <c r="E19076" s="1">
        <v>4390.1200200000003</v>
      </c>
    </row>
    <row r="19077" spans="1:5" x14ac:dyDescent="0.2">
      <c r="A19077" s="3">
        <v>42434</v>
      </c>
      <c r="B19077" s="1">
        <v>15</v>
      </c>
      <c r="C19077" s="1">
        <v>2901.3533699999998</v>
      </c>
      <c r="D19077" s="1">
        <v>1399.4946199999999</v>
      </c>
      <c r="E19077" s="1">
        <v>4300.8479900000002</v>
      </c>
    </row>
    <row r="19078" spans="1:5" x14ac:dyDescent="0.2">
      <c r="A19078" s="3">
        <v>42434</v>
      </c>
      <c r="B19078" s="1">
        <v>16</v>
      </c>
      <c r="C19078" s="1">
        <v>2895.4849199999999</v>
      </c>
      <c r="D19078" s="1">
        <v>1402.15409</v>
      </c>
      <c r="E19078" s="1">
        <v>4297.6390099999999</v>
      </c>
    </row>
    <row r="19079" spans="1:5" x14ac:dyDescent="0.2">
      <c r="A19079" s="3">
        <v>42434</v>
      </c>
      <c r="B19079" s="1">
        <v>17</v>
      </c>
      <c r="C19079" s="1">
        <v>2895.0264699999998</v>
      </c>
      <c r="D19079" s="1">
        <v>1420.3595499999999</v>
      </c>
      <c r="E19079" s="1">
        <v>4315.3860199999999</v>
      </c>
    </row>
    <row r="19080" spans="1:5" x14ac:dyDescent="0.2">
      <c r="A19080" s="3">
        <v>42434</v>
      </c>
      <c r="B19080" s="1">
        <v>18</v>
      </c>
      <c r="C19080" s="1">
        <v>2954.7271799999999</v>
      </c>
      <c r="D19080" s="1">
        <v>1512.3498300000001</v>
      </c>
      <c r="E19080" s="1">
        <v>4467.07701</v>
      </c>
    </row>
    <row r="19081" spans="1:5" x14ac:dyDescent="0.2">
      <c r="A19081" s="3">
        <v>42434</v>
      </c>
      <c r="B19081" s="1">
        <v>19</v>
      </c>
      <c r="C19081" s="1">
        <v>3101.4701399999999</v>
      </c>
      <c r="D19081" s="1">
        <v>1650.1708799999999</v>
      </c>
      <c r="E19081" s="1">
        <v>4751.64102</v>
      </c>
    </row>
    <row r="19082" spans="1:5" x14ac:dyDescent="0.2">
      <c r="A19082" s="3">
        <v>42434</v>
      </c>
      <c r="B19082" s="1">
        <v>20</v>
      </c>
      <c r="C19082" s="1">
        <v>3102.62113</v>
      </c>
      <c r="D19082" s="1">
        <v>1659.4098799999999</v>
      </c>
      <c r="E19082" s="1">
        <v>4762.0310099999997</v>
      </c>
    </row>
    <row r="19083" spans="1:5" x14ac:dyDescent="0.2">
      <c r="A19083" s="3">
        <v>42434</v>
      </c>
      <c r="B19083" s="1">
        <v>21</v>
      </c>
      <c r="C19083" s="1">
        <v>3080.9128099999998</v>
      </c>
      <c r="D19083" s="1">
        <v>1635.27126</v>
      </c>
      <c r="E19083" s="1">
        <v>4716.1840700000002</v>
      </c>
    </row>
    <row r="19084" spans="1:5" x14ac:dyDescent="0.2">
      <c r="A19084" s="3">
        <v>42434</v>
      </c>
      <c r="B19084" s="1">
        <v>22</v>
      </c>
      <c r="C19084" s="1">
        <v>3014.4134399999998</v>
      </c>
      <c r="D19084" s="1">
        <v>1590.31952</v>
      </c>
      <c r="E19084" s="1">
        <v>4604.7329600000003</v>
      </c>
    </row>
    <row r="19085" spans="1:5" x14ac:dyDescent="0.2">
      <c r="A19085" s="3">
        <v>42434</v>
      </c>
      <c r="B19085" s="1">
        <v>23</v>
      </c>
      <c r="C19085" s="1">
        <v>2919.9255199999998</v>
      </c>
      <c r="D19085" s="1">
        <v>1510.1245100000001</v>
      </c>
      <c r="E19085" s="1">
        <v>4430.0500300000003</v>
      </c>
    </row>
    <row r="19086" spans="1:5" x14ac:dyDescent="0.2">
      <c r="A19086" s="3">
        <v>42434</v>
      </c>
      <c r="B19086" s="1">
        <v>24</v>
      </c>
      <c r="C19086" s="1">
        <v>2807.2092699999998</v>
      </c>
      <c r="D19086" s="1">
        <v>1400.0577000000001</v>
      </c>
      <c r="E19086" s="1">
        <v>4207.2669699999997</v>
      </c>
    </row>
    <row r="19087" spans="1:5" x14ac:dyDescent="0.2">
      <c r="A19087" s="3">
        <v>42435</v>
      </c>
      <c r="B19087" s="1">
        <v>1</v>
      </c>
      <c r="C19087" s="1">
        <v>2701.14363</v>
      </c>
      <c r="D19087" s="1">
        <v>1297.6533099999999</v>
      </c>
      <c r="E19087" s="1">
        <v>3998.7969400000002</v>
      </c>
    </row>
    <row r="19088" spans="1:5" x14ac:dyDescent="0.2">
      <c r="A19088" s="3">
        <v>42435</v>
      </c>
      <c r="B19088" s="1">
        <v>2</v>
      </c>
      <c r="C19088" s="1">
        <v>2641.1557899999998</v>
      </c>
      <c r="D19088" s="1">
        <v>1233.8542500000001</v>
      </c>
      <c r="E19088" s="1">
        <v>3875.0100400000001</v>
      </c>
    </row>
    <row r="19089" spans="1:5" x14ac:dyDescent="0.2">
      <c r="A19089" s="3">
        <v>42435</v>
      </c>
      <c r="B19089" s="1">
        <v>3</v>
      </c>
      <c r="C19089" s="1">
        <v>2594.5573399999998</v>
      </c>
      <c r="D19089" s="1">
        <v>1194.2026599999999</v>
      </c>
      <c r="E19089" s="1">
        <v>3788.76</v>
      </c>
    </row>
    <row r="19090" spans="1:5" x14ac:dyDescent="0.2">
      <c r="A19090" s="3">
        <v>42435</v>
      </c>
      <c r="B19090" s="1">
        <v>4</v>
      </c>
      <c r="C19090" s="1">
        <v>2588.7871300000002</v>
      </c>
      <c r="D19090" s="1">
        <v>1181.6908699999999</v>
      </c>
      <c r="E19090" s="1">
        <v>3770.4780000000001</v>
      </c>
    </row>
    <row r="19091" spans="1:5" x14ac:dyDescent="0.2">
      <c r="A19091" s="3">
        <v>42435</v>
      </c>
      <c r="B19091" s="1">
        <v>5</v>
      </c>
      <c r="C19091" s="1">
        <v>2586.4876800000002</v>
      </c>
      <c r="D19091" s="1">
        <v>1175.71931</v>
      </c>
      <c r="E19091" s="1">
        <v>3762.2069900000001</v>
      </c>
    </row>
    <row r="19092" spans="1:5" x14ac:dyDescent="0.2">
      <c r="A19092" s="3">
        <v>42435</v>
      </c>
      <c r="B19092" s="1">
        <v>6</v>
      </c>
      <c r="C19092" s="1">
        <v>2644.1751899999999</v>
      </c>
      <c r="D19092" s="1">
        <v>1205.5667900000001</v>
      </c>
      <c r="E19092" s="1">
        <v>3849.7419799999998</v>
      </c>
    </row>
    <row r="19093" spans="1:5" x14ac:dyDescent="0.2">
      <c r="A19093" s="3">
        <v>42435</v>
      </c>
      <c r="B19093" s="1">
        <v>7</v>
      </c>
      <c r="C19093" s="1">
        <v>2712.3422399999999</v>
      </c>
      <c r="D19093" s="1">
        <v>1267.9938099999999</v>
      </c>
      <c r="E19093" s="1">
        <v>3980.3360499999999</v>
      </c>
    </row>
    <row r="19094" spans="1:5" x14ac:dyDescent="0.2">
      <c r="A19094" s="3">
        <v>42435</v>
      </c>
      <c r="B19094" s="1">
        <v>8</v>
      </c>
      <c r="C19094" s="1">
        <v>2770.83592</v>
      </c>
      <c r="D19094" s="1">
        <v>1348.38201</v>
      </c>
      <c r="E19094" s="1">
        <v>4119.2179299999998</v>
      </c>
    </row>
    <row r="19095" spans="1:5" x14ac:dyDescent="0.2">
      <c r="A19095" s="3">
        <v>42435</v>
      </c>
      <c r="B19095" s="1">
        <v>9</v>
      </c>
      <c r="C19095" s="1">
        <v>2859.6669499999998</v>
      </c>
      <c r="D19095" s="1">
        <v>1455.1981000000001</v>
      </c>
      <c r="E19095" s="1">
        <v>4314.8650500000003</v>
      </c>
    </row>
    <row r="19096" spans="1:5" x14ac:dyDescent="0.2">
      <c r="A19096" s="3">
        <v>42435</v>
      </c>
      <c r="B19096" s="1">
        <v>10</v>
      </c>
      <c r="C19096" s="1">
        <v>2945.5503800000001</v>
      </c>
      <c r="D19096" s="1">
        <v>1535.1856299999999</v>
      </c>
      <c r="E19096" s="1">
        <v>4480.7360099999996</v>
      </c>
    </row>
    <row r="19097" spans="1:5" x14ac:dyDescent="0.2">
      <c r="A19097" s="3">
        <v>42435</v>
      </c>
      <c r="B19097" s="1">
        <v>11</v>
      </c>
      <c r="C19097" s="1">
        <v>2957.6888600000002</v>
      </c>
      <c r="D19097" s="1">
        <v>1551.3711800000001</v>
      </c>
      <c r="E19097" s="1">
        <v>4509.0600400000003</v>
      </c>
    </row>
    <row r="19098" spans="1:5" x14ac:dyDescent="0.2">
      <c r="A19098" s="3">
        <v>42435</v>
      </c>
      <c r="B19098" s="1">
        <v>12</v>
      </c>
      <c r="C19098" s="1">
        <v>2930.8874799999999</v>
      </c>
      <c r="D19098" s="1">
        <v>1511.8164899999999</v>
      </c>
      <c r="E19098" s="1">
        <v>4442.7039699999996</v>
      </c>
    </row>
    <row r="19099" spans="1:5" x14ac:dyDescent="0.2">
      <c r="A19099" s="3">
        <v>42435</v>
      </c>
      <c r="B19099" s="1">
        <v>13</v>
      </c>
      <c r="C19099" s="1">
        <v>2859.2990300000001</v>
      </c>
      <c r="D19099" s="1">
        <v>1453.1899699999999</v>
      </c>
      <c r="E19099" s="1">
        <v>4312.4889999999996</v>
      </c>
    </row>
    <row r="19100" spans="1:5" x14ac:dyDescent="0.2">
      <c r="A19100" s="3">
        <v>42435</v>
      </c>
      <c r="B19100" s="1">
        <v>14</v>
      </c>
      <c r="C19100" s="1">
        <v>2817.9251800000002</v>
      </c>
      <c r="D19100" s="1">
        <v>1414.3128400000001</v>
      </c>
      <c r="E19100" s="1">
        <v>4232.2380199999998</v>
      </c>
    </row>
    <row r="19101" spans="1:5" x14ac:dyDescent="0.2">
      <c r="A19101" s="3">
        <v>42435</v>
      </c>
      <c r="B19101" s="1">
        <v>15</v>
      </c>
      <c r="C19101" s="1">
        <v>2810.11787</v>
      </c>
      <c r="D19101" s="1">
        <v>1398.9751000000001</v>
      </c>
      <c r="E19101" s="1">
        <v>4209.0929699999997</v>
      </c>
    </row>
    <row r="19102" spans="1:5" x14ac:dyDescent="0.2">
      <c r="A19102" s="3">
        <v>42435</v>
      </c>
      <c r="B19102" s="1">
        <v>16</v>
      </c>
      <c r="C19102" s="1">
        <v>2794.0400500000001</v>
      </c>
      <c r="D19102" s="1">
        <v>1388.8959</v>
      </c>
      <c r="E19102" s="1">
        <v>4182.93595</v>
      </c>
    </row>
    <row r="19103" spans="1:5" x14ac:dyDescent="0.2">
      <c r="A19103" s="3">
        <v>42435</v>
      </c>
      <c r="B19103" s="1">
        <v>17</v>
      </c>
      <c r="C19103" s="1">
        <v>2811.5541499999999</v>
      </c>
      <c r="D19103" s="1">
        <v>1412.69283</v>
      </c>
      <c r="E19103" s="1">
        <v>4224.2469799999999</v>
      </c>
    </row>
    <row r="19104" spans="1:5" x14ac:dyDescent="0.2">
      <c r="A19104" s="3">
        <v>42435</v>
      </c>
      <c r="B19104" s="1">
        <v>18</v>
      </c>
      <c r="C19104" s="1">
        <v>2907.22577</v>
      </c>
      <c r="D19104" s="1">
        <v>1530.3572200000001</v>
      </c>
      <c r="E19104" s="1">
        <v>4437.5829899999999</v>
      </c>
    </row>
    <row r="19105" spans="1:5" x14ac:dyDescent="0.2">
      <c r="A19105" s="3">
        <v>42435</v>
      </c>
      <c r="B19105" s="1">
        <v>19</v>
      </c>
      <c r="C19105" s="1">
        <v>3074.7535499999999</v>
      </c>
      <c r="D19105" s="1">
        <v>1707.7814499999999</v>
      </c>
      <c r="E19105" s="1">
        <v>4782.5349999999999</v>
      </c>
    </row>
    <row r="19106" spans="1:5" x14ac:dyDescent="0.2">
      <c r="A19106" s="3">
        <v>42435</v>
      </c>
      <c r="B19106" s="1">
        <v>20</v>
      </c>
      <c r="C19106" s="1">
        <v>3087.5613499999999</v>
      </c>
      <c r="D19106" s="1">
        <v>1749.1906300000001</v>
      </c>
      <c r="E19106" s="1">
        <v>4836.75198</v>
      </c>
    </row>
    <row r="19107" spans="1:5" x14ac:dyDescent="0.2">
      <c r="A19107" s="3">
        <v>42435</v>
      </c>
      <c r="B19107" s="1">
        <v>21</v>
      </c>
      <c r="C19107" s="1">
        <v>3059.6083699999999</v>
      </c>
      <c r="D19107" s="1">
        <v>1720.2426599999999</v>
      </c>
      <c r="E19107" s="1">
        <v>4779.8510299999998</v>
      </c>
    </row>
    <row r="19108" spans="1:5" x14ac:dyDescent="0.2">
      <c r="A19108" s="3">
        <v>42435</v>
      </c>
      <c r="B19108" s="1">
        <v>22</v>
      </c>
      <c r="C19108" s="1">
        <v>2985.6372000000001</v>
      </c>
      <c r="D19108" s="1">
        <v>1635.87778</v>
      </c>
      <c r="E19108" s="1">
        <v>4621.5149799999999</v>
      </c>
    </row>
    <row r="19109" spans="1:5" x14ac:dyDescent="0.2">
      <c r="A19109" s="3">
        <v>42435</v>
      </c>
      <c r="B19109" s="1">
        <v>23</v>
      </c>
      <c r="C19109" s="1">
        <v>2872.8541100000002</v>
      </c>
      <c r="D19109" s="1">
        <v>1492.4089200000001</v>
      </c>
      <c r="E19109" s="1">
        <v>4365.2630300000001</v>
      </c>
    </row>
    <row r="19110" spans="1:5" x14ac:dyDescent="0.2">
      <c r="A19110" s="3">
        <v>42435</v>
      </c>
      <c r="B19110" s="1">
        <v>24</v>
      </c>
      <c r="C19110" s="1">
        <v>2783.5000199999999</v>
      </c>
      <c r="D19110" s="1">
        <v>1345.9870100000001</v>
      </c>
      <c r="E19110" s="1">
        <v>4129.4870300000002</v>
      </c>
    </row>
    <row r="19111" spans="1:5" x14ac:dyDescent="0.2">
      <c r="A19111" s="3">
        <v>42436</v>
      </c>
      <c r="B19111" s="1">
        <v>1</v>
      </c>
      <c r="C19111" s="1">
        <v>2699.3115600000001</v>
      </c>
      <c r="D19111" s="1">
        <v>1243.8444300000001</v>
      </c>
      <c r="E19111" s="1">
        <v>3943.1559900000002</v>
      </c>
    </row>
    <row r="19112" spans="1:5" x14ac:dyDescent="0.2">
      <c r="A19112" s="3">
        <v>42436</v>
      </c>
      <c r="B19112" s="1">
        <v>2</v>
      </c>
      <c r="C19112" s="1">
        <v>2655.7368200000001</v>
      </c>
      <c r="D19112" s="1">
        <v>1195.9991</v>
      </c>
      <c r="E19112" s="1">
        <v>3851.7359200000001</v>
      </c>
    </row>
    <row r="19113" spans="1:5" x14ac:dyDescent="0.2">
      <c r="A19113" s="3">
        <v>42436</v>
      </c>
      <c r="B19113" s="1">
        <v>3</v>
      </c>
      <c r="C19113" s="1">
        <v>2642.1027100000001</v>
      </c>
      <c r="D19113" s="1">
        <v>1180.6702600000001</v>
      </c>
      <c r="E19113" s="1">
        <v>3822.77297</v>
      </c>
    </row>
    <row r="19114" spans="1:5" x14ac:dyDescent="0.2">
      <c r="A19114" s="3">
        <v>42436</v>
      </c>
      <c r="B19114" s="1">
        <v>4</v>
      </c>
      <c r="C19114" s="1">
        <v>2659.94445</v>
      </c>
      <c r="D19114" s="1">
        <v>1185.9064599999999</v>
      </c>
      <c r="E19114" s="1">
        <v>3845.8509100000001</v>
      </c>
    </row>
    <row r="19115" spans="1:5" x14ac:dyDescent="0.2">
      <c r="A19115" s="3">
        <v>42436</v>
      </c>
      <c r="B19115" s="1">
        <v>5</v>
      </c>
      <c r="C19115" s="1">
        <v>2782.62898</v>
      </c>
      <c r="D19115" s="1">
        <v>1224.53998</v>
      </c>
      <c r="E19115" s="1">
        <v>4007.16896</v>
      </c>
    </row>
    <row r="19116" spans="1:5" x14ac:dyDescent="0.2">
      <c r="A19116" s="3">
        <v>42436</v>
      </c>
      <c r="B19116" s="1">
        <v>6</v>
      </c>
      <c r="C19116" s="1">
        <v>3004.7768099999998</v>
      </c>
      <c r="D19116" s="1">
        <v>1334.0581400000001</v>
      </c>
      <c r="E19116" s="1">
        <v>4338.8349500000004</v>
      </c>
    </row>
    <row r="19117" spans="1:5" x14ac:dyDescent="0.2">
      <c r="A19117" s="3">
        <v>42436</v>
      </c>
      <c r="B19117" s="1">
        <v>7</v>
      </c>
      <c r="C19117" s="1">
        <v>3268.7886199999998</v>
      </c>
      <c r="D19117" s="1">
        <v>1531.4943800000001</v>
      </c>
      <c r="E19117" s="1">
        <v>4800.2830000000004</v>
      </c>
    </row>
    <row r="19118" spans="1:5" x14ac:dyDescent="0.2">
      <c r="A19118" s="3">
        <v>42436</v>
      </c>
      <c r="B19118" s="1">
        <v>8</v>
      </c>
      <c r="C19118" s="1">
        <v>3418.59112</v>
      </c>
      <c r="D19118" s="1">
        <v>1543.0978600000001</v>
      </c>
      <c r="E19118" s="1">
        <v>4961.6889799999999</v>
      </c>
    </row>
    <row r="19119" spans="1:5" x14ac:dyDescent="0.2">
      <c r="A19119" s="3">
        <v>42436</v>
      </c>
      <c r="B19119" s="1">
        <v>9</v>
      </c>
      <c r="C19119" s="1">
        <v>3434.78415</v>
      </c>
      <c r="D19119" s="1">
        <v>1422.6048499999999</v>
      </c>
      <c r="E19119" s="1">
        <v>4857.3890000000001</v>
      </c>
    </row>
    <row r="19120" spans="1:5" x14ac:dyDescent="0.2">
      <c r="A19120" s="3">
        <v>42436</v>
      </c>
      <c r="B19120" s="1">
        <v>10</v>
      </c>
      <c r="C19120" s="1">
        <v>3405.0697</v>
      </c>
      <c r="D19120" s="1">
        <v>1332.51729</v>
      </c>
      <c r="E19120" s="1">
        <v>4737.5869899999998</v>
      </c>
    </row>
    <row r="19121" spans="1:5" x14ac:dyDescent="0.2">
      <c r="A19121" s="3">
        <v>42436</v>
      </c>
      <c r="B19121" s="1">
        <v>11</v>
      </c>
      <c r="C19121" s="1">
        <v>3374.25576</v>
      </c>
      <c r="D19121" s="1">
        <v>1279.0001500000001</v>
      </c>
      <c r="E19121" s="1">
        <v>4653.2559099999999</v>
      </c>
    </row>
    <row r="19122" spans="1:5" x14ac:dyDescent="0.2">
      <c r="A19122" s="3">
        <v>42436</v>
      </c>
      <c r="B19122" s="1">
        <v>12</v>
      </c>
      <c r="C19122" s="1">
        <v>3336.4396700000002</v>
      </c>
      <c r="D19122" s="1">
        <v>1240.6953000000001</v>
      </c>
      <c r="E19122" s="1">
        <v>4577.1349700000001</v>
      </c>
    </row>
    <row r="19123" spans="1:5" x14ac:dyDescent="0.2">
      <c r="A19123" s="3">
        <v>42436</v>
      </c>
      <c r="B19123" s="1">
        <v>13</v>
      </c>
      <c r="C19123" s="1">
        <v>3293.56819</v>
      </c>
      <c r="D19123" s="1">
        <v>1196.5277599999999</v>
      </c>
      <c r="E19123" s="1">
        <v>4490.0959499999999</v>
      </c>
    </row>
    <row r="19124" spans="1:5" x14ac:dyDescent="0.2">
      <c r="A19124" s="3">
        <v>42436</v>
      </c>
      <c r="B19124" s="1">
        <v>14</v>
      </c>
      <c r="C19124" s="1">
        <v>3273.2602200000001</v>
      </c>
      <c r="D19124" s="1">
        <v>1159.0307399999999</v>
      </c>
      <c r="E19124" s="1">
        <v>4432.2909600000003</v>
      </c>
    </row>
    <row r="19125" spans="1:5" x14ac:dyDescent="0.2">
      <c r="A19125" s="3">
        <v>42436</v>
      </c>
      <c r="B19125" s="1">
        <v>15</v>
      </c>
      <c r="C19125" s="1">
        <v>3229.3217399999999</v>
      </c>
      <c r="D19125" s="1">
        <v>1127.21021</v>
      </c>
      <c r="E19125" s="1">
        <v>4356.5319499999996</v>
      </c>
    </row>
    <row r="19126" spans="1:5" x14ac:dyDescent="0.2">
      <c r="A19126" s="3">
        <v>42436</v>
      </c>
      <c r="B19126" s="1">
        <v>16</v>
      </c>
      <c r="C19126" s="1">
        <v>3196.0783900000001</v>
      </c>
      <c r="D19126" s="1">
        <v>1130.32158</v>
      </c>
      <c r="E19126" s="1">
        <v>4326.3999700000004</v>
      </c>
    </row>
    <row r="19127" spans="1:5" x14ac:dyDescent="0.2">
      <c r="A19127" s="3">
        <v>42436</v>
      </c>
      <c r="B19127" s="1">
        <v>17</v>
      </c>
      <c r="C19127" s="1">
        <v>3186.1852899999999</v>
      </c>
      <c r="D19127" s="1">
        <v>1181.88166</v>
      </c>
      <c r="E19127" s="1">
        <v>4368.0669500000004</v>
      </c>
    </row>
    <row r="19128" spans="1:5" x14ac:dyDescent="0.2">
      <c r="A19128" s="3">
        <v>42436</v>
      </c>
      <c r="B19128" s="1">
        <v>18</v>
      </c>
      <c r="C19128" s="1">
        <v>3193.6072600000002</v>
      </c>
      <c r="D19128" s="1">
        <v>1294.6877500000001</v>
      </c>
      <c r="E19128" s="1">
        <v>4488.2950099999998</v>
      </c>
    </row>
    <row r="19129" spans="1:5" x14ac:dyDescent="0.2">
      <c r="A19129" s="3">
        <v>42436</v>
      </c>
      <c r="B19129" s="1">
        <v>19</v>
      </c>
      <c r="C19129" s="1">
        <v>3287.1213600000001</v>
      </c>
      <c r="D19129" s="1">
        <v>1492.5485900000001</v>
      </c>
      <c r="E19129" s="1">
        <v>4779.6699500000004</v>
      </c>
    </row>
    <row r="19130" spans="1:5" x14ac:dyDescent="0.2">
      <c r="A19130" s="3">
        <v>42436</v>
      </c>
      <c r="B19130" s="1">
        <v>20</v>
      </c>
      <c r="C19130" s="1">
        <v>3211.3362699999998</v>
      </c>
      <c r="D19130" s="1">
        <v>1536.5676900000001</v>
      </c>
      <c r="E19130" s="1">
        <v>4747.9039599999996</v>
      </c>
    </row>
    <row r="19131" spans="1:5" x14ac:dyDescent="0.2">
      <c r="A19131" s="3">
        <v>42436</v>
      </c>
      <c r="B19131" s="1">
        <v>21</v>
      </c>
      <c r="C19131" s="1">
        <v>3151.5943400000001</v>
      </c>
      <c r="D19131" s="1">
        <v>1499.4186099999999</v>
      </c>
      <c r="E19131" s="1">
        <v>4651.0129500000003</v>
      </c>
    </row>
    <row r="19132" spans="1:5" x14ac:dyDescent="0.2">
      <c r="A19132" s="3">
        <v>42436</v>
      </c>
      <c r="B19132" s="1">
        <v>22</v>
      </c>
      <c r="C19132" s="1">
        <v>2994.93091</v>
      </c>
      <c r="D19132" s="1">
        <v>1405.23199</v>
      </c>
      <c r="E19132" s="1">
        <v>4400.1629000000003</v>
      </c>
    </row>
    <row r="19133" spans="1:5" x14ac:dyDescent="0.2">
      <c r="A19133" s="3">
        <v>42436</v>
      </c>
      <c r="B19133" s="1">
        <v>23</v>
      </c>
      <c r="C19133" s="1">
        <v>2812.12986</v>
      </c>
      <c r="D19133" s="1">
        <v>1259.0861199999999</v>
      </c>
      <c r="E19133" s="1">
        <v>4071.2159799999999</v>
      </c>
    </row>
    <row r="19134" spans="1:5" x14ac:dyDescent="0.2">
      <c r="A19134" s="3">
        <v>42436</v>
      </c>
      <c r="B19134" s="1">
        <v>24</v>
      </c>
      <c r="C19134" s="1">
        <v>2643.9721100000002</v>
      </c>
      <c r="D19134" s="1">
        <v>1106.72783</v>
      </c>
      <c r="E19134" s="1">
        <v>3750.69994</v>
      </c>
    </row>
    <row r="19135" spans="1:5" x14ac:dyDescent="0.2">
      <c r="A19135" s="3">
        <v>42437</v>
      </c>
      <c r="B19135" s="1">
        <v>1</v>
      </c>
      <c r="C19135" s="1">
        <v>2517.2681200000002</v>
      </c>
      <c r="D19135" s="1">
        <v>997.76390000000004</v>
      </c>
      <c r="E19135" s="1">
        <v>3515.0320200000001</v>
      </c>
    </row>
    <row r="19136" spans="1:5" x14ac:dyDescent="0.2">
      <c r="A19136" s="3">
        <v>42437</v>
      </c>
      <c r="B19136" s="1">
        <v>2</v>
      </c>
      <c r="C19136" s="1">
        <v>2463.3108299999999</v>
      </c>
      <c r="D19136" s="1">
        <v>942.03516000000002</v>
      </c>
      <c r="E19136" s="1">
        <v>3405.3459899999998</v>
      </c>
    </row>
    <row r="19137" spans="1:5" x14ac:dyDescent="0.2">
      <c r="A19137" s="3">
        <v>42437</v>
      </c>
      <c r="B19137" s="1">
        <v>3</v>
      </c>
      <c r="C19137" s="1">
        <v>2431.6618400000002</v>
      </c>
      <c r="D19137" s="1">
        <v>918.14121</v>
      </c>
      <c r="E19137" s="1">
        <v>3349.80305</v>
      </c>
    </row>
    <row r="19138" spans="1:5" x14ac:dyDescent="0.2">
      <c r="A19138" s="3">
        <v>42437</v>
      </c>
      <c r="B19138" s="1">
        <v>4</v>
      </c>
      <c r="C19138" s="1">
        <v>2419.7789499999999</v>
      </c>
      <c r="D19138" s="1">
        <v>909.42003</v>
      </c>
      <c r="E19138" s="1">
        <v>3329.1989800000001</v>
      </c>
    </row>
    <row r="19139" spans="1:5" x14ac:dyDescent="0.2">
      <c r="A19139" s="3">
        <v>42437</v>
      </c>
      <c r="B19139" s="1">
        <v>5</v>
      </c>
      <c r="C19139" s="1">
        <v>2517.7614800000001</v>
      </c>
      <c r="D19139" s="1">
        <v>943.24153999999999</v>
      </c>
      <c r="E19139" s="1">
        <v>3461.0030200000001</v>
      </c>
    </row>
    <row r="19140" spans="1:5" x14ac:dyDescent="0.2">
      <c r="A19140" s="3">
        <v>42437</v>
      </c>
      <c r="B19140" s="1">
        <v>6</v>
      </c>
      <c r="C19140" s="1">
        <v>2724.16138</v>
      </c>
      <c r="D19140" s="1">
        <v>1043.2276099999999</v>
      </c>
      <c r="E19140" s="1">
        <v>3767.3889899999999</v>
      </c>
    </row>
    <row r="19141" spans="1:5" x14ac:dyDescent="0.2">
      <c r="A19141" s="3">
        <v>42437</v>
      </c>
      <c r="B19141" s="1">
        <v>7</v>
      </c>
      <c r="C19141" s="1">
        <v>2963.7980200000002</v>
      </c>
      <c r="D19141" s="1">
        <v>1223.7369900000001</v>
      </c>
      <c r="E19141" s="1">
        <v>4187.5350099999996</v>
      </c>
    </row>
    <row r="19142" spans="1:5" x14ac:dyDescent="0.2">
      <c r="A19142" s="3">
        <v>42437</v>
      </c>
      <c r="B19142" s="1">
        <v>8</v>
      </c>
      <c r="C19142" s="1">
        <v>3176.5655099999999</v>
      </c>
      <c r="D19142" s="1">
        <v>1270.7004999999999</v>
      </c>
      <c r="E19142" s="1">
        <v>4447.2660100000003</v>
      </c>
    </row>
    <row r="19143" spans="1:5" x14ac:dyDescent="0.2">
      <c r="A19143" s="3">
        <v>42437</v>
      </c>
      <c r="B19143" s="1">
        <v>9</v>
      </c>
      <c r="C19143" s="1">
        <v>3236.7659699999999</v>
      </c>
      <c r="D19143" s="1">
        <v>1171.9321299999999</v>
      </c>
      <c r="E19143" s="1">
        <v>4408.6980999999996</v>
      </c>
    </row>
    <row r="19144" spans="1:5" x14ac:dyDescent="0.2">
      <c r="A19144" s="3">
        <v>42437</v>
      </c>
      <c r="B19144" s="1">
        <v>10</v>
      </c>
      <c r="C19144" s="1">
        <v>3242.7417799999998</v>
      </c>
      <c r="D19144" s="1">
        <v>1103.1592800000001</v>
      </c>
      <c r="E19144" s="1">
        <v>4345.9010600000001</v>
      </c>
    </row>
    <row r="19145" spans="1:5" x14ac:dyDescent="0.2">
      <c r="A19145" s="3">
        <v>42437</v>
      </c>
      <c r="B19145" s="1">
        <v>11</v>
      </c>
      <c r="C19145" s="1">
        <v>3283.2002600000001</v>
      </c>
      <c r="D19145" s="1">
        <v>1083.0817500000001</v>
      </c>
      <c r="E19145" s="1">
        <v>4366.2820099999999</v>
      </c>
    </row>
    <row r="19146" spans="1:5" x14ac:dyDescent="0.2">
      <c r="A19146" s="3">
        <v>42437</v>
      </c>
      <c r="B19146" s="1">
        <v>12</v>
      </c>
      <c r="C19146" s="1">
        <v>3291.5021099999999</v>
      </c>
      <c r="D19146" s="1">
        <v>1062.7468799999999</v>
      </c>
      <c r="E19146" s="1">
        <v>4354.24899</v>
      </c>
    </row>
    <row r="19147" spans="1:5" x14ac:dyDescent="0.2">
      <c r="A19147" s="3">
        <v>42437</v>
      </c>
      <c r="B19147" s="1">
        <v>13</v>
      </c>
      <c r="C19147" s="1">
        <v>3280.5484999999999</v>
      </c>
      <c r="D19147" s="1">
        <v>1046.6485</v>
      </c>
      <c r="E19147" s="1">
        <v>4327.1970000000001</v>
      </c>
    </row>
    <row r="19148" spans="1:5" x14ac:dyDescent="0.2">
      <c r="A19148" s="3">
        <v>42437</v>
      </c>
      <c r="B19148" s="1">
        <v>14</v>
      </c>
      <c r="C19148" s="1">
        <v>3267.0035400000002</v>
      </c>
      <c r="D19148" s="1">
        <v>1025.9694999999999</v>
      </c>
      <c r="E19148" s="1">
        <v>4292.9730399999999</v>
      </c>
    </row>
    <row r="19149" spans="1:5" x14ac:dyDescent="0.2">
      <c r="A19149" s="3">
        <v>42437</v>
      </c>
      <c r="B19149" s="1">
        <v>15</v>
      </c>
      <c r="C19149" s="1">
        <v>3251.1366800000001</v>
      </c>
      <c r="D19149" s="1">
        <v>1016.03034</v>
      </c>
      <c r="E19149" s="1">
        <v>4267.1670199999999</v>
      </c>
    </row>
    <row r="19150" spans="1:5" x14ac:dyDescent="0.2">
      <c r="A19150" s="3">
        <v>42437</v>
      </c>
      <c r="B19150" s="1">
        <v>16</v>
      </c>
      <c r="C19150" s="1">
        <v>3231.7738599999998</v>
      </c>
      <c r="D19150" s="1">
        <v>1030.1021699999999</v>
      </c>
      <c r="E19150" s="1">
        <v>4261.8760300000004</v>
      </c>
    </row>
    <row r="19151" spans="1:5" x14ac:dyDescent="0.2">
      <c r="A19151" s="3">
        <v>42437</v>
      </c>
      <c r="B19151" s="1">
        <v>17</v>
      </c>
      <c r="C19151" s="1">
        <v>3202.9016999999999</v>
      </c>
      <c r="D19151" s="1">
        <v>1075.24334</v>
      </c>
      <c r="E19151" s="1">
        <v>4278.1450400000003</v>
      </c>
    </row>
    <row r="19152" spans="1:5" x14ac:dyDescent="0.2">
      <c r="A19152" s="3">
        <v>42437</v>
      </c>
      <c r="B19152" s="1">
        <v>18</v>
      </c>
      <c r="C19152" s="1">
        <v>3180.8086199999998</v>
      </c>
      <c r="D19152" s="1">
        <v>1160.6563699999999</v>
      </c>
      <c r="E19152" s="1">
        <v>4341.4649900000004</v>
      </c>
    </row>
    <row r="19153" spans="1:5" x14ac:dyDescent="0.2">
      <c r="A19153" s="3">
        <v>42437</v>
      </c>
      <c r="B19153" s="1">
        <v>19</v>
      </c>
      <c r="C19153" s="1">
        <v>3226.0299799999998</v>
      </c>
      <c r="D19153" s="1">
        <v>1337.7919300000001</v>
      </c>
      <c r="E19153" s="1">
        <v>4563.8219099999997</v>
      </c>
    </row>
    <row r="19154" spans="1:5" x14ac:dyDescent="0.2">
      <c r="A19154" s="3">
        <v>42437</v>
      </c>
      <c r="B19154" s="1">
        <v>20</v>
      </c>
      <c r="C19154" s="1">
        <v>3146.38</v>
      </c>
      <c r="D19154" s="1">
        <v>1389.50398</v>
      </c>
      <c r="E19154" s="1">
        <v>4535.8839799999996</v>
      </c>
    </row>
    <row r="19155" spans="1:5" x14ac:dyDescent="0.2">
      <c r="A19155" s="3">
        <v>42437</v>
      </c>
      <c r="B19155" s="1">
        <v>21</v>
      </c>
      <c r="C19155" s="1">
        <v>3078.6660499999998</v>
      </c>
      <c r="D19155" s="1">
        <v>1357.3929499999999</v>
      </c>
      <c r="E19155" s="1">
        <v>4436.0590000000002</v>
      </c>
    </row>
    <row r="19156" spans="1:5" x14ac:dyDescent="0.2">
      <c r="A19156" s="3">
        <v>42437</v>
      </c>
      <c r="B19156" s="1">
        <v>22</v>
      </c>
      <c r="C19156" s="1">
        <v>2890.8838300000002</v>
      </c>
      <c r="D19156" s="1">
        <v>1256.25316</v>
      </c>
      <c r="E19156" s="1">
        <v>4147.13699</v>
      </c>
    </row>
    <row r="19157" spans="1:5" x14ac:dyDescent="0.2">
      <c r="A19157" s="3">
        <v>42437</v>
      </c>
      <c r="B19157" s="1">
        <v>23</v>
      </c>
      <c r="C19157" s="1">
        <v>2709.19247</v>
      </c>
      <c r="D19157" s="1">
        <v>1113.6865499999999</v>
      </c>
      <c r="E19157" s="1">
        <v>3822.8790199999999</v>
      </c>
    </row>
    <row r="19158" spans="1:5" x14ac:dyDescent="0.2">
      <c r="A19158" s="3">
        <v>42437</v>
      </c>
      <c r="B19158" s="1">
        <v>24</v>
      </c>
      <c r="C19158" s="1">
        <v>2542.1758599999998</v>
      </c>
      <c r="D19158" s="1">
        <v>967.49410999999998</v>
      </c>
      <c r="E19158" s="1">
        <v>3509.6699699999999</v>
      </c>
    </row>
    <row r="19159" spans="1:5" x14ac:dyDescent="0.2">
      <c r="A19159" s="3">
        <v>42438</v>
      </c>
      <c r="B19159" s="1">
        <v>1</v>
      </c>
      <c r="C19159" s="1">
        <v>2427.3950399999999</v>
      </c>
      <c r="D19159" s="1">
        <v>860.77392999999995</v>
      </c>
      <c r="E19159" s="1">
        <v>3288.1689700000002</v>
      </c>
    </row>
    <row r="19160" spans="1:5" x14ac:dyDescent="0.2">
      <c r="A19160" s="3">
        <v>42438</v>
      </c>
      <c r="B19160" s="1">
        <v>2</v>
      </c>
      <c r="C19160" s="1">
        <v>2353.33736</v>
      </c>
      <c r="D19160" s="1">
        <v>805.56759999999997</v>
      </c>
      <c r="E19160" s="1">
        <v>3158.9049599999998</v>
      </c>
    </row>
    <row r="19161" spans="1:5" x14ac:dyDescent="0.2">
      <c r="A19161" s="3">
        <v>42438</v>
      </c>
      <c r="B19161" s="1">
        <v>3</v>
      </c>
      <c r="C19161" s="1">
        <v>2304.9633899999999</v>
      </c>
      <c r="D19161" s="1">
        <v>777.24068</v>
      </c>
      <c r="E19161" s="1">
        <v>3082.2040699999998</v>
      </c>
    </row>
    <row r="19162" spans="1:5" x14ac:dyDescent="0.2">
      <c r="A19162" s="3">
        <v>42438</v>
      </c>
      <c r="B19162" s="1">
        <v>4</v>
      </c>
      <c r="C19162" s="1">
        <v>2315.8619800000001</v>
      </c>
      <c r="D19162" s="1">
        <v>781.14895000000001</v>
      </c>
      <c r="E19162" s="1">
        <v>3097.0109299999999</v>
      </c>
    </row>
    <row r="19163" spans="1:5" x14ac:dyDescent="0.2">
      <c r="A19163" s="3">
        <v>42438</v>
      </c>
      <c r="B19163" s="1">
        <v>5</v>
      </c>
      <c r="C19163" s="1">
        <v>2391.0197199999998</v>
      </c>
      <c r="D19163" s="1">
        <v>816.35527000000002</v>
      </c>
      <c r="E19163" s="1">
        <v>3207.3749899999998</v>
      </c>
    </row>
    <row r="19164" spans="1:5" x14ac:dyDescent="0.2">
      <c r="A19164" s="3">
        <v>42438</v>
      </c>
      <c r="B19164" s="1">
        <v>6</v>
      </c>
      <c r="C19164" s="1">
        <v>2602.2787699999999</v>
      </c>
      <c r="D19164" s="1">
        <v>930.41220999999996</v>
      </c>
      <c r="E19164" s="1">
        <v>3532.6909799999999</v>
      </c>
    </row>
    <row r="19165" spans="1:5" x14ac:dyDescent="0.2">
      <c r="A19165" s="3">
        <v>42438</v>
      </c>
      <c r="B19165" s="1">
        <v>7</v>
      </c>
      <c r="C19165" s="1">
        <v>2849.3021600000002</v>
      </c>
      <c r="D19165" s="1">
        <v>1127.76585</v>
      </c>
      <c r="E19165" s="1">
        <v>3977.06801</v>
      </c>
    </row>
    <row r="19166" spans="1:5" x14ac:dyDescent="0.2">
      <c r="A19166" s="3">
        <v>42438</v>
      </c>
      <c r="B19166" s="1">
        <v>8</v>
      </c>
      <c r="C19166" s="1">
        <v>3055.1454399999998</v>
      </c>
      <c r="D19166" s="1">
        <v>1182.3805500000001</v>
      </c>
      <c r="E19166" s="1">
        <v>4237.5259900000001</v>
      </c>
    </row>
    <row r="19167" spans="1:5" x14ac:dyDescent="0.2">
      <c r="A19167" s="3">
        <v>42438</v>
      </c>
      <c r="B19167" s="1">
        <v>9</v>
      </c>
      <c r="C19167" s="1">
        <v>3137.0851600000001</v>
      </c>
      <c r="D19167" s="1">
        <v>1103.3288500000001</v>
      </c>
      <c r="E19167" s="1">
        <v>4240.4140100000004</v>
      </c>
    </row>
    <row r="19168" spans="1:5" x14ac:dyDescent="0.2">
      <c r="A19168" s="3">
        <v>42438</v>
      </c>
      <c r="B19168" s="1">
        <v>10</v>
      </c>
      <c r="C19168" s="1">
        <v>3188.4633199999998</v>
      </c>
      <c r="D19168" s="1">
        <v>1050.53161</v>
      </c>
      <c r="E19168" s="1">
        <v>4238.9949299999998</v>
      </c>
    </row>
    <row r="19169" spans="1:5" x14ac:dyDescent="0.2">
      <c r="A19169" s="3">
        <v>42438</v>
      </c>
      <c r="B19169" s="1">
        <v>11</v>
      </c>
      <c r="C19169" s="1">
        <v>3250.98443</v>
      </c>
      <c r="D19169" s="1">
        <v>1034.6205299999999</v>
      </c>
      <c r="E19169" s="1">
        <v>4285.6049599999997</v>
      </c>
    </row>
    <row r="19170" spans="1:5" x14ac:dyDescent="0.2">
      <c r="A19170" s="3">
        <v>42438</v>
      </c>
      <c r="B19170" s="1">
        <v>12</v>
      </c>
      <c r="C19170" s="1">
        <v>3280.7478099999998</v>
      </c>
      <c r="D19170" s="1">
        <v>1024.0662</v>
      </c>
      <c r="E19170" s="1">
        <v>4304.8140100000001</v>
      </c>
    </row>
    <row r="19171" spans="1:5" x14ac:dyDescent="0.2">
      <c r="A19171" s="3">
        <v>42438</v>
      </c>
      <c r="B19171" s="1">
        <v>13</v>
      </c>
      <c r="C19171" s="1">
        <v>3312.7366699999998</v>
      </c>
      <c r="D19171" s="1">
        <v>1017.31739</v>
      </c>
      <c r="E19171" s="1">
        <v>4330.0540600000004</v>
      </c>
    </row>
    <row r="19172" spans="1:5" x14ac:dyDescent="0.2">
      <c r="A19172" s="3">
        <v>42438</v>
      </c>
      <c r="B19172" s="1">
        <v>14</v>
      </c>
      <c r="C19172" s="1">
        <v>3337.2176100000001</v>
      </c>
      <c r="D19172" s="1">
        <v>1014.0894</v>
      </c>
      <c r="E19172" s="1">
        <v>4351.3070100000004</v>
      </c>
    </row>
    <row r="19173" spans="1:5" x14ac:dyDescent="0.2">
      <c r="A19173" s="3">
        <v>42438</v>
      </c>
      <c r="B19173" s="1">
        <v>15</v>
      </c>
      <c r="C19173" s="1">
        <v>3327.5194000000001</v>
      </c>
      <c r="D19173" s="1">
        <v>1017.64764</v>
      </c>
      <c r="E19173" s="1">
        <v>4345.1670400000003</v>
      </c>
    </row>
    <row r="19174" spans="1:5" x14ac:dyDescent="0.2">
      <c r="A19174" s="3">
        <v>42438</v>
      </c>
      <c r="B19174" s="1">
        <v>16</v>
      </c>
      <c r="C19174" s="1">
        <v>3305.56862</v>
      </c>
      <c r="D19174" s="1">
        <v>1033.4983999999999</v>
      </c>
      <c r="E19174" s="1">
        <v>4339.0670200000004</v>
      </c>
    </row>
    <row r="19175" spans="1:5" x14ac:dyDescent="0.2">
      <c r="A19175" s="3">
        <v>42438</v>
      </c>
      <c r="B19175" s="1">
        <v>17</v>
      </c>
      <c r="C19175" s="1">
        <v>3279.9866299999999</v>
      </c>
      <c r="D19175" s="1">
        <v>1079.85538</v>
      </c>
      <c r="E19175" s="1">
        <v>4359.8420100000003</v>
      </c>
    </row>
    <row r="19176" spans="1:5" x14ac:dyDescent="0.2">
      <c r="A19176" s="3">
        <v>42438</v>
      </c>
      <c r="B19176" s="1">
        <v>18</v>
      </c>
      <c r="C19176" s="1">
        <v>3245.4808499999999</v>
      </c>
      <c r="D19176" s="1">
        <v>1149.7031300000001</v>
      </c>
      <c r="E19176" s="1">
        <v>4395.1839799999998</v>
      </c>
    </row>
    <row r="19177" spans="1:5" x14ac:dyDescent="0.2">
      <c r="A19177" s="3">
        <v>42438</v>
      </c>
      <c r="B19177" s="1">
        <v>19</v>
      </c>
      <c r="C19177" s="1">
        <v>3255.8364499999998</v>
      </c>
      <c r="D19177" s="1">
        <v>1306.53152</v>
      </c>
      <c r="E19177" s="1">
        <v>4562.3679700000002</v>
      </c>
    </row>
    <row r="19178" spans="1:5" x14ac:dyDescent="0.2">
      <c r="A19178" s="3">
        <v>42438</v>
      </c>
      <c r="B19178" s="1">
        <v>20</v>
      </c>
      <c r="C19178" s="1">
        <v>3174.0057000000002</v>
      </c>
      <c r="D19178" s="1">
        <v>1356.6843200000001</v>
      </c>
      <c r="E19178" s="1">
        <v>4530.69002</v>
      </c>
    </row>
    <row r="19179" spans="1:5" x14ac:dyDescent="0.2">
      <c r="A19179" s="3">
        <v>42438</v>
      </c>
      <c r="B19179" s="1">
        <v>21</v>
      </c>
      <c r="C19179" s="1">
        <v>3095.5893900000001</v>
      </c>
      <c r="D19179" s="1">
        <v>1317.0236500000001</v>
      </c>
      <c r="E19179" s="1">
        <v>4412.6130400000002</v>
      </c>
    </row>
    <row r="19180" spans="1:5" x14ac:dyDescent="0.2">
      <c r="A19180" s="3">
        <v>42438</v>
      </c>
      <c r="B19180" s="1">
        <v>22</v>
      </c>
      <c r="C19180" s="1">
        <v>2921.9838399999999</v>
      </c>
      <c r="D19180" s="1">
        <v>1229.5171800000001</v>
      </c>
      <c r="E19180" s="1">
        <v>4151.5010199999997</v>
      </c>
    </row>
    <row r="19181" spans="1:5" x14ac:dyDescent="0.2">
      <c r="A19181" s="3">
        <v>42438</v>
      </c>
      <c r="B19181" s="1">
        <v>23</v>
      </c>
      <c r="C19181" s="1">
        <v>2726.3155200000001</v>
      </c>
      <c r="D19181" s="1">
        <v>1086.0874699999999</v>
      </c>
      <c r="E19181" s="1">
        <v>3812.40299</v>
      </c>
    </row>
    <row r="19182" spans="1:5" x14ac:dyDescent="0.2">
      <c r="A19182" s="3">
        <v>42438</v>
      </c>
      <c r="B19182" s="1">
        <v>24</v>
      </c>
      <c r="C19182" s="1">
        <v>2551.0949500000002</v>
      </c>
      <c r="D19182" s="1">
        <v>927.69208000000003</v>
      </c>
      <c r="E19182" s="1">
        <v>3478.78703</v>
      </c>
    </row>
    <row r="19183" spans="1:5" x14ac:dyDescent="0.2">
      <c r="A19183" s="3">
        <v>42439</v>
      </c>
      <c r="B19183" s="1">
        <v>1</v>
      </c>
      <c r="C19183" s="1">
        <v>2465.9978999999998</v>
      </c>
      <c r="D19183" s="1">
        <v>818.17606000000001</v>
      </c>
      <c r="E19183" s="1">
        <v>3284.1739600000001</v>
      </c>
    </row>
    <row r="19184" spans="1:5" x14ac:dyDescent="0.2">
      <c r="A19184" s="3">
        <v>42439</v>
      </c>
      <c r="B19184" s="1">
        <v>2</v>
      </c>
      <c r="C19184" s="1">
        <v>2374.4003899999998</v>
      </c>
      <c r="D19184" s="1">
        <v>752.85063000000002</v>
      </c>
      <c r="E19184" s="1">
        <v>3127.2510200000002</v>
      </c>
    </row>
    <row r="19185" spans="1:5" x14ac:dyDescent="0.2">
      <c r="A19185" s="3">
        <v>42439</v>
      </c>
      <c r="B19185" s="1">
        <v>3</v>
      </c>
      <c r="C19185" s="1">
        <v>2334.6992</v>
      </c>
      <c r="D19185" s="1">
        <v>716.98776999999995</v>
      </c>
      <c r="E19185" s="1">
        <v>3051.6869700000002</v>
      </c>
    </row>
    <row r="19186" spans="1:5" x14ac:dyDescent="0.2">
      <c r="A19186" s="3">
        <v>42439</v>
      </c>
      <c r="B19186" s="1">
        <v>4</v>
      </c>
      <c r="C19186" s="1">
        <v>2323.8890799999999</v>
      </c>
      <c r="D19186" s="1">
        <v>701.80588</v>
      </c>
      <c r="E19186" s="1">
        <v>3025.6949599999998</v>
      </c>
    </row>
    <row r="19187" spans="1:5" x14ac:dyDescent="0.2">
      <c r="A19187" s="3">
        <v>42439</v>
      </c>
      <c r="B19187" s="1">
        <v>5</v>
      </c>
      <c r="C19187" s="1">
        <v>2386.7761599999999</v>
      </c>
      <c r="D19187" s="1">
        <v>717.55691000000002</v>
      </c>
      <c r="E19187" s="1">
        <v>3104.3330700000001</v>
      </c>
    </row>
    <row r="19188" spans="1:5" x14ac:dyDescent="0.2">
      <c r="A19188" s="3">
        <v>42439</v>
      </c>
      <c r="B19188" s="1">
        <v>6</v>
      </c>
      <c r="C19188" s="1">
        <v>2585.6779700000002</v>
      </c>
      <c r="D19188" s="1">
        <v>807.05106000000001</v>
      </c>
      <c r="E19188" s="1">
        <v>3392.72903</v>
      </c>
    </row>
    <row r="19189" spans="1:5" x14ac:dyDescent="0.2">
      <c r="A19189" s="3">
        <v>42439</v>
      </c>
      <c r="B19189" s="1">
        <v>7</v>
      </c>
      <c r="C19189" s="1">
        <v>2819.1387800000002</v>
      </c>
      <c r="D19189" s="1">
        <v>978.98218999999995</v>
      </c>
      <c r="E19189" s="1">
        <v>3798.1209699999999</v>
      </c>
    </row>
    <row r="19190" spans="1:5" x14ac:dyDescent="0.2">
      <c r="A19190" s="3">
        <v>42439</v>
      </c>
      <c r="B19190" s="1">
        <v>8</v>
      </c>
      <c r="C19190" s="1">
        <v>3032.5286700000001</v>
      </c>
      <c r="D19190" s="1">
        <v>1045.33536</v>
      </c>
      <c r="E19190" s="1">
        <v>4077.8640300000002</v>
      </c>
    </row>
    <row r="19191" spans="1:5" x14ac:dyDescent="0.2">
      <c r="A19191" s="3">
        <v>42439</v>
      </c>
      <c r="B19191" s="1">
        <v>9</v>
      </c>
      <c r="C19191" s="1">
        <v>3180.86058</v>
      </c>
      <c r="D19191" s="1">
        <v>1018.22938</v>
      </c>
      <c r="E19191" s="1">
        <v>4199.0899600000002</v>
      </c>
    </row>
    <row r="19192" spans="1:5" x14ac:dyDescent="0.2">
      <c r="A19192" s="3">
        <v>42439</v>
      </c>
      <c r="B19192" s="1">
        <v>10</v>
      </c>
      <c r="C19192" s="1">
        <v>3280.9327199999998</v>
      </c>
      <c r="D19192" s="1">
        <v>1006.5882800000001</v>
      </c>
      <c r="E19192" s="1">
        <v>4287.5209999999997</v>
      </c>
    </row>
    <row r="19193" spans="1:5" x14ac:dyDescent="0.2">
      <c r="A19193" s="3">
        <v>42439</v>
      </c>
      <c r="B19193" s="1">
        <v>11</v>
      </c>
      <c r="C19193" s="1">
        <v>3362.9420399999999</v>
      </c>
      <c r="D19193" s="1">
        <v>1016.59694</v>
      </c>
      <c r="E19193" s="1">
        <v>4379.5389800000003</v>
      </c>
    </row>
    <row r="19194" spans="1:5" x14ac:dyDescent="0.2">
      <c r="A19194" s="3">
        <v>42439</v>
      </c>
      <c r="B19194" s="1">
        <v>12</v>
      </c>
      <c r="C19194" s="1">
        <v>3397.3476599999999</v>
      </c>
      <c r="D19194" s="1">
        <v>1027.4543200000001</v>
      </c>
      <c r="E19194" s="1">
        <v>4424.8019800000002</v>
      </c>
    </row>
    <row r="19195" spans="1:5" x14ac:dyDescent="0.2">
      <c r="A19195" s="3">
        <v>42439</v>
      </c>
      <c r="B19195" s="1">
        <v>13</v>
      </c>
      <c r="C19195" s="1">
        <v>3427.5561499999999</v>
      </c>
      <c r="D19195" s="1">
        <v>1035.0428300000001</v>
      </c>
      <c r="E19195" s="1">
        <v>4462.5989799999998</v>
      </c>
    </row>
    <row r="19196" spans="1:5" x14ac:dyDescent="0.2">
      <c r="A19196" s="3">
        <v>42439</v>
      </c>
      <c r="B19196" s="1">
        <v>14</v>
      </c>
      <c r="C19196" s="1">
        <v>3465.8299099999999</v>
      </c>
      <c r="D19196" s="1">
        <v>1043.4280799999999</v>
      </c>
      <c r="E19196" s="1">
        <v>4509.2579900000001</v>
      </c>
    </row>
    <row r="19197" spans="1:5" x14ac:dyDescent="0.2">
      <c r="A19197" s="3">
        <v>42439</v>
      </c>
      <c r="B19197" s="1">
        <v>15</v>
      </c>
      <c r="C19197" s="1">
        <v>3462.9049799999998</v>
      </c>
      <c r="D19197" s="1">
        <v>1052.94802</v>
      </c>
      <c r="E19197" s="1">
        <v>4515.8530000000001</v>
      </c>
    </row>
    <row r="19198" spans="1:5" x14ac:dyDescent="0.2">
      <c r="A19198" s="3">
        <v>42439</v>
      </c>
      <c r="B19198" s="1">
        <v>16</v>
      </c>
      <c r="C19198" s="1">
        <v>3441.6284099999998</v>
      </c>
      <c r="D19198" s="1">
        <v>1077.10258</v>
      </c>
      <c r="E19198" s="1">
        <v>4518.73099</v>
      </c>
    </row>
    <row r="19199" spans="1:5" x14ac:dyDescent="0.2">
      <c r="A19199" s="3">
        <v>42439</v>
      </c>
      <c r="B19199" s="1">
        <v>17</v>
      </c>
      <c r="C19199" s="1">
        <v>3409.0429600000002</v>
      </c>
      <c r="D19199" s="1">
        <v>1117.9300599999999</v>
      </c>
      <c r="E19199" s="1">
        <v>4526.9730200000004</v>
      </c>
    </row>
    <row r="19200" spans="1:5" x14ac:dyDescent="0.2">
      <c r="A19200" s="3">
        <v>42439</v>
      </c>
      <c r="B19200" s="1">
        <v>18</v>
      </c>
      <c r="C19200" s="1">
        <v>3377.2788999999998</v>
      </c>
      <c r="D19200" s="1">
        <v>1189.86913</v>
      </c>
      <c r="E19200" s="1">
        <v>4567.1480300000003</v>
      </c>
    </row>
    <row r="19201" spans="1:5" x14ac:dyDescent="0.2">
      <c r="A19201" s="3">
        <v>42439</v>
      </c>
      <c r="B19201" s="1">
        <v>19</v>
      </c>
      <c r="C19201" s="1">
        <v>3391.91707</v>
      </c>
      <c r="D19201" s="1">
        <v>1335.88501</v>
      </c>
      <c r="E19201" s="1">
        <v>4727.8020800000004</v>
      </c>
    </row>
    <row r="19202" spans="1:5" x14ac:dyDescent="0.2">
      <c r="A19202" s="3">
        <v>42439</v>
      </c>
      <c r="B19202" s="1">
        <v>20</v>
      </c>
      <c r="C19202" s="1">
        <v>3283.5614300000002</v>
      </c>
      <c r="D19202" s="1">
        <v>1376.4495300000001</v>
      </c>
      <c r="E19202" s="1">
        <v>4660.0109599999996</v>
      </c>
    </row>
    <row r="19203" spans="1:5" x14ac:dyDescent="0.2">
      <c r="A19203" s="3">
        <v>42439</v>
      </c>
      <c r="B19203" s="1">
        <v>21</v>
      </c>
      <c r="C19203" s="1">
        <v>3212.8783899999999</v>
      </c>
      <c r="D19203" s="1">
        <v>1339.01161</v>
      </c>
      <c r="E19203" s="1">
        <v>4551.8900000000003</v>
      </c>
    </row>
    <row r="19204" spans="1:5" x14ac:dyDescent="0.2">
      <c r="A19204" s="3">
        <v>42439</v>
      </c>
      <c r="B19204" s="1">
        <v>22</v>
      </c>
      <c r="C19204" s="1">
        <v>3030.7932599999999</v>
      </c>
      <c r="D19204" s="1">
        <v>1254.02478</v>
      </c>
      <c r="E19204" s="1">
        <v>4284.8180400000001</v>
      </c>
    </row>
    <row r="19205" spans="1:5" x14ac:dyDescent="0.2">
      <c r="A19205" s="3">
        <v>42439</v>
      </c>
      <c r="B19205" s="1">
        <v>23</v>
      </c>
      <c r="C19205" s="1">
        <v>2856.6190999999999</v>
      </c>
      <c r="D19205" s="1">
        <v>1116.6699599999999</v>
      </c>
      <c r="E19205" s="1">
        <v>3973.2890600000001</v>
      </c>
    </row>
    <row r="19206" spans="1:5" x14ac:dyDescent="0.2">
      <c r="A19206" s="3">
        <v>42439</v>
      </c>
      <c r="B19206" s="1">
        <v>24</v>
      </c>
      <c r="C19206" s="1">
        <v>2615.9501</v>
      </c>
      <c r="D19206" s="1">
        <v>967.83393000000001</v>
      </c>
      <c r="E19206" s="1">
        <v>3583.7840299999998</v>
      </c>
    </row>
    <row r="19207" spans="1:5" x14ac:dyDescent="0.2">
      <c r="A19207" s="3">
        <v>42440</v>
      </c>
      <c r="B19207" s="1">
        <v>1</v>
      </c>
      <c r="C19207" s="1">
        <v>2537.6590900000001</v>
      </c>
      <c r="D19207" s="1">
        <v>854.47091999999998</v>
      </c>
      <c r="E19207" s="1">
        <v>3392.1300099999999</v>
      </c>
    </row>
    <row r="19208" spans="1:5" x14ac:dyDescent="0.2">
      <c r="A19208" s="3">
        <v>42440</v>
      </c>
      <c r="B19208" s="1">
        <v>2</v>
      </c>
      <c r="C19208" s="1">
        <v>2454.9285300000001</v>
      </c>
      <c r="D19208" s="1">
        <v>780.07645000000002</v>
      </c>
      <c r="E19208" s="1">
        <v>3235.0049800000002</v>
      </c>
    </row>
    <row r="19209" spans="1:5" x14ac:dyDescent="0.2">
      <c r="A19209" s="3">
        <v>42440</v>
      </c>
      <c r="B19209" s="1">
        <v>3</v>
      </c>
      <c r="C19209" s="1">
        <v>2395.4783699999998</v>
      </c>
      <c r="D19209" s="1">
        <v>740.83569999999997</v>
      </c>
      <c r="E19209" s="1">
        <v>3136.3140699999999</v>
      </c>
    </row>
    <row r="19210" spans="1:5" x14ac:dyDescent="0.2">
      <c r="A19210" s="3">
        <v>42440</v>
      </c>
      <c r="B19210" s="1">
        <v>4</v>
      </c>
      <c r="C19210" s="1">
        <v>2338.46324</v>
      </c>
      <c r="D19210" s="1">
        <v>724.13779</v>
      </c>
      <c r="E19210" s="1">
        <v>3062.6010299999998</v>
      </c>
    </row>
    <row r="19211" spans="1:5" x14ac:dyDescent="0.2">
      <c r="A19211" s="3">
        <v>42440</v>
      </c>
      <c r="B19211" s="1">
        <v>5</v>
      </c>
      <c r="C19211" s="1">
        <v>2377.76541</v>
      </c>
      <c r="D19211" s="1">
        <v>725.95854999999995</v>
      </c>
      <c r="E19211" s="1">
        <v>3103.7239599999998</v>
      </c>
    </row>
    <row r="19212" spans="1:5" x14ac:dyDescent="0.2">
      <c r="A19212" s="3">
        <v>42440</v>
      </c>
      <c r="B19212" s="1">
        <v>6</v>
      </c>
      <c r="C19212" s="1">
        <v>2573.0914699999998</v>
      </c>
      <c r="D19212" s="1">
        <v>799.66447000000005</v>
      </c>
      <c r="E19212" s="1">
        <v>3372.75594</v>
      </c>
    </row>
    <row r="19213" spans="1:5" x14ac:dyDescent="0.2">
      <c r="A19213" s="3">
        <v>42440</v>
      </c>
      <c r="B19213" s="1">
        <v>7</v>
      </c>
      <c r="C19213" s="1">
        <v>2811.8990100000001</v>
      </c>
      <c r="D19213" s="1">
        <v>960.26905999999997</v>
      </c>
      <c r="E19213" s="1">
        <v>3772.1680700000002</v>
      </c>
    </row>
    <row r="19214" spans="1:5" x14ac:dyDescent="0.2">
      <c r="A19214" s="3">
        <v>42440</v>
      </c>
      <c r="B19214" s="1">
        <v>8</v>
      </c>
      <c r="C19214" s="1">
        <v>3035.5116800000001</v>
      </c>
      <c r="D19214" s="1">
        <v>1044.4804099999999</v>
      </c>
      <c r="E19214" s="1">
        <v>4079.9920900000002</v>
      </c>
    </row>
    <row r="19215" spans="1:5" x14ac:dyDescent="0.2">
      <c r="A19215" s="3">
        <v>42440</v>
      </c>
      <c r="B19215" s="1">
        <v>9</v>
      </c>
      <c r="C19215" s="1">
        <v>3156.7921500000002</v>
      </c>
      <c r="D19215" s="1">
        <v>1024.2108599999999</v>
      </c>
      <c r="E19215" s="1">
        <v>4181.0030100000004</v>
      </c>
    </row>
    <row r="19216" spans="1:5" x14ac:dyDescent="0.2">
      <c r="A19216" s="3">
        <v>42440</v>
      </c>
      <c r="B19216" s="1">
        <v>10</v>
      </c>
      <c r="C19216" s="1">
        <v>3241.9890500000001</v>
      </c>
      <c r="D19216" s="1">
        <v>1020.40295</v>
      </c>
      <c r="E19216" s="1">
        <v>4262.3919999999998</v>
      </c>
    </row>
    <row r="19217" spans="1:5" x14ac:dyDescent="0.2">
      <c r="A19217" s="3">
        <v>42440</v>
      </c>
      <c r="B19217" s="1">
        <v>11</v>
      </c>
      <c r="C19217" s="1">
        <v>3280.1484300000002</v>
      </c>
      <c r="D19217" s="1">
        <v>1022.88159</v>
      </c>
      <c r="E19217" s="1">
        <v>4303.0300200000001</v>
      </c>
    </row>
    <row r="19218" spans="1:5" x14ac:dyDescent="0.2">
      <c r="A19218" s="3">
        <v>42440</v>
      </c>
      <c r="B19218" s="1">
        <v>12</v>
      </c>
      <c r="C19218" s="1">
        <v>3270.2041599999998</v>
      </c>
      <c r="D19218" s="1">
        <v>1020.36685</v>
      </c>
      <c r="E19218" s="1">
        <v>4290.5710099999997</v>
      </c>
    </row>
    <row r="19219" spans="1:5" x14ac:dyDescent="0.2">
      <c r="A19219" s="3">
        <v>42440</v>
      </c>
      <c r="B19219" s="1">
        <v>13</v>
      </c>
      <c r="C19219" s="1">
        <v>3270.7026900000001</v>
      </c>
      <c r="D19219" s="1">
        <v>1015.23734</v>
      </c>
      <c r="E19219" s="1">
        <v>4285.9400299999998</v>
      </c>
    </row>
    <row r="19220" spans="1:5" x14ac:dyDescent="0.2">
      <c r="A19220" s="3">
        <v>42440</v>
      </c>
      <c r="B19220" s="1">
        <v>14</v>
      </c>
      <c r="C19220" s="1">
        <v>3282.1514200000001</v>
      </c>
      <c r="D19220" s="1">
        <v>1010.7776</v>
      </c>
      <c r="E19220" s="1">
        <v>4292.9290199999996</v>
      </c>
    </row>
    <row r="19221" spans="1:5" x14ac:dyDescent="0.2">
      <c r="A19221" s="3">
        <v>42440</v>
      </c>
      <c r="B19221" s="1">
        <v>15</v>
      </c>
      <c r="C19221" s="1">
        <v>3215.3821200000002</v>
      </c>
      <c r="D19221" s="1">
        <v>1007.80188</v>
      </c>
      <c r="E19221" s="1">
        <v>4223.1840000000002</v>
      </c>
    </row>
    <row r="19222" spans="1:5" x14ac:dyDescent="0.2">
      <c r="A19222" s="3">
        <v>42440</v>
      </c>
      <c r="B19222" s="1">
        <v>16</v>
      </c>
      <c r="C19222" s="1">
        <v>3155.6431899999998</v>
      </c>
      <c r="D19222" s="1">
        <v>1019.18181</v>
      </c>
      <c r="E19222" s="1">
        <v>4174.8249999999998</v>
      </c>
    </row>
    <row r="19223" spans="1:5" x14ac:dyDescent="0.2">
      <c r="A19223" s="3">
        <v>42440</v>
      </c>
      <c r="B19223" s="1">
        <v>17</v>
      </c>
      <c r="C19223" s="1">
        <v>3115.5435699999998</v>
      </c>
      <c r="D19223" s="1">
        <v>1053.9164800000001</v>
      </c>
      <c r="E19223" s="1">
        <v>4169.4600499999997</v>
      </c>
    </row>
    <row r="19224" spans="1:5" x14ac:dyDescent="0.2">
      <c r="A19224" s="3">
        <v>42440</v>
      </c>
      <c r="B19224" s="1">
        <v>18</v>
      </c>
      <c r="C19224" s="1">
        <v>3086.6795200000001</v>
      </c>
      <c r="D19224" s="1">
        <v>1114.03746</v>
      </c>
      <c r="E19224" s="1">
        <v>4200.7169800000001</v>
      </c>
    </row>
    <row r="19225" spans="1:5" x14ac:dyDescent="0.2">
      <c r="A19225" s="3">
        <v>42440</v>
      </c>
      <c r="B19225" s="1">
        <v>19</v>
      </c>
      <c r="C19225" s="1">
        <v>3089.6467600000001</v>
      </c>
      <c r="D19225" s="1">
        <v>1238.2862399999999</v>
      </c>
      <c r="E19225" s="1">
        <v>4327.933</v>
      </c>
    </row>
    <row r="19226" spans="1:5" x14ac:dyDescent="0.2">
      <c r="A19226" s="3">
        <v>42440</v>
      </c>
      <c r="B19226" s="1">
        <v>20</v>
      </c>
      <c r="C19226" s="1">
        <v>2987.6245399999998</v>
      </c>
      <c r="D19226" s="1">
        <v>1257.7344800000001</v>
      </c>
      <c r="E19226" s="1">
        <v>4245.3590199999999</v>
      </c>
    </row>
    <row r="19227" spans="1:5" x14ac:dyDescent="0.2">
      <c r="A19227" s="3">
        <v>42440</v>
      </c>
      <c r="B19227" s="1">
        <v>21</v>
      </c>
      <c r="C19227" s="1">
        <v>2915.9317599999999</v>
      </c>
      <c r="D19227" s="1">
        <v>1219.08923</v>
      </c>
      <c r="E19227" s="1">
        <v>4135.02099</v>
      </c>
    </row>
    <row r="19228" spans="1:5" x14ac:dyDescent="0.2">
      <c r="A19228" s="3">
        <v>42440</v>
      </c>
      <c r="B19228" s="1">
        <v>22</v>
      </c>
      <c r="C19228" s="1">
        <v>2765.2800400000001</v>
      </c>
      <c r="D19228" s="1">
        <v>1161.61888</v>
      </c>
      <c r="E19228" s="1">
        <v>3926.8989200000001</v>
      </c>
    </row>
    <row r="19229" spans="1:5" x14ac:dyDescent="0.2">
      <c r="A19229" s="3">
        <v>42440</v>
      </c>
      <c r="B19229" s="1">
        <v>23</v>
      </c>
      <c r="C19229" s="1">
        <v>2621.4615800000001</v>
      </c>
      <c r="D19229" s="1">
        <v>1071.1594</v>
      </c>
      <c r="E19229" s="1">
        <v>3692.6209800000001</v>
      </c>
    </row>
    <row r="19230" spans="1:5" x14ac:dyDescent="0.2">
      <c r="A19230" s="3">
        <v>42440</v>
      </c>
      <c r="B19230" s="1">
        <v>24</v>
      </c>
      <c r="C19230" s="1">
        <v>2464.17092</v>
      </c>
      <c r="D19230" s="1">
        <v>961.95204000000001</v>
      </c>
      <c r="E19230" s="1">
        <v>3426.1229600000001</v>
      </c>
    </row>
    <row r="19231" spans="1:5" x14ac:dyDescent="0.2">
      <c r="A19231" s="3">
        <v>42441</v>
      </c>
      <c r="B19231" s="1">
        <v>1</v>
      </c>
      <c r="C19231" s="1">
        <v>2342.1221399999999</v>
      </c>
      <c r="D19231" s="1">
        <v>866.20781999999997</v>
      </c>
      <c r="E19231" s="1">
        <v>3208.32996</v>
      </c>
    </row>
    <row r="19232" spans="1:5" x14ac:dyDescent="0.2">
      <c r="A19232" s="3">
        <v>42441</v>
      </c>
      <c r="B19232" s="1">
        <v>2</v>
      </c>
      <c r="C19232" s="1">
        <v>2273.4629399999999</v>
      </c>
      <c r="D19232" s="1">
        <v>808.93503999999996</v>
      </c>
      <c r="E19232" s="1">
        <v>3082.3979800000002</v>
      </c>
    </row>
    <row r="19233" spans="1:5" x14ac:dyDescent="0.2">
      <c r="A19233" s="3">
        <v>42441</v>
      </c>
      <c r="B19233" s="1">
        <v>3</v>
      </c>
      <c r="C19233" s="1">
        <v>2240.0595699999999</v>
      </c>
      <c r="D19233" s="1">
        <v>782.27845000000002</v>
      </c>
      <c r="E19233" s="1">
        <v>3022.3380200000001</v>
      </c>
    </row>
    <row r="19234" spans="1:5" x14ac:dyDescent="0.2">
      <c r="A19234" s="3">
        <v>42441</v>
      </c>
      <c r="B19234" s="1">
        <v>4</v>
      </c>
      <c r="C19234" s="1">
        <v>2217.3357500000002</v>
      </c>
      <c r="D19234" s="1">
        <v>772.81826999999998</v>
      </c>
      <c r="E19234" s="1">
        <v>2990.1540199999999</v>
      </c>
    </row>
    <row r="19235" spans="1:5" x14ac:dyDescent="0.2">
      <c r="A19235" s="3">
        <v>42441</v>
      </c>
      <c r="B19235" s="1">
        <v>5</v>
      </c>
      <c r="C19235" s="1">
        <v>2249.9212600000001</v>
      </c>
      <c r="D19235" s="1">
        <v>788.01071999999999</v>
      </c>
      <c r="E19235" s="1">
        <v>3037.9319799999998</v>
      </c>
    </row>
    <row r="19236" spans="1:5" x14ac:dyDescent="0.2">
      <c r="A19236" s="3">
        <v>42441</v>
      </c>
      <c r="B19236" s="1">
        <v>6</v>
      </c>
      <c r="C19236" s="1">
        <v>2325.80782</v>
      </c>
      <c r="D19236" s="1">
        <v>834.80712000000005</v>
      </c>
      <c r="E19236" s="1">
        <v>3160.6149399999999</v>
      </c>
    </row>
    <row r="19237" spans="1:5" x14ac:dyDescent="0.2">
      <c r="A19237" s="3">
        <v>42441</v>
      </c>
      <c r="B19237" s="1">
        <v>7</v>
      </c>
      <c r="C19237" s="1">
        <v>2409.33457</v>
      </c>
      <c r="D19237" s="1">
        <v>914.56744000000003</v>
      </c>
      <c r="E19237" s="1">
        <v>3323.9020099999998</v>
      </c>
    </row>
    <row r="19238" spans="1:5" x14ac:dyDescent="0.2">
      <c r="A19238" s="3">
        <v>42441</v>
      </c>
      <c r="B19238" s="1">
        <v>8</v>
      </c>
      <c r="C19238" s="1">
        <v>2533.7087200000001</v>
      </c>
      <c r="D19238" s="1">
        <v>1025.9883</v>
      </c>
      <c r="E19238" s="1">
        <v>3559.6970200000001</v>
      </c>
    </row>
    <row r="19239" spans="1:5" x14ac:dyDescent="0.2">
      <c r="A19239" s="3">
        <v>42441</v>
      </c>
      <c r="B19239" s="1">
        <v>9</v>
      </c>
      <c r="C19239" s="1">
        <v>2608.4048499999999</v>
      </c>
      <c r="D19239" s="1">
        <v>1101.73314</v>
      </c>
      <c r="E19239" s="1">
        <v>3710.1379900000002</v>
      </c>
    </row>
    <row r="19240" spans="1:5" x14ac:dyDescent="0.2">
      <c r="A19240" s="3">
        <v>42441</v>
      </c>
      <c r="B19240" s="1">
        <v>10</v>
      </c>
      <c r="C19240" s="1">
        <v>2693.4377100000002</v>
      </c>
      <c r="D19240" s="1">
        <v>1141.5983200000001</v>
      </c>
      <c r="E19240" s="1">
        <v>3835.0360300000002</v>
      </c>
    </row>
    <row r="19241" spans="1:5" x14ac:dyDescent="0.2">
      <c r="A19241" s="3">
        <v>42441</v>
      </c>
      <c r="B19241" s="1">
        <v>11</v>
      </c>
      <c r="C19241" s="1">
        <v>2720.7322300000001</v>
      </c>
      <c r="D19241" s="1">
        <v>1135.3887999999999</v>
      </c>
      <c r="E19241" s="1">
        <v>3856.1210299999998</v>
      </c>
    </row>
    <row r="19242" spans="1:5" x14ac:dyDescent="0.2">
      <c r="A19242" s="3">
        <v>42441</v>
      </c>
      <c r="B19242" s="1">
        <v>12</v>
      </c>
      <c r="C19242" s="1">
        <v>2740.7336300000002</v>
      </c>
      <c r="D19242" s="1">
        <v>1126.28844</v>
      </c>
      <c r="E19242" s="1">
        <v>3867.02207</v>
      </c>
    </row>
    <row r="19243" spans="1:5" x14ac:dyDescent="0.2">
      <c r="A19243" s="3">
        <v>42441</v>
      </c>
      <c r="B19243" s="1">
        <v>13</v>
      </c>
      <c r="C19243" s="1">
        <v>2714.8606599999998</v>
      </c>
      <c r="D19243" s="1">
        <v>1101.33934</v>
      </c>
      <c r="E19243" s="1">
        <v>3816.2</v>
      </c>
    </row>
    <row r="19244" spans="1:5" x14ac:dyDescent="0.2">
      <c r="A19244" s="3">
        <v>42441</v>
      </c>
      <c r="B19244" s="1">
        <v>14</v>
      </c>
      <c r="C19244" s="1">
        <v>2694.5829699999999</v>
      </c>
      <c r="D19244" s="1">
        <v>1086.8730399999999</v>
      </c>
      <c r="E19244" s="1">
        <v>3781.4560099999999</v>
      </c>
    </row>
    <row r="19245" spans="1:5" x14ac:dyDescent="0.2">
      <c r="A19245" s="3">
        <v>42441</v>
      </c>
      <c r="B19245" s="1">
        <v>15</v>
      </c>
      <c r="C19245" s="1">
        <v>2668.4735500000002</v>
      </c>
      <c r="D19245" s="1">
        <v>1076.1024299999999</v>
      </c>
      <c r="E19245" s="1">
        <v>3744.5759800000001</v>
      </c>
    </row>
    <row r="19246" spans="1:5" x14ac:dyDescent="0.2">
      <c r="A19246" s="3">
        <v>42441</v>
      </c>
      <c r="B19246" s="1">
        <v>16</v>
      </c>
      <c r="C19246" s="1">
        <v>2657.4793100000002</v>
      </c>
      <c r="D19246" s="1">
        <v>1091.60572</v>
      </c>
      <c r="E19246" s="1">
        <v>3749.0850300000002</v>
      </c>
    </row>
    <row r="19247" spans="1:5" x14ac:dyDescent="0.2">
      <c r="A19247" s="3">
        <v>42441</v>
      </c>
      <c r="B19247" s="1">
        <v>17</v>
      </c>
      <c r="C19247" s="1">
        <v>2689.8986599999998</v>
      </c>
      <c r="D19247" s="1">
        <v>1146.0554099999999</v>
      </c>
      <c r="E19247" s="1">
        <v>3835.9540699999998</v>
      </c>
    </row>
    <row r="19248" spans="1:5" x14ac:dyDescent="0.2">
      <c r="A19248" s="3">
        <v>42441</v>
      </c>
      <c r="B19248" s="1">
        <v>18</v>
      </c>
      <c r="C19248" s="1">
        <v>2716.8900600000002</v>
      </c>
      <c r="D19248" s="1">
        <v>1213.2089699999999</v>
      </c>
      <c r="E19248" s="1">
        <v>3930.0990299999999</v>
      </c>
    </row>
    <row r="19249" spans="1:5" x14ac:dyDescent="0.2">
      <c r="A19249" s="3">
        <v>42441</v>
      </c>
      <c r="B19249" s="1">
        <v>19</v>
      </c>
      <c r="C19249" s="1">
        <v>2806.84303</v>
      </c>
      <c r="D19249" s="1">
        <v>1300.1379899999999</v>
      </c>
      <c r="E19249" s="1">
        <v>4106.9810200000002</v>
      </c>
    </row>
    <row r="19250" spans="1:5" x14ac:dyDescent="0.2">
      <c r="A19250" s="3">
        <v>42441</v>
      </c>
      <c r="B19250" s="1">
        <v>20</v>
      </c>
      <c r="C19250" s="1">
        <v>2773.9162799999999</v>
      </c>
      <c r="D19250" s="1">
        <v>1291.07276</v>
      </c>
      <c r="E19250" s="1">
        <v>4064.9890399999999</v>
      </c>
    </row>
    <row r="19251" spans="1:5" x14ac:dyDescent="0.2">
      <c r="A19251" s="3">
        <v>42441</v>
      </c>
      <c r="B19251" s="1">
        <v>21</v>
      </c>
      <c r="C19251" s="1">
        <v>2750.8524699999998</v>
      </c>
      <c r="D19251" s="1">
        <v>1259.8315299999999</v>
      </c>
      <c r="E19251" s="1">
        <v>4010.6840000000002</v>
      </c>
    </row>
    <row r="19252" spans="1:5" x14ac:dyDescent="0.2">
      <c r="A19252" s="3">
        <v>42441</v>
      </c>
      <c r="B19252" s="1">
        <v>22</v>
      </c>
      <c r="C19252" s="1">
        <v>2655.5308100000002</v>
      </c>
      <c r="D19252" s="1">
        <v>1192.3252299999999</v>
      </c>
      <c r="E19252" s="1">
        <v>3847.8560400000001</v>
      </c>
    </row>
    <row r="19253" spans="1:5" x14ac:dyDescent="0.2">
      <c r="A19253" s="3">
        <v>42441</v>
      </c>
      <c r="B19253" s="1">
        <v>23</v>
      </c>
      <c r="C19253" s="1">
        <v>2552.12237</v>
      </c>
      <c r="D19253" s="1">
        <v>1109.24863</v>
      </c>
      <c r="E19253" s="1">
        <v>3661.3710000000001</v>
      </c>
    </row>
    <row r="19254" spans="1:5" x14ac:dyDescent="0.2">
      <c r="A19254" s="3">
        <v>42441</v>
      </c>
      <c r="B19254" s="1">
        <v>24</v>
      </c>
      <c r="C19254" s="1">
        <v>2431.5911799999999</v>
      </c>
      <c r="D19254" s="1">
        <v>1001.6858099999999</v>
      </c>
      <c r="E19254" s="1">
        <v>3433.2769899999998</v>
      </c>
    </row>
    <row r="19255" spans="1:5" x14ac:dyDescent="0.2">
      <c r="A19255" s="3">
        <v>42442</v>
      </c>
      <c r="B19255" s="1">
        <v>1</v>
      </c>
      <c r="C19255" s="1">
        <v>2343.57647</v>
      </c>
      <c r="D19255" s="1">
        <v>912.17753000000005</v>
      </c>
      <c r="E19255" s="1">
        <v>3255.7539999999999</v>
      </c>
    </row>
    <row r="19256" spans="1:5" x14ac:dyDescent="0.2">
      <c r="A19256" s="3">
        <v>42442</v>
      </c>
      <c r="B19256" s="1">
        <v>2</v>
      </c>
      <c r="C19256" s="1">
        <v>2280.2059199999999</v>
      </c>
      <c r="D19256" s="1">
        <v>848.54102999999998</v>
      </c>
      <c r="E19256" s="1">
        <v>3128.7469500000002</v>
      </c>
    </row>
    <row r="19257" spans="1:5" x14ac:dyDescent="0.2">
      <c r="A19257" s="3">
        <v>42442</v>
      </c>
      <c r="B19257" s="1">
        <v>3</v>
      </c>
      <c r="C19257" s="1">
        <v>2235.81167</v>
      </c>
      <c r="D19257" s="1">
        <v>808.09532000000002</v>
      </c>
      <c r="E19257" s="1">
        <v>3043.90699</v>
      </c>
    </row>
    <row r="19258" spans="1:5" x14ac:dyDescent="0.2">
      <c r="A19258" s="3">
        <v>42442</v>
      </c>
      <c r="B19258" s="1">
        <v>4</v>
      </c>
      <c r="C19258" s="1">
        <v>2233.06954</v>
      </c>
      <c r="D19258" s="1">
        <v>793.05044999999996</v>
      </c>
      <c r="E19258" s="1">
        <v>3026.1199900000001</v>
      </c>
    </row>
    <row r="19259" spans="1:5" x14ac:dyDescent="0.2">
      <c r="A19259" s="3">
        <v>42442</v>
      </c>
      <c r="B19259" s="1">
        <v>5</v>
      </c>
      <c r="C19259" s="1">
        <v>2263.0609100000001</v>
      </c>
      <c r="D19259" s="1">
        <v>801.01413000000002</v>
      </c>
      <c r="E19259" s="1">
        <v>3064.0750400000002</v>
      </c>
    </row>
    <row r="19260" spans="1:5" x14ac:dyDescent="0.2">
      <c r="A19260" s="3">
        <v>42442</v>
      </c>
      <c r="B19260" s="1">
        <v>6</v>
      </c>
      <c r="C19260" s="1">
        <v>2323.8215100000002</v>
      </c>
      <c r="D19260" s="1">
        <v>839.32952999999998</v>
      </c>
      <c r="E19260" s="1">
        <v>3163.1510400000002</v>
      </c>
    </row>
    <row r="19261" spans="1:5" x14ac:dyDescent="0.2">
      <c r="A19261" s="3">
        <v>42442</v>
      </c>
      <c r="B19261" s="1">
        <v>7</v>
      </c>
      <c r="C19261" s="1">
        <v>2367.2205600000002</v>
      </c>
      <c r="D19261" s="1">
        <v>894.66448000000003</v>
      </c>
      <c r="E19261" s="1">
        <v>3261.8850400000001</v>
      </c>
    </row>
    <row r="19262" spans="1:5" x14ac:dyDescent="0.2">
      <c r="A19262" s="3">
        <v>42442</v>
      </c>
      <c r="B19262" s="1">
        <v>8</v>
      </c>
      <c r="C19262" s="1">
        <v>2439.9089600000002</v>
      </c>
      <c r="D19262" s="1">
        <v>995.94704999999999</v>
      </c>
      <c r="E19262" s="1">
        <v>3435.85601</v>
      </c>
    </row>
    <row r="19263" spans="1:5" x14ac:dyDescent="0.2">
      <c r="A19263" s="3">
        <v>42442</v>
      </c>
      <c r="B19263" s="1">
        <v>9</v>
      </c>
      <c r="C19263" s="1">
        <v>2535.1454800000001</v>
      </c>
      <c r="D19263" s="1">
        <v>1087.0885699999999</v>
      </c>
      <c r="E19263" s="1">
        <v>3622.23405</v>
      </c>
    </row>
    <row r="19264" spans="1:5" x14ac:dyDescent="0.2">
      <c r="A19264" s="3">
        <v>42442</v>
      </c>
      <c r="B19264" s="1">
        <v>10</v>
      </c>
      <c r="C19264" s="1">
        <v>2607.41428</v>
      </c>
      <c r="D19264" s="1">
        <v>1152.4728</v>
      </c>
      <c r="E19264" s="1">
        <v>3759.88708</v>
      </c>
    </row>
    <row r="19265" spans="1:5" x14ac:dyDescent="0.2">
      <c r="A19265" s="3">
        <v>42442</v>
      </c>
      <c r="B19265" s="1">
        <v>11</v>
      </c>
      <c r="C19265" s="1">
        <v>2644.8244100000002</v>
      </c>
      <c r="D19265" s="1">
        <v>1180.7095899999999</v>
      </c>
      <c r="E19265" s="1">
        <v>3825.5340000000001</v>
      </c>
    </row>
    <row r="19266" spans="1:5" x14ac:dyDescent="0.2">
      <c r="A19266" s="3">
        <v>42442</v>
      </c>
      <c r="B19266" s="1">
        <v>12</v>
      </c>
      <c r="C19266" s="1">
        <v>2658.4474500000001</v>
      </c>
      <c r="D19266" s="1">
        <v>1193.1065799999999</v>
      </c>
      <c r="E19266" s="1">
        <v>3851.5540299999998</v>
      </c>
    </row>
    <row r="19267" spans="1:5" x14ac:dyDescent="0.2">
      <c r="A19267" s="3">
        <v>42442</v>
      </c>
      <c r="B19267" s="1">
        <v>13</v>
      </c>
      <c r="C19267" s="1">
        <v>2661.0646900000002</v>
      </c>
      <c r="D19267" s="1">
        <v>1193.6943100000001</v>
      </c>
      <c r="E19267" s="1">
        <v>3854.759</v>
      </c>
    </row>
    <row r="19268" spans="1:5" x14ac:dyDescent="0.2">
      <c r="A19268" s="3">
        <v>42442</v>
      </c>
      <c r="B19268" s="1">
        <v>14</v>
      </c>
      <c r="C19268" s="1">
        <v>2658.9637699999998</v>
      </c>
      <c r="D19268" s="1">
        <v>1189.9722400000001</v>
      </c>
      <c r="E19268" s="1">
        <v>3848.9360099999999</v>
      </c>
    </row>
    <row r="19269" spans="1:5" x14ac:dyDescent="0.2">
      <c r="A19269" s="3">
        <v>42442</v>
      </c>
      <c r="B19269" s="1">
        <v>15</v>
      </c>
      <c r="C19269" s="1">
        <v>2637.6870600000002</v>
      </c>
      <c r="D19269" s="1">
        <v>1190.5399600000001</v>
      </c>
      <c r="E19269" s="1">
        <v>3828.2270199999998</v>
      </c>
    </row>
    <row r="19270" spans="1:5" x14ac:dyDescent="0.2">
      <c r="A19270" s="3">
        <v>42442</v>
      </c>
      <c r="B19270" s="1">
        <v>16</v>
      </c>
      <c r="C19270" s="1">
        <v>2660.1217000000001</v>
      </c>
      <c r="D19270" s="1">
        <v>1221.9653000000001</v>
      </c>
      <c r="E19270" s="1">
        <v>3882.087</v>
      </c>
    </row>
    <row r="19271" spans="1:5" x14ac:dyDescent="0.2">
      <c r="A19271" s="3">
        <v>42442</v>
      </c>
      <c r="B19271" s="1">
        <v>17</v>
      </c>
      <c r="C19271" s="1">
        <v>2691.9360999999999</v>
      </c>
      <c r="D19271" s="1">
        <v>1292.82689</v>
      </c>
      <c r="E19271" s="1">
        <v>3984.7629900000002</v>
      </c>
    </row>
    <row r="19272" spans="1:5" x14ac:dyDescent="0.2">
      <c r="A19272" s="3">
        <v>42442</v>
      </c>
      <c r="B19272" s="1">
        <v>18</v>
      </c>
      <c r="C19272" s="1">
        <v>2745.5802399999998</v>
      </c>
      <c r="D19272" s="1">
        <v>1370.79872</v>
      </c>
      <c r="E19272" s="1">
        <v>4116.37896</v>
      </c>
    </row>
    <row r="19273" spans="1:5" x14ac:dyDescent="0.2">
      <c r="A19273" s="3">
        <v>42442</v>
      </c>
      <c r="B19273" s="1">
        <v>19</v>
      </c>
      <c r="C19273" s="1">
        <v>2813.7093300000001</v>
      </c>
      <c r="D19273" s="1">
        <v>1442.7757200000001</v>
      </c>
      <c r="E19273" s="1">
        <v>4256.4850500000002</v>
      </c>
    </row>
    <row r="19274" spans="1:5" x14ac:dyDescent="0.2">
      <c r="A19274" s="3">
        <v>42442</v>
      </c>
      <c r="B19274" s="1">
        <v>20</v>
      </c>
      <c r="C19274" s="1">
        <v>2778.3352</v>
      </c>
      <c r="D19274" s="1">
        <v>1431.8728000000001</v>
      </c>
      <c r="E19274" s="1">
        <v>4210.2079999999996</v>
      </c>
    </row>
    <row r="19275" spans="1:5" x14ac:dyDescent="0.2">
      <c r="A19275" s="3">
        <v>42442</v>
      </c>
      <c r="B19275" s="1">
        <v>21</v>
      </c>
      <c r="C19275" s="1">
        <v>2709.3572800000002</v>
      </c>
      <c r="D19275" s="1">
        <v>1353.7277300000001</v>
      </c>
      <c r="E19275" s="1">
        <v>4063.0850099999998</v>
      </c>
    </row>
    <row r="19276" spans="1:5" x14ac:dyDescent="0.2">
      <c r="A19276" s="3">
        <v>42442</v>
      </c>
      <c r="B19276" s="1">
        <v>22</v>
      </c>
      <c r="C19276" s="1">
        <v>2601.3552800000002</v>
      </c>
      <c r="D19276" s="1">
        <v>1213.0037500000001</v>
      </c>
      <c r="E19276" s="1">
        <v>3814.3590300000001</v>
      </c>
    </row>
    <row r="19277" spans="1:5" x14ac:dyDescent="0.2">
      <c r="A19277" s="3">
        <v>42442</v>
      </c>
      <c r="B19277" s="1">
        <v>23</v>
      </c>
      <c r="C19277" s="1">
        <v>2462.0973100000001</v>
      </c>
      <c r="D19277" s="1">
        <v>1057.39975</v>
      </c>
      <c r="E19277" s="1">
        <v>3519.4970600000001</v>
      </c>
    </row>
    <row r="19278" spans="1:5" x14ac:dyDescent="0.2">
      <c r="A19278" s="3">
        <v>42443</v>
      </c>
      <c r="B19278" s="1">
        <v>1</v>
      </c>
      <c r="C19278" s="1">
        <v>2384.5816399999999</v>
      </c>
      <c r="D19278" s="1">
        <v>939.51738999999998</v>
      </c>
      <c r="E19278" s="1">
        <v>3324.0990299999999</v>
      </c>
    </row>
    <row r="19279" spans="1:5" x14ac:dyDescent="0.2">
      <c r="A19279" s="3">
        <v>42443</v>
      </c>
      <c r="B19279" s="1">
        <v>2</v>
      </c>
      <c r="C19279" s="1">
        <v>2323.0500299999999</v>
      </c>
      <c r="D19279" s="1">
        <v>867.31597999999997</v>
      </c>
      <c r="E19279" s="1">
        <v>3190.3660100000002</v>
      </c>
    </row>
    <row r="19280" spans="1:5" x14ac:dyDescent="0.2">
      <c r="A19280" s="3">
        <v>42443</v>
      </c>
      <c r="B19280" s="1">
        <v>3</v>
      </c>
      <c r="C19280" s="1">
        <v>2294.5403500000002</v>
      </c>
      <c r="D19280" s="1">
        <v>834.21866</v>
      </c>
      <c r="E19280" s="1">
        <v>3128.7590100000002</v>
      </c>
    </row>
    <row r="19281" spans="1:5" x14ac:dyDescent="0.2">
      <c r="A19281" s="3">
        <v>42443</v>
      </c>
      <c r="B19281" s="1">
        <v>4</v>
      </c>
      <c r="C19281" s="1">
        <v>2297.5000799999998</v>
      </c>
      <c r="D19281" s="1">
        <v>824.14290000000005</v>
      </c>
      <c r="E19281" s="1">
        <v>3121.6429800000001</v>
      </c>
    </row>
    <row r="19282" spans="1:5" x14ac:dyDescent="0.2">
      <c r="A19282" s="3">
        <v>42443</v>
      </c>
      <c r="B19282" s="1">
        <v>5</v>
      </c>
      <c r="C19282" s="1">
        <v>2379.8162699999998</v>
      </c>
      <c r="D19282" s="1">
        <v>850.63268000000005</v>
      </c>
      <c r="E19282" s="1">
        <v>3230.44895</v>
      </c>
    </row>
    <row r="19283" spans="1:5" x14ac:dyDescent="0.2">
      <c r="A19283" s="3">
        <v>42443</v>
      </c>
      <c r="B19283" s="1">
        <v>6</v>
      </c>
      <c r="C19283" s="1">
        <v>2574.6721600000001</v>
      </c>
      <c r="D19283" s="1">
        <v>942.68785000000003</v>
      </c>
      <c r="E19283" s="1">
        <v>3517.3600099999999</v>
      </c>
    </row>
    <row r="19284" spans="1:5" x14ac:dyDescent="0.2">
      <c r="A19284" s="3">
        <v>42443</v>
      </c>
      <c r="B19284" s="1">
        <v>7</v>
      </c>
      <c r="C19284" s="1">
        <v>2860.92553</v>
      </c>
      <c r="D19284" s="1">
        <v>1136.26253</v>
      </c>
      <c r="E19284" s="1">
        <v>3997.18806</v>
      </c>
    </row>
    <row r="19285" spans="1:5" x14ac:dyDescent="0.2">
      <c r="A19285" s="3">
        <v>42443</v>
      </c>
      <c r="B19285" s="1">
        <v>8</v>
      </c>
      <c r="C19285" s="1">
        <v>3189.9474799999998</v>
      </c>
      <c r="D19285" s="1">
        <v>1257.4645499999999</v>
      </c>
      <c r="E19285" s="1">
        <v>4447.4120300000004</v>
      </c>
    </row>
    <row r="19286" spans="1:5" x14ac:dyDescent="0.2">
      <c r="A19286" s="3">
        <v>42443</v>
      </c>
      <c r="B19286" s="1">
        <v>9</v>
      </c>
      <c r="C19286" s="1">
        <v>3291.6582400000002</v>
      </c>
      <c r="D19286" s="1">
        <v>1244.49974</v>
      </c>
      <c r="E19286" s="1">
        <v>4536.15798</v>
      </c>
    </row>
    <row r="19287" spans="1:5" x14ac:dyDescent="0.2">
      <c r="A19287" s="3">
        <v>42443</v>
      </c>
      <c r="B19287" s="1">
        <v>10</v>
      </c>
      <c r="C19287" s="1">
        <v>3342.3521300000002</v>
      </c>
      <c r="D19287" s="1">
        <v>1231.68885</v>
      </c>
      <c r="E19287" s="1">
        <v>4574.0409799999998</v>
      </c>
    </row>
    <row r="19288" spans="1:5" x14ac:dyDescent="0.2">
      <c r="A19288" s="3">
        <v>42443</v>
      </c>
      <c r="B19288" s="1">
        <v>11</v>
      </c>
      <c r="C19288" s="1">
        <v>3381.3220000000001</v>
      </c>
      <c r="D19288" s="1">
        <v>1247.2340300000001</v>
      </c>
      <c r="E19288" s="1">
        <v>4628.5560299999997</v>
      </c>
    </row>
    <row r="19289" spans="1:5" x14ac:dyDescent="0.2">
      <c r="A19289" s="3">
        <v>42443</v>
      </c>
      <c r="B19289" s="1">
        <v>12</v>
      </c>
      <c r="C19289" s="1">
        <v>3350.79124</v>
      </c>
      <c r="D19289" s="1">
        <v>1250.71677</v>
      </c>
      <c r="E19289" s="1">
        <v>4601.5080099999996</v>
      </c>
    </row>
    <row r="19290" spans="1:5" x14ac:dyDescent="0.2">
      <c r="A19290" s="3">
        <v>42443</v>
      </c>
      <c r="B19290" s="1">
        <v>13</v>
      </c>
      <c r="C19290" s="1">
        <v>3371.4919300000001</v>
      </c>
      <c r="D19290" s="1">
        <v>1261.8440900000001</v>
      </c>
      <c r="E19290" s="1">
        <v>4633.3360199999997</v>
      </c>
    </row>
    <row r="19291" spans="1:5" x14ac:dyDescent="0.2">
      <c r="A19291" s="3">
        <v>42443</v>
      </c>
      <c r="B19291" s="1">
        <v>14</v>
      </c>
      <c r="C19291" s="1">
        <v>3353.74343</v>
      </c>
      <c r="D19291" s="1">
        <v>1252.8065799999999</v>
      </c>
      <c r="E19291" s="1">
        <v>4606.5500099999999</v>
      </c>
    </row>
    <row r="19292" spans="1:5" x14ac:dyDescent="0.2">
      <c r="A19292" s="3">
        <v>42443</v>
      </c>
      <c r="B19292" s="1">
        <v>15</v>
      </c>
      <c r="C19292" s="1">
        <v>3326.4506900000001</v>
      </c>
      <c r="D19292" s="1">
        <v>1252.4393600000001</v>
      </c>
      <c r="E19292" s="1">
        <v>4578.89005</v>
      </c>
    </row>
    <row r="19293" spans="1:5" x14ac:dyDescent="0.2">
      <c r="A19293" s="3">
        <v>42443</v>
      </c>
      <c r="B19293" s="1">
        <v>16</v>
      </c>
      <c r="C19293" s="1">
        <v>3308.82402</v>
      </c>
      <c r="D19293" s="1">
        <v>1277.7949599999999</v>
      </c>
      <c r="E19293" s="1">
        <v>4586.6189800000002</v>
      </c>
    </row>
    <row r="19294" spans="1:5" x14ac:dyDescent="0.2">
      <c r="A19294" s="3">
        <v>42443</v>
      </c>
      <c r="B19294" s="1">
        <v>17</v>
      </c>
      <c r="C19294" s="1">
        <v>3294.92301</v>
      </c>
      <c r="D19294" s="1">
        <v>1351.32698</v>
      </c>
      <c r="E19294" s="1">
        <v>4646.2499900000003</v>
      </c>
    </row>
    <row r="19295" spans="1:5" x14ac:dyDescent="0.2">
      <c r="A19295" s="3">
        <v>42443</v>
      </c>
      <c r="B19295" s="1">
        <v>18</v>
      </c>
      <c r="C19295" s="1">
        <v>3312.6956799999998</v>
      </c>
      <c r="D19295" s="1">
        <v>1450.40633</v>
      </c>
      <c r="E19295" s="1">
        <v>4763.1020099999996</v>
      </c>
    </row>
    <row r="19296" spans="1:5" x14ac:dyDescent="0.2">
      <c r="A19296" s="3">
        <v>42443</v>
      </c>
      <c r="B19296" s="1">
        <v>19</v>
      </c>
      <c r="C19296" s="1">
        <v>3296.2434499999999</v>
      </c>
      <c r="D19296" s="1">
        <v>1542.3725400000001</v>
      </c>
      <c r="E19296" s="1">
        <v>4838.6159900000002</v>
      </c>
    </row>
    <row r="19297" spans="1:5" x14ac:dyDescent="0.2">
      <c r="A19297" s="3">
        <v>42443</v>
      </c>
      <c r="B19297" s="1">
        <v>20</v>
      </c>
      <c r="C19297" s="1">
        <v>3303.5618100000002</v>
      </c>
      <c r="D19297" s="1">
        <v>1609.6932099999999</v>
      </c>
      <c r="E19297" s="1">
        <v>4913.2550199999996</v>
      </c>
    </row>
    <row r="19298" spans="1:5" x14ac:dyDescent="0.2">
      <c r="A19298" s="3">
        <v>42443</v>
      </c>
      <c r="B19298" s="1">
        <v>21</v>
      </c>
      <c r="C19298" s="1">
        <v>3259.9908</v>
      </c>
      <c r="D19298" s="1">
        <v>1592.51316</v>
      </c>
      <c r="E19298" s="1">
        <v>4852.50396</v>
      </c>
    </row>
    <row r="19299" spans="1:5" x14ac:dyDescent="0.2">
      <c r="A19299" s="3">
        <v>42443</v>
      </c>
      <c r="B19299" s="1">
        <v>22</v>
      </c>
      <c r="C19299" s="1">
        <v>3110.05917</v>
      </c>
      <c r="D19299" s="1">
        <v>1495.4228499999999</v>
      </c>
      <c r="E19299" s="1">
        <v>4605.4820200000004</v>
      </c>
    </row>
    <row r="19300" spans="1:5" x14ac:dyDescent="0.2">
      <c r="A19300" s="3">
        <v>42443</v>
      </c>
      <c r="B19300" s="1">
        <v>23</v>
      </c>
      <c r="C19300" s="1">
        <v>2914.52619</v>
      </c>
      <c r="D19300" s="1">
        <v>1343.9698000000001</v>
      </c>
      <c r="E19300" s="1">
        <v>4258.4959900000003</v>
      </c>
    </row>
    <row r="19301" spans="1:5" x14ac:dyDescent="0.2">
      <c r="A19301" s="3">
        <v>42443</v>
      </c>
      <c r="B19301" s="1">
        <v>24</v>
      </c>
      <c r="C19301" s="1">
        <v>2743.4371599999999</v>
      </c>
      <c r="D19301" s="1">
        <v>1176.3908300000001</v>
      </c>
      <c r="E19301" s="1">
        <v>3919.8279900000002</v>
      </c>
    </row>
    <row r="19302" spans="1:5" x14ac:dyDescent="0.2">
      <c r="A19302" s="3">
        <v>42444</v>
      </c>
      <c r="B19302" s="1">
        <v>1</v>
      </c>
      <c r="C19302" s="1">
        <v>2610.37158</v>
      </c>
      <c r="D19302" s="1">
        <v>1049.0943500000001</v>
      </c>
      <c r="E19302" s="1">
        <v>3659.4659299999998</v>
      </c>
    </row>
    <row r="19303" spans="1:5" x14ac:dyDescent="0.2">
      <c r="A19303" s="3">
        <v>42444</v>
      </c>
      <c r="B19303" s="1">
        <v>2</v>
      </c>
      <c r="C19303" s="1">
        <v>2487.4772499999999</v>
      </c>
      <c r="D19303" s="1">
        <v>976.43078000000003</v>
      </c>
      <c r="E19303" s="1">
        <v>3463.9080300000001</v>
      </c>
    </row>
    <row r="19304" spans="1:5" x14ac:dyDescent="0.2">
      <c r="A19304" s="3">
        <v>42444</v>
      </c>
      <c r="B19304" s="1">
        <v>3</v>
      </c>
      <c r="C19304" s="1">
        <v>2457.3022700000001</v>
      </c>
      <c r="D19304" s="1">
        <v>938.25671999999997</v>
      </c>
      <c r="E19304" s="1">
        <v>3395.55899</v>
      </c>
    </row>
    <row r="19305" spans="1:5" x14ac:dyDescent="0.2">
      <c r="A19305" s="3">
        <v>42444</v>
      </c>
      <c r="B19305" s="1">
        <v>4</v>
      </c>
      <c r="C19305" s="1">
        <v>2470.7798200000002</v>
      </c>
      <c r="D19305" s="1">
        <v>921.40116999999998</v>
      </c>
      <c r="E19305" s="1">
        <v>3392.1809899999998</v>
      </c>
    </row>
    <row r="19306" spans="1:5" x14ac:dyDescent="0.2">
      <c r="A19306" s="3">
        <v>42444</v>
      </c>
      <c r="B19306" s="1">
        <v>5</v>
      </c>
      <c r="C19306" s="1">
        <v>2523.7328299999999</v>
      </c>
      <c r="D19306" s="1">
        <v>938.16318000000001</v>
      </c>
      <c r="E19306" s="1">
        <v>3461.8960099999999</v>
      </c>
    </row>
    <row r="19307" spans="1:5" x14ac:dyDescent="0.2">
      <c r="A19307" s="3">
        <v>42444</v>
      </c>
      <c r="B19307" s="1">
        <v>6</v>
      </c>
      <c r="C19307" s="1">
        <v>2741.8445999999999</v>
      </c>
      <c r="D19307" s="1">
        <v>1031.1853100000001</v>
      </c>
      <c r="E19307" s="1">
        <v>3773.0299100000002</v>
      </c>
    </row>
    <row r="19308" spans="1:5" x14ac:dyDescent="0.2">
      <c r="A19308" s="3">
        <v>42444</v>
      </c>
      <c r="B19308" s="1">
        <v>7</v>
      </c>
      <c r="C19308" s="1">
        <v>3020.8242100000002</v>
      </c>
      <c r="D19308" s="1">
        <v>1217.6927900000001</v>
      </c>
      <c r="E19308" s="1">
        <v>4238.5169999999998</v>
      </c>
    </row>
    <row r="19309" spans="1:5" x14ac:dyDescent="0.2">
      <c r="A19309" s="3">
        <v>42444</v>
      </c>
      <c r="B19309" s="1">
        <v>8</v>
      </c>
      <c r="C19309" s="1">
        <v>3269.8077899999998</v>
      </c>
      <c r="D19309" s="1">
        <v>1308.0562299999999</v>
      </c>
      <c r="E19309" s="1">
        <v>4577.86402</v>
      </c>
    </row>
    <row r="19310" spans="1:5" x14ac:dyDescent="0.2">
      <c r="A19310" s="3">
        <v>42444</v>
      </c>
      <c r="B19310" s="1">
        <v>9</v>
      </c>
      <c r="C19310" s="1">
        <v>3333.95181</v>
      </c>
      <c r="D19310" s="1">
        <v>1253.5091500000001</v>
      </c>
      <c r="E19310" s="1">
        <v>4587.4609600000003</v>
      </c>
    </row>
    <row r="19311" spans="1:5" x14ac:dyDescent="0.2">
      <c r="A19311" s="3">
        <v>42444</v>
      </c>
      <c r="B19311" s="1">
        <v>10</v>
      </c>
      <c r="C19311" s="1">
        <v>3370.4671699999999</v>
      </c>
      <c r="D19311" s="1">
        <v>1227.0718400000001</v>
      </c>
      <c r="E19311" s="1">
        <v>4597.5390100000004</v>
      </c>
    </row>
    <row r="19312" spans="1:5" x14ac:dyDescent="0.2">
      <c r="A19312" s="3">
        <v>42444</v>
      </c>
      <c r="B19312" s="1">
        <v>11</v>
      </c>
      <c r="C19312" s="1">
        <v>3350.7021399999999</v>
      </c>
      <c r="D19312" s="1">
        <v>1223.89689</v>
      </c>
      <c r="E19312" s="1">
        <v>4574.5990300000003</v>
      </c>
    </row>
    <row r="19313" spans="1:5" x14ac:dyDescent="0.2">
      <c r="A19313" s="3">
        <v>42444</v>
      </c>
      <c r="B19313" s="1">
        <v>12</v>
      </c>
      <c r="C19313" s="1">
        <v>3369.8849100000002</v>
      </c>
      <c r="D19313" s="1">
        <v>1224.30008</v>
      </c>
      <c r="E19313" s="1">
        <v>4594.1849899999997</v>
      </c>
    </row>
    <row r="19314" spans="1:5" x14ac:dyDescent="0.2">
      <c r="A19314" s="3">
        <v>42444</v>
      </c>
      <c r="B19314" s="1">
        <v>13</v>
      </c>
      <c r="C19314" s="1">
        <v>3364.95487</v>
      </c>
      <c r="D19314" s="1">
        <v>1213.94615</v>
      </c>
      <c r="E19314" s="1">
        <v>4578.9010200000002</v>
      </c>
    </row>
    <row r="19315" spans="1:5" x14ac:dyDescent="0.2">
      <c r="A19315" s="3">
        <v>42444</v>
      </c>
      <c r="B19315" s="1">
        <v>14</v>
      </c>
      <c r="C19315" s="1">
        <v>3349.3777599999999</v>
      </c>
      <c r="D19315" s="1">
        <v>1199.47317</v>
      </c>
      <c r="E19315" s="1">
        <v>4548.8509299999996</v>
      </c>
    </row>
    <row r="19316" spans="1:5" x14ac:dyDescent="0.2">
      <c r="A19316" s="3">
        <v>42444</v>
      </c>
      <c r="B19316" s="1">
        <v>15</v>
      </c>
      <c r="C19316" s="1">
        <v>3305.18579</v>
      </c>
      <c r="D19316" s="1">
        <v>1197.5941700000001</v>
      </c>
      <c r="E19316" s="1">
        <v>4502.7799599999998</v>
      </c>
    </row>
    <row r="19317" spans="1:5" x14ac:dyDescent="0.2">
      <c r="A19317" s="3">
        <v>42444</v>
      </c>
      <c r="B19317" s="1">
        <v>16</v>
      </c>
      <c r="C19317" s="1">
        <v>3300.26845</v>
      </c>
      <c r="D19317" s="1">
        <v>1218.62554</v>
      </c>
      <c r="E19317" s="1">
        <v>4518.8939899999996</v>
      </c>
    </row>
    <row r="19318" spans="1:5" x14ac:dyDescent="0.2">
      <c r="A19318" s="3">
        <v>42444</v>
      </c>
      <c r="B19318" s="1">
        <v>17</v>
      </c>
      <c r="C19318" s="1">
        <v>3232.8379500000001</v>
      </c>
      <c r="D19318" s="1">
        <v>1254.7470000000001</v>
      </c>
      <c r="E19318" s="1">
        <v>4487.5849500000004</v>
      </c>
    </row>
    <row r="19319" spans="1:5" x14ac:dyDescent="0.2">
      <c r="A19319" s="3">
        <v>42444</v>
      </c>
      <c r="B19319" s="1">
        <v>18</v>
      </c>
      <c r="C19319" s="1">
        <v>3227.4539199999999</v>
      </c>
      <c r="D19319" s="1">
        <v>1310.47414</v>
      </c>
      <c r="E19319" s="1">
        <v>4537.9280600000002</v>
      </c>
    </row>
    <row r="19320" spans="1:5" x14ac:dyDescent="0.2">
      <c r="A19320" s="3">
        <v>42444</v>
      </c>
      <c r="B19320" s="1">
        <v>19</v>
      </c>
      <c r="C19320" s="1">
        <v>3161.2755999999999</v>
      </c>
      <c r="D19320" s="1">
        <v>1358.63536</v>
      </c>
      <c r="E19320" s="1">
        <v>4519.9109600000002</v>
      </c>
    </row>
    <row r="19321" spans="1:5" x14ac:dyDescent="0.2">
      <c r="A19321" s="3">
        <v>42444</v>
      </c>
      <c r="B19321" s="1">
        <v>20</v>
      </c>
      <c r="C19321" s="1">
        <v>3182.3703099999998</v>
      </c>
      <c r="D19321" s="1">
        <v>1465.7286300000001</v>
      </c>
      <c r="E19321" s="1">
        <v>4648.0989399999999</v>
      </c>
    </row>
    <row r="19322" spans="1:5" x14ac:dyDescent="0.2">
      <c r="A19322" s="3">
        <v>42444</v>
      </c>
      <c r="B19322" s="1">
        <v>21</v>
      </c>
      <c r="C19322" s="1">
        <v>3197.0975800000001</v>
      </c>
      <c r="D19322" s="1">
        <v>1504.8813500000001</v>
      </c>
      <c r="E19322" s="1">
        <v>4701.9789300000002</v>
      </c>
    </row>
    <row r="19323" spans="1:5" x14ac:dyDescent="0.2">
      <c r="A19323" s="3">
        <v>42444</v>
      </c>
      <c r="B19323" s="1">
        <v>22</v>
      </c>
      <c r="C19323" s="1">
        <v>3083.8369499999999</v>
      </c>
      <c r="D19323" s="1">
        <v>1439.6070299999999</v>
      </c>
      <c r="E19323" s="1">
        <v>4523.44398</v>
      </c>
    </row>
    <row r="19324" spans="1:5" x14ac:dyDescent="0.2">
      <c r="A19324" s="3">
        <v>42444</v>
      </c>
      <c r="B19324" s="1">
        <v>23</v>
      </c>
      <c r="C19324" s="1">
        <v>2866.8364900000001</v>
      </c>
      <c r="D19324" s="1">
        <v>1291.8655699999999</v>
      </c>
      <c r="E19324" s="1">
        <v>4158.7020599999996</v>
      </c>
    </row>
    <row r="19325" spans="1:5" x14ac:dyDescent="0.2">
      <c r="A19325" s="3">
        <v>42444</v>
      </c>
      <c r="B19325" s="1">
        <v>24</v>
      </c>
      <c r="C19325" s="1">
        <v>2689.0005500000002</v>
      </c>
      <c r="D19325" s="1">
        <v>1135.7844299999999</v>
      </c>
      <c r="E19325" s="1">
        <v>3824.7849799999999</v>
      </c>
    </row>
    <row r="19326" spans="1:5" x14ac:dyDescent="0.2">
      <c r="A19326" s="3">
        <v>42445</v>
      </c>
      <c r="B19326" s="1">
        <v>1</v>
      </c>
      <c r="C19326" s="1">
        <v>2534.5172400000001</v>
      </c>
      <c r="D19326" s="1">
        <v>1012.87175</v>
      </c>
      <c r="E19326" s="1">
        <v>3547.3889899999999</v>
      </c>
    </row>
    <row r="19327" spans="1:5" x14ac:dyDescent="0.2">
      <c r="A19327" s="3">
        <v>42445</v>
      </c>
      <c r="B19327" s="1">
        <v>2</v>
      </c>
      <c r="C19327" s="1">
        <v>2483.07123</v>
      </c>
      <c r="D19327" s="1">
        <v>948.83073000000002</v>
      </c>
      <c r="E19327" s="1">
        <v>3431.9019600000001</v>
      </c>
    </row>
    <row r="19328" spans="1:5" x14ac:dyDescent="0.2">
      <c r="A19328" s="3">
        <v>42445</v>
      </c>
      <c r="B19328" s="1">
        <v>3</v>
      </c>
      <c r="C19328" s="1">
        <v>2465.5052999999998</v>
      </c>
      <c r="D19328" s="1">
        <v>917.04867000000002</v>
      </c>
      <c r="E19328" s="1">
        <v>3382.5539699999999</v>
      </c>
    </row>
    <row r="19329" spans="1:5" x14ac:dyDescent="0.2">
      <c r="A19329" s="3">
        <v>42445</v>
      </c>
      <c r="B19329" s="1">
        <v>4</v>
      </c>
      <c r="C19329" s="1">
        <v>2455.83059</v>
      </c>
      <c r="D19329" s="1">
        <v>907.72243000000003</v>
      </c>
      <c r="E19329" s="1">
        <v>3363.5530199999998</v>
      </c>
    </row>
    <row r="19330" spans="1:5" x14ac:dyDescent="0.2">
      <c r="A19330" s="3">
        <v>42445</v>
      </c>
      <c r="B19330" s="1">
        <v>5</v>
      </c>
      <c r="C19330" s="1">
        <v>2542.8020099999999</v>
      </c>
      <c r="D19330" s="1">
        <v>938.13994000000002</v>
      </c>
      <c r="E19330" s="1">
        <v>3480.9419499999999</v>
      </c>
    </row>
    <row r="19331" spans="1:5" x14ac:dyDescent="0.2">
      <c r="A19331" s="3">
        <v>42445</v>
      </c>
      <c r="B19331" s="1">
        <v>6</v>
      </c>
      <c r="C19331" s="1">
        <v>2717.9651600000002</v>
      </c>
      <c r="D19331" s="1">
        <v>1036.9548600000001</v>
      </c>
      <c r="E19331" s="1">
        <v>3754.92002</v>
      </c>
    </row>
    <row r="19332" spans="1:5" x14ac:dyDescent="0.2">
      <c r="A19332" s="3">
        <v>42445</v>
      </c>
      <c r="B19332" s="1">
        <v>7</v>
      </c>
      <c r="C19332" s="1">
        <v>3000.2529599999998</v>
      </c>
      <c r="D19332" s="1">
        <v>1239.45209</v>
      </c>
      <c r="E19332" s="1">
        <v>4239.7050499999996</v>
      </c>
    </row>
    <row r="19333" spans="1:5" x14ac:dyDescent="0.2">
      <c r="A19333" s="3">
        <v>42445</v>
      </c>
      <c r="B19333" s="1">
        <v>8</v>
      </c>
      <c r="C19333" s="1">
        <v>3207.1455700000001</v>
      </c>
      <c r="D19333" s="1">
        <v>1310.6724099999999</v>
      </c>
      <c r="E19333" s="1">
        <v>4517.8179799999998</v>
      </c>
    </row>
    <row r="19334" spans="1:5" x14ac:dyDescent="0.2">
      <c r="A19334" s="3">
        <v>42445</v>
      </c>
      <c r="B19334" s="1">
        <v>9</v>
      </c>
      <c r="C19334" s="1">
        <v>3263.1402600000001</v>
      </c>
      <c r="D19334" s="1">
        <v>1232.4307899999999</v>
      </c>
      <c r="E19334" s="1">
        <v>4495.5710499999996</v>
      </c>
    </row>
    <row r="19335" spans="1:5" x14ac:dyDescent="0.2">
      <c r="A19335" s="3">
        <v>42445</v>
      </c>
      <c r="B19335" s="1">
        <v>10</v>
      </c>
      <c r="C19335" s="1">
        <v>3247.0557899999999</v>
      </c>
      <c r="D19335" s="1">
        <v>1157.6031599999999</v>
      </c>
      <c r="E19335" s="1">
        <v>4404.65895</v>
      </c>
    </row>
    <row r="19336" spans="1:5" x14ac:dyDescent="0.2">
      <c r="A19336" s="3">
        <v>42445</v>
      </c>
      <c r="B19336" s="1">
        <v>11</v>
      </c>
      <c r="C19336" s="1">
        <v>3266.7836699999998</v>
      </c>
      <c r="D19336" s="1">
        <v>1124.1643300000001</v>
      </c>
      <c r="E19336" s="1">
        <v>4390.9480000000003</v>
      </c>
    </row>
    <row r="19337" spans="1:5" x14ac:dyDescent="0.2">
      <c r="A19337" s="3">
        <v>42445</v>
      </c>
      <c r="B19337" s="1">
        <v>12</v>
      </c>
      <c r="C19337" s="1">
        <v>3279.0858699999999</v>
      </c>
      <c r="D19337" s="1">
        <v>1089.4030499999999</v>
      </c>
      <c r="E19337" s="1">
        <v>4368.4889199999998</v>
      </c>
    </row>
    <row r="19338" spans="1:5" x14ac:dyDescent="0.2">
      <c r="A19338" s="3">
        <v>42445</v>
      </c>
      <c r="B19338" s="1">
        <v>13</v>
      </c>
      <c r="C19338" s="1">
        <v>3288.9349299999999</v>
      </c>
      <c r="D19338" s="1">
        <v>1058.66112</v>
      </c>
      <c r="E19338" s="1">
        <v>4347.5960500000001</v>
      </c>
    </row>
    <row r="19339" spans="1:5" x14ac:dyDescent="0.2">
      <c r="A19339" s="3">
        <v>42445</v>
      </c>
      <c r="B19339" s="1">
        <v>14</v>
      </c>
      <c r="C19339" s="1">
        <v>3306.5287600000001</v>
      </c>
      <c r="D19339" s="1">
        <v>1031.08827</v>
      </c>
      <c r="E19339" s="1">
        <v>4337.6170300000003</v>
      </c>
    </row>
    <row r="19340" spans="1:5" x14ac:dyDescent="0.2">
      <c r="A19340" s="3">
        <v>42445</v>
      </c>
      <c r="B19340" s="1">
        <v>15</v>
      </c>
      <c r="C19340" s="1">
        <v>3289.1976</v>
      </c>
      <c r="D19340" s="1">
        <v>1018.30042</v>
      </c>
      <c r="E19340" s="1">
        <v>4307.49802</v>
      </c>
    </row>
    <row r="19341" spans="1:5" x14ac:dyDescent="0.2">
      <c r="A19341" s="3">
        <v>42445</v>
      </c>
      <c r="B19341" s="1">
        <v>16</v>
      </c>
      <c r="C19341" s="1">
        <v>3245.9106900000002</v>
      </c>
      <c r="D19341" s="1">
        <v>1026.64636</v>
      </c>
      <c r="E19341" s="1">
        <v>4272.5570500000003</v>
      </c>
    </row>
    <row r="19342" spans="1:5" x14ac:dyDescent="0.2">
      <c r="A19342" s="3">
        <v>42445</v>
      </c>
      <c r="B19342" s="1">
        <v>17</v>
      </c>
      <c r="C19342" s="1">
        <v>3242.5632300000002</v>
      </c>
      <c r="D19342" s="1">
        <v>1081.62977</v>
      </c>
      <c r="E19342" s="1">
        <v>4324.1930000000002</v>
      </c>
    </row>
    <row r="19343" spans="1:5" x14ac:dyDescent="0.2">
      <c r="A19343" s="3">
        <v>42445</v>
      </c>
      <c r="B19343" s="1">
        <v>18</v>
      </c>
      <c r="C19343" s="1">
        <v>3207.5433699999999</v>
      </c>
      <c r="D19343" s="1">
        <v>1167.39761</v>
      </c>
      <c r="E19343" s="1">
        <v>4374.9409800000003</v>
      </c>
    </row>
    <row r="19344" spans="1:5" x14ac:dyDescent="0.2">
      <c r="A19344" s="3">
        <v>42445</v>
      </c>
      <c r="B19344" s="1">
        <v>19</v>
      </c>
      <c r="C19344" s="1">
        <v>3140.0586400000002</v>
      </c>
      <c r="D19344" s="1">
        <v>1225.6944100000001</v>
      </c>
      <c r="E19344" s="1">
        <v>4365.7530500000003</v>
      </c>
    </row>
    <row r="19345" spans="1:5" x14ac:dyDescent="0.2">
      <c r="A19345" s="3">
        <v>42445</v>
      </c>
      <c r="B19345" s="1">
        <v>20</v>
      </c>
      <c r="C19345" s="1">
        <v>3159.81502</v>
      </c>
      <c r="D19345" s="1">
        <v>1323.3939800000001</v>
      </c>
      <c r="E19345" s="1">
        <v>4483.2089999999998</v>
      </c>
    </row>
    <row r="19346" spans="1:5" x14ac:dyDescent="0.2">
      <c r="A19346" s="3">
        <v>42445</v>
      </c>
      <c r="B19346" s="1">
        <v>21</v>
      </c>
      <c r="C19346" s="1">
        <v>3126.1370299999999</v>
      </c>
      <c r="D19346" s="1">
        <v>1359.1129100000001</v>
      </c>
      <c r="E19346" s="1">
        <v>4485.2499399999997</v>
      </c>
    </row>
    <row r="19347" spans="1:5" x14ac:dyDescent="0.2">
      <c r="A19347" s="3">
        <v>42445</v>
      </c>
      <c r="B19347" s="1">
        <v>22</v>
      </c>
      <c r="C19347" s="1">
        <v>2971.2706499999999</v>
      </c>
      <c r="D19347" s="1">
        <v>1288.1334400000001</v>
      </c>
      <c r="E19347" s="1">
        <v>4259.40409</v>
      </c>
    </row>
    <row r="19348" spans="1:5" x14ac:dyDescent="0.2">
      <c r="A19348" s="3">
        <v>42445</v>
      </c>
      <c r="B19348" s="1">
        <v>23</v>
      </c>
      <c r="C19348" s="1">
        <v>2769.0131700000002</v>
      </c>
      <c r="D19348" s="1">
        <v>1157.3588299999999</v>
      </c>
      <c r="E19348" s="1">
        <v>3926.3719999999998</v>
      </c>
    </row>
    <row r="19349" spans="1:5" x14ac:dyDescent="0.2">
      <c r="A19349" s="3">
        <v>42445</v>
      </c>
      <c r="B19349" s="1">
        <v>24</v>
      </c>
      <c r="C19349" s="1">
        <v>2579.64743</v>
      </c>
      <c r="D19349" s="1">
        <v>1007.64162</v>
      </c>
      <c r="E19349" s="1">
        <v>3587.2890499999999</v>
      </c>
    </row>
    <row r="19350" spans="1:5" x14ac:dyDescent="0.2">
      <c r="A19350" s="3">
        <v>42446</v>
      </c>
      <c r="B19350" s="1">
        <v>1</v>
      </c>
      <c r="C19350" s="1">
        <v>2489.7725399999999</v>
      </c>
      <c r="D19350" s="1">
        <v>887.34645</v>
      </c>
      <c r="E19350" s="1">
        <v>3377.1189899999999</v>
      </c>
    </row>
    <row r="19351" spans="1:5" x14ac:dyDescent="0.2">
      <c r="A19351" s="3">
        <v>42446</v>
      </c>
      <c r="B19351" s="1">
        <v>2</v>
      </c>
      <c r="C19351" s="1">
        <v>2394.6889700000002</v>
      </c>
      <c r="D19351" s="1">
        <v>828.48501999999996</v>
      </c>
      <c r="E19351" s="1">
        <v>3223.1739899999998</v>
      </c>
    </row>
    <row r="19352" spans="1:5" x14ac:dyDescent="0.2">
      <c r="A19352" s="3">
        <v>42446</v>
      </c>
      <c r="B19352" s="1">
        <v>3</v>
      </c>
      <c r="C19352" s="1">
        <v>2374.82618</v>
      </c>
      <c r="D19352" s="1">
        <v>801.07276000000002</v>
      </c>
      <c r="E19352" s="1">
        <v>3175.89894</v>
      </c>
    </row>
    <row r="19353" spans="1:5" x14ac:dyDescent="0.2">
      <c r="A19353" s="3">
        <v>42446</v>
      </c>
      <c r="B19353" s="1">
        <v>4</v>
      </c>
      <c r="C19353" s="1">
        <v>2378.9732300000001</v>
      </c>
      <c r="D19353" s="1">
        <v>797.19479999999999</v>
      </c>
      <c r="E19353" s="1">
        <v>3176.1680299999998</v>
      </c>
    </row>
    <row r="19354" spans="1:5" x14ac:dyDescent="0.2">
      <c r="A19354" s="3">
        <v>42446</v>
      </c>
      <c r="B19354" s="1">
        <v>5</v>
      </c>
      <c r="C19354" s="1">
        <v>2434.1558100000002</v>
      </c>
      <c r="D19354" s="1">
        <v>817.88423</v>
      </c>
      <c r="E19354" s="1">
        <v>3252.0400399999999</v>
      </c>
    </row>
    <row r="19355" spans="1:5" x14ac:dyDescent="0.2">
      <c r="A19355" s="3">
        <v>42446</v>
      </c>
      <c r="B19355" s="1">
        <v>6</v>
      </c>
      <c r="C19355" s="1">
        <v>2624.60151</v>
      </c>
      <c r="D19355" s="1">
        <v>917.04250999999999</v>
      </c>
      <c r="E19355" s="1">
        <v>3541.6440200000002</v>
      </c>
    </row>
    <row r="19356" spans="1:5" x14ac:dyDescent="0.2">
      <c r="A19356" s="3">
        <v>42446</v>
      </c>
      <c r="B19356" s="1">
        <v>7</v>
      </c>
      <c r="C19356" s="1">
        <v>2937.4188199999999</v>
      </c>
      <c r="D19356" s="1">
        <v>1119.1201900000001</v>
      </c>
      <c r="E19356" s="1">
        <v>4056.53901</v>
      </c>
    </row>
    <row r="19357" spans="1:5" x14ac:dyDescent="0.2">
      <c r="A19357" s="3">
        <v>42446</v>
      </c>
      <c r="B19357" s="1">
        <v>8</v>
      </c>
      <c r="C19357" s="1">
        <v>3175.8038799999999</v>
      </c>
      <c r="D19357" s="1">
        <v>1209.2771600000001</v>
      </c>
      <c r="E19357" s="1">
        <v>4385.08104</v>
      </c>
    </row>
    <row r="19358" spans="1:5" x14ac:dyDescent="0.2">
      <c r="A19358" s="3">
        <v>42446</v>
      </c>
      <c r="B19358" s="1">
        <v>9</v>
      </c>
      <c r="C19358" s="1">
        <v>3221.1241</v>
      </c>
      <c r="D19358" s="1">
        <v>1157.7439300000001</v>
      </c>
      <c r="E19358" s="1">
        <v>4378.8680299999996</v>
      </c>
    </row>
    <row r="19359" spans="1:5" x14ac:dyDescent="0.2">
      <c r="A19359" s="3">
        <v>42446</v>
      </c>
      <c r="B19359" s="1">
        <v>10</v>
      </c>
      <c r="C19359" s="1">
        <v>3255.3058299999998</v>
      </c>
      <c r="D19359" s="1">
        <v>1110.61024</v>
      </c>
      <c r="E19359" s="1">
        <v>4365.9160700000002</v>
      </c>
    </row>
    <row r="19360" spans="1:5" x14ac:dyDescent="0.2">
      <c r="A19360" s="3">
        <v>42446</v>
      </c>
      <c r="B19360" s="1">
        <v>11</v>
      </c>
      <c r="C19360" s="1">
        <v>3288.0147499999998</v>
      </c>
      <c r="D19360" s="1">
        <v>1072.2852399999999</v>
      </c>
      <c r="E19360" s="1">
        <v>4360.2999900000004</v>
      </c>
    </row>
    <row r="19361" spans="1:5" x14ac:dyDescent="0.2">
      <c r="A19361" s="3">
        <v>42446</v>
      </c>
      <c r="B19361" s="1">
        <v>12</v>
      </c>
      <c r="C19361" s="1">
        <v>3280.36474</v>
      </c>
      <c r="D19361" s="1">
        <v>1054.5462600000001</v>
      </c>
      <c r="E19361" s="1">
        <v>4334.9110000000001</v>
      </c>
    </row>
    <row r="19362" spans="1:5" x14ac:dyDescent="0.2">
      <c r="A19362" s="3">
        <v>42446</v>
      </c>
      <c r="B19362" s="1">
        <v>13</v>
      </c>
      <c r="C19362" s="1">
        <v>3270.57359</v>
      </c>
      <c r="D19362" s="1">
        <v>1041.2854</v>
      </c>
      <c r="E19362" s="1">
        <v>4311.8589899999997</v>
      </c>
    </row>
    <row r="19363" spans="1:5" x14ac:dyDescent="0.2">
      <c r="A19363" s="3">
        <v>42446</v>
      </c>
      <c r="B19363" s="1">
        <v>14</v>
      </c>
      <c r="C19363" s="1">
        <v>3288.9870299999998</v>
      </c>
      <c r="D19363" s="1">
        <v>1038.6319900000001</v>
      </c>
      <c r="E19363" s="1">
        <v>4327.6190200000001</v>
      </c>
    </row>
    <row r="19364" spans="1:5" x14ac:dyDescent="0.2">
      <c r="A19364" s="3">
        <v>42446</v>
      </c>
      <c r="B19364" s="1">
        <v>15</v>
      </c>
      <c r="C19364" s="1">
        <v>3218.9967099999999</v>
      </c>
      <c r="D19364" s="1">
        <v>1029.2952499999999</v>
      </c>
      <c r="E19364" s="1">
        <v>4248.2919599999996</v>
      </c>
    </row>
    <row r="19365" spans="1:5" x14ac:dyDescent="0.2">
      <c r="A19365" s="3">
        <v>42446</v>
      </c>
      <c r="B19365" s="1">
        <v>16</v>
      </c>
      <c r="C19365" s="1">
        <v>3171.29475</v>
      </c>
      <c r="D19365" s="1">
        <v>1059.02828</v>
      </c>
      <c r="E19365" s="1">
        <v>4230.3230299999996</v>
      </c>
    </row>
    <row r="19366" spans="1:5" x14ac:dyDescent="0.2">
      <c r="A19366" s="3">
        <v>42446</v>
      </c>
      <c r="B19366" s="1">
        <v>17</v>
      </c>
      <c r="C19366" s="1">
        <v>3160.2822799999999</v>
      </c>
      <c r="D19366" s="1">
        <v>1104.25371</v>
      </c>
      <c r="E19366" s="1">
        <v>4264.5359900000003</v>
      </c>
    </row>
    <row r="19367" spans="1:5" x14ac:dyDescent="0.2">
      <c r="A19367" s="3">
        <v>42446</v>
      </c>
      <c r="B19367" s="1">
        <v>18</v>
      </c>
      <c r="C19367" s="1">
        <v>3104.6931599999998</v>
      </c>
      <c r="D19367" s="1">
        <v>1156.71885</v>
      </c>
      <c r="E19367" s="1">
        <v>4261.41201</v>
      </c>
    </row>
    <row r="19368" spans="1:5" x14ac:dyDescent="0.2">
      <c r="A19368" s="3">
        <v>42446</v>
      </c>
      <c r="B19368" s="1">
        <v>19</v>
      </c>
      <c r="C19368" s="1">
        <v>3044.3843700000002</v>
      </c>
      <c r="D19368" s="1">
        <v>1215.1426899999999</v>
      </c>
      <c r="E19368" s="1">
        <v>4259.5270600000003</v>
      </c>
    </row>
    <row r="19369" spans="1:5" x14ac:dyDescent="0.2">
      <c r="A19369" s="3">
        <v>42446</v>
      </c>
      <c r="B19369" s="1">
        <v>20</v>
      </c>
      <c r="C19369" s="1">
        <v>3089.0602800000001</v>
      </c>
      <c r="D19369" s="1">
        <v>1330.8297700000001</v>
      </c>
      <c r="E19369" s="1">
        <v>4419.89005</v>
      </c>
    </row>
    <row r="19370" spans="1:5" x14ac:dyDescent="0.2">
      <c r="A19370" s="3">
        <v>42446</v>
      </c>
      <c r="B19370" s="1">
        <v>21</v>
      </c>
      <c r="C19370" s="1">
        <v>3083.0013399999998</v>
      </c>
      <c r="D19370" s="1">
        <v>1372.72064</v>
      </c>
      <c r="E19370" s="1">
        <v>4455.7219800000003</v>
      </c>
    </row>
    <row r="19371" spans="1:5" x14ac:dyDescent="0.2">
      <c r="A19371" s="3">
        <v>42446</v>
      </c>
      <c r="B19371" s="1">
        <v>22</v>
      </c>
      <c r="C19371" s="1">
        <v>2975.0910399999998</v>
      </c>
      <c r="D19371" s="1">
        <v>1318.05297</v>
      </c>
      <c r="E19371" s="1">
        <v>4293.14401</v>
      </c>
    </row>
    <row r="19372" spans="1:5" x14ac:dyDescent="0.2">
      <c r="A19372" s="3">
        <v>42446</v>
      </c>
      <c r="B19372" s="1">
        <v>23</v>
      </c>
      <c r="C19372" s="1">
        <v>2797.0549000000001</v>
      </c>
      <c r="D19372" s="1">
        <v>1188.1821299999999</v>
      </c>
      <c r="E19372" s="1">
        <v>3985.2370299999998</v>
      </c>
    </row>
    <row r="19373" spans="1:5" x14ac:dyDescent="0.2">
      <c r="A19373" s="3">
        <v>42446</v>
      </c>
      <c r="B19373" s="1">
        <v>24</v>
      </c>
      <c r="C19373" s="1">
        <v>2647.58592</v>
      </c>
      <c r="D19373" s="1">
        <v>1047.2850699999999</v>
      </c>
      <c r="E19373" s="1">
        <v>3694.8709899999999</v>
      </c>
    </row>
    <row r="19374" spans="1:5" x14ac:dyDescent="0.2">
      <c r="A19374" s="3">
        <v>42447</v>
      </c>
      <c r="B19374" s="1">
        <v>1</v>
      </c>
      <c r="C19374" s="1">
        <v>2521.1350000000002</v>
      </c>
      <c r="D19374" s="1">
        <v>939.69798000000003</v>
      </c>
      <c r="E19374" s="1">
        <v>3460.8329800000001</v>
      </c>
    </row>
    <row r="19375" spans="1:5" x14ac:dyDescent="0.2">
      <c r="A19375" s="3">
        <v>42447</v>
      </c>
      <c r="B19375" s="1">
        <v>2</v>
      </c>
      <c r="C19375" s="1">
        <v>2433.0060400000002</v>
      </c>
      <c r="D19375" s="1">
        <v>876.3329</v>
      </c>
      <c r="E19375" s="1">
        <v>3309.3389400000001</v>
      </c>
    </row>
    <row r="19376" spans="1:5" x14ac:dyDescent="0.2">
      <c r="A19376" s="3">
        <v>42447</v>
      </c>
      <c r="B19376" s="1">
        <v>3</v>
      </c>
      <c r="C19376" s="1">
        <v>2384.1947799999998</v>
      </c>
      <c r="D19376" s="1">
        <v>844.29418999999996</v>
      </c>
      <c r="E19376" s="1">
        <v>3228.4889699999999</v>
      </c>
    </row>
    <row r="19377" spans="1:5" x14ac:dyDescent="0.2">
      <c r="A19377" s="3">
        <v>42447</v>
      </c>
      <c r="B19377" s="1">
        <v>4</v>
      </c>
      <c r="C19377" s="1">
        <v>2400.9690500000002</v>
      </c>
      <c r="D19377" s="1">
        <v>843.71195999999998</v>
      </c>
      <c r="E19377" s="1">
        <v>3244.6810099999998</v>
      </c>
    </row>
    <row r="19378" spans="1:5" x14ac:dyDescent="0.2">
      <c r="A19378" s="3">
        <v>42447</v>
      </c>
      <c r="B19378" s="1">
        <v>5</v>
      </c>
      <c r="C19378" s="1">
        <v>2449.26262</v>
      </c>
      <c r="D19378" s="1">
        <v>870.75836000000004</v>
      </c>
      <c r="E19378" s="1">
        <v>3320.0209799999998</v>
      </c>
    </row>
    <row r="19379" spans="1:5" x14ac:dyDescent="0.2">
      <c r="A19379" s="3">
        <v>42447</v>
      </c>
      <c r="B19379" s="1">
        <v>6</v>
      </c>
      <c r="C19379" s="1">
        <v>2644.5707299999999</v>
      </c>
      <c r="D19379" s="1">
        <v>970.33624999999995</v>
      </c>
      <c r="E19379" s="1">
        <v>3614.9069800000002</v>
      </c>
    </row>
    <row r="19380" spans="1:5" x14ac:dyDescent="0.2">
      <c r="A19380" s="3">
        <v>42447</v>
      </c>
      <c r="B19380" s="1">
        <v>7</v>
      </c>
      <c r="C19380" s="1">
        <v>2932.0043300000002</v>
      </c>
      <c r="D19380" s="1">
        <v>1159.4916499999999</v>
      </c>
      <c r="E19380" s="1">
        <v>4091.4959800000001</v>
      </c>
    </row>
    <row r="19381" spans="1:5" x14ac:dyDescent="0.2">
      <c r="A19381" s="3">
        <v>42447</v>
      </c>
      <c r="B19381" s="1">
        <v>8</v>
      </c>
      <c r="C19381" s="1">
        <v>3151.7025100000001</v>
      </c>
      <c r="D19381" s="1">
        <v>1249.7674999999999</v>
      </c>
      <c r="E19381" s="1">
        <v>4401.47001</v>
      </c>
    </row>
    <row r="19382" spans="1:5" x14ac:dyDescent="0.2">
      <c r="A19382" s="3">
        <v>42447</v>
      </c>
      <c r="B19382" s="1">
        <v>9</v>
      </c>
      <c r="C19382" s="1">
        <v>3211.5814999999998</v>
      </c>
      <c r="D19382" s="1">
        <v>1187.6765</v>
      </c>
      <c r="E19382" s="1">
        <v>4399.2579999999998</v>
      </c>
    </row>
    <row r="19383" spans="1:5" x14ac:dyDescent="0.2">
      <c r="A19383" s="3">
        <v>42447</v>
      </c>
      <c r="B19383" s="1">
        <v>10</v>
      </c>
      <c r="C19383" s="1">
        <v>3251.1787199999999</v>
      </c>
      <c r="D19383" s="1">
        <v>1132.7822799999999</v>
      </c>
      <c r="E19383" s="1">
        <v>4383.9610000000002</v>
      </c>
    </row>
    <row r="19384" spans="1:5" x14ac:dyDescent="0.2">
      <c r="A19384" s="3">
        <v>42447</v>
      </c>
      <c r="B19384" s="1">
        <v>11</v>
      </c>
      <c r="C19384" s="1">
        <v>3229.1972799999999</v>
      </c>
      <c r="D19384" s="1">
        <v>1105.68271</v>
      </c>
      <c r="E19384" s="1">
        <v>4334.8799900000004</v>
      </c>
    </row>
    <row r="19385" spans="1:5" x14ac:dyDescent="0.2">
      <c r="A19385" s="3">
        <v>42447</v>
      </c>
      <c r="B19385" s="1">
        <v>12</v>
      </c>
      <c r="C19385" s="1">
        <v>3216.37201</v>
      </c>
      <c r="D19385" s="1">
        <v>1088.1999900000001</v>
      </c>
      <c r="E19385" s="1">
        <v>4304.5720000000001</v>
      </c>
    </row>
    <row r="19386" spans="1:5" x14ac:dyDescent="0.2">
      <c r="A19386" s="3">
        <v>42447</v>
      </c>
      <c r="B19386" s="1">
        <v>13</v>
      </c>
      <c r="C19386" s="1">
        <v>3211.5534600000001</v>
      </c>
      <c r="D19386" s="1">
        <v>1071.69354</v>
      </c>
      <c r="E19386" s="1">
        <v>4283.2470000000003</v>
      </c>
    </row>
    <row r="19387" spans="1:5" x14ac:dyDescent="0.2">
      <c r="A19387" s="3">
        <v>42447</v>
      </c>
      <c r="B19387" s="1">
        <v>14</v>
      </c>
      <c r="C19387" s="1">
        <v>3195.6230999999998</v>
      </c>
      <c r="D19387" s="1">
        <v>1057.16588</v>
      </c>
      <c r="E19387" s="1">
        <v>4252.7889800000003</v>
      </c>
    </row>
    <row r="19388" spans="1:5" x14ac:dyDescent="0.2">
      <c r="A19388" s="3">
        <v>42447</v>
      </c>
      <c r="B19388" s="1">
        <v>15</v>
      </c>
      <c r="C19388" s="1">
        <v>3154.4812299999999</v>
      </c>
      <c r="D19388" s="1">
        <v>1052.10679</v>
      </c>
      <c r="E19388" s="1">
        <v>4206.5880200000001</v>
      </c>
    </row>
    <row r="19389" spans="1:5" x14ac:dyDescent="0.2">
      <c r="A19389" s="3">
        <v>42447</v>
      </c>
      <c r="B19389" s="1">
        <v>16</v>
      </c>
      <c r="C19389" s="1">
        <v>3137.55609</v>
      </c>
      <c r="D19389" s="1">
        <v>1058.77793</v>
      </c>
      <c r="E19389" s="1">
        <v>4196.3340200000002</v>
      </c>
    </row>
    <row r="19390" spans="1:5" x14ac:dyDescent="0.2">
      <c r="A19390" s="3">
        <v>42447</v>
      </c>
      <c r="B19390" s="1">
        <v>17</v>
      </c>
      <c r="C19390" s="1">
        <v>3081.6859100000001</v>
      </c>
      <c r="D19390" s="1">
        <v>1094.86212</v>
      </c>
      <c r="E19390" s="1">
        <v>4176.5480299999999</v>
      </c>
    </row>
    <row r="19391" spans="1:5" x14ac:dyDescent="0.2">
      <c r="A19391" s="3">
        <v>42447</v>
      </c>
      <c r="B19391" s="1">
        <v>18</v>
      </c>
      <c r="C19391" s="1">
        <v>3068.5965500000002</v>
      </c>
      <c r="D19391" s="1">
        <v>1129.1944699999999</v>
      </c>
      <c r="E19391" s="1">
        <v>4197.7910199999997</v>
      </c>
    </row>
    <row r="19392" spans="1:5" x14ac:dyDescent="0.2">
      <c r="A19392" s="3">
        <v>42447</v>
      </c>
      <c r="B19392" s="1">
        <v>19</v>
      </c>
      <c r="C19392" s="1">
        <v>2999.3582500000002</v>
      </c>
      <c r="D19392" s="1">
        <v>1174.5916999999999</v>
      </c>
      <c r="E19392" s="1">
        <v>4173.9499500000002</v>
      </c>
    </row>
    <row r="19393" spans="1:5" x14ac:dyDescent="0.2">
      <c r="A19393" s="3">
        <v>42447</v>
      </c>
      <c r="B19393" s="1">
        <v>20</v>
      </c>
      <c r="C19393" s="1">
        <v>3028.7988599999999</v>
      </c>
      <c r="D19393" s="1">
        <v>1274.1671899999999</v>
      </c>
      <c r="E19393" s="1">
        <v>4302.96605</v>
      </c>
    </row>
    <row r="19394" spans="1:5" x14ac:dyDescent="0.2">
      <c r="A19394" s="3">
        <v>42447</v>
      </c>
      <c r="B19394" s="1">
        <v>21</v>
      </c>
      <c r="C19394" s="1">
        <v>3041.8692999999998</v>
      </c>
      <c r="D19394" s="1">
        <v>1310.7486799999999</v>
      </c>
      <c r="E19394" s="1">
        <v>4352.61798</v>
      </c>
    </row>
    <row r="19395" spans="1:5" x14ac:dyDescent="0.2">
      <c r="A19395" s="3">
        <v>42447</v>
      </c>
      <c r="B19395" s="1">
        <v>22</v>
      </c>
      <c r="C19395" s="1">
        <v>2923.19479</v>
      </c>
      <c r="D19395" s="1">
        <v>1271.7792199999999</v>
      </c>
      <c r="E19395" s="1">
        <v>4194.9740099999999</v>
      </c>
    </row>
    <row r="19396" spans="1:5" x14ac:dyDescent="0.2">
      <c r="A19396" s="3">
        <v>42447</v>
      </c>
      <c r="B19396" s="1">
        <v>23</v>
      </c>
      <c r="C19396" s="1">
        <v>2765.37111</v>
      </c>
      <c r="D19396" s="1">
        <v>1199.55683</v>
      </c>
      <c r="E19396" s="1">
        <v>3964.92794</v>
      </c>
    </row>
    <row r="19397" spans="1:5" x14ac:dyDescent="0.2">
      <c r="A19397" s="3">
        <v>42447</v>
      </c>
      <c r="B19397" s="1">
        <v>24</v>
      </c>
      <c r="C19397" s="1">
        <v>2617.8127899999999</v>
      </c>
      <c r="D19397" s="1">
        <v>1093.44418</v>
      </c>
      <c r="E19397" s="1">
        <v>3711.2569699999999</v>
      </c>
    </row>
    <row r="19398" spans="1:5" x14ac:dyDescent="0.2">
      <c r="A19398" s="3">
        <v>42448</v>
      </c>
      <c r="B19398" s="1">
        <v>1</v>
      </c>
      <c r="C19398" s="1">
        <v>2521.3335400000001</v>
      </c>
      <c r="D19398" s="1">
        <v>1001.80447</v>
      </c>
      <c r="E19398" s="1">
        <v>3523.1380100000001</v>
      </c>
    </row>
    <row r="19399" spans="1:5" x14ac:dyDescent="0.2">
      <c r="A19399" s="3">
        <v>42448</v>
      </c>
      <c r="B19399" s="1">
        <v>2</v>
      </c>
      <c r="C19399" s="1">
        <v>2441.8595099999998</v>
      </c>
      <c r="D19399" s="1">
        <v>944.64149999999995</v>
      </c>
      <c r="E19399" s="1">
        <v>3386.50101</v>
      </c>
    </row>
    <row r="19400" spans="1:5" x14ac:dyDescent="0.2">
      <c r="A19400" s="3">
        <v>42448</v>
      </c>
      <c r="B19400" s="1">
        <v>3</v>
      </c>
      <c r="C19400" s="1">
        <v>2395.3724999999999</v>
      </c>
      <c r="D19400" s="1">
        <v>918.36746000000005</v>
      </c>
      <c r="E19400" s="1">
        <v>3313.7399599999999</v>
      </c>
    </row>
    <row r="19401" spans="1:5" x14ac:dyDescent="0.2">
      <c r="A19401" s="3">
        <v>42448</v>
      </c>
      <c r="B19401" s="1">
        <v>4</v>
      </c>
      <c r="C19401" s="1">
        <v>2380.9506999999999</v>
      </c>
      <c r="D19401" s="1">
        <v>904.91031999999996</v>
      </c>
      <c r="E19401" s="1">
        <v>3285.8610199999998</v>
      </c>
    </row>
    <row r="19402" spans="1:5" x14ac:dyDescent="0.2">
      <c r="A19402" s="3">
        <v>42448</v>
      </c>
      <c r="B19402" s="1">
        <v>5</v>
      </c>
      <c r="C19402" s="1">
        <v>2426.5389700000001</v>
      </c>
      <c r="D19402" s="1">
        <v>925.99801000000002</v>
      </c>
      <c r="E19402" s="1">
        <v>3352.5369799999999</v>
      </c>
    </row>
    <row r="19403" spans="1:5" x14ac:dyDescent="0.2">
      <c r="A19403" s="3">
        <v>42448</v>
      </c>
      <c r="B19403" s="1">
        <v>6</v>
      </c>
      <c r="C19403" s="1">
        <v>2508.2494000000002</v>
      </c>
      <c r="D19403" s="1">
        <v>972.66160000000002</v>
      </c>
      <c r="E19403" s="1">
        <v>3480.9110000000001</v>
      </c>
    </row>
    <row r="19404" spans="1:5" x14ac:dyDescent="0.2">
      <c r="A19404" s="3">
        <v>42448</v>
      </c>
      <c r="B19404" s="1">
        <v>7</v>
      </c>
      <c r="C19404" s="1">
        <v>2634.4239899999998</v>
      </c>
      <c r="D19404" s="1">
        <v>1052.98297</v>
      </c>
      <c r="E19404" s="1">
        <v>3687.4069599999998</v>
      </c>
    </row>
    <row r="19405" spans="1:5" x14ac:dyDescent="0.2">
      <c r="A19405" s="3">
        <v>42448</v>
      </c>
      <c r="B19405" s="1">
        <v>8</v>
      </c>
      <c r="C19405" s="1">
        <v>2695.0307899999998</v>
      </c>
      <c r="D19405" s="1">
        <v>1161.18822</v>
      </c>
      <c r="E19405" s="1">
        <v>3856.2190099999998</v>
      </c>
    </row>
    <row r="19406" spans="1:5" x14ac:dyDescent="0.2">
      <c r="A19406" s="3">
        <v>42448</v>
      </c>
      <c r="B19406" s="1">
        <v>9</v>
      </c>
      <c r="C19406" s="1">
        <v>2815.0646000000002</v>
      </c>
      <c r="D19406" s="1">
        <v>1258.9843800000001</v>
      </c>
      <c r="E19406" s="1">
        <v>4074.04898</v>
      </c>
    </row>
    <row r="19407" spans="1:5" x14ac:dyDescent="0.2">
      <c r="A19407" s="3">
        <v>42448</v>
      </c>
      <c r="B19407" s="1">
        <v>10</v>
      </c>
      <c r="C19407" s="1">
        <v>2918.3188599999999</v>
      </c>
      <c r="D19407" s="1">
        <v>1325.5872300000001</v>
      </c>
      <c r="E19407" s="1">
        <v>4243.9060900000004</v>
      </c>
    </row>
    <row r="19408" spans="1:5" x14ac:dyDescent="0.2">
      <c r="A19408" s="3">
        <v>42448</v>
      </c>
      <c r="B19408" s="1">
        <v>11</v>
      </c>
      <c r="C19408" s="1">
        <v>2944.81502</v>
      </c>
      <c r="D19408" s="1">
        <v>1349.86303</v>
      </c>
      <c r="E19408" s="1">
        <v>4294.6780500000004</v>
      </c>
    </row>
    <row r="19409" spans="1:5" x14ac:dyDescent="0.2">
      <c r="A19409" s="3">
        <v>42448</v>
      </c>
      <c r="B19409" s="1">
        <v>12</v>
      </c>
      <c r="C19409" s="1">
        <v>2957.8542299999999</v>
      </c>
      <c r="D19409" s="1">
        <v>1341.77981</v>
      </c>
      <c r="E19409" s="1">
        <v>4299.6340399999999</v>
      </c>
    </row>
    <row r="19410" spans="1:5" x14ac:dyDescent="0.2">
      <c r="A19410" s="3">
        <v>42448</v>
      </c>
      <c r="B19410" s="1">
        <v>13</v>
      </c>
      <c r="C19410" s="1">
        <v>2922.3907100000001</v>
      </c>
      <c r="D19410" s="1">
        <v>1326.39528</v>
      </c>
      <c r="E19410" s="1">
        <v>4248.7859900000003</v>
      </c>
    </row>
    <row r="19411" spans="1:5" x14ac:dyDescent="0.2">
      <c r="A19411" s="3">
        <v>42448</v>
      </c>
      <c r="B19411" s="1">
        <v>14</v>
      </c>
      <c r="C19411" s="1">
        <v>2883.10221</v>
      </c>
      <c r="D19411" s="1">
        <v>1309.8758</v>
      </c>
      <c r="E19411" s="1">
        <v>4192.9780099999998</v>
      </c>
    </row>
    <row r="19412" spans="1:5" x14ac:dyDescent="0.2">
      <c r="A19412" s="3">
        <v>42448</v>
      </c>
      <c r="B19412" s="1">
        <v>15</v>
      </c>
      <c r="C19412" s="1">
        <v>2873.3642100000002</v>
      </c>
      <c r="D19412" s="1">
        <v>1309.1767299999999</v>
      </c>
      <c r="E19412" s="1">
        <v>4182.5409399999999</v>
      </c>
    </row>
    <row r="19413" spans="1:5" x14ac:dyDescent="0.2">
      <c r="A19413" s="3">
        <v>42448</v>
      </c>
      <c r="B19413" s="1">
        <v>16</v>
      </c>
      <c r="C19413" s="1">
        <v>2836.7731699999999</v>
      </c>
      <c r="D19413" s="1">
        <v>1306.92183</v>
      </c>
      <c r="E19413" s="1">
        <v>4143.6949999999997</v>
      </c>
    </row>
    <row r="19414" spans="1:5" x14ac:dyDescent="0.2">
      <c r="A19414" s="3">
        <v>42448</v>
      </c>
      <c r="B19414" s="1">
        <v>17</v>
      </c>
      <c r="C19414" s="1">
        <v>2858.90299</v>
      </c>
      <c r="D19414" s="1">
        <v>1327.6120100000001</v>
      </c>
      <c r="E19414" s="1">
        <v>4186.5150000000003</v>
      </c>
    </row>
    <row r="19415" spans="1:5" x14ac:dyDescent="0.2">
      <c r="A19415" s="3">
        <v>42448</v>
      </c>
      <c r="B19415" s="1">
        <v>18</v>
      </c>
      <c r="C19415" s="1">
        <v>2848.9793</v>
      </c>
      <c r="D19415" s="1">
        <v>1366.55366</v>
      </c>
      <c r="E19415" s="1">
        <v>4215.5329599999995</v>
      </c>
    </row>
    <row r="19416" spans="1:5" x14ac:dyDescent="0.2">
      <c r="A19416" s="3">
        <v>42448</v>
      </c>
      <c r="B19416" s="1">
        <v>19</v>
      </c>
      <c r="C19416" s="1">
        <v>2897.6936900000001</v>
      </c>
      <c r="D19416" s="1">
        <v>1422.1672900000001</v>
      </c>
      <c r="E19416" s="1">
        <v>4319.8609800000004</v>
      </c>
    </row>
    <row r="19417" spans="1:5" x14ac:dyDescent="0.2">
      <c r="A19417" s="3">
        <v>42448</v>
      </c>
      <c r="B19417" s="1">
        <v>20</v>
      </c>
      <c r="C19417" s="1">
        <v>2971.3582299999998</v>
      </c>
      <c r="D19417" s="1">
        <v>1479.0367799999999</v>
      </c>
      <c r="E19417" s="1">
        <v>4450.3950100000002</v>
      </c>
    </row>
    <row r="19418" spans="1:5" x14ac:dyDescent="0.2">
      <c r="A19418" s="3">
        <v>42448</v>
      </c>
      <c r="B19418" s="1">
        <v>21</v>
      </c>
      <c r="C19418" s="1">
        <v>2982.2252699999999</v>
      </c>
      <c r="D19418" s="1">
        <v>1486.5537400000001</v>
      </c>
      <c r="E19418" s="1">
        <v>4468.7790100000002</v>
      </c>
    </row>
    <row r="19419" spans="1:5" x14ac:dyDescent="0.2">
      <c r="A19419" s="3">
        <v>42448</v>
      </c>
      <c r="B19419" s="1">
        <v>22</v>
      </c>
      <c r="C19419" s="1">
        <v>2876.9141599999998</v>
      </c>
      <c r="D19419" s="1">
        <v>1429.4688100000001</v>
      </c>
      <c r="E19419" s="1">
        <v>4306.3829699999997</v>
      </c>
    </row>
    <row r="19420" spans="1:5" x14ac:dyDescent="0.2">
      <c r="A19420" s="3">
        <v>42448</v>
      </c>
      <c r="B19420" s="1">
        <v>23</v>
      </c>
      <c r="C19420" s="1">
        <v>2753.0567700000001</v>
      </c>
      <c r="D19420" s="1">
        <v>1344.6472200000001</v>
      </c>
      <c r="E19420" s="1">
        <v>4097.70399</v>
      </c>
    </row>
    <row r="19421" spans="1:5" x14ac:dyDescent="0.2">
      <c r="A19421" s="3">
        <v>42448</v>
      </c>
      <c r="B19421" s="1">
        <v>24</v>
      </c>
      <c r="C19421" s="1">
        <v>2630.9914800000001</v>
      </c>
      <c r="D19421" s="1">
        <v>1229.7335599999999</v>
      </c>
      <c r="E19421" s="1">
        <v>3860.7250399999998</v>
      </c>
    </row>
    <row r="19422" spans="1:5" x14ac:dyDescent="0.2">
      <c r="A19422" s="3">
        <v>42449</v>
      </c>
      <c r="B19422" s="1">
        <v>1</v>
      </c>
      <c r="C19422" s="1">
        <v>2585.16545</v>
      </c>
      <c r="D19422" s="1">
        <v>1130.9145699999999</v>
      </c>
      <c r="E19422" s="1">
        <v>3716.0800199999999</v>
      </c>
    </row>
    <row r="19423" spans="1:5" x14ac:dyDescent="0.2">
      <c r="A19423" s="3">
        <v>42449</v>
      </c>
      <c r="B19423" s="1">
        <v>2</v>
      </c>
      <c r="C19423" s="1">
        <v>2529.48875</v>
      </c>
      <c r="D19423" s="1">
        <v>1071.8292899999999</v>
      </c>
      <c r="E19423" s="1">
        <v>3601.3180400000001</v>
      </c>
    </row>
    <row r="19424" spans="1:5" x14ac:dyDescent="0.2">
      <c r="A19424" s="3">
        <v>42449</v>
      </c>
      <c r="B19424" s="1">
        <v>3</v>
      </c>
      <c r="C19424" s="1">
        <v>2486.1434399999998</v>
      </c>
      <c r="D19424" s="1">
        <v>1033.9215200000001</v>
      </c>
      <c r="E19424" s="1">
        <v>3520.0649600000002</v>
      </c>
    </row>
    <row r="19425" spans="1:5" x14ac:dyDescent="0.2">
      <c r="A19425" s="3">
        <v>42449</v>
      </c>
      <c r="B19425" s="1">
        <v>4</v>
      </c>
      <c r="C19425" s="1">
        <v>2505.1097100000002</v>
      </c>
      <c r="D19425" s="1">
        <v>1030.1492499999999</v>
      </c>
      <c r="E19425" s="1">
        <v>3535.2589600000001</v>
      </c>
    </row>
    <row r="19426" spans="1:5" x14ac:dyDescent="0.2">
      <c r="A19426" s="3">
        <v>42449</v>
      </c>
      <c r="B19426" s="1">
        <v>5</v>
      </c>
      <c r="C19426" s="1">
        <v>2515.2650600000002</v>
      </c>
      <c r="D19426" s="1">
        <v>1036.54099</v>
      </c>
      <c r="E19426" s="1">
        <v>3551.8060500000001</v>
      </c>
    </row>
    <row r="19427" spans="1:5" x14ac:dyDescent="0.2">
      <c r="A19427" s="3">
        <v>42449</v>
      </c>
      <c r="B19427" s="1">
        <v>6</v>
      </c>
      <c r="C19427" s="1">
        <v>2557.3043400000001</v>
      </c>
      <c r="D19427" s="1">
        <v>1064.2866899999999</v>
      </c>
      <c r="E19427" s="1">
        <v>3621.59103</v>
      </c>
    </row>
    <row r="19428" spans="1:5" x14ac:dyDescent="0.2">
      <c r="A19428" s="3">
        <v>42449</v>
      </c>
      <c r="B19428" s="1">
        <v>7</v>
      </c>
      <c r="C19428" s="1">
        <v>2632.1520700000001</v>
      </c>
      <c r="D19428" s="1">
        <v>1124.3189299999999</v>
      </c>
      <c r="E19428" s="1">
        <v>3756.471</v>
      </c>
    </row>
    <row r="19429" spans="1:5" x14ac:dyDescent="0.2">
      <c r="A19429" s="3">
        <v>42449</v>
      </c>
      <c r="B19429" s="1">
        <v>8</v>
      </c>
      <c r="C19429" s="1">
        <v>2709.5935500000001</v>
      </c>
      <c r="D19429" s="1">
        <v>1210.1654799999999</v>
      </c>
      <c r="E19429" s="1">
        <v>3919.7590300000002</v>
      </c>
    </row>
    <row r="19430" spans="1:5" x14ac:dyDescent="0.2">
      <c r="A19430" s="3">
        <v>42449</v>
      </c>
      <c r="B19430" s="1">
        <v>9</v>
      </c>
      <c r="C19430" s="1">
        <v>2775.5201499999998</v>
      </c>
      <c r="D19430" s="1">
        <v>1319.73587</v>
      </c>
      <c r="E19430" s="1">
        <v>4095.2560199999998</v>
      </c>
    </row>
    <row r="19431" spans="1:5" x14ac:dyDescent="0.2">
      <c r="A19431" s="3">
        <v>42449</v>
      </c>
      <c r="B19431" s="1">
        <v>10</v>
      </c>
      <c r="C19431" s="1">
        <v>2864.3564000000001</v>
      </c>
      <c r="D19431" s="1">
        <v>1410.6626200000001</v>
      </c>
      <c r="E19431" s="1">
        <v>4275.0190199999997</v>
      </c>
    </row>
    <row r="19432" spans="1:5" x14ac:dyDescent="0.2">
      <c r="A19432" s="3">
        <v>42449</v>
      </c>
      <c r="B19432" s="1">
        <v>11</v>
      </c>
      <c r="C19432" s="1">
        <v>2880.8126900000002</v>
      </c>
      <c r="D19432" s="1">
        <v>1460.8653400000001</v>
      </c>
      <c r="E19432" s="1">
        <v>4341.67803</v>
      </c>
    </row>
    <row r="19433" spans="1:5" x14ac:dyDescent="0.2">
      <c r="A19433" s="3">
        <v>42449</v>
      </c>
      <c r="B19433" s="1">
        <v>12</v>
      </c>
      <c r="C19433" s="1">
        <v>2858.3080199999999</v>
      </c>
      <c r="D19433" s="1">
        <v>1442.5349900000001</v>
      </c>
      <c r="E19433" s="1">
        <v>4300.8430099999996</v>
      </c>
    </row>
    <row r="19434" spans="1:5" x14ac:dyDescent="0.2">
      <c r="A19434" s="3">
        <v>42449</v>
      </c>
      <c r="B19434" s="1">
        <v>13</v>
      </c>
      <c r="C19434" s="1">
        <v>2829.5664700000002</v>
      </c>
      <c r="D19434" s="1">
        <v>1415.60554</v>
      </c>
      <c r="E19434" s="1">
        <v>4245.1720100000002</v>
      </c>
    </row>
    <row r="19435" spans="1:5" x14ac:dyDescent="0.2">
      <c r="A19435" s="3">
        <v>42449</v>
      </c>
      <c r="B19435" s="1">
        <v>14</v>
      </c>
      <c r="C19435" s="1">
        <v>2813.5128100000002</v>
      </c>
      <c r="D19435" s="1">
        <v>1403.24119</v>
      </c>
      <c r="E19435" s="1">
        <v>4216.7539999999999</v>
      </c>
    </row>
    <row r="19436" spans="1:5" x14ac:dyDescent="0.2">
      <c r="A19436" s="3">
        <v>42449</v>
      </c>
      <c r="B19436" s="1">
        <v>15</v>
      </c>
      <c r="C19436" s="1">
        <v>2805.1622699999998</v>
      </c>
      <c r="D19436" s="1">
        <v>1395.7447</v>
      </c>
      <c r="E19436" s="1">
        <v>4200.90697</v>
      </c>
    </row>
    <row r="19437" spans="1:5" x14ac:dyDescent="0.2">
      <c r="A19437" s="3">
        <v>42449</v>
      </c>
      <c r="B19437" s="1">
        <v>16</v>
      </c>
      <c r="C19437" s="1">
        <v>2820.0500099999999</v>
      </c>
      <c r="D19437" s="1">
        <v>1422.0849800000001</v>
      </c>
      <c r="E19437" s="1">
        <v>4242.1349899999996</v>
      </c>
    </row>
    <row r="19438" spans="1:5" x14ac:dyDescent="0.2">
      <c r="A19438" s="3">
        <v>42449</v>
      </c>
      <c r="B19438" s="1">
        <v>17</v>
      </c>
      <c r="C19438" s="1">
        <v>2868.2781599999998</v>
      </c>
      <c r="D19438" s="1">
        <v>1494.4838500000001</v>
      </c>
      <c r="E19438" s="1">
        <v>4362.7620100000004</v>
      </c>
    </row>
    <row r="19439" spans="1:5" x14ac:dyDescent="0.2">
      <c r="A19439" s="3">
        <v>42449</v>
      </c>
      <c r="B19439" s="1">
        <v>18</v>
      </c>
      <c r="C19439" s="1">
        <v>2913.54189</v>
      </c>
      <c r="D19439" s="1">
        <v>1553.59419</v>
      </c>
      <c r="E19439" s="1">
        <v>4467.1360800000002</v>
      </c>
    </row>
    <row r="19440" spans="1:5" x14ac:dyDescent="0.2">
      <c r="A19440" s="3">
        <v>42449</v>
      </c>
      <c r="B19440" s="1">
        <v>19</v>
      </c>
      <c r="C19440" s="1">
        <v>2945.7811299999998</v>
      </c>
      <c r="D19440" s="1">
        <v>1603.1028100000001</v>
      </c>
      <c r="E19440" s="1">
        <v>4548.8839399999997</v>
      </c>
    </row>
    <row r="19441" spans="1:5" x14ac:dyDescent="0.2">
      <c r="A19441" s="3">
        <v>42449</v>
      </c>
      <c r="B19441" s="1">
        <v>20</v>
      </c>
      <c r="C19441" s="1">
        <v>3051.4859299999998</v>
      </c>
      <c r="D19441" s="1">
        <v>1678.9150400000001</v>
      </c>
      <c r="E19441" s="1">
        <v>4730.4009699999997</v>
      </c>
    </row>
    <row r="19442" spans="1:5" x14ac:dyDescent="0.2">
      <c r="A19442" s="3">
        <v>42449</v>
      </c>
      <c r="B19442" s="1">
        <v>21</v>
      </c>
      <c r="C19442" s="1">
        <v>3063.8189200000002</v>
      </c>
      <c r="D19442" s="1">
        <v>1689.6030800000001</v>
      </c>
      <c r="E19442" s="1">
        <v>4753.4219999999996</v>
      </c>
    </row>
    <row r="19443" spans="1:5" x14ac:dyDescent="0.2">
      <c r="A19443" s="3">
        <v>42449</v>
      </c>
      <c r="B19443" s="1">
        <v>22</v>
      </c>
      <c r="C19443" s="1">
        <v>2925.41401</v>
      </c>
      <c r="D19443" s="1">
        <v>1570.7969700000001</v>
      </c>
      <c r="E19443" s="1">
        <v>4496.2109799999998</v>
      </c>
    </row>
    <row r="19444" spans="1:5" x14ac:dyDescent="0.2">
      <c r="A19444" s="3">
        <v>42449</v>
      </c>
      <c r="B19444" s="1">
        <v>23</v>
      </c>
      <c r="C19444" s="1">
        <v>2840.4561699999999</v>
      </c>
      <c r="D19444" s="1">
        <v>1448.06978</v>
      </c>
      <c r="E19444" s="1">
        <v>4288.5259500000002</v>
      </c>
    </row>
    <row r="19445" spans="1:5" x14ac:dyDescent="0.2">
      <c r="A19445" s="3">
        <v>42449</v>
      </c>
      <c r="B19445" s="1">
        <v>24</v>
      </c>
      <c r="C19445" s="1">
        <v>2711.4373300000002</v>
      </c>
      <c r="D19445" s="1">
        <v>1293.5466300000001</v>
      </c>
      <c r="E19445" s="1">
        <v>4004.98396</v>
      </c>
    </row>
    <row r="19446" spans="1:5" x14ac:dyDescent="0.2">
      <c r="A19446" s="3">
        <v>42450</v>
      </c>
      <c r="B19446" s="1">
        <v>1</v>
      </c>
      <c r="C19446" s="1">
        <v>2622.5992799999999</v>
      </c>
      <c r="D19446" s="1">
        <v>1174.0587399999999</v>
      </c>
      <c r="E19446" s="1">
        <v>3796.6580199999999</v>
      </c>
    </row>
    <row r="19447" spans="1:5" x14ac:dyDescent="0.2">
      <c r="A19447" s="3">
        <v>42450</v>
      </c>
      <c r="B19447" s="1">
        <v>2</v>
      </c>
      <c r="C19447" s="1">
        <v>2589.14597</v>
      </c>
      <c r="D19447" s="1">
        <v>1111.01403</v>
      </c>
      <c r="E19447" s="1">
        <v>3700.16</v>
      </c>
    </row>
    <row r="19448" spans="1:5" x14ac:dyDescent="0.2">
      <c r="A19448" s="3">
        <v>42450</v>
      </c>
      <c r="B19448" s="1">
        <v>3</v>
      </c>
      <c r="C19448" s="1">
        <v>2583.7091500000001</v>
      </c>
      <c r="D19448" s="1">
        <v>1084.82582</v>
      </c>
      <c r="E19448" s="1">
        <v>3668.5349700000002</v>
      </c>
    </row>
    <row r="19449" spans="1:5" x14ac:dyDescent="0.2">
      <c r="A19449" s="3">
        <v>42450</v>
      </c>
      <c r="B19449" s="1">
        <v>4</v>
      </c>
      <c r="C19449" s="1">
        <v>2600.5009100000002</v>
      </c>
      <c r="D19449" s="1">
        <v>1075.7261100000001</v>
      </c>
      <c r="E19449" s="1">
        <v>3676.2270199999998</v>
      </c>
    </row>
    <row r="19450" spans="1:5" x14ac:dyDescent="0.2">
      <c r="A19450" s="3">
        <v>42450</v>
      </c>
      <c r="B19450" s="1">
        <v>5</v>
      </c>
      <c r="C19450" s="1">
        <v>2695.4775100000002</v>
      </c>
      <c r="D19450" s="1">
        <v>1114.4485099999999</v>
      </c>
      <c r="E19450" s="1">
        <v>3809.9260199999999</v>
      </c>
    </row>
    <row r="19451" spans="1:5" x14ac:dyDescent="0.2">
      <c r="A19451" s="3">
        <v>42450</v>
      </c>
      <c r="B19451" s="1">
        <v>6</v>
      </c>
      <c r="C19451" s="1">
        <v>2914.28179</v>
      </c>
      <c r="D19451" s="1">
        <v>1216.8541600000001</v>
      </c>
      <c r="E19451" s="1">
        <v>4131.1359499999999</v>
      </c>
    </row>
    <row r="19452" spans="1:5" x14ac:dyDescent="0.2">
      <c r="A19452" s="3">
        <v>42450</v>
      </c>
      <c r="B19452" s="1">
        <v>7</v>
      </c>
      <c r="C19452" s="1">
        <v>3239.57773</v>
      </c>
      <c r="D19452" s="1">
        <v>1417.5422699999999</v>
      </c>
      <c r="E19452" s="1">
        <v>4657.12</v>
      </c>
    </row>
    <row r="19453" spans="1:5" x14ac:dyDescent="0.2">
      <c r="A19453" s="3">
        <v>42450</v>
      </c>
      <c r="B19453" s="1">
        <v>8</v>
      </c>
      <c r="C19453" s="1">
        <v>3446.90985</v>
      </c>
      <c r="D19453" s="1">
        <v>1507.0971300000001</v>
      </c>
      <c r="E19453" s="1">
        <v>4954.0069800000001</v>
      </c>
    </row>
    <row r="19454" spans="1:5" x14ac:dyDescent="0.2">
      <c r="A19454" s="3">
        <v>42450</v>
      </c>
      <c r="B19454" s="1">
        <v>9</v>
      </c>
      <c r="C19454" s="1">
        <v>3478.16912</v>
      </c>
      <c r="D19454" s="1">
        <v>1435.0919100000001</v>
      </c>
      <c r="E19454" s="1">
        <v>4913.2610299999997</v>
      </c>
    </row>
    <row r="19455" spans="1:5" x14ac:dyDescent="0.2">
      <c r="A19455" s="3">
        <v>42450</v>
      </c>
      <c r="B19455" s="1">
        <v>10</v>
      </c>
      <c r="C19455" s="1">
        <v>3456.9595100000001</v>
      </c>
      <c r="D19455" s="1">
        <v>1360.3354999999999</v>
      </c>
      <c r="E19455" s="1">
        <v>4817.2950099999998</v>
      </c>
    </row>
    <row r="19456" spans="1:5" x14ac:dyDescent="0.2">
      <c r="A19456" s="3">
        <v>42450</v>
      </c>
      <c r="B19456" s="1">
        <v>11</v>
      </c>
      <c r="C19456" s="1">
        <v>3405.7381300000002</v>
      </c>
      <c r="D19456" s="1">
        <v>1311.0228999999999</v>
      </c>
      <c r="E19456" s="1">
        <v>4716.7610299999997</v>
      </c>
    </row>
    <row r="19457" spans="1:5" x14ac:dyDescent="0.2">
      <c r="A19457" s="3">
        <v>42450</v>
      </c>
      <c r="B19457" s="1">
        <v>12</v>
      </c>
      <c r="C19457" s="1">
        <v>3374.5129299999999</v>
      </c>
      <c r="D19457" s="1">
        <v>1286.05807</v>
      </c>
      <c r="E19457" s="1">
        <v>4660.5709999999999</v>
      </c>
    </row>
    <row r="19458" spans="1:5" x14ac:dyDescent="0.2">
      <c r="A19458" s="3">
        <v>42450</v>
      </c>
      <c r="B19458" s="1">
        <v>13</v>
      </c>
      <c r="C19458" s="1">
        <v>3336.2946299999999</v>
      </c>
      <c r="D19458" s="1">
        <v>1257.53539</v>
      </c>
      <c r="E19458" s="1">
        <v>4593.8300200000003</v>
      </c>
    </row>
    <row r="19459" spans="1:5" x14ac:dyDescent="0.2">
      <c r="A19459" s="3">
        <v>42450</v>
      </c>
      <c r="B19459" s="1">
        <v>14</v>
      </c>
      <c r="C19459" s="1">
        <v>3322.41248</v>
      </c>
      <c r="D19459" s="1">
        <v>1229.83249</v>
      </c>
      <c r="E19459" s="1">
        <v>4552.2449699999997</v>
      </c>
    </row>
    <row r="19460" spans="1:5" x14ac:dyDescent="0.2">
      <c r="A19460" s="3">
        <v>42450</v>
      </c>
      <c r="B19460" s="1">
        <v>15</v>
      </c>
      <c r="C19460" s="1">
        <v>3260.95111</v>
      </c>
      <c r="D19460" s="1">
        <v>1207.17291</v>
      </c>
      <c r="E19460" s="1">
        <v>4468.1240200000002</v>
      </c>
    </row>
    <row r="19461" spans="1:5" x14ac:dyDescent="0.2">
      <c r="A19461" s="3">
        <v>42450</v>
      </c>
      <c r="B19461" s="1">
        <v>16</v>
      </c>
      <c r="C19461" s="1">
        <v>3226.1747599999999</v>
      </c>
      <c r="D19461" s="1">
        <v>1219.6422600000001</v>
      </c>
      <c r="E19461" s="1">
        <v>4445.8170200000004</v>
      </c>
    </row>
    <row r="19462" spans="1:5" x14ac:dyDescent="0.2">
      <c r="A19462" s="3">
        <v>42450</v>
      </c>
      <c r="B19462" s="1">
        <v>17</v>
      </c>
      <c r="C19462" s="1">
        <v>3222.00848</v>
      </c>
      <c r="D19462" s="1">
        <v>1277.5565200000001</v>
      </c>
      <c r="E19462" s="1">
        <v>4499.5649999999996</v>
      </c>
    </row>
    <row r="19463" spans="1:5" x14ac:dyDescent="0.2">
      <c r="A19463" s="3">
        <v>42450</v>
      </c>
      <c r="B19463" s="1">
        <v>18</v>
      </c>
      <c r="C19463" s="1">
        <v>3169.6639100000002</v>
      </c>
      <c r="D19463" s="1">
        <v>1352.5771</v>
      </c>
      <c r="E19463" s="1">
        <v>4522.2410099999997</v>
      </c>
    </row>
    <row r="19464" spans="1:5" x14ac:dyDescent="0.2">
      <c r="A19464" s="3">
        <v>42450</v>
      </c>
      <c r="B19464" s="1">
        <v>19</v>
      </c>
      <c r="C19464" s="1">
        <v>3135.1391800000001</v>
      </c>
      <c r="D19464" s="1">
        <v>1439.9848199999999</v>
      </c>
      <c r="E19464" s="1">
        <v>4575.1239999999998</v>
      </c>
    </row>
    <row r="19465" spans="1:5" x14ac:dyDescent="0.2">
      <c r="A19465" s="3">
        <v>42450</v>
      </c>
      <c r="B19465" s="1">
        <v>20</v>
      </c>
      <c r="C19465" s="1">
        <v>3195.8389900000002</v>
      </c>
      <c r="D19465" s="1">
        <v>1572.01502</v>
      </c>
      <c r="E19465" s="1">
        <v>4767.85401</v>
      </c>
    </row>
    <row r="19466" spans="1:5" x14ac:dyDescent="0.2">
      <c r="A19466" s="3">
        <v>42450</v>
      </c>
      <c r="B19466" s="1">
        <v>21</v>
      </c>
      <c r="C19466" s="1">
        <v>3229.8403800000001</v>
      </c>
      <c r="D19466" s="1">
        <v>1613.7746999999999</v>
      </c>
      <c r="E19466" s="1">
        <v>4843.6150799999996</v>
      </c>
    </row>
    <row r="19467" spans="1:5" x14ac:dyDescent="0.2">
      <c r="A19467" s="3">
        <v>42450</v>
      </c>
      <c r="B19467" s="1">
        <v>22</v>
      </c>
      <c r="C19467" s="1">
        <v>3149.1232799999998</v>
      </c>
      <c r="D19467" s="1">
        <v>1544.70271</v>
      </c>
      <c r="E19467" s="1">
        <v>4693.8259900000003</v>
      </c>
    </row>
    <row r="19468" spans="1:5" x14ac:dyDescent="0.2">
      <c r="A19468" s="3">
        <v>42450</v>
      </c>
      <c r="B19468" s="1">
        <v>23</v>
      </c>
      <c r="C19468" s="1">
        <v>2972.46101</v>
      </c>
      <c r="D19468" s="1">
        <v>1403.90895</v>
      </c>
      <c r="E19468" s="1">
        <v>4376.36996</v>
      </c>
    </row>
    <row r="19469" spans="1:5" x14ac:dyDescent="0.2">
      <c r="A19469" s="3">
        <v>42450</v>
      </c>
      <c r="B19469" s="1">
        <v>24</v>
      </c>
      <c r="C19469" s="1">
        <v>2817.2731699999999</v>
      </c>
      <c r="D19469" s="1">
        <v>1255.9688000000001</v>
      </c>
      <c r="E19469" s="1">
        <v>4073.24197</v>
      </c>
    </row>
    <row r="19470" spans="1:5" x14ac:dyDescent="0.2">
      <c r="A19470" s="3">
        <v>42451</v>
      </c>
      <c r="B19470" s="1">
        <v>1</v>
      </c>
      <c r="C19470" s="1">
        <v>2695.5551599999999</v>
      </c>
      <c r="D19470" s="1">
        <v>1146.4658899999999</v>
      </c>
      <c r="E19470" s="1">
        <v>3842.0210499999998</v>
      </c>
    </row>
    <row r="19471" spans="1:5" x14ac:dyDescent="0.2">
      <c r="A19471" s="3">
        <v>42451</v>
      </c>
      <c r="B19471" s="1">
        <v>2</v>
      </c>
      <c r="C19471" s="1">
        <v>2631.5144</v>
      </c>
      <c r="D19471" s="1">
        <v>1099.14561</v>
      </c>
      <c r="E19471" s="1">
        <v>3730.6600100000001</v>
      </c>
    </row>
    <row r="19472" spans="1:5" x14ac:dyDescent="0.2">
      <c r="A19472" s="3">
        <v>42451</v>
      </c>
      <c r="B19472" s="1">
        <v>3</v>
      </c>
      <c r="C19472" s="1">
        <v>2595.6582899999999</v>
      </c>
      <c r="D19472" s="1">
        <v>1079.0277000000001</v>
      </c>
      <c r="E19472" s="1">
        <v>3674.6859899999999</v>
      </c>
    </row>
    <row r="19473" spans="1:5" x14ac:dyDescent="0.2">
      <c r="A19473" s="3">
        <v>42451</v>
      </c>
      <c r="B19473" s="1">
        <v>4</v>
      </c>
      <c r="C19473" s="1">
        <v>2632.01901</v>
      </c>
      <c r="D19473" s="1">
        <v>1086.36797</v>
      </c>
      <c r="E19473" s="1">
        <v>3718.3869800000002</v>
      </c>
    </row>
    <row r="19474" spans="1:5" x14ac:dyDescent="0.2">
      <c r="A19474" s="3">
        <v>42451</v>
      </c>
      <c r="B19474" s="1">
        <v>5</v>
      </c>
      <c r="C19474" s="1">
        <v>2705.3313400000002</v>
      </c>
      <c r="D19474" s="1">
        <v>1121.17572</v>
      </c>
      <c r="E19474" s="1">
        <v>3826.5070599999999</v>
      </c>
    </row>
    <row r="19475" spans="1:5" x14ac:dyDescent="0.2">
      <c r="A19475" s="3">
        <v>42451</v>
      </c>
      <c r="B19475" s="1">
        <v>6</v>
      </c>
      <c r="C19475" s="1">
        <v>2935.8863099999999</v>
      </c>
      <c r="D19475" s="1">
        <v>1229.9757199999999</v>
      </c>
      <c r="E19475" s="1">
        <v>4165.8620300000002</v>
      </c>
    </row>
    <row r="19476" spans="1:5" x14ac:dyDescent="0.2">
      <c r="A19476" s="3">
        <v>42451</v>
      </c>
      <c r="B19476" s="1">
        <v>7</v>
      </c>
      <c r="C19476" s="1">
        <v>3249.25927</v>
      </c>
      <c r="D19476" s="1">
        <v>1415.42274</v>
      </c>
      <c r="E19476" s="1">
        <v>4664.6820100000004</v>
      </c>
    </row>
    <row r="19477" spans="1:5" x14ac:dyDescent="0.2">
      <c r="A19477" s="3">
        <v>42451</v>
      </c>
      <c r="B19477" s="1">
        <v>8</v>
      </c>
      <c r="C19477" s="1">
        <v>3429.4731999999999</v>
      </c>
      <c r="D19477" s="1">
        <v>1486.3087</v>
      </c>
      <c r="E19477" s="1">
        <v>4915.7819</v>
      </c>
    </row>
    <row r="19478" spans="1:5" x14ac:dyDescent="0.2">
      <c r="A19478" s="3">
        <v>42451</v>
      </c>
      <c r="B19478" s="1">
        <v>9</v>
      </c>
      <c r="C19478" s="1">
        <v>3448.65978</v>
      </c>
      <c r="D19478" s="1">
        <v>1412.08626</v>
      </c>
      <c r="E19478" s="1">
        <v>4860.74604</v>
      </c>
    </row>
    <row r="19479" spans="1:5" x14ac:dyDescent="0.2">
      <c r="A19479" s="3">
        <v>42451</v>
      </c>
      <c r="B19479" s="1">
        <v>10</v>
      </c>
      <c r="C19479" s="1">
        <v>3415.3457400000002</v>
      </c>
      <c r="D19479" s="1">
        <v>1330.2242799999999</v>
      </c>
      <c r="E19479" s="1">
        <v>4745.5700200000001</v>
      </c>
    </row>
    <row r="19480" spans="1:5" x14ac:dyDescent="0.2">
      <c r="A19480" s="3">
        <v>42451</v>
      </c>
      <c r="B19480" s="1">
        <v>11</v>
      </c>
      <c r="C19480" s="1">
        <v>3358.3705100000002</v>
      </c>
      <c r="D19480" s="1">
        <v>1280.3545200000001</v>
      </c>
      <c r="E19480" s="1">
        <v>4638.7250299999996</v>
      </c>
    </row>
    <row r="19481" spans="1:5" x14ac:dyDescent="0.2">
      <c r="A19481" s="3">
        <v>42451</v>
      </c>
      <c r="B19481" s="1">
        <v>12</v>
      </c>
      <c r="C19481" s="1">
        <v>3347.8928999999998</v>
      </c>
      <c r="D19481" s="1">
        <v>1234.86915</v>
      </c>
      <c r="E19481" s="1">
        <v>4582.7620500000003</v>
      </c>
    </row>
    <row r="19482" spans="1:5" x14ac:dyDescent="0.2">
      <c r="A19482" s="3">
        <v>42451</v>
      </c>
      <c r="B19482" s="1">
        <v>13</v>
      </c>
      <c r="C19482" s="1">
        <v>3293.6628500000002</v>
      </c>
      <c r="D19482" s="1">
        <v>1194.70019</v>
      </c>
      <c r="E19482" s="1">
        <v>4488.3630400000002</v>
      </c>
    </row>
    <row r="19483" spans="1:5" x14ac:dyDescent="0.2">
      <c r="A19483" s="3">
        <v>42451</v>
      </c>
      <c r="B19483" s="1">
        <v>14</v>
      </c>
      <c r="C19483" s="1">
        <v>3277.5558599999999</v>
      </c>
      <c r="D19483" s="1">
        <v>1157.3901800000001</v>
      </c>
      <c r="E19483" s="1">
        <v>4434.9460399999998</v>
      </c>
    </row>
    <row r="19484" spans="1:5" x14ac:dyDescent="0.2">
      <c r="A19484" s="3">
        <v>42451</v>
      </c>
      <c r="B19484" s="1">
        <v>15</v>
      </c>
      <c r="C19484" s="1">
        <v>3223.43001</v>
      </c>
      <c r="D19484" s="1">
        <v>1124.39204</v>
      </c>
      <c r="E19484" s="1">
        <v>4347.8220499999998</v>
      </c>
    </row>
    <row r="19485" spans="1:5" x14ac:dyDescent="0.2">
      <c r="A19485" s="3">
        <v>42451</v>
      </c>
      <c r="B19485" s="1">
        <v>16</v>
      </c>
      <c r="C19485" s="1">
        <v>3168.4269599999998</v>
      </c>
      <c r="D19485" s="1">
        <v>1117.7740799999999</v>
      </c>
      <c r="E19485" s="1">
        <v>4286.2010399999999</v>
      </c>
    </row>
    <row r="19486" spans="1:5" x14ac:dyDescent="0.2">
      <c r="A19486" s="3">
        <v>42451</v>
      </c>
      <c r="B19486" s="1">
        <v>17</v>
      </c>
      <c r="C19486" s="1">
        <v>3143.3418900000001</v>
      </c>
      <c r="D19486" s="1">
        <v>1135.74209</v>
      </c>
      <c r="E19486" s="1">
        <v>4279.0839800000003</v>
      </c>
    </row>
    <row r="19487" spans="1:5" x14ac:dyDescent="0.2">
      <c r="A19487" s="3">
        <v>42451</v>
      </c>
      <c r="B19487" s="1">
        <v>18</v>
      </c>
      <c r="C19487" s="1">
        <v>3135.3716599999998</v>
      </c>
      <c r="D19487" s="1">
        <v>1198.1853900000001</v>
      </c>
      <c r="E19487" s="1">
        <v>4333.5570500000003</v>
      </c>
    </row>
    <row r="19488" spans="1:5" x14ac:dyDescent="0.2">
      <c r="A19488" s="3">
        <v>42451</v>
      </c>
      <c r="B19488" s="1">
        <v>19</v>
      </c>
      <c r="C19488" s="1">
        <v>3070.8312000000001</v>
      </c>
      <c r="D19488" s="1">
        <v>1260.2658300000001</v>
      </c>
      <c r="E19488" s="1">
        <v>4331.0970299999999</v>
      </c>
    </row>
    <row r="19489" spans="1:5" x14ac:dyDescent="0.2">
      <c r="A19489" s="3">
        <v>42451</v>
      </c>
      <c r="B19489" s="1">
        <v>20</v>
      </c>
      <c r="C19489" s="1">
        <v>3147.74377</v>
      </c>
      <c r="D19489" s="1">
        <v>1391.7402099999999</v>
      </c>
      <c r="E19489" s="1">
        <v>4539.48398</v>
      </c>
    </row>
    <row r="19490" spans="1:5" x14ac:dyDescent="0.2">
      <c r="A19490" s="3">
        <v>42451</v>
      </c>
      <c r="B19490" s="1">
        <v>21</v>
      </c>
      <c r="C19490" s="1">
        <v>3156.0613600000001</v>
      </c>
      <c r="D19490" s="1">
        <v>1433.78863</v>
      </c>
      <c r="E19490" s="1">
        <v>4589.8499899999997</v>
      </c>
    </row>
    <row r="19491" spans="1:5" x14ac:dyDescent="0.2">
      <c r="A19491" s="3">
        <v>42451</v>
      </c>
      <c r="B19491" s="1">
        <v>22</v>
      </c>
      <c r="C19491" s="1">
        <v>3020.8602999999998</v>
      </c>
      <c r="D19491" s="1">
        <v>1369.9356700000001</v>
      </c>
      <c r="E19491" s="1">
        <v>4390.7959700000001</v>
      </c>
    </row>
    <row r="19492" spans="1:5" x14ac:dyDescent="0.2">
      <c r="A19492" s="3">
        <v>42451</v>
      </c>
      <c r="B19492" s="1">
        <v>23</v>
      </c>
      <c r="C19492" s="1">
        <v>2838.7599799999998</v>
      </c>
      <c r="D19492" s="1">
        <v>1246.58404</v>
      </c>
      <c r="E19492" s="1">
        <v>4085.34402</v>
      </c>
    </row>
    <row r="19493" spans="1:5" x14ac:dyDescent="0.2">
      <c r="A19493" s="3">
        <v>42451</v>
      </c>
      <c r="B19493" s="1">
        <v>24</v>
      </c>
      <c r="C19493" s="1">
        <v>2685.8229900000001</v>
      </c>
      <c r="D19493" s="1">
        <v>1102.51803</v>
      </c>
      <c r="E19493" s="1">
        <v>3788.3410199999998</v>
      </c>
    </row>
    <row r="19494" spans="1:5" x14ac:dyDescent="0.2">
      <c r="A19494" s="3">
        <v>42452</v>
      </c>
      <c r="B19494" s="1">
        <v>1</v>
      </c>
      <c r="C19494" s="1">
        <v>2568.4711499999999</v>
      </c>
      <c r="D19494" s="1">
        <v>998.17782</v>
      </c>
      <c r="E19494" s="1">
        <v>3566.6489700000002</v>
      </c>
    </row>
    <row r="19495" spans="1:5" x14ac:dyDescent="0.2">
      <c r="A19495" s="3">
        <v>42452</v>
      </c>
      <c r="B19495" s="1">
        <v>2</v>
      </c>
      <c r="C19495" s="1">
        <v>2489.26224</v>
      </c>
      <c r="D19495" s="1">
        <v>933.93079</v>
      </c>
      <c r="E19495" s="1">
        <v>3423.1930299999999</v>
      </c>
    </row>
    <row r="19496" spans="1:5" x14ac:dyDescent="0.2">
      <c r="A19496" s="3">
        <v>42452</v>
      </c>
      <c r="B19496" s="1">
        <v>3</v>
      </c>
      <c r="C19496" s="1">
        <v>2453.5612999999998</v>
      </c>
      <c r="D19496" s="1">
        <v>906.70768999999996</v>
      </c>
      <c r="E19496" s="1">
        <v>3360.26899</v>
      </c>
    </row>
    <row r="19497" spans="1:5" x14ac:dyDescent="0.2">
      <c r="A19497" s="3">
        <v>42452</v>
      </c>
      <c r="B19497" s="1">
        <v>4</v>
      </c>
      <c r="C19497" s="1">
        <v>2453.1354500000002</v>
      </c>
      <c r="D19497" s="1">
        <v>899.02049</v>
      </c>
      <c r="E19497" s="1">
        <v>3352.1559400000001</v>
      </c>
    </row>
    <row r="19498" spans="1:5" x14ac:dyDescent="0.2">
      <c r="A19498" s="3">
        <v>42452</v>
      </c>
      <c r="B19498" s="1">
        <v>5</v>
      </c>
      <c r="C19498" s="1">
        <v>2528.12059</v>
      </c>
      <c r="D19498" s="1">
        <v>925.23140999999998</v>
      </c>
      <c r="E19498" s="1">
        <v>3453.3519999999999</v>
      </c>
    </row>
    <row r="19499" spans="1:5" x14ac:dyDescent="0.2">
      <c r="A19499" s="3">
        <v>42452</v>
      </c>
      <c r="B19499" s="1">
        <v>6</v>
      </c>
      <c r="C19499" s="1">
        <v>2715.3714</v>
      </c>
      <c r="D19499" s="1">
        <v>1011.17453</v>
      </c>
      <c r="E19499" s="1">
        <v>3726.5459300000002</v>
      </c>
    </row>
    <row r="19500" spans="1:5" x14ac:dyDescent="0.2">
      <c r="A19500" s="3">
        <v>42452</v>
      </c>
      <c r="B19500" s="1">
        <v>7</v>
      </c>
      <c r="C19500" s="1">
        <v>3000.24458</v>
      </c>
      <c r="D19500" s="1">
        <v>1172.9614300000001</v>
      </c>
      <c r="E19500" s="1">
        <v>4173.2060099999999</v>
      </c>
    </row>
    <row r="19501" spans="1:5" x14ac:dyDescent="0.2">
      <c r="A19501" s="3">
        <v>42452</v>
      </c>
      <c r="B19501" s="1">
        <v>8</v>
      </c>
      <c r="C19501" s="1">
        <v>3183.08293</v>
      </c>
      <c r="D19501" s="1">
        <v>1239.2971</v>
      </c>
      <c r="E19501" s="1">
        <v>4422.3800300000003</v>
      </c>
    </row>
    <row r="19502" spans="1:5" x14ac:dyDescent="0.2">
      <c r="A19502" s="3">
        <v>42452</v>
      </c>
      <c r="B19502" s="1">
        <v>9</v>
      </c>
      <c r="C19502" s="1">
        <v>3240.7768900000001</v>
      </c>
      <c r="D19502" s="1">
        <v>1207.5291</v>
      </c>
      <c r="E19502" s="1">
        <v>4448.3059899999998</v>
      </c>
    </row>
    <row r="19503" spans="1:5" x14ac:dyDescent="0.2">
      <c r="A19503" s="3">
        <v>42452</v>
      </c>
      <c r="B19503" s="1">
        <v>10</v>
      </c>
      <c r="C19503" s="1">
        <v>3284.7870899999998</v>
      </c>
      <c r="D19503" s="1">
        <v>1163.5869399999999</v>
      </c>
      <c r="E19503" s="1">
        <v>4448.3740299999999</v>
      </c>
    </row>
    <row r="19504" spans="1:5" x14ac:dyDescent="0.2">
      <c r="A19504" s="3">
        <v>42452</v>
      </c>
      <c r="B19504" s="1">
        <v>11</v>
      </c>
      <c r="C19504" s="1">
        <v>3254.8915099999999</v>
      </c>
      <c r="D19504" s="1">
        <v>1137.8234600000001</v>
      </c>
      <c r="E19504" s="1">
        <v>4392.71497</v>
      </c>
    </row>
    <row r="19505" spans="1:5" x14ac:dyDescent="0.2">
      <c r="A19505" s="3">
        <v>42452</v>
      </c>
      <c r="B19505" s="1">
        <v>12</v>
      </c>
      <c r="C19505" s="1">
        <v>3273.9807500000002</v>
      </c>
      <c r="D19505" s="1">
        <v>1112.6962599999999</v>
      </c>
      <c r="E19505" s="1">
        <v>4386.6770100000003</v>
      </c>
    </row>
    <row r="19506" spans="1:5" x14ac:dyDescent="0.2">
      <c r="A19506" s="3">
        <v>42452</v>
      </c>
      <c r="B19506" s="1">
        <v>13</v>
      </c>
      <c r="C19506" s="1">
        <v>3259.53015</v>
      </c>
      <c r="D19506" s="1">
        <v>1076.9468400000001</v>
      </c>
      <c r="E19506" s="1">
        <v>4336.4769900000001</v>
      </c>
    </row>
    <row r="19507" spans="1:5" x14ac:dyDescent="0.2">
      <c r="A19507" s="3">
        <v>42452</v>
      </c>
      <c r="B19507" s="1">
        <v>14</v>
      </c>
      <c r="C19507" s="1">
        <v>3249.9390699999999</v>
      </c>
      <c r="D19507" s="1">
        <v>1045.35591</v>
      </c>
      <c r="E19507" s="1">
        <v>4295.2949799999997</v>
      </c>
    </row>
    <row r="19508" spans="1:5" x14ac:dyDescent="0.2">
      <c r="A19508" s="3">
        <v>42452</v>
      </c>
      <c r="B19508" s="1">
        <v>15</v>
      </c>
      <c r="C19508" s="1">
        <v>3244.7635399999999</v>
      </c>
      <c r="D19508" s="1">
        <v>1029.11646</v>
      </c>
      <c r="E19508" s="1">
        <v>4273.88</v>
      </c>
    </row>
    <row r="19509" spans="1:5" x14ac:dyDescent="0.2">
      <c r="A19509" s="3">
        <v>42452</v>
      </c>
      <c r="B19509" s="1">
        <v>16</v>
      </c>
      <c r="C19509" s="1">
        <v>3217.11231</v>
      </c>
      <c r="D19509" s="1">
        <v>1023.56367</v>
      </c>
      <c r="E19509" s="1">
        <v>4240.67598</v>
      </c>
    </row>
    <row r="19510" spans="1:5" x14ac:dyDescent="0.2">
      <c r="A19510" s="3">
        <v>42452</v>
      </c>
      <c r="B19510" s="1">
        <v>17</v>
      </c>
      <c r="C19510" s="1">
        <v>3174.2669099999998</v>
      </c>
      <c r="D19510" s="1">
        <v>1040.5430699999999</v>
      </c>
      <c r="E19510" s="1">
        <v>4214.80998</v>
      </c>
    </row>
    <row r="19511" spans="1:5" x14ac:dyDescent="0.2">
      <c r="A19511" s="3">
        <v>42452</v>
      </c>
      <c r="B19511" s="1">
        <v>18</v>
      </c>
      <c r="C19511" s="1">
        <v>3163.6681600000002</v>
      </c>
      <c r="D19511" s="1">
        <v>1084.5878700000001</v>
      </c>
      <c r="E19511" s="1">
        <v>4248.2560299999996</v>
      </c>
    </row>
    <row r="19512" spans="1:5" x14ac:dyDescent="0.2">
      <c r="A19512" s="3">
        <v>42452</v>
      </c>
      <c r="B19512" s="1">
        <v>19</v>
      </c>
      <c r="C19512" s="1">
        <v>3077.8486899999998</v>
      </c>
      <c r="D19512" s="1">
        <v>1125.70028</v>
      </c>
      <c r="E19512" s="1">
        <v>4203.5489699999998</v>
      </c>
    </row>
    <row r="19513" spans="1:5" x14ac:dyDescent="0.2">
      <c r="A19513" s="3">
        <v>42452</v>
      </c>
      <c r="B19513" s="1">
        <v>20</v>
      </c>
      <c r="C19513" s="1">
        <v>3089.32458</v>
      </c>
      <c r="D19513" s="1">
        <v>1237.7444599999999</v>
      </c>
      <c r="E19513" s="1">
        <v>4327.0690400000003</v>
      </c>
    </row>
    <row r="19514" spans="1:5" x14ac:dyDescent="0.2">
      <c r="A19514" s="3">
        <v>42452</v>
      </c>
      <c r="B19514" s="1">
        <v>21</v>
      </c>
      <c r="C19514" s="1">
        <v>3089.4153299999998</v>
      </c>
      <c r="D19514" s="1">
        <v>1286.7016799999999</v>
      </c>
      <c r="E19514" s="1">
        <v>4376.1170099999999</v>
      </c>
    </row>
    <row r="19515" spans="1:5" x14ac:dyDescent="0.2">
      <c r="A19515" s="3">
        <v>42452</v>
      </c>
      <c r="B19515" s="1">
        <v>22</v>
      </c>
      <c r="C19515" s="1">
        <v>2939.1369300000001</v>
      </c>
      <c r="D19515" s="1">
        <v>1228.8250399999999</v>
      </c>
      <c r="E19515" s="1">
        <v>4167.9619700000003</v>
      </c>
    </row>
    <row r="19516" spans="1:5" x14ac:dyDescent="0.2">
      <c r="A19516" s="3">
        <v>42452</v>
      </c>
      <c r="B19516" s="1">
        <v>23</v>
      </c>
      <c r="C19516" s="1">
        <v>2762.7246300000002</v>
      </c>
      <c r="D19516" s="1">
        <v>1112.34439</v>
      </c>
      <c r="E19516" s="1">
        <v>3875.0690199999999</v>
      </c>
    </row>
    <row r="19517" spans="1:5" x14ac:dyDescent="0.2">
      <c r="A19517" s="3">
        <v>42452</v>
      </c>
      <c r="B19517" s="1">
        <v>24</v>
      </c>
      <c r="C19517" s="1">
        <v>2590.8323300000002</v>
      </c>
      <c r="D19517" s="1">
        <v>970.98667999999998</v>
      </c>
      <c r="E19517" s="1">
        <v>3561.8190100000002</v>
      </c>
    </row>
    <row r="19518" spans="1:5" x14ac:dyDescent="0.2">
      <c r="A19518" s="3">
        <v>42453</v>
      </c>
      <c r="B19518" s="1">
        <v>1</v>
      </c>
      <c r="C19518" s="1">
        <v>2453.7037399999999</v>
      </c>
      <c r="D19518" s="1">
        <v>860.63226999999995</v>
      </c>
      <c r="E19518" s="1">
        <v>3314.33601</v>
      </c>
    </row>
    <row r="19519" spans="1:5" x14ac:dyDescent="0.2">
      <c r="A19519" s="3">
        <v>42453</v>
      </c>
      <c r="B19519" s="1">
        <v>2</v>
      </c>
      <c r="C19519" s="1">
        <v>2382.2977299999998</v>
      </c>
      <c r="D19519" s="1">
        <v>796.91328999999996</v>
      </c>
      <c r="E19519" s="1">
        <v>3179.2110200000002</v>
      </c>
    </row>
    <row r="19520" spans="1:5" x14ac:dyDescent="0.2">
      <c r="A19520" s="3">
        <v>42453</v>
      </c>
      <c r="B19520" s="1">
        <v>3</v>
      </c>
      <c r="C19520" s="1">
        <v>2335.1592099999998</v>
      </c>
      <c r="D19520" s="1">
        <v>769.80975000000001</v>
      </c>
      <c r="E19520" s="1">
        <v>3104.9689600000002</v>
      </c>
    </row>
    <row r="19521" spans="1:5" x14ac:dyDescent="0.2">
      <c r="A19521" s="3">
        <v>42453</v>
      </c>
      <c r="B19521" s="1">
        <v>4</v>
      </c>
      <c r="C19521" s="1">
        <v>2340.31979</v>
      </c>
      <c r="D19521" s="1">
        <v>761.70822999999996</v>
      </c>
      <c r="E19521" s="1">
        <v>3102.0280200000002</v>
      </c>
    </row>
    <row r="19522" spans="1:5" x14ac:dyDescent="0.2">
      <c r="A19522" s="3">
        <v>42453</v>
      </c>
      <c r="B19522" s="1">
        <v>5</v>
      </c>
      <c r="C19522" s="1">
        <v>2400.5059500000002</v>
      </c>
      <c r="D19522" s="1">
        <v>785.04106999999999</v>
      </c>
      <c r="E19522" s="1">
        <v>3185.54702</v>
      </c>
    </row>
    <row r="19523" spans="1:5" x14ac:dyDescent="0.2">
      <c r="A19523" s="3">
        <v>42453</v>
      </c>
      <c r="B19523" s="1">
        <v>6</v>
      </c>
      <c r="C19523" s="1">
        <v>2545.0970499999999</v>
      </c>
      <c r="D19523" s="1">
        <v>867.98994000000005</v>
      </c>
      <c r="E19523" s="1">
        <v>3413.0869899999998</v>
      </c>
    </row>
    <row r="19524" spans="1:5" x14ac:dyDescent="0.2">
      <c r="A19524" s="3">
        <v>42453</v>
      </c>
      <c r="B19524" s="1">
        <v>7</v>
      </c>
      <c r="C19524" s="1">
        <v>2846.8733099999999</v>
      </c>
      <c r="D19524" s="1">
        <v>1020.41466</v>
      </c>
      <c r="E19524" s="1">
        <v>3867.2879699999999</v>
      </c>
    </row>
    <row r="19525" spans="1:5" x14ac:dyDescent="0.2">
      <c r="A19525" s="3">
        <v>42453</v>
      </c>
      <c r="B19525" s="1">
        <v>8</v>
      </c>
      <c r="C19525" s="1">
        <v>3035.36546</v>
      </c>
      <c r="D19525" s="1">
        <v>1119.2906</v>
      </c>
      <c r="E19525" s="1">
        <v>4154.6560600000003</v>
      </c>
    </row>
    <row r="19526" spans="1:5" x14ac:dyDescent="0.2">
      <c r="A19526" s="3">
        <v>42453</v>
      </c>
      <c r="B19526" s="1">
        <v>9</v>
      </c>
      <c r="C19526" s="1">
        <v>3117.4025799999999</v>
      </c>
      <c r="D19526" s="1">
        <v>1129.70847</v>
      </c>
      <c r="E19526" s="1">
        <v>4247.1110500000004</v>
      </c>
    </row>
    <row r="19527" spans="1:5" x14ac:dyDescent="0.2">
      <c r="A19527" s="3">
        <v>42453</v>
      </c>
      <c r="B19527" s="1">
        <v>10</v>
      </c>
      <c r="C19527" s="1">
        <v>3104.3249300000002</v>
      </c>
      <c r="D19527" s="1">
        <v>1100.4530400000001</v>
      </c>
      <c r="E19527" s="1">
        <v>4204.7779700000001</v>
      </c>
    </row>
    <row r="19528" spans="1:5" x14ac:dyDescent="0.2">
      <c r="A19528" s="3">
        <v>42453</v>
      </c>
      <c r="B19528" s="1">
        <v>11</v>
      </c>
      <c r="C19528" s="1">
        <v>3132.9238300000002</v>
      </c>
      <c r="D19528" s="1">
        <v>1086.60724</v>
      </c>
      <c r="E19528" s="1">
        <v>4219.53107</v>
      </c>
    </row>
    <row r="19529" spans="1:5" x14ac:dyDescent="0.2">
      <c r="A19529" s="3">
        <v>42453</v>
      </c>
      <c r="B19529" s="1">
        <v>12</v>
      </c>
      <c r="C19529" s="1">
        <v>3118.9101300000002</v>
      </c>
      <c r="D19529" s="1">
        <v>1067.7208599999999</v>
      </c>
      <c r="E19529" s="1">
        <v>4186.6309899999997</v>
      </c>
    </row>
    <row r="19530" spans="1:5" x14ac:dyDescent="0.2">
      <c r="A19530" s="3">
        <v>42453</v>
      </c>
      <c r="B19530" s="1">
        <v>13</v>
      </c>
      <c r="C19530" s="1">
        <v>3126.8335999999999</v>
      </c>
      <c r="D19530" s="1">
        <v>1049.0433499999999</v>
      </c>
      <c r="E19530" s="1">
        <v>4175.8769499999999</v>
      </c>
    </row>
    <row r="19531" spans="1:5" x14ac:dyDescent="0.2">
      <c r="A19531" s="3">
        <v>42453</v>
      </c>
      <c r="B19531" s="1">
        <v>14</v>
      </c>
      <c r="C19531" s="1">
        <v>3138.4233800000002</v>
      </c>
      <c r="D19531" s="1">
        <v>1028.67057</v>
      </c>
      <c r="E19531" s="1">
        <v>4167.0939500000004</v>
      </c>
    </row>
    <row r="19532" spans="1:5" x14ac:dyDescent="0.2">
      <c r="A19532" s="3">
        <v>42453</v>
      </c>
      <c r="B19532" s="1">
        <v>15</v>
      </c>
      <c r="C19532" s="1">
        <v>3122.3228399999998</v>
      </c>
      <c r="D19532" s="1">
        <v>1015.38416</v>
      </c>
      <c r="E19532" s="1">
        <v>4137.7070000000003</v>
      </c>
    </row>
    <row r="19533" spans="1:5" x14ac:dyDescent="0.2">
      <c r="A19533" s="3">
        <v>42453</v>
      </c>
      <c r="B19533" s="1">
        <v>16</v>
      </c>
      <c r="C19533" s="1">
        <v>3081.18199</v>
      </c>
      <c r="D19533" s="1">
        <v>1008.22003</v>
      </c>
      <c r="E19533" s="1">
        <v>4089.40202</v>
      </c>
    </row>
    <row r="19534" spans="1:5" x14ac:dyDescent="0.2">
      <c r="A19534" s="3">
        <v>42453</v>
      </c>
      <c r="B19534" s="1">
        <v>17</v>
      </c>
      <c r="C19534" s="1">
        <v>3063.6214</v>
      </c>
      <c r="D19534" s="1">
        <v>1035.5805399999999</v>
      </c>
      <c r="E19534" s="1">
        <v>4099.2019399999999</v>
      </c>
    </row>
    <row r="19535" spans="1:5" x14ac:dyDescent="0.2">
      <c r="A19535" s="3">
        <v>42453</v>
      </c>
      <c r="B19535" s="1">
        <v>18</v>
      </c>
      <c r="C19535" s="1">
        <v>3016.44175</v>
      </c>
      <c r="D19535" s="1">
        <v>1072.69625</v>
      </c>
      <c r="E19535" s="1">
        <v>4089.1379999999999</v>
      </c>
    </row>
    <row r="19536" spans="1:5" x14ac:dyDescent="0.2">
      <c r="A19536" s="3">
        <v>42453</v>
      </c>
      <c r="B19536" s="1">
        <v>19</v>
      </c>
      <c r="C19536" s="1">
        <v>2925.07611</v>
      </c>
      <c r="D19536" s="1">
        <v>1132.3039000000001</v>
      </c>
      <c r="E19536" s="1">
        <v>4057.3800099999999</v>
      </c>
    </row>
    <row r="19537" spans="1:5" x14ac:dyDescent="0.2">
      <c r="A19537" s="3">
        <v>42453</v>
      </c>
      <c r="B19537" s="1">
        <v>20</v>
      </c>
      <c r="C19537" s="1">
        <v>2935.4497700000002</v>
      </c>
      <c r="D19537" s="1">
        <v>1239.3332399999999</v>
      </c>
      <c r="E19537" s="1">
        <v>4174.7830100000001</v>
      </c>
    </row>
    <row r="19538" spans="1:5" x14ac:dyDescent="0.2">
      <c r="A19538" s="3">
        <v>42453</v>
      </c>
      <c r="B19538" s="1">
        <v>21</v>
      </c>
      <c r="C19538" s="1">
        <v>2964.5608499999998</v>
      </c>
      <c r="D19538" s="1">
        <v>1293.8702000000001</v>
      </c>
      <c r="E19538" s="1">
        <v>4258.4310500000001</v>
      </c>
    </row>
    <row r="19539" spans="1:5" x14ac:dyDescent="0.2">
      <c r="A19539" s="3">
        <v>42453</v>
      </c>
      <c r="B19539" s="1">
        <v>22</v>
      </c>
      <c r="C19539" s="1">
        <v>2843.1063199999999</v>
      </c>
      <c r="D19539" s="1">
        <v>1248.4467099999999</v>
      </c>
      <c r="E19539" s="1">
        <v>4091.55303</v>
      </c>
    </row>
    <row r="19540" spans="1:5" x14ac:dyDescent="0.2">
      <c r="A19540" s="3">
        <v>42453</v>
      </c>
      <c r="B19540" s="1">
        <v>23</v>
      </c>
      <c r="C19540" s="1">
        <v>2667.3842</v>
      </c>
      <c r="D19540" s="1">
        <v>1138.4787699999999</v>
      </c>
      <c r="E19540" s="1">
        <v>3805.8629700000001</v>
      </c>
    </row>
    <row r="19541" spans="1:5" x14ac:dyDescent="0.2">
      <c r="A19541" s="3">
        <v>42453</v>
      </c>
      <c r="B19541" s="1">
        <v>24</v>
      </c>
      <c r="C19541" s="1">
        <v>2524.6524300000001</v>
      </c>
      <c r="D19541" s="1">
        <v>1011.75359</v>
      </c>
      <c r="E19541" s="1">
        <v>3536.4060199999999</v>
      </c>
    </row>
    <row r="19542" spans="1:5" x14ac:dyDescent="0.2">
      <c r="A19542" s="3">
        <v>42454</v>
      </c>
      <c r="B19542" s="1">
        <v>1</v>
      </c>
      <c r="C19542" s="1">
        <v>2405.9374400000002</v>
      </c>
      <c r="D19542" s="1">
        <v>898.66156000000001</v>
      </c>
      <c r="E19542" s="1">
        <v>3304.5990000000002</v>
      </c>
    </row>
    <row r="19543" spans="1:5" x14ac:dyDescent="0.2">
      <c r="A19543" s="3">
        <v>42454</v>
      </c>
      <c r="B19543" s="1">
        <v>2</v>
      </c>
      <c r="C19543" s="1">
        <v>2338.9703100000002</v>
      </c>
      <c r="D19543" s="1">
        <v>826.93870000000004</v>
      </c>
      <c r="E19543" s="1">
        <v>3165.9090099999999</v>
      </c>
    </row>
    <row r="19544" spans="1:5" x14ac:dyDescent="0.2">
      <c r="A19544" s="3">
        <v>42454</v>
      </c>
      <c r="B19544" s="1">
        <v>3</v>
      </c>
      <c r="C19544" s="1">
        <v>2317.3347800000001</v>
      </c>
      <c r="D19544" s="1">
        <v>791.2432</v>
      </c>
      <c r="E19544" s="1">
        <v>3108.57798</v>
      </c>
    </row>
    <row r="19545" spans="1:5" x14ac:dyDescent="0.2">
      <c r="A19545" s="3">
        <v>42454</v>
      </c>
      <c r="B19545" s="1">
        <v>4</v>
      </c>
      <c r="C19545" s="1">
        <v>2296.3081099999999</v>
      </c>
      <c r="D19545" s="1">
        <v>765.18890999999996</v>
      </c>
      <c r="E19545" s="1">
        <v>3061.4970199999998</v>
      </c>
    </row>
    <row r="19546" spans="1:5" x14ac:dyDescent="0.2">
      <c r="A19546" s="3">
        <v>42454</v>
      </c>
      <c r="B19546" s="1">
        <v>5</v>
      </c>
      <c r="C19546" s="1">
        <v>2346.4577399999998</v>
      </c>
      <c r="D19546" s="1">
        <v>764.87225999999998</v>
      </c>
      <c r="E19546" s="1">
        <v>3111.33</v>
      </c>
    </row>
    <row r="19547" spans="1:5" x14ac:dyDescent="0.2">
      <c r="A19547" s="3">
        <v>42454</v>
      </c>
      <c r="B19547" s="1">
        <v>6</v>
      </c>
      <c r="C19547" s="1">
        <v>2491.8220700000002</v>
      </c>
      <c r="D19547" s="1">
        <v>811.13289999999995</v>
      </c>
      <c r="E19547" s="1">
        <v>3302.9549699999998</v>
      </c>
    </row>
    <row r="19548" spans="1:5" x14ac:dyDescent="0.2">
      <c r="A19548" s="3">
        <v>42454</v>
      </c>
      <c r="B19548" s="1">
        <v>7</v>
      </c>
      <c r="C19548" s="1">
        <v>2646.54457</v>
      </c>
      <c r="D19548" s="1">
        <v>895.49847999999997</v>
      </c>
      <c r="E19548" s="1">
        <v>3542.0430500000002</v>
      </c>
    </row>
    <row r="19549" spans="1:5" x14ac:dyDescent="0.2">
      <c r="A19549" s="3">
        <v>42454</v>
      </c>
      <c r="B19549" s="1">
        <v>8</v>
      </c>
      <c r="C19549" s="1">
        <v>2816.08194</v>
      </c>
      <c r="D19549" s="1">
        <v>978.72704999999996</v>
      </c>
      <c r="E19549" s="1">
        <v>3794.80899</v>
      </c>
    </row>
    <row r="19550" spans="1:5" x14ac:dyDescent="0.2">
      <c r="A19550" s="3">
        <v>42454</v>
      </c>
      <c r="B19550" s="1">
        <v>9</v>
      </c>
      <c r="C19550" s="1">
        <v>2933.26964</v>
      </c>
      <c r="D19550" s="1">
        <v>1041.9523300000001</v>
      </c>
      <c r="E19550" s="1">
        <v>3975.2219700000001</v>
      </c>
    </row>
    <row r="19551" spans="1:5" x14ac:dyDescent="0.2">
      <c r="A19551" s="3">
        <v>42454</v>
      </c>
      <c r="B19551" s="1">
        <v>10</v>
      </c>
      <c r="C19551" s="1">
        <v>3002.4798999999998</v>
      </c>
      <c r="D19551" s="1">
        <v>1078.7271699999999</v>
      </c>
      <c r="E19551" s="1">
        <v>4081.2070699999999</v>
      </c>
    </row>
    <row r="19552" spans="1:5" x14ac:dyDescent="0.2">
      <c r="A19552" s="3">
        <v>42454</v>
      </c>
      <c r="B19552" s="1">
        <v>11</v>
      </c>
      <c r="C19552" s="1">
        <v>3044.8569499999999</v>
      </c>
      <c r="D19552" s="1">
        <v>1105.51305</v>
      </c>
      <c r="E19552" s="1">
        <v>4150.37</v>
      </c>
    </row>
    <row r="19553" spans="1:5" x14ac:dyDescent="0.2">
      <c r="A19553" s="3">
        <v>42454</v>
      </c>
      <c r="B19553" s="1">
        <v>12</v>
      </c>
      <c r="C19553" s="1">
        <v>3063.26386</v>
      </c>
      <c r="D19553" s="1">
        <v>1110.83411</v>
      </c>
      <c r="E19553" s="1">
        <v>4174.0979699999998</v>
      </c>
    </row>
    <row r="19554" spans="1:5" x14ac:dyDescent="0.2">
      <c r="A19554" s="3">
        <v>42454</v>
      </c>
      <c r="B19554" s="1">
        <v>13</v>
      </c>
      <c r="C19554" s="1">
        <v>3039.9708999999998</v>
      </c>
      <c r="D19554" s="1">
        <v>1091.6181200000001</v>
      </c>
      <c r="E19554" s="1">
        <v>4131.5890200000003</v>
      </c>
    </row>
    <row r="19555" spans="1:5" x14ac:dyDescent="0.2">
      <c r="A19555" s="3">
        <v>42454</v>
      </c>
      <c r="B19555" s="1">
        <v>14</v>
      </c>
      <c r="C19555" s="1">
        <v>3032.9593300000001</v>
      </c>
      <c r="D19555" s="1">
        <v>1066.4386999999999</v>
      </c>
      <c r="E19555" s="1">
        <v>4099.3980300000003</v>
      </c>
    </row>
    <row r="19556" spans="1:5" x14ac:dyDescent="0.2">
      <c r="A19556" s="3">
        <v>42454</v>
      </c>
      <c r="B19556" s="1">
        <v>15</v>
      </c>
      <c r="C19556" s="1">
        <v>3008.2874400000001</v>
      </c>
      <c r="D19556" s="1">
        <v>1046.4636</v>
      </c>
      <c r="E19556" s="1">
        <v>4054.7510400000001</v>
      </c>
    </row>
    <row r="19557" spans="1:5" x14ac:dyDescent="0.2">
      <c r="A19557" s="3">
        <v>42454</v>
      </c>
      <c r="B19557" s="1">
        <v>16</v>
      </c>
      <c r="C19557" s="1">
        <v>3061.4169499999998</v>
      </c>
      <c r="D19557" s="1">
        <v>1067.88706</v>
      </c>
      <c r="E19557" s="1">
        <v>4129.3040099999998</v>
      </c>
    </row>
    <row r="19558" spans="1:5" x14ac:dyDescent="0.2">
      <c r="A19558" s="3">
        <v>42454</v>
      </c>
      <c r="B19558" s="1">
        <v>17</v>
      </c>
      <c r="C19558" s="1">
        <v>2958.4202</v>
      </c>
      <c r="D19558" s="1">
        <v>1055.6808599999999</v>
      </c>
      <c r="E19558" s="1">
        <v>4014.10106</v>
      </c>
    </row>
    <row r="19559" spans="1:5" x14ac:dyDescent="0.2">
      <c r="A19559" s="3">
        <v>42454</v>
      </c>
      <c r="B19559" s="1">
        <v>18</v>
      </c>
      <c r="C19559" s="1">
        <v>2917.62635</v>
      </c>
      <c r="D19559" s="1">
        <v>1083.7656300000001</v>
      </c>
      <c r="E19559" s="1">
        <v>4001.3919799999999</v>
      </c>
    </row>
    <row r="19560" spans="1:5" x14ac:dyDescent="0.2">
      <c r="A19560" s="3">
        <v>42454</v>
      </c>
      <c r="B19560" s="1">
        <v>19</v>
      </c>
      <c r="C19560" s="1">
        <v>2818.2889599999999</v>
      </c>
      <c r="D19560" s="1">
        <v>1108.6310599999999</v>
      </c>
      <c r="E19560" s="1">
        <v>3926.92002</v>
      </c>
    </row>
    <row r="19561" spans="1:5" x14ac:dyDescent="0.2">
      <c r="A19561" s="3">
        <v>42454</v>
      </c>
      <c r="B19561" s="1">
        <v>20</v>
      </c>
      <c r="C19561" s="1">
        <v>2812.9173599999999</v>
      </c>
      <c r="D19561" s="1">
        <v>1174.89066</v>
      </c>
      <c r="E19561" s="1">
        <v>3987.8080199999999</v>
      </c>
    </row>
    <row r="19562" spans="1:5" x14ac:dyDescent="0.2">
      <c r="A19562" s="3">
        <v>42454</v>
      </c>
      <c r="B19562" s="1">
        <v>21</v>
      </c>
      <c r="C19562" s="1">
        <v>2818.5789399999999</v>
      </c>
      <c r="D19562" s="1">
        <v>1207.48306</v>
      </c>
      <c r="E19562" s="1">
        <v>4026.0619999999999</v>
      </c>
    </row>
    <row r="19563" spans="1:5" x14ac:dyDescent="0.2">
      <c r="A19563" s="3">
        <v>42454</v>
      </c>
      <c r="B19563" s="1">
        <v>22</v>
      </c>
      <c r="C19563" s="1">
        <v>2712.3159300000002</v>
      </c>
      <c r="D19563" s="1">
        <v>1168.92211</v>
      </c>
      <c r="E19563" s="1">
        <v>3881.2380400000002</v>
      </c>
    </row>
    <row r="19564" spans="1:5" x14ac:dyDescent="0.2">
      <c r="A19564" s="3">
        <v>42454</v>
      </c>
      <c r="B19564" s="1">
        <v>23</v>
      </c>
      <c r="C19564" s="1">
        <v>2577.0293299999998</v>
      </c>
      <c r="D19564" s="1">
        <v>1087.05465</v>
      </c>
      <c r="E19564" s="1">
        <v>3664.0839799999999</v>
      </c>
    </row>
    <row r="19565" spans="1:5" x14ac:dyDescent="0.2">
      <c r="A19565" s="3">
        <v>42454</v>
      </c>
      <c r="B19565" s="1">
        <v>24</v>
      </c>
      <c r="C19565" s="1">
        <v>2449.20741</v>
      </c>
      <c r="D19565" s="1">
        <v>984.95363999999995</v>
      </c>
      <c r="E19565" s="1">
        <v>3434.1610500000002</v>
      </c>
    </row>
    <row r="19566" spans="1:5" x14ac:dyDescent="0.2">
      <c r="A19566" s="3">
        <v>42455</v>
      </c>
      <c r="B19566" s="1">
        <v>1</v>
      </c>
      <c r="C19566" s="1">
        <v>2330.9649300000001</v>
      </c>
      <c r="D19566" s="1">
        <v>889.19110999999998</v>
      </c>
      <c r="E19566" s="1">
        <v>3220.1560399999998</v>
      </c>
    </row>
    <row r="19567" spans="1:5" x14ac:dyDescent="0.2">
      <c r="A19567" s="3">
        <v>42455</v>
      </c>
      <c r="B19567" s="1">
        <v>2</v>
      </c>
      <c r="C19567" s="1">
        <v>2264.3310099999999</v>
      </c>
      <c r="D19567" s="1">
        <v>830.74703</v>
      </c>
      <c r="E19567" s="1">
        <v>3095.0780399999999</v>
      </c>
    </row>
    <row r="19568" spans="1:5" x14ac:dyDescent="0.2">
      <c r="A19568" s="3">
        <v>42455</v>
      </c>
      <c r="B19568" s="1">
        <v>3</v>
      </c>
      <c r="C19568" s="1">
        <v>2227.12059</v>
      </c>
      <c r="D19568" s="1">
        <v>803.33844999999997</v>
      </c>
      <c r="E19568" s="1">
        <v>3030.4590400000002</v>
      </c>
    </row>
    <row r="19569" spans="1:5" x14ac:dyDescent="0.2">
      <c r="A19569" s="3">
        <v>42455</v>
      </c>
      <c r="B19569" s="1">
        <v>4</v>
      </c>
      <c r="C19569" s="1">
        <v>2227.89752</v>
      </c>
      <c r="D19569" s="1">
        <v>799.75351999999998</v>
      </c>
      <c r="E19569" s="1">
        <v>3027.6510400000002</v>
      </c>
    </row>
    <row r="19570" spans="1:5" x14ac:dyDescent="0.2">
      <c r="A19570" s="3">
        <v>42455</v>
      </c>
      <c r="B19570" s="1">
        <v>5</v>
      </c>
      <c r="C19570" s="1">
        <v>2251.8714</v>
      </c>
      <c r="D19570" s="1">
        <v>813.29562999999996</v>
      </c>
      <c r="E19570" s="1">
        <v>3065.1670300000001</v>
      </c>
    </row>
    <row r="19571" spans="1:5" x14ac:dyDescent="0.2">
      <c r="A19571" s="3">
        <v>42455</v>
      </c>
      <c r="B19571" s="1">
        <v>6</v>
      </c>
      <c r="C19571" s="1">
        <v>2335.19911</v>
      </c>
      <c r="D19571" s="1">
        <v>860.53790000000004</v>
      </c>
      <c r="E19571" s="1">
        <v>3195.7370099999998</v>
      </c>
    </row>
    <row r="19572" spans="1:5" x14ac:dyDescent="0.2">
      <c r="A19572" s="3">
        <v>42455</v>
      </c>
      <c r="B19572" s="1">
        <v>7</v>
      </c>
      <c r="C19572" s="1">
        <v>2441.2545799999998</v>
      </c>
      <c r="D19572" s="1">
        <v>939.68739000000005</v>
      </c>
      <c r="E19572" s="1">
        <v>3380.9419699999999</v>
      </c>
    </row>
    <row r="19573" spans="1:5" x14ac:dyDescent="0.2">
      <c r="A19573" s="3">
        <v>42455</v>
      </c>
      <c r="B19573" s="1">
        <v>8</v>
      </c>
      <c r="C19573" s="1">
        <v>2540.8985899999998</v>
      </c>
      <c r="D19573" s="1">
        <v>1048.42643</v>
      </c>
      <c r="E19573" s="1">
        <v>3589.3250200000002</v>
      </c>
    </row>
    <row r="19574" spans="1:5" x14ac:dyDescent="0.2">
      <c r="A19574" s="3">
        <v>42455</v>
      </c>
      <c r="B19574" s="1">
        <v>9</v>
      </c>
      <c r="C19574" s="1">
        <v>2619.86096</v>
      </c>
      <c r="D19574" s="1">
        <v>1142.1570099999999</v>
      </c>
      <c r="E19574" s="1">
        <v>3762.0179699999999</v>
      </c>
    </row>
    <row r="19575" spans="1:5" x14ac:dyDescent="0.2">
      <c r="A19575" s="3">
        <v>42455</v>
      </c>
      <c r="B19575" s="1">
        <v>10</v>
      </c>
      <c r="C19575" s="1">
        <v>2678.7173699999998</v>
      </c>
      <c r="D19575" s="1">
        <v>1192.09366</v>
      </c>
      <c r="E19575" s="1">
        <v>3870.8110299999998</v>
      </c>
    </row>
    <row r="19576" spans="1:5" x14ac:dyDescent="0.2">
      <c r="A19576" s="3">
        <v>42455</v>
      </c>
      <c r="B19576" s="1">
        <v>11</v>
      </c>
      <c r="C19576" s="1">
        <v>2700.86211</v>
      </c>
      <c r="D19576" s="1">
        <v>1197.3588999999999</v>
      </c>
      <c r="E19576" s="1">
        <v>3898.2210100000002</v>
      </c>
    </row>
    <row r="19577" spans="1:5" x14ac:dyDescent="0.2">
      <c r="A19577" s="3">
        <v>42455</v>
      </c>
      <c r="B19577" s="1">
        <v>12</v>
      </c>
      <c r="C19577" s="1">
        <v>2687.7712900000001</v>
      </c>
      <c r="D19577" s="1">
        <v>1181.7177200000001</v>
      </c>
      <c r="E19577" s="1">
        <v>3869.4890099999998</v>
      </c>
    </row>
    <row r="19578" spans="1:5" x14ac:dyDescent="0.2">
      <c r="A19578" s="3">
        <v>42455</v>
      </c>
      <c r="B19578" s="1">
        <v>13</v>
      </c>
      <c r="C19578" s="1">
        <v>2659.9739100000002</v>
      </c>
      <c r="D19578" s="1">
        <v>1152.61205</v>
      </c>
      <c r="E19578" s="1">
        <v>3812.5859599999999</v>
      </c>
    </row>
    <row r="19579" spans="1:5" x14ac:dyDescent="0.2">
      <c r="A19579" s="3">
        <v>42455</v>
      </c>
      <c r="B19579" s="1">
        <v>14</v>
      </c>
      <c r="C19579" s="1">
        <v>2609.8015700000001</v>
      </c>
      <c r="D19579" s="1">
        <v>1107.0534600000001</v>
      </c>
      <c r="E19579" s="1">
        <v>3716.8550300000002</v>
      </c>
    </row>
    <row r="19580" spans="1:5" x14ac:dyDescent="0.2">
      <c r="A19580" s="3">
        <v>42455</v>
      </c>
      <c r="B19580" s="1">
        <v>15</v>
      </c>
      <c r="C19580" s="1">
        <v>2592.12518</v>
      </c>
      <c r="D19580" s="1">
        <v>1076.7048500000001</v>
      </c>
      <c r="E19580" s="1">
        <v>3668.8300300000001</v>
      </c>
    </row>
    <row r="19581" spans="1:5" x14ac:dyDescent="0.2">
      <c r="A19581" s="3">
        <v>42455</v>
      </c>
      <c r="B19581" s="1">
        <v>16</v>
      </c>
      <c r="C19581" s="1">
        <v>2578.6292100000001</v>
      </c>
      <c r="D19581" s="1">
        <v>1055.5668499999999</v>
      </c>
      <c r="E19581" s="1">
        <v>3634.1960600000002</v>
      </c>
    </row>
    <row r="19582" spans="1:5" x14ac:dyDescent="0.2">
      <c r="A19582" s="3">
        <v>42455</v>
      </c>
      <c r="B19582" s="1">
        <v>17</v>
      </c>
      <c r="C19582" s="1">
        <v>2580.1628099999998</v>
      </c>
      <c r="D19582" s="1">
        <v>1056.86616</v>
      </c>
      <c r="E19582" s="1">
        <v>3637.0289699999998</v>
      </c>
    </row>
    <row r="19583" spans="1:5" x14ac:dyDescent="0.2">
      <c r="A19583" s="3">
        <v>42455</v>
      </c>
      <c r="B19583" s="1">
        <v>18</v>
      </c>
      <c r="C19583" s="1">
        <v>2575.7318</v>
      </c>
      <c r="D19583" s="1">
        <v>1083.1311900000001</v>
      </c>
      <c r="E19583" s="1">
        <v>3658.8629900000001</v>
      </c>
    </row>
    <row r="19584" spans="1:5" x14ac:dyDescent="0.2">
      <c r="A19584" s="3">
        <v>42455</v>
      </c>
      <c r="B19584" s="1">
        <v>19</v>
      </c>
      <c r="C19584" s="1">
        <v>2572.7540399999998</v>
      </c>
      <c r="D19584" s="1">
        <v>1124.26295</v>
      </c>
      <c r="E19584" s="1">
        <v>3697.0169900000001</v>
      </c>
    </row>
    <row r="19585" spans="1:5" x14ac:dyDescent="0.2">
      <c r="A19585" s="3">
        <v>42455</v>
      </c>
      <c r="B19585" s="1">
        <v>20</v>
      </c>
      <c r="C19585" s="1">
        <v>2662.3545800000002</v>
      </c>
      <c r="D19585" s="1">
        <v>1227.94245</v>
      </c>
      <c r="E19585" s="1">
        <v>3890.2970300000002</v>
      </c>
    </row>
    <row r="19586" spans="1:5" x14ac:dyDescent="0.2">
      <c r="A19586" s="3">
        <v>42455</v>
      </c>
      <c r="B19586" s="1">
        <v>21</v>
      </c>
      <c r="C19586" s="1">
        <v>2706.1078600000001</v>
      </c>
      <c r="D19586" s="1">
        <v>1290.6221399999999</v>
      </c>
      <c r="E19586" s="1">
        <v>3996.73</v>
      </c>
    </row>
    <row r="19587" spans="1:5" x14ac:dyDescent="0.2">
      <c r="A19587" s="3">
        <v>42455</v>
      </c>
      <c r="B19587" s="1">
        <v>22</v>
      </c>
      <c r="C19587" s="1">
        <v>2641.0080600000001</v>
      </c>
      <c r="D19587" s="1">
        <v>1263.94795</v>
      </c>
      <c r="E19587" s="1">
        <v>3904.9560099999999</v>
      </c>
    </row>
    <row r="19588" spans="1:5" x14ac:dyDescent="0.2">
      <c r="A19588" s="3">
        <v>42455</v>
      </c>
      <c r="B19588" s="1">
        <v>23</v>
      </c>
      <c r="C19588" s="1">
        <v>2558.92535</v>
      </c>
      <c r="D19588" s="1">
        <v>1197.4816800000001</v>
      </c>
      <c r="E19588" s="1">
        <v>3756.4070299999998</v>
      </c>
    </row>
    <row r="19589" spans="1:5" x14ac:dyDescent="0.2">
      <c r="A19589" s="3">
        <v>42455</v>
      </c>
      <c r="B19589" s="1">
        <v>24</v>
      </c>
      <c r="C19589" s="1">
        <v>2460.8105300000002</v>
      </c>
      <c r="D19589" s="1">
        <v>1099.1094599999999</v>
      </c>
      <c r="E19589" s="1">
        <v>3559.9199899999999</v>
      </c>
    </row>
    <row r="19590" spans="1:5" x14ac:dyDescent="0.2">
      <c r="A19590" s="3">
        <v>42456</v>
      </c>
      <c r="B19590" s="1">
        <v>1</v>
      </c>
      <c r="C19590" s="1">
        <v>2344.8706499999998</v>
      </c>
      <c r="D19590" s="1">
        <v>986.23230999999998</v>
      </c>
      <c r="E19590" s="1">
        <v>3331.1029600000002</v>
      </c>
    </row>
    <row r="19591" spans="1:5" x14ac:dyDescent="0.2">
      <c r="A19591" s="3">
        <v>42456</v>
      </c>
      <c r="B19591" s="1">
        <v>2</v>
      </c>
      <c r="C19591" s="1">
        <v>2273.73441</v>
      </c>
      <c r="D19591" s="1">
        <v>910.98657000000003</v>
      </c>
      <c r="E19591" s="1">
        <v>3184.7209800000001</v>
      </c>
    </row>
    <row r="19592" spans="1:5" x14ac:dyDescent="0.2">
      <c r="A19592" s="3">
        <v>42456</v>
      </c>
      <c r="B19592" s="1">
        <v>3</v>
      </c>
      <c r="C19592" s="1">
        <v>2228.6892800000001</v>
      </c>
      <c r="D19592" s="1">
        <v>864.79471000000001</v>
      </c>
      <c r="E19592" s="1">
        <v>3093.4839900000002</v>
      </c>
    </row>
    <row r="19593" spans="1:5" x14ac:dyDescent="0.2">
      <c r="A19593" s="3">
        <v>42456</v>
      </c>
      <c r="B19593" s="1">
        <v>4</v>
      </c>
      <c r="C19593" s="1">
        <v>2216.0313299999998</v>
      </c>
      <c r="D19593" s="1">
        <v>844.99964999999997</v>
      </c>
      <c r="E19593" s="1">
        <v>3061.03098</v>
      </c>
    </row>
    <row r="19594" spans="1:5" x14ac:dyDescent="0.2">
      <c r="A19594" s="3">
        <v>42456</v>
      </c>
      <c r="B19594" s="1">
        <v>5</v>
      </c>
      <c r="C19594" s="1">
        <v>2218.2963800000002</v>
      </c>
      <c r="D19594" s="1">
        <v>841.27467999999999</v>
      </c>
      <c r="E19594" s="1">
        <v>3059.5710600000002</v>
      </c>
    </row>
    <row r="19595" spans="1:5" x14ac:dyDescent="0.2">
      <c r="A19595" s="3">
        <v>42456</v>
      </c>
      <c r="B19595" s="1">
        <v>6</v>
      </c>
      <c r="C19595" s="1">
        <v>2271.2611299999999</v>
      </c>
      <c r="D19595" s="1">
        <v>867.96187999999995</v>
      </c>
      <c r="E19595" s="1">
        <v>3139.2230100000002</v>
      </c>
    </row>
    <row r="19596" spans="1:5" x14ac:dyDescent="0.2">
      <c r="A19596" s="3">
        <v>42456</v>
      </c>
      <c r="B19596" s="1">
        <v>7</v>
      </c>
      <c r="C19596" s="1">
        <v>2338.7530999999999</v>
      </c>
      <c r="D19596" s="1">
        <v>926.40581999999995</v>
      </c>
      <c r="E19596" s="1">
        <v>3265.1589199999999</v>
      </c>
    </row>
    <row r="19597" spans="1:5" x14ac:dyDescent="0.2">
      <c r="A19597" s="3">
        <v>42456</v>
      </c>
      <c r="B19597" s="1">
        <v>8</v>
      </c>
      <c r="C19597" s="1">
        <v>2381.0582399999998</v>
      </c>
      <c r="D19597" s="1">
        <v>1011.90074</v>
      </c>
      <c r="E19597" s="1">
        <v>3392.9589799999999</v>
      </c>
    </row>
    <row r="19598" spans="1:5" x14ac:dyDescent="0.2">
      <c r="A19598" s="3">
        <v>42456</v>
      </c>
      <c r="B19598" s="1">
        <v>9</v>
      </c>
      <c r="C19598" s="1">
        <v>2463.2222499999998</v>
      </c>
      <c r="D19598" s="1">
        <v>1139.7077099999999</v>
      </c>
      <c r="E19598" s="1">
        <v>3602.9299599999999</v>
      </c>
    </row>
    <row r="19599" spans="1:5" x14ac:dyDescent="0.2">
      <c r="A19599" s="3">
        <v>42456</v>
      </c>
      <c r="B19599" s="1">
        <v>10</v>
      </c>
      <c r="C19599" s="1">
        <v>2529.18649</v>
      </c>
      <c r="D19599" s="1">
        <v>1224.6354899999999</v>
      </c>
      <c r="E19599" s="1">
        <v>3753.8219800000002</v>
      </c>
    </row>
    <row r="19600" spans="1:5" x14ac:dyDescent="0.2">
      <c r="A19600" s="3">
        <v>42456</v>
      </c>
      <c r="B19600" s="1">
        <v>11</v>
      </c>
      <c r="C19600" s="1">
        <v>2541.24271</v>
      </c>
      <c r="D19600" s="1">
        <v>1242.05124</v>
      </c>
      <c r="E19600" s="1">
        <v>3783.2939500000002</v>
      </c>
    </row>
    <row r="19601" spans="1:5" x14ac:dyDescent="0.2">
      <c r="A19601" s="3">
        <v>42456</v>
      </c>
      <c r="B19601" s="1">
        <v>12</v>
      </c>
      <c r="C19601" s="1">
        <v>2533.0750699999999</v>
      </c>
      <c r="D19601" s="1">
        <v>1211.5319400000001</v>
      </c>
      <c r="E19601" s="1">
        <v>3744.6070100000002</v>
      </c>
    </row>
    <row r="19602" spans="1:5" x14ac:dyDescent="0.2">
      <c r="A19602" s="3">
        <v>42456</v>
      </c>
      <c r="B19602" s="1">
        <v>13</v>
      </c>
      <c r="C19602" s="1">
        <v>2520.1937200000002</v>
      </c>
      <c r="D19602" s="1">
        <v>1187.5202899999999</v>
      </c>
      <c r="E19602" s="1">
        <v>3707.7140100000001</v>
      </c>
    </row>
    <row r="19603" spans="1:5" x14ac:dyDescent="0.2">
      <c r="A19603" s="3">
        <v>42456</v>
      </c>
      <c r="B19603" s="1">
        <v>14</v>
      </c>
      <c r="C19603" s="1">
        <v>2502.49487</v>
      </c>
      <c r="D19603" s="1">
        <v>1158.11418</v>
      </c>
      <c r="E19603" s="1">
        <v>3660.60905</v>
      </c>
    </row>
    <row r="19604" spans="1:5" x14ac:dyDescent="0.2">
      <c r="A19604" s="3">
        <v>42456</v>
      </c>
      <c r="B19604" s="1">
        <v>15</v>
      </c>
      <c r="C19604" s="1">
        <v>2489.0603999999998</v>
      </c>
      <c r="D19604" s="1">
        <v>1132.7606599999999</v>
      </c>
      <c r="E19604" s="1">
        <v>3621.8210600000002</v>
      </c>
    </row>
    <row r="19605" spans="1:5" x14ac:dyDescent="0.2">
      <c r="A19605" s="3">
        <v>42456</v>
      </c>
      <c r="B19605" s="1">
        <v>16</v>
      </c>
      <c r="C19605" s="1">
        <v>2471.5042400000002</v>
      </c>
      <c r="D19605" s="1">
        <v>1106.3738000000001</v>
      </c>
      <c r="E19605" s="1">
        <v>3577.8780400000001</v>
      </c>
    </row>
    <row r="19606" spans="1:5" x14ac:dyDescent="0.2">
      <c r="A19606" s="3">
        <v>42456</v>
      </c>
      <c r="B19606" s="1">
        <v>17</v>
      </c>
      <c r="C19606" s="1">
        <v>2466.12887</v>
      </c>
      <c r="D19606" s="1">
        <v>1097.3911000000001</v>
      </c>
      <c r="E19606" s="1">
        <v>3563.5199699999998</v>
      </c>
    </row>
    <row r="19607" spans="1:5" x14ac:dyDescent="0.2">
      <c r="A19607" s="3">
        <v>42456</v>
      </c>
      <c r="B19607" s="1">
        <v>18</v>
      </c>
      <c r="C19607" s="1">
        <v>2470.2618699999998</v>
      </c>
      <c r="D19607" s="1">
        <v>1112.7431799999999</v>
      </c>
      <c r="E19607" s="1">
        <v>3583.0050500000002</v>
      </c>
    </row>
    <row r="19608" spans="1:5" x14ac:dyDescent="0.2">
      <c r="A19608" s="3">
        <v>42456</v>
      </c>
      <c r="B19608" s="1">
        <v>19</v>
      </c>
      <c r="C19608" s="1">
        <v>2487.3302199999998</v>
      </c>
      <c r="D19608" s="1">
        <v>1157.0438300000001</v>
      </c>
      <c r="E19608" s="1">
        <v>3644.3740499999999</v>
      </c>
    </row>
    <row r="19609" spans="1:5" x14ac:dyDescent="0.2">
      <c r="A19609" s="3">
        <v>42456</v>
      </c>
      <c r="B19609" s="1">
        <v>20</v>
      </c>
      <c r="C19609" s="1">
        <v>2587.42148</v>
      </c>
      <c r="D19609" s="1">
        <v>1256.31646</v>
      </c>
      <c r="E19609" s="1">
        <v>3843.73794</v>
      </c>
    </row>
    <row r="19610" spans="1:5" x14ac:dyDescent="0.2">
      <c r="A19610" s="3">
        <v>42456</v>
      </c>
      <c r="B19610" s="1">
        <v>21</v>
      </c>
      <c r="C19610" s="1">
        <v>2631.68523</v>
      </c>
      <c r="D19610" s="1">
        <v>1310.47082</v>
      </c>
      <c r="E19610" s="1">
        <v>3942.1560500000001</v>
      </c>
    </row>
    <row r="19611" spans="1:5" x14ac:dyDescent="0.2">
      <c r="A19611" s="3">
        <v>42456</v>
      </c>
      <c r="B19611" s="1">
        <v>22</v>
      </c>
      <c r="C19611" s="1">
        <v>2581.6419000000001</v>
      </c>
      <c r="D19611" s="1">
        <v>1269.81312</v>
      </c>
      <c r="E19611" s="1">
        <v>3851.4550199999999</v>
      </c>
    </row>
    <row r="19612" spans="1:5" x14ac:dyDescent="0.2">
      <c r="A19612" s="3">
        <v>42456</v>
      </c>
      <c r="B19612" s="1">
        <v>23</v>
      </c>
      <c r="C19612" s="1">
        <v>2500.6953400000002</v>
      </c>
      <c r="D19612" s="1">
        <v>1165.6976500000001</v>
      </c>
      <c r="E19612" s="1">
        <v>3666.3929899999998</v>
      </c>
    </row>
    <row r="19613" spans="1:5" x14ac:dyDescent="0.2">
      <c r="A19613" s="3">
        <v>42456</v>
      </c>
      <c r="B19613" s="1">
        <v>24</v>
      </c>
      <c r="C19613" s="1">
        <v>2437.8842300000001</v>
      </c>
      <c r="D19613" s="1">
        <v>1030.3268</v>
      </c>
      <c r="E19613" s="1">
        <v>3468.2110299999999</v>
      </c>
    </row>
    <row r="19614" spans="1:5" x14ac:dyDescent="0.2">
      <c r="A19614" s="3">
        <v>42457</v>
      </c>
      <c r="B19614" s="1">
        <v>1</v>
      </c>
      <c r="C19614" s="1">
        <v>2356.2628399999999</v>
      </c>
      <c r="D19614" s="1">
        <v>928.01313000000005</v>
      </c>
      <c r="E19614" s="1">
        <v>3284.2759700000001</v>
      </c>
    </row>
    <row r="19615" spans="1:5" x14ac:dyDescent="0.2">
      <c r="A19615" s="3">
        <v>42457</v>
      </c>
      <c r="B19615" s="1">
        <v>2</v>
      </c>
      <c r="C19615" s="1">
        <v>2317.5879500000001</v>
      </c>
      <c r="D19615" s="1">
        <v>868.89603999999997</v>
      </c>
      <c r="E19615" s="1">
        <v>3186.4839900000002</v>
      </c>
    </row>
    <row r="19616" spans="1:5" x14ac:dyDescent="0.2">
      <c r="A19616" s="3">
        <v>42457</v>
      </c>
      <c r="B19616" s="1">
        <v>3</v>
      </c>
      <c r="C19616" s="1">
        <v>2280.1510600000001</v>
      </c>
      <c r="D19616" s="1">
        <v>839.11586999999997</v>
      </c>
      <c r="E19616" s="1">
        <v>3119.2669299999998</v>
      </c>
    </row>
    <row r="19617" spans="1:5" x14ac:dyDescent="0.2">
      <c r="A19617" s="3">
        <v>42457</v>
      </c>
      <c r="B19617" s="1">
        <v>4</v>
      </c>
      <c r="C19617" s="1">
        <v>2303.2658299999998</v>
      </c>
      <c r="D19617" s="1">
        <v>833.05921999999998</v>
      </c>
      <c r="E19617" s="1">
        <v>3136.3250499999999</v>
      </c>
    </row>
    <row r="19618" spans="1:5" x14ac:dyDescent="0.2">
      <c r="A19618" s="3">
        <v>42457</v>
      </c>
      <c r="B19618" s="1">
        <v>5</v>
      </c>
      <c r="C19618" s="1">
        <v>2396.7031999999999</v>
      </c>
      <c r="D19618" s="1">
        <v>854.15682000000004</v>
      </c>
      <c r="E19618" s="1">
        <v>3250.8600200000001</v>
      </c>
    </row>
    <row r="19619" spans="1:5" x14ac:dyDescent="0.2">
      <c r="A19619" s="3">
        <v>42457</v>
      </c>
      <c r="B19619" s="1">
        <v>6</v>
      </c>
      <c r="C19619" s="1">
        <v>2581.3541100000002</v>
      </c>
      <c r="D19619" s="1">
        <v>934.89885000000004</v>
      </c>
      <c r="E19619" s="1">
        <v>3516.2529599999998</v>
      </c>
    </row>
    <row r="19620" spans="1:5" x14ac:dyDescent="0.2">
      <c r="A19620" s="3">
        <v>42457</v>
      </c>
      <c r="B19620" s="1">
        <v>7</v>
      </c>
      <c r="C19620" s="1">
        <v>2837.6399099999999</v>
      </c>
      <c r="D19620" s="1">
        <v>1086.4850799999999</v>
      </c>
      <c r="E19620" s="1">
        <v>3924.1249899999998</v>
      </c>
    </row>
    <row r="19621" spans="1:5" x14ac:dyDescent="0.2">
      <c r="A19621" s="3">
        <v>42457</v>
      </c>
      <c r="B19621" s="1">
        <v>8</v>
      </c>
      <c r="C19621" s="1">
        <v>3051.6135599999998</v>
      </c>
      <c r="D19621" s="1">
        <v>1181.58744</v>
      </c>
      <c r="E19621" s="1">
        <v>4233.201</v>
      </c>
    </row>
    <row r="19622" spans="1:5" x14ac:dyDescent="0.2">
      <c r="A19622" s="3">
        <v>42457</v>
      </c>
      <c r="B19622" s="1">
        <v>9</v>
      </c>
      <c r="C19622" s="1">
        <v>3150.7304100000001</v>
      </c>
      <c r="D19622" s="1">
        <v>1199.8485599999999</v>
      </c>
      <c r="E19622" s="1">
        <v>4350.5789699999996</v>
      </c>
    </row>
    <row r="19623" spans="1:5" x14ac:dyDescent="0.2">
      <c r="A19623" s="3">
        <v>42457</v>
      </c>
      <c r="B19623" s="1">
        <v>10</v>
      </c>
      <c r="C19623" s="1">
        <v>3186.1873700000001</v>
      </c>
      <c r="D19623" s="1">
        <v>1218.1085700000001</v>
      </c>
      <c r="E19623" s="1">
        <v>4404.29594</v>
      </c>
    </row>
    <row r="19624" spans="1:5" x14ac:dyDescent="0.2">
      <c r="A19624" s="3">
        <v>42457</v>
      </c>
      <c r="B19624" s="1">
        <v>11</v>
      </c>
      <c r="C19624" s="1">
        <v>3229.7124800000001</v>
      </c>
      <c r="D19624" s="1">
        <v>1221.77855</v>
      </c>
      <c r="E19624" s="1">
        <v>4451.4910300000001</v>
      </c>
    </row>
    <row r="19625" spans="1:5" x14ac:dyDescent="0.2">
      <c r="A19625" s="3">
        <v>42457</v>
      </c>
      <c r="B19625" s="1">
        <v>12</v>
      </c>
      <c r="C19625" s="1">
        <v>3207.1700799999999</v>
      </c>
      <c r="D19625" s="1">
        <v>1199.5069000000001</v>
      </c>
      <c r="E19625" s="1">
        <v>4406.6769800000002</v>
      </c>
    </row>
    <row r="19626" spans="1:5" x14ac:dyDescent="0.2">
      <c r="A19626" s="3">
        <v>42457</v>
      </c>
      <c r="B19626" s="1">
        <v>13</v>
      </c>
      <c r="C19626" s="1">
        <v>3215.6021500000002</v>
      </c>
      <c r="D19626" s="1">
        <v>1169.2518299999999</v>
      </c>
      <c r="E19626" s="1">
        <v>4384.8539799999999</v>
      </c>
    </row>
    <row r="19627" spans="1:5" x14ac:dyDescent="0.2">
      <c r="A19627" s="3">
        <v>42457</v>
      </c>
      <c r="B19627" s="1">
        <v>14</v>
      </c>
      <c r="C19627" s="1">
        <v>3232.1921000000002</v>
      </c>
      <c r="D19627" s="1">
        <v>1136.88193</v>
      </c>
      <c r="E19627" s="1">
        <v>4369.0740299999998</v>
      </c>
    </row>
    <row r="19628" spans="1:5" x14ac:dyDescent="0.2">
      <c r="A19628" s="3">
        <v>42457</v>
      </c>
      <c r="B19628" s="1">
        <v>15</v>
      </c>
      <c r="C19628" s="1">
        <v>3187.7423399999998</v>
      </c>
      <c r="D19628" s="1">
        <v>1094.5696800000001</v>
      </c>
      <c r="E19628" s="1">
        <v>4282.3120200000003</v>
      </c>
    </row>
    <row r="19629" spans="1:5" x14ac:dyDescent="0.2">
      <c r="A19629" s="3">
        <v>42457</v>
      </c>
      <c r="B19629" s="1">
        <v>16</v>
      </c>
      <c r="C19629" s="1">
        <v>3166.09575</v>
      </c>
      <c r="D19629" s="1">
        <v>1084.6372699999999</v>
      </c>
      <c r="E19629" s="1">
        <v>4250.7330199999997</v>
      </c>
    </row>
    <row r="19630" spans="1:5" x14ac:dyDescent="0.2">
      <c r="A19630" s="3">
        <v>42457</v>
      </c>
      <c r="B19630" s="1">
        <v>17</v>
      </c>
      <c r="C19630" s="1">
        <v>3115.8709399999998</v>
      </c>
      <c r="D19630" s="1">
        <v>1114.2050899999999</v>
      </c>
      <c r="E19630" s="1">
        <v>4230.0760300000002</v>
      </c>
    </row>
    <row r="19631" spans="1:5" x14ac:dyDescent="0.2">
      <c r="A19631" s="3">
        <v>42457</v>
      </c>
      <c r="B19631" s="1">
        <v>18</v>
      </c>
      <c r="C19631" s="1">
        <v>3077.1754900000001</v>
      </c>
      <c r="D19631" s="1">
        <v>1175.7465400000001</v>
      </c>
      <c r="E19631" s="1">
        <v>4252.9220299999997</v>
      </c>
    </row>
    <row r="19632" spans="1:5" x14ac:dyDescent="0.2">
      <c r="A19632" s="3">
        <v>42457</v>
      </c>
      <c r="B19632" s="1">
        <v>19</v>
      </c>
      <c r="C19632" s="1">
        <v>3036.3316500000001</v>
      </c>
      <c r="D19632" s="1">
        <v>1254.5033699999999</v>
      </c>
      <c r="E19632" s="1">
        <v>4290.8350200000004</v>
      </c>
    </row>
    <row r="19633" spans="1:5" x14ac:dyDescent="0.2">
      <c r="A19633" s="3">
        <v>42457</v>
      </c>
      <c r="B19633" s="1">
        <v>20</v>
      </c>
      <c r="C19633" s="1">
        <v>3088.3082800000002</v>
      </c>
      <c r="D19633" s="1">
        <v>1380.21279</v>
      </c>
      <c r="E19633" s="1">
        <v>4468.5210699999998</v>
      </c>
    </row>
    <row r="19634" spans="1:5" x14ac:dyDescent="0.2">
      <c r="A19634" s="3">
        <v>42457</v>
      </c>
      <c r="B19634" s="1">
        <v>21</v>
      </c>
      <c r="C19634" s="1">
        <v>3079.5994300000002</v>
      </c>
      <c r="D19634" s="1">
        <v>1412.31961</v>
      </c>
      <c r="E19634" s="1">
        <v>4491.9190399999998</v>
      </c>
    </row>
    <row r="19635" spans="1:5" x14ac:dyDescent="0.2">
      <c r="A19635" s="3">
        <v>42457</v>
      </c>
      <c r="B19635" s="1">
        <v>22</v>
      </c>
      <c r="C19635" s="1">
        <v>2959.1816699999999</v>
      </c>
      <c r="D19635" s="1">
        <v>1338.57735</v>
      </c>
      <c r="E19635" s="1">
        <v>4297.7590200000004</v>
      </c>
    </row>
    <row r="19636" spans="1:5" x14ac:dyDescent="0.2">
      <c r="A19636" s="3">
        <v>42457</v>
      </c>
      <c r="B19636" s="1">
        <v>23</v>
      </c>
      <c r="C19636" s="1">
        <v>2786.9205900000002</v>
      </c>
      <c r="D19636" s="1">
        <v>1197.0994599999999</v>
      </c>
      <c r="E19636" s="1">
        <v>3984.0200500000001</v>
      </c>
    </row>
    <row r="19637" spans="1:5" x14ac:dyDescent="0.2">
      <c r="A19637" s="3">
        <v>42457</v>
      </c>
      <c r="B19637" s="1">
        <v>24</v>
      </c>
      <c r="C19637" s="1">
        <v>2612.07143</v>
      </c>
      <c r="D19637" s="1">
        <v>1043.12363</v>
      </c>
      <c r="E19637" s="1">
        <v>3655.19506</v>
      </c>
    </row>
    <row r="19638" spans="1:5" x14ac:dyDescent="0.2">
      <c r="A19638" s="3">
        <v>42458</v>
      </c>
      <c r="B19638" s="1">
        <v>1</v>
      </c>
      <c r="C19638" s="1">
        <v>2464.5318600000001</v>
      </c>
      <c r="D19638" s="1">
        <v>934.45312999999999</v>
      </c>
      <c r="E19638" s="1">
        <v>3398.9849899999999</v>
      </c>
    </row>
    <row r="19639" spans="1:5" x14ac:dyDescent="0.2">
      <c r="A19639" s="3">
        <v>42458</v>
      </c>
      <c r="B19639" s="1">
        <v>2</v>
      </c>
      <c r="C19639" s="1">
        <v>2371.4298100000001</v>
      </c>
      <c r="D19639" s="1">
        <v>880.80421999999999</v>
      </c>
      <c r="E19639" s="1">
        <v>3252.2340300000001</v>
      </c>
    </row>
    <row r="19640" spans="1:5" x14ac:dyDescent="0.2">
      <c r="A19640" s="3">
        <v>42458</v>
      </c>
      <c r="B19640" s="1">
        <v>3</v>
      </c>
      <c r="C19640" s="1">
        <v>2369.1062200000001</v>
      </c>
      <c r="D19640" s="1">
        <v>851.77173000000005</v>
      </c>
      <c r="E19640" s="1">
        <v>3220.8779500000001</v>
      </c>
    </row>
    <row r="19641" spans="1:5" x14ac:dyDescent="0.2">
      <c r="A19641" s="3">
        <v>42458</v>
      </c>
      <c r="B19641" s="1">
        <v>4</v>
      </c>
      <c r="C19641" s="1">
        <v>2366.64392</v>
      </c>
      <c r="D19641" s="1">
        <v>842.37202000000002</v>
      </c>
      <c r="E19641" s="1">
        <v>3209.0159399999998</v>
      </c>
    </row>
    <row r="19642" spans="1:5" x14ac:dyDescent="0.2">
      <c r="A19642" s="3">
        <v>42458</v>
      </c>
      <c r="B19642" s="1">
        <v>5</v>
      </c>
      <c r="C19642" s="1">
        <v>2458.5179899999998</v>
      </c>
      <c r="D19642" s="1">
        <v>872.58095000000003</v>
      </c>
      <c r="E19642" s="1">
        <v>3331.0989399999999</v>
      </c>
    </row>
    <row r="19643" spans="1:5" x14ac:dyDescent="0.2">
      <c r="A19643" s="3">
        <v>42458</v>
      </c>
      <c r="B19643" s="1">
        <v>6</v>
      </c>
      <c r="C19643" s="1">
        <v>2653.0810700000002</v>
      </c>
      <c r="D19643" s="1">
        <v>973.96996000000001</v>
      </c>
      <c r="E19643" s="1">
        <v>3627.0510300000001</v>
      </c>
    </row>
    <row r="19644" spans="1:5" x14ac:dyDescent="0.2">
      <c r="A19644" s="3">
        <v>42458</v>
      </c>
      <c r="B19644" s="1">
        <v>7</v>
      </c>
      <c r="C19644" s="1">
        <v>2947.0472799999998</v>
      </c>
      <c r="D19644" s="1">
        <v>1169.4697000000001</v>
      </c>
      <c r="E19644" s="1">
        <v>4116.5169800000003</v>
      </c>
    </row>
    <row r="19645" spans="1:5" x14ac:dyDescent="0.2">
      <c r="A19645" s="3">
        <v>42458</v>
      </c>
      <c r="B19645" s="1">
        <v>8</v>
      </c>
      <c r="C19645" s="1">
        <v>3172.2291399999999</v>
      </c>
      <c r="D19645" s="1">
        <v>1239.0678499999999</v>
      </c>
      <c r="E19645" s="1">
        <v>4411.2969899999998</v>
      </c>
    </row>
    <row r="19646" spans="1:5" x14ac:dyDescent="0.2">
      <c r="A19646" s="3">
        <v>42458</v>
      </c>
      <c r="B19646" s="1">
        <v>9</v>
      </c>
      <c r="C19646" s="1">
        <v>3191.3658500000001</v>
      </c>
      <c r="D19646" s="1">
        <v>1173.4301599999999</v>
      </c>
      <c r="E19646" s="1">
        <v>4364.79601</v>
      </c>
    </row>
    <row r="19647" spans="1:5" x14ac:dyDescent="0.2">
      <c r="A19647" s="3">
        <v>42458</v>
      </c>
      <c r="B19647" s="1">
        <v>10</v>
      </c>
      <c r="C19647" s="1">
        <v>3204.5460200000002</v>
      </c>
      <c r="D19647" s="1">
        <v>1130.2669900000001</v>
      </c>
      <c r="E19647" s="1">
        <v>4334.8130099999998</v>
      </c>
    </row>
    <row r="19648" spans="1:5" x14ac:dyDescent="0.2">
      <c r="A19648" s="3">
        <v>42458</v>
      </c>
      <c r="B19648" s="1">
        <v>11</v>
      </c>
      <c r="C19648" s="1">
        <v>3266.4350399999998</v>
      </c>
      <c r="D19648" s="1">
        <v>1112.7699399999999</v>
      </c>
      <c r="E19648" s="1">
        <v>4379.2049800000004</v>
      </c>
    </row>
    <row r="19649" spans="1:5" x14ac:dyDescent="0.2">
      <c r="A19649" s="3">
        <v>42458</v>
      </c>
      <c r="B19649" s="1">
        <v>12</v>
      </c>
      <c r="C19649" s="1">
        <v>3233.0844499999998</v>
      </c>
      <c r="D19649" s="1">
        <v>1096.4034899999999</v>
      </c>
      <c r="E19649" s="1">
        <v>4329.48794</v>
      </c>
    </row>
    <row r="19650" spans="1:5" x14ac:dyDescent="0.2">
      <c r="A19650" s="3">
        <v>42458</v>
      </c>
      <c r="B19650" s="1">
        <v>13</v>
      </c>
      <c r="C19650" s="1">
        <v>3244.8712599999999</v>
      </c>
      <c r="D19650" s="1">
        <v>1085.46874</v>
      </c>
      <c r="E19650" s="1">
        <v>4330.34</v>
      </c>
    </row>
    <row r="19651" spans="1:5" x14ac:dyDescent="0.2">
      <c r="A19651" s="3">
        <v>42458</v>
      </c>
      <c r="B19651" s="1">
        <v>14</v>
      </c>
      <c r="C19651" s="1">
        <v>3221.6062499999998</v>
      </c>
      <c r="D19651" s="1">
        <v>1061.2977900000001</v>
      </c>
      <c r="E19651" s="1">
        <v>4282.9040400000004</v>
      </c>
    </row>
    <row r="19652" spans="1:5" x14ac:dyDescent="0.2">
      <c r="A19652" s="3">
        <v>42458</v>
      </c>
      <c r="B19652" s="1">
        <v>15</v>
      </c>
      <c r="C19652" s="1">
        <v>3179.6985100000002</v>
      </c>
      <c r="D19652" s="1">
        <v>1046.8494599999999</v>
      </c>
      <c r="E19652" s="1">
        <v>4226.5479699999996</v>
      </c>
    </row>
    <row r="19653" spans="1:5" x14ac:dyDescent="0.2">
      <c r="A19653" s="3">
        <v>42458</v>
      </c>
      <c r="B19653" s="1">
        <v>16</v>
      </c>
      <c r="C19653" s="1">
        <v>3152.53514</v>
      </c>
      <c r="D19653" s="1">
        <v>1047.7718199999999</v>
      </c>
      <c r="E19653" s="1">
        <v>4200.3069599999999</v>
      </c>
    </row>
    <row r="19654" spans="1:5" x14ac:dyDescent="0.2">
      <c r="A19654" s="3">
        <v>42458</v>
      </c>
      <c r="B19654" s="1">
        <v>17</v>
      </c>
      <c r="C19654" s="1">
        <v>3118.1700999999998</v>
      </c>
      <c r="D19654" s="1">
        <v>1091.2498900000001</v>
      </c>
      <c r="E19654" s="1">
        <v>4209.4199900000003</v>
      </c>
    </row>
    <row r="19655" spans="1:5" x14ac:dyDescent="0.2">
      <c r="A19655" s="3">
        <v>42458</v>
      </c>
      <c r="B19655" s="1">
        <v>18</v>
      </c>
      <c r="C19655" s="1">
        <v>3093.67785</v>
      </c>
      <c r="D19655" s="1">
        <v>1150.9541200000001</v>
      </c>
      <c r="E19655" s="1">
        <v>4244.6319700000004</v>
      </c>
    </row>
    <row r="19656" spans="1:5" x14ac:dyDescent="0.2">
      <c r="A19656" s="3">
        <v>42458</v>
      </c>
      <c r="B19656" s="1">
        <v>19</v>
      </c>
      <c r="C19656" s="1">
        <v>3030.9636700000001</v>
      </c>
      <c r="D19656" s="1">
        <v>1224.36339</v>
      </c>
      <c r="E19656" s="1">
        <v>4255.3270599999996</v>
      </c>
    </row>
    <row r="19657" spans="1:5" x14ac:dyDescent="0.2">
      <c r="A19657" s="3">
        <v>42458</v>
      </c>
      <c r="B19657" s="1">
        <v>20</v>
      </c>
      <c r="C19657" s="1">
        <v>3055.3509899999999</v>
      </c>
      <c r="D19657" s="1">
        <v>1348.3910100000001</v>
      </c>
      <c r="E19657" s="1">
        <v>4403.7420000000002</v>
      </c>
    </row>
    <row r="19658" spans="1:5" x14ac:dyDescent="0.2">
      <c r="A19658" s="3">
        <v>42458</v>
      </c>
      <c r="B19658" s="1">
        <v>21</v>
      </c>
      <c r="C19658" s="1">
        <v>3118.5761600000001</v>
      </c>
      <c r="D19658" s="1">
        <v>1430.2317800000001</v>
      </c>
      <c r="E19658" s="1">
        <v>4548.8079399999997</v>
      </c>
    </row>
    <row r="19659" spans="1:5" x14ac:dyDescent="0.2">
      <c r="A19659" s="3">
        <v>42458</v>
      </c>
      <c r="B19659" s="1">
        <v>22</v>
      </c>
      <c r="C19659" s="1">
        <v>2982.5140500000002</v>
      </c>
      <c r="D19659" s="1">
        <v>1366.5219199999999</v>
      </c>
      <c r="E19659" s="1">
        <v>4349.0359699999999</v>
      </c>
    </row>
    <row r="19660" spans="1:5" x14ac:dyDescent="0.2">
      <c r="A19660" s="3">
        <v>42458</v>
      </c>
      <c r="B19660" s="1">
        <v>23</v>
      </c>
      <c r="C19660" s="1">
        <v>2817.5216999999998</v>
      </c>
      <c r="D19660" s="1">
        <v>1237.4623200000001</v>
      </c>
      <c r="E19660" s="1">
        <v>4054.9840199999999</v>
      </c>
    </row>
    <row r="19661" spans="1:5" x14ac:dyDescent="0.2">
      <c r="A19661" s="3">
        <v>42458</v>
      </c>
      <c r="B19661" s="1">
        <v>24</v>
      </c>
      <c r="C19661" s="1">
        <v>2648.2736300000001</v>
      </c>
      <c r="D19661" s="1">
        <v>1094.1644100000001</v>
      </c>
      <c r="E19661" s="1">
        <v>3742.43804</v>
      </c>
    </row>
    <row r="19662" spans="1:5" x14ac:dyDescent="0.2">
      <c r="A19662" s="3">
        <v>42459</v>
      </c>
      <c r="B19662" s="1">
        <v>1</v>
      </c>
      <c r="C19662" s="1">
        <v>2534.7209600000001</v>
      </c>
      <c r="D19662" s="1">
        <v>992.94803000000002</v>
      </c>
      <c r="E19662" s="1">
        <v>3527.6689900000001</v>
      </c>
    </row>
    <row r="19663" spans="1:5" x14ac:dyDescent="0.2">
      <c r="A19663" s="3">
        <v>42459</v>
      </c>
      <c r="B19663" s="1">
        <v>2</v>
      </c>
      <c r="C19663" s="1">
        <v>2491.2305700000002</v>
      </c>
      <c r="D19663" s="1">
        <v>949.35847999999999</v>
      </c>
      <c r="E19663" s="1">
        <v>3440.58905</v>
      </c>
    </row>
    <row r="19664" spans="1:5" x14ac:dyDescent="0.2">
      <c r="A19664" s="3">
        <v>42459</v>
      </c>
      <c r="B19664" s="1">
        <v>3</v>
      </c>
      <c r="C19664" s="1">
        <v>2458.6752000000001</v>
      </c>
      <c r="D19664" s="1">
        <v>937.49779000000001</v>
      </c>
      <c r="E19664" s="1">
        <v>3396.17299</v>
      </c>
    </row>
    <row r="19665" spans="1:5" x14ac:dyDescent="0.2">
      <c r="A19665" s="3">
        <v>42459</v>
      </c>
      <c r="B19665" s="1">
        <v>4</v>
      </c>
      <c r="C19665" s="1">
        <v>2473.39516</v>
      </c>
      <c r="D19665" s="1">
        <v>944.95779000000005</v>
      </c>
      <c r="E19665" s="1">
        <v>3418.35295</v>
      </c>
    </row>
    <row r="19666" spans="1:5" x14ac:dyDescent="0.2">
      <c r="A19666" s="3">
        <v>42459</v>
      </c>
      <c r="B19666" s="1">
        <v>5</v>
      </c>
      <c r="C19666" s="1">
        <v>2561.6228000000001</v>
      </c>
      <c r="D19666" s="1">
        <v>986.37018999999998</v>
      </c>
      <c r="E19666" s="1">
        <v>3547.9929900000002</v>
      </c>
    </row>
    <row r="19667" spans="1:5" x14ac:dyDescent="0.2">
      <c r="A19667" s="3">
        <v>42459</v>
      </c>
      <c r="B19667" s="1">
        <v>6</v>
      </c>
      <c r="C19667" s="1">
        <v>2790.1722399999999</v>
      </c>
      <c r="D19667" s="1">
        <v>1104.9688000000001</v>
      </c>
      <c r="E19667" s="1">
        <v>3895.14104</v>
      </c>
    </row>
    <row r="19668" spans="1:5" x14ac:dyDescent="0.2">
      <c r="A19668" s="3">
        <v>42459</v>
      </c>
      <c r="B19668" s="1">
        <v>7</v>
      </c>
      <c r="C19668" s="1">
        <v>3112.7221</v>
      </c>
      <c r="D19668" s="1">
        <v>1314.6269400000001</v>
      </c>
      <c r="E19668" s="1">
        <v>4427.3490400000001</v>
      </c>
    </row>
    <row r="19669" spans="1:5" x14ac:dyDescent="0.2">
      <c r="A19669" s="3">
        <v>42459</v>
      </c>
      <c r="B19669" s="1">
        <v>8</v>
      </c>
      <c r="C19669" s="1">
        <v>3302.55629</v>
      </c>
      <c r="D19669" s="1">
        <v>1377.1276700000001</v>
      </c>
      <c r="E19669" s="1">
        <v>4679.6839600000003</v>
      </c>
    </row>
    <row r="19670" spans="1:5" x14ac:dyDescent="0.2">
      <c r="A19670" s="3">
        <v>42459</v>
      </c>
      <c r="B19670" s="1">
        <v>9</v>
      </c>
      <c r="C19670" s="1">
        <v>3347.2274600000001</v>
      </c>
      <c r="D19670" s="1">
        <v>1280.40455</v>
      </c>
      <c r="E19670" s="1">
        <v>4627.6320100000003</v>
      </c>
    </row>
    <row r="19671" spans="1:5" x14ac:dyDescent="0.2">
      <c r="A19671" s="3">
        <v>42459</v>
      </c>
      <c r="B19671" s="1">
        <v>10</v>
      </c>
      <c r="C19671" s="1">
        <v>3313.2086199999999</v>
      </c>
      <c r="D19671" s="1">
        <v>1193.26838</v>
      </c>
      <c r="E19671" s="1">
        <v>4506.4769999999999</v>
      </c>
    </row>
    <row r="19672" spans="1:5" x14ac:dyDescent="0.2">
      <c r="A19672" s="3">
        <v>42459</v>
      </c>
      <c r="B19672" s="1">
        <v>11</v>
      </c>
      <c r="C19672" s="1">
        <v>3292.5839599999999</v>
      </c>
      <c r="D19672" s="1">
        <v>1145.48902</v>
      </c>
      <c r="E19672" s="1">
        <v>4438.0729799999999</v>
      </c>
    </row>
    <row r="19673" spans="1:5" x14ac:dyDescent="0.2">
      <c r="A19673" s="3">
        <v>42459</v>
      </c>
      <c r="B19673" s="1">
        <v>12</v>
      </c>
      <c r="C19673" s="1">
        <v>3297.7415299999998</v>
      </c>
      <c r="D19673" s="1">
        <v>1117.0614499999999</v>
      </c>
      <c r="E19673" s="1">
        <v>4414.8029800000004</v>
      </c>
    </row>
    <row r="19674" spans="1:5" x14ac:dyDescent="0.2">
      <c r="A19674" s="3">
        <v>42459</v>
      </c>
      <c r="B19674" s="1">
        <v>13</v>
      </c>
      <c r="C19674" s="1">
        <v>3223.181</v>
      </c>
      <c r="D19674" s="1">
        <v>1082.0930499999999</v>
      </c>
      <c r="E19674" s="1">
        <v>4305.27405</v>
      </c>
    </row>
    <row r="19675" spans="1:5" x14ac:dyDescent="0.2">
      <c r="A19675" s="3">
        <v>42459</v>
      </c>
      <c r="B19675" s="1">
        <v>14</v>
      </c>
      <c r="C19675" s="1">
        <v>3209.6561200000001</v>
      </c>
      <c r="D19675" s="1">
        <v>1055.75289</v>
      </c>
      <c r="E19675" s="1">
        <v>4265.4090100000003</v>
      </c>
    </row>
    <row r="19676" spans="1:5" x14ac:dyDescent="0.2">
      <c r="A19676" s="3">
        <v>42459</v>
      </c>
      <c r="B19676" s="1">
        <v>15</v>
      </c>
      <c r="C19676" s="1">
        <v>3184.7585800000002</v>
      </c>
      <c r="D19676" s="1">
        <v>1034.32844</v>
      </c>
      <c r="E19676" s="1">
        <v>4219.0870199999999</v>
      </c>
    </row>
    <row r="19677" spans="1:5" x14ac:dyDescent="0.2">
      <c r="A19677" s="3">
        <v>42459</v>
      </c>
      <c r="B19677" s="1">
        <v>16</v>
      </c>
      <c r="C19677" s="1">
        <v>3181.25146</v>
      </c>
      <c r="D19677" s="1">
        <v>1034.9675199999999</v>
      </c>
      <c r="E19677" s="1">
        <v>4216.2189799999996</v>
      </c>
    </row>
    <row r="19678" spans="1:5" x14ac:dyDescent="0.2">
      <c r="A19678" s="3">
        <v>42459</v>
      </c>
      <c r="B19678" s="1">
        <v>17</v>
      </c>
      <c r="C19678" s="1">
        <v>3125.3964799999999</v>
      </c>
      <c r="D19678" s="1">
        <v>1075.40452</v>
      </c>
      <c r="E19678" s="1">
        <v>4200.8010000000004</v>
      </c>
    </row>
    <row r="19679" spans="1:5" x14ac:dyDescent="0.2">
      <c r="A19679" s="3">
        <v>42459</v>
      </c>
      <c r="B19679" s="1">
        <v>18</v>
      </c>
      <c r="C19679" s="1">
        <v>3111.9292399999999</v>
      </c>
      <c r="D19679" s="1">
        <v>1126.9327000000001</v>
      </c>
      <c r="E19679" s="1">
        <v>4238.8619399999998</v>
      </c>
    </row>
    <row r="19680" spans="1:5" x14ac:dyDescent="0.2">
      <c r="A19680" s="3">
        <v>42459</v>
      </c>
      <c r="B19680" s="1">
        <v>19</v>
      </c>
      <c r="C19680" s="1">
        <v>3039.1159200000002</v>
      </c>
      <c r="D19680" s="1">
        <v>1200.25512</v>
      </c>
      <c r="E19680" s="1">
        <v>4239.37104</v>
      </c>
    </row>
    <row r="19681" spans="1:5" x14ac:dyDescent="0.2">
      <c r="A19681" s="3">
        <v>42459</v>
      </c>
      <c r="B19681" s="1">
        <v>20</v>
      </c>
      <c r="C19681" s="1">
        <v>3066.71722</v>
      </c>
      <c r="D19681" s="1">
        <v>1324.56179</v>
      </c>
      <c r="E19681" s="1">
        <v>4391.2790100000002</v>
      </c>
    </row>
    <row r="19682" spans="1:5" x14ac:dyDescent="0.2">
      <c r="A19682" s="3">
        <v>42459</v>
      </c>
      <c r="B19682" s="1">
        <v>21</v>
      </c>
      <c r="C19682" s="1">
        <v>3096.3336199999999</v>
      </c>
      <c r="D19682" s="1">
        <v>1396.9344100000001</v>
      </c>
      <c r="E19682" s="1">
        <v>4493.2680300000002</v>
      </c>
    </row>
    <row r="19683" spans="1:5" x14ac:dyDescent="0.2">
      <c r="A19683" s="3">
        <v>42459</v>
      </c>
      <c r="B19683" s="1">
        <v>22</v>
      </c>
      <c r="C19683" s="1">
        <v>2975.2702800000002</v>
      </c>
      <c r="D19683" s="1">
        <v>1330.6037100000001</v>
      </c>
      <c r="E19683" s="1">
        <v>4305.87399</v>
      </c>
    </row>
    <row r="19684" spans="1:5" x14ac:dyDescent="0.2">
      <c r="A19684" s="3">
        <v>42459</v>
      </c>
      <c r="B19684" s="1">
        <v>23</v>
      </c>
      <c r="C19684" s="1">
        <v>2799.8168900000001</v>
      </c>
      <c r="D19684" s="1">
        <v>1201.42905</v>
      </c>
      <c r="E19684" s="1">
        <v>4001.2459399999998</v>
      </c>
    </row>
    <row r="19685" spans="1:5" x14ac:dyDescent="0.2">
      <c r="A19685" s="3">
        <v>42459</v>
      </c>
      <c r="B19685" s="1">
        <v>24</v>
      </c>
      <c r="C19685" s="1">
        <v>2617.7344699999999</v>
      </c>
      <c r="D19685" s="1">
        <v>1046.55152</v>
      </c>
      <c r="E19685" s="1">
        <v>3664.2859899999999</v>
      </c>
    </row>
    <row r="19686" spans="1:5" x14ac:dyDescent="0.2">
      <c r="A19686" s="3">
        <v>42460</v>
      </c>
      <c r="B19686" s="1">
        <v>1</v>
      </c>
      <c r="C19686" s="1">
        <v>2518.4149699999998</v>
      </c>
      <c r="D19686" s="1">
        <v>939.98203999999998</v>
      </c>
      <c r="E19686" s="1">
        <v>3458.3970100000001</v>
      </c>
    </row>
    <row r="19687" spans="1:5" x14ac:dyDescent="0.2">
      <c r="A19687" s="3">
        <v>42460</v>
      </c>
      <c r="B19687" s="1">
        <v>2</v>
      </c>
      <c r="C19687" s="1">
        <v>2462.6903400000001</v>
      </c>
      <c r="D19687" s="1">
        <v>879.80165</v>
      </c>
      <c r="E19687" s="1">
        <v>3342.49199</v>
      </c>
    </row>
    <row r="19688" spans="1:5" x14ac:dyDescent="0.2">
      <c r="A19688" s="3">
        <v>42460</v>
      </c>
      <c r="B19688" s="1">
        <v>3</v>
      </c>
      <c r="C19688" s="1">
        <v>2375.4092999999998</v>
      </c>
      <c r="D19688" s="1">
        <v>852.01364999999998</v>
      </c>
      <c r="E19688" s="1">
        <v>3227.4229500000001</v>
      </c>
    </row>
    <row r="19689" spans="1:5" x14ac:dyDescent="0.2">
      <c r="A19689" s="3">
        <v>42460</v>
      </c>
      <c r="B19689" s="1">
        <v>4</v>
      </c>
      <c r="C19689" s="1">
        <v>2371.2435599999999</v>
      </c>
      <c r="D19689" s="1">
        <v>839.40743999999995</v>
      </c>
      <c r="E19689" s="1">
        <v>3210.6509999999998</v>
      </c>
    </row>
    <row r="19690" spans="1:5" x14ac:dyDescent="0.2">
      <c r="A19690" s="3">
        <v>42460</v>
      </c>
      <c r="B19690" s="1">
        <v>5</v>
      </c>
      <c r="C19690" s="1">
        <v>2443.27891</v>
      </c>
      <c r="D19690" s="1">
        <v>863.44305999999995</v>
      </c>
      <c r="E19690" s="1">
        <v>3306.7219700000001</v>
      </c>
    </row>
    <row r="19691" spans="1:5" x14ac:dyDescent="0.2">
      <c r="A19691" s="3">
        <v>42460</v>
      </c>
      <c r="B19691" s="1">
        <v>6</v>
      </c>
      <c r="C19691" s="1">
        <v>2634.68</v>
      </c>
      <c r="D19691" s="1">
        <v>954.00999000000002</v>
      </c>
      <c r="E19691" s="1">
        <v>3588.6899899999999</v>
      </c>
    </row>
    <row r="19692" spans="1:5" x14ac:dyDescent="0.2">
      <c r="A19692" s="3">
        <v>42460</v>
      </c>
      <c r="B19692" s="1">
        <v>7</v>
      </c>
      <c r="C19692" s="1">
        <v>2923.6595400000001</v>
      </c>
      <c r="D19692" s="1">
        <v>1128.2554600000001</v>
      </c>
      <c r="E19692" s="1">
        <v>4051.915</v>
      </c>
    </row>
    <row r="19693" spans="1:5" x14ac:dyDescent="0.2">
      <c r="A19693" s="3">
        <v>42460</v>
      </c>
      <c r="B19693" s="1">
        <v>8</v>
      </c>
      <c r="C19693" s="1">
        <v>3125.2996699999999</v>
      </c>
      <c r="D19693" s="1">
        <v>1180.4493199999999</v>
      </c>
      <c r="E19693" s="1">
        <v>4305.74899</v>
      </c>
    </row>
    <row r="19694" spans="1:5" x14ac:dyDescent="0.2">
      <c r="A19694" s="3">
        <v>42460</v>
      </c>
      <c r="B19694" s="1">
        <v>9</v>
      </c>
      <c r="C19694" s="1">
        <v>3219.92049</v>
      </c>
      <c r="D19694" s="1">
        <v>1102.9585199999999</v>
      </c>
      <c r="E19694" s="1">
        <v>4322.8790099999997</v>
      </c>
    </row>
    <row r="19695" spans="1:5" x14ac:dyDescent="0.2">
      <c r="A19695" s="3">
        <v>42460</v>
      </c>
      <c r="B19695" s="1">
        <v>10</v>
      </c>
      <c r="C19695" s="1">
        <v>3252.65031</v>
      </c>
      <c r="D19695" s="1">
        <v>1056.15165</v>
      </c>
      <c r="E19695" s="1">
        <v>4308.8019599999998</v>
      </c>
    </row>
    <row r="19696" spans="1:5" x14ac:dyDescent="0.2">
      <c r="A19696" s="3">
        <v>42460</v>
      </c>
      <c r="B19696" s="1">
        <v>11</v>
      </c>
      <c r="C19696" s="1">
        <v>3329.66039</v>
      </c>
      <c r="D19696" s="1">
        <v>1040.01262</v>
      </c>
      <c r="E19696" s="1">
        <v>4369.6730100000004</v>
      </c>
    </row>
    <row r="19697" spans="1:5" x14ac:dyDescent="0.2">
      <c r="A19697" s="3">
        <v>42460</v>
      </c>
      <c r="B19697" s="1">
        <v>12</v>
      </c>
      <c r="C19697" s="1">
        <v>3333.70145</v>
      </c>
      <c r="D19697" s="1">
        <v>1034.64058</v>
      </c>
      <c r="E19697" s="1">
        <v>4368.3420299999998</v>
      </c>
    </row>
    <row r="19698" spans="1:5" x14ac:dyDescent="0.2">
      <c r="A19698" s="3">
        <v>42460</v>
      </c>
      <c r="B19698" s="1">
        <v>13</v>
      </c>
      <c r="C19698" s="1">
        <v>3337.6484399999999</v>
      </c>
      <c r="D19698" s="1">
        <v>1024.52657</v>
      </c>
      <c r="E19698" s="1">
        <v>4362.1750099999999</v>
      </c>
    </row>
    <row r="19699" spans="1:5" x14ac:dyDescent="0.2">
      <c r="A19699" s="3">
        <v>42460</v>
      </c>
      <c r="B19699" s="1">
        <v>14</v>
      </c>
      <c r="C19699" s="1">
        <v>3356.6911100000002</v>
      </c>
      <c r="D19699" s="1">
        <v>1008.00386</v>
      </c>
      <c r="E19699" s="1">
        <v>4364.6949699999996</v>
      </c>
    </row>
    <row r="19700" spans="1:5" x14ac:dyDescent="0.2">
      <c r="A19700" s="3">
        <v>42460</v>
      </c>
      <c r="B19700" s="1">
        <v>15</v>
      </c>
      <c r="C19700" s="1">
        <v>3314.27853</v>
      </c>
      <c r="D19700" s="1">
        <v>998.34546999999998</v>
      </c>
      <c r="E19700" s="1">
        <v>4312.6239999999998</v>
      </c>
    </row>
    <row r="19701" spans="1:5" x14ac:dyDescent="0.2">
      <c r="A19701" s="3">
        <v>42460</v>
      </c>
      <c r="B19701" s="1">
        <v>16</v>
      </c>
      <c r="C19701" s="1">
        <v>3288.3782799999999</v>
      </c>
      <c r="D19701" s="1">
        <v>1008.24972</v>
      </c>
      <c r="E19701" s="1">
        <v>4296.6279999999997</v>
      </c>
    </row>
    <row r="19702" spans="1:5" x14ac:dyDescent="0.2">
      <c r="A19702" s="3">
        <v>42460</v>
      </c>
      <c r="B19702" s="1">
        <v>17</v>
      </c>
      <c r="C19702" s="1">
        <v>3251.9123100000002</v>
      </c>
      <c r="D19702" s="1">
        <v>1046.2466899999999</v>
      </c>
      <c r="E19702" s="1">
        <v>4298.1589999999997</v>
      </c>
    </row>
    <row r="19703" spans="1:5" x14ac:dyDescent="0.2">
      <c r="A19703" s="3">
        <v>42460</v>
      </c>
      <c r="B19703" s="1">
        <v>18</v>
      </c>
      <c r="C19703" s="1">
        <v>3183.9841200000001</v>
      </c>
      <c r="D19703" s="1">
        <v>1095.6089099999999</v>
      </c>
      <c r="E19703" s="1">
        <v>4279.59303</v>
      </c>
    </row>
    <row r="19704" spans="1:5" x14ac:dyDescent="0.2">
      <c r="A19704" s="3">
        <v>42460</v>
      </c>
      <c r="B19704" s="1">
        <v>19</v>
      </c>
      <c r="C19704" s="1">
        <v>3121.60997</v>
      </c>
      <c r="D19704" s="1">
        <v>1130.7800199999999</v>
      </c>
      <c r="E19704" s="1">
        <v>4252.3899899999997</v>
      </c>
    </row>
    <row r="19705" spans="1:5" x14ac:dyDescent="0.2">
      <c r="A19705" s="3">
        <v>42460</v>
      </c>
      <c r="B19705" s="1">
        <v>20</v>
      </c>
      <c r="C19705" s="1">
        <v>3125.13463</v>
      </c>
      <c r="D19705" s="1">
        <v>1227.21039</v>
      </c>
      <c r="E19705" s="1">
        <v>4352.3450199999997</v>
      </c>
    </row>
    <row r="19706" spans="1:5" x14ac:dyDescent="0.2">
      <c r="A19706" s="3">
        <v>42460</v>
      </c>
      <c r="B19706" s="1">
        <v>21</v>
      </c>
      <c r="C19706" s="1">
        <v>3150.7865400000001</v>
      </c>
      <c r="D19706" s="1">
        <v>1292.06944</v>
      </c>
      <c r="E19706" s="1">
        <v>4442.8559800000003</v>
      </c>
    </row>
    <row r="19707" spans="1:5" x14ac:dyDescent="0.2">
      <c r="A19707" s="3">
        <v>42460</v>
      </c>
      <c r="B19707" s="1">
        <v>22</v>
      </c>
      <c r="C19707" s="1">
        <v>3017.1506899999999</v>
      </c>
      <c r="D19707" s="1">
        <v>1232.6192599999999</v>
      </c>
      <c r="E19707" s="1">
        <v>4249.7699499999999</v>
      </c>
    </row>
    <row r="19708" spans="1:5" x14ac:dyDescent="0.2">
      <c r="A19708" s="3">
        <v>42460</v>
      </c>
      <c r="B19708" s="1">
        <v>23</v>
      </c>
      <c r="C19708" s="1">
        <v>2830.0549900000001</v>
      </c>
      <c r="D19708" s="1">
        <v>1103.34105</v>
      </c>
      <c r="E19708" s="1">
        <v>3933.3960400000001</v>
      </c>
    </row>
    <row r="19709" spans="1:5" x14ac:dyDescent="0.2">
      <c r="A19709" s="3">
        <v>42460</v>
      </c>
      <c r="B19709" s="1">
        <v>24</v>
      </c>
      <c r="C19709" s="1">
        <v>2657.5441500000002</v>
      </c>
      <c r="D19709" s="1">
        <v>949.79183999999998</v>
      </c>
      <c r="E19709" s="1">
        <v>3607.33599</v>
      </c>
    </row>
    <row r="19710" spans="1:5" x14ac:dyDescent="0.2">
      <c r="A19710" s="3">
        <v>42461</v>
      </c>
      <c r="B19710" s="1">
        <v>1</v>
      </c>
      <c r="C19710" s="1">
        <v>2548.35095</v>
      </c>
      <c r="D19710" s="1">
        <v>836.45501999999999</v>
      </c>
      <c r="E19710" s="1">
        <v>3384.8059699999999</v>
      </c>
    </row>
    <row r="19711" spans="1:5" x14ac:dyDescent="0.2">
      <c r="A19711" s="3">
        <v>42461</v>
      </c>
      <c r="B19711" s="1">
        <v>2</v>
      </c>
      <c r="C19711" s="1">
        <v>2448.2663200000002</v>
      </c>
      <c r="D19711" s="1">
        <v>763.27970000000005</v>
      </c>
      <c r="E19711" s="1">
        <v>3211.5460200000002</v>
      </c>
    </row>
    <row r="19712" spans="1:5" x14ac:dyDescent="0.2">
      <c r="A19712" s="3">
        <v>42461</v>
      </c>
      <c r="B19712" s="1">
        <v>3</v>
      </c>
      <c r="C19712" s="1">
        <v>2428.1001700000002</v>
      </c>
      <c r="D19712" s="1">
        <v>731.28881000000001</v>
      </c>
      <c r="E19712" s="1">
        <v>3159.3889800000002</v>
      </c>
    </row>
    <row r="19713" spans="1:5" x14ac:dyDescent="0.2">
      <c r="A19713" s="3">
        <v>42461</v>
      </c>
      <c r="B19713" s="1">
        <v>4</v>
      </c>
      <c r="C19713" s="1">
        <v>2404.1744399999998</v>
      </c>
      <c r="D19713" s="1">
        <v>705.11857999999995</v>
      </c>
      <c r="E19713" s="1">
        <v>3109.2930200000001</v>
      </c>
    </row>
    <row r="19714" spans="1:5" x14ac:dyDescent="0.2">
      <c r="A19714" s="3">
        <v>42461</v>
      </c>
      <c r="B19714" s="1">
        <v>5</v>
      </c>
      <c r="C19714" s="1">
        <v>2463.5781400000001</v>
      </c>
      <c r="D19714" s="1">
        <v>717.68686000000002</v>
      </c>
      <c r="E19714" s="1">
        <v>3181.2649999999999</v>
      </c>
    </row>
    <row r="19715" spans="1:5" x14ac:dyDescent="0.2">
      <c r="A19715" s="3">
        <v>42461</v>
      </c>
      <c r="B19715" s="1">
        <v>6</v>
      </c>
      <c r="C19715" s="1">
        <v>2663.6595200000002</v>
      </c>
      <c r="D19715" s="1">
        <v>791.97149000000002</v>
      </c>
      <c r="E19715" s="1">
        <v>3455.6310100000001</v>
      </c>
    </row>
    <row r="19716" spans="1:5" x14ac:dyDescent="0.2">
      <c r="A19716" s="3">
        <v>42461</v>
      </c>
      <c r="B19716" s="1">
        <v>7</v>
      </c>
      <c r="C19716" s="1">
        <v>2900.6380899999999</v>
      </c>
      <c r="D19716" s="1">
        <v>958.68391999999994</v>
      </c>
      <c r="E19716" s="1">
        <v>3859.3220099999999</v>
      </c>
    </row>
    <row r="19717" spans="1:5" x14ac:dyDescent="0.2">
      <c r="A19717" s="3">
        <v>42461</v>
      </c>
      <c r="B19717" s="1">
        <v>8</v>
      </c>
      <c r="C19717" s="1">
        <v>3142.7492000000002</v>
      </c>
      <c r="D19717" s="1">
        <v>1049.27881</v>
      </c>
      <c r="E19717" s="1">
        <v>4192.02801</v>
      </c>
    </row>
    <row r="19718" spans="1:5" x14ac:dyDescent="0.2">
      <c r="A19718" s="3">
        <v>42461</v>
      </c>
      <c r="B19718" s="1">
        <v>9</v>
      </c>
      <c r="C19718" s="1">
        <v>3287.8085700000001</v>
      </c>
      <c r="D19718" s="1">
        <v>1041.7944299999999</v>
      </c>
      <c r="E19718" s="1">
        <v>4329.6030000000001</v>
      </c>
    </row>
    <row r="19719" spans="1:5" x14ac:dyDescent="0.2">
      <c r="A19719" s="3">
        <v>42461</v>
      </c>
      <c r="B19719" s="1">
        <v>10</v>
      </c>
      <c r="C19719" s="1">
        <v>3360.1864500000001</v>
      </c>
      <c r="D19719" s="1">
        <v>1037.56852</v>
      </c>
      <c r="E19719" s="1">
        <v>4397.75497</v>
      </c>
    </row>
    <row r="19720" spans="1:5" x14ac:dyDescent="0.2">
      <c r="A19720" s="3">
        <v>42461</v>
      </c>
      <c r="B19720" s="1">
        <v>11</v>
      </c>
      <c r="C19720" s="1">
        <v>3415.77315</v>
      </c>
      <c r="D19720" s="1">
        <v>1055.10085</v>
      </c>
      <c r="E19720" s="1">
        <v>4470.8739999999998</v>
      </c>
    </row>
    <row r="19721" spans="1:5" x14ac:dyDescent="0.2">
      <c r="A19721" s="3">
        <v>42461</v>
      </c>
      <c r="B19721" s="1">
        <v>12</v>
      </c>
      <c r="C19721" s="1">
        <v>3404.57854</v>
      </c>
      <c r="D19721" s="1">
        <v>1056.70643</v>
      </c>
      <c r="E19721" s="1">
        <v>4461.2849699999997</v>
      </c>
    </row>
    <row r="19722" spans="1:5" x14ac:dyDescent="0.2">
      <c r="A19722" s="3">
        <v>42461</v>
      </c>
      <c r="B19722" s="1">
        <v>13</v>
      </c>
      <c r="C19722" s="1">
        <v>3397.66291</v>
      </c>
      <c r="D19722" s="1">
        <v>1039.15408</v>
      </c>
      <c r="E19722" s="1">
        <v>4436.8169900000003</v>
      </c>
    </row>
    <row r="19723" spans="1:5" x14ac:dyDescent="0.2">
      <c r="A19723" s="3">
        <v>42461</v>
      </c>
      <c r="B19723" s="1">
        <v>14</v>
      </c>
      <c r="C19723" s="1">
        <v>3416.8654700000002</v>
      </c>
      <c r="D19723" s="1">
        <v>1025.61555</v>
      </c>
      <c r="E19723" s="1">
        <v>4442.4810200000002</v>
      </c>
    </row>
    <row r="19724" spans="1:5" x14ac:dyDescent="0.2">
      <c r="A19724" s="3">
        <v>42461</v>
      </c>
      <c r="B19724" s="1">
        <v>15</v>
      </c>
      <c r="C19724" s="1">
        <v>3416.0866000000001</v>
      </c>
      <c r="D19724" s="1">
        <v>1031.87736</v>
      </c>
      <c r="E19724" s="1">
        <v>4447.96396</v>
      </c>
    </row>
    <row r="19725" spans="1:5" x14ac:dyDescent="0.2">
      <c r="A19725" s="3">
        <v>42461</v>
      </c>
      <c r="B19725" s="1">
        <v>16</v>
      </c>
      <c r="C19725" s="1">
        <v>3392.9997800000001</v>
      </c>
      <c r="D19725" s="1">
        <v>1050.8521800000001</v>
      </c>
      <c r="E19725" s="1">
        <v>4443.85196</v>
      </c>
    </row>
    <row r="19726" spans="1:5" x14ac:dyDescent="0.2">
      <c r="A19726" s="3">
        <v>42461</v>
      </c>
      <c r="B19726" s="1">
        <v>17</v>
      </c>
      <c r="C19726" s="1">
        <v>3347.3374800000001</v>
      </c>
      <c r="D19726" s="1">
        <v>1089.41445</v>
      </c>
      <c r="E19726" s="1">
        <v>4436.7519300000004</v>
      </c>
    </row>
    <row r="19727" spans="1:5" x14ac:dyDescent="0.2">
      <c r="A19727" s="3">
        <v>42461</v>
      </c>
      <c r="B19727" s="1">
        <v>18</v>
      </c>
      <c r="C19727" s="1">
        <v>3321.6835000000001</v>
      </c>
      <c r="D19727" s="1">
        <v>1152.2585200000001</v>
      </c>
      <c r="E19727" s="1">
        <v>4473.9420200000004</v>
      </c>
    </row>
    <row r="19728" spans="1:5" x14ac:dyDescent="0.2">
      <c r="A19728" s="3">
        <v>42461</v>
      </c>
      <c r="B19728" s="1">
        <v>19</v>
      </c>
      <c r="C19728" s="1">
        <v>3201.1454800000001</v>
      </c>
      <c r="D19728" s="1">
        <v>1213.30754</v>
      </c>
      <c r="E19728" s="1">
        <v>4414.4530199999999</v>
      </c>
    </row>
    <row r="19729" spans="1:5" x14ac:dyDescent="0.2">
      <c r="A19729" s="3">
        <v>42461</v>
      </c>
      <c r="B19729" s="1">
        <v>20</v>
      </c>
      <c r="C19729" s="1">
        <v>3148.8523500000001</v>
      </c>
      <c r="D19729" s="1">
        <v>1248.9856199999999</v>
      </c>
      <c r="E19729" s="1">
        <v>4397.8379699999996</v>
      </c>
    </row>
    <row r="19730" spans="1:5" x14ac:dyDescent="0.2">
      <c r="A19730" s="3">
        <v>42461</v>
      </c>
      <c r="B19730" s="1">
        <v>21</v>
      </c>
      <c r="C19730" s="1">
        <v>3127.8636900000001</v>
      </c>
      <c r="D19730" s="1">
        <v>1256.46235</v>
      </c>
      <c r="E19730" s="1">
        <v>4384.3260399999999</v>
      </c>
    </row>
    <row r="19731" spans="1:5" x14ac:dyDescent="0.2">
      <c r="A19731" s="3">
        <v>42461</v>
      </c>
      <c r="B19731" s="1">
        <v>22</v>
      </c>
      <c r="C19731" s="1">
        <v>2991.1061199999999</v>
      </c>
      <c r="D19731" s="1">
        <v>1213.3058699999999</v>
      </c>
      <c r="E19731" s="1">
        <v>4204.4119899999996</v>
      </c>
    </row>
    <row r="19732" spans="1:5" x14ac:dyDescent="0.2">
      <c r="A19732" s="3">
        <v>42461</v>
      </c>
      <c r="B19732" s="1">
        <v>23</v>
      </c>
      <c r="C19732" s="1">
        <v>2809.2486699999999</v>
      </c>
      <c r="D19732" s="1">
        <v>1119.93831</v>
      </c>
      <c r="E19732" s="1">
        <v>3929.1869799999999</v>
      </c>
    </row>
    <row r="19733" spans="1:5" x14ac:dyDescent="0.2">
      <c r="A19733" s="3">
        <v>42461</v>
      </c>
      <c r="B19733" s="1">
        <v>24</v>
      </c>
      <c r="C19733" s="1">
        <v>2609.2906800000001</v>
      </c>
      <c r="D19733" s="1">
        <v>995.92832999999996</v>
      </c>
      <c r="E19733" s="1">
        <v>3605.2190099999998</v>
      </c>
    </row>
    <row r="19734" spans="1:5" x14ac:dyDescent="0.2">
      <c r="A19734" s="3">
        <v>42462</v>
      </c>
      <c r="B19734" s="1">
        <v>1</v>
      </c>
      <c r="C19734" s="1">
        <v>2458.43604</v>
      </c>
      <c r="D19734" s="1">
        <v>881.18494999999996</v>
      </c>
      <c r="E19734" s="1">
        <v>3339.6209899999999</v>
      </c>
    </row>
    <row r="19735" spans="1:5" x14ac:dyDescent="0.2">
      <c r="A19735" s="3">
        <v>42462</v>
      </c>
      <c r="B19735" s="1">
        <v>2</v>
      </c>
      <c r="C19735" s="1">
        <v>2345.98515</v>
      </c>
      <c r="D19735" s="1">
        <v>794.10284000000001</v>
      </c>
      <c r="E19735" s="1">
        <v>3140.08799</v>
      </c>
    </row>
    <row r="19736" spans="1:5" x14ac:dyDescent="0.2">
      <c r="A19736" s="3">
        <v>42462</v>
      </c>
      <c r="B19736" s="1">
        <v>3</v>
      </c>
      <c r="C19736" s="1">
        <v>2287.32996</v>
      </c>
      <c r="D19736" s="1">
        <v>746.90805999999998</v>
      </c>
      <c r="E19736" s="1">
        <v>3034.2380199999998</v>
      </c>
    </row>
    <row r="19737" spans="1:5" x14ac:dyDescent="0.2">
      <c r="A19737" s="3">
        <v>42462</v>
      </c>
      <c r="B19737" s="1">
        <v>4</v>
      </c>
      <c r="C19737" s="1">
        <v>2262.32269</v>
      </c>
      <c r="D19737" s="1">
        <v>720.57529999999997</v>
      </c>
      <c r="E19737" s="1">
        <v>2982.8979899999999</v>
      </c>
    </row>
    <row r="19738" spans="1:5" x14ac:dyDescent="0.2">
      <c r="A19738" s="3">
        <v>42462</v>
      </c>
      <c r="B19738" s="1">
        <v>5</v>
      </c>
      <c r="C19738" s="1">
        <v>2246.9065500000002</v>
      </c>
      <c r="D19738" s="1">
        <v>707.19146000000001</v>
      </c>
      <c r="E19738" s="1">
        <v>2954.0980100000002</v>
      </c>
    </row>
    <row r="19739" spans="1:5" x14ac:dyDescent="0.2">
      <c r="A19739" s="3">
        <v>42462</v>
      </c>
      <c r="B19739" s="1">
        <v>6</v>
      </c>
      <c r="C19739" s="1">
        <v>2291.5919800000001</v>
      </c>
      <c r="D19739" s="1">
        <v>721.404</v>
      </c>
      <c r="E19739" s="1">
        <v>3012.9959800000001</v>
      </c>
    </row>
    <row r="19740" spans="1:5" x14ac:dyDescent="0.2">
      <c r="A19740" s="3">
        <v>42462</v>
      </c>
      <c r="B19740" s="1">
        <v>7</v>
      </c>
      <c r="C19740" s="1">
        <v>2390.3742000000002</v>
      </c>
      <c r="D19740" s="1">
        <v>776.05377999999996</v>
      </c>
      <c r="E19740" s="1">
        <v>3166.4279799999999</v>
      </c>
    </row>
    <row r="19741" spans="1:5" x14ac:dyDescent="0.2">
      <c r="A19741" s="3">
        <v>42462</v>
      </c>
      <c r="B19741" s="1">
        <v>8</v>
      </c>
      <c r="C19741" s="1">
        <v>2466.9609300000002</v>
      </c>
      <c r="D19741" s="1">
        <v>863.79306999999994</v>
      </c>
      <c r="E19741" s="1">
        <v>3330.7539999999999</v>
      </c>
    </row>
    <row r="19742" spans="1:5" x14ac:dyDescent="0.2">
      <c r="A19742" s="3">
        <v>42462</v>
      </c>
      <c r="B19742" s="1">
        <v>9</v>
      </c>
      <c r="C19742" s="1">
        <v>2570.8132500000002</v>
      </c>
      <c r="D19742" s="1">
        <v>982.59577999999999</v>
      </c>
      <c r="E19742" s="1">
        <v>3553.4090299999998</v>
      </c>
    </row>
    <row r="19743" spans="1:5" x14ac:dyDescent="0.2">
      <c r="A19743" s="3">
        <v>42462</v>
      </c>
      <c r="B19743" s="1">
        <v>10</v>
      </c>
      <c r="C19743" s="1">
        <v>2688.3508299999999</v>
      </c>
      <c r="D19743" s="1">
        <v>1083.8301300000001</v>
      </c>
      <c r="E19743" s="1">
        <v>3772.1809600000001</v>
      </c>
    </row>
    <row r="19744" spans="1:5" x14ac:dyDescent="0.2">
      <c r="A19744" s="3">
        <v>42462</v>
      </c>
      <c r="B19744" s="1">
        <v>11</v>
      </c>
      <c r="C19744" s="1">
        <v>2738.9184599999999</v>
      </c>
      <c r="D19744" s="1">
        <v>1134.73658</v>
      </c>
      <c r="E19744" s="1">
        <v>3873.6550400000001</v>
      </c>
    </row>
    <row r="19745" spans="1:5" x14ac:dyDescent="0.2">
      <c r="A19745" s="3">
        <v>42462</v>
      </c>
      <c r="B19745" s="1">
        <v>12</v>
      </c>
      <c r="C19745" s="1">
        <v>2761.3239100000001</v>
      </c>
      <c r="D19745" s="1">
        <v>1160.3930700000001</v>
      </c>
      <c r="E19745" s="1">
        <v>3921.7169800000001</v>
      </c>
    </row>
    <row r="19746" spans="1:5" x14ac:dyDescent="0.2">
      <c r="A19746" s="3">
        <v>42462</v>
      </c>
      <c r="B19746" s="1">
        <v>13</v>
      </c>
      <c r="C19746" s="1">
        <v>2726.77657</v>
      </c>
      <c r="D19746" s="1">
        <v>1139.2123999999999</v>
      </c>
      <c r="E19746" s="1">
        <v>3865.9889699999999</v>
      </c>
    </row>
    <row r="19747" spans="1:5" x14ac:dyDescent="0.2">
      <c r="A19747" s="3">
        <v>42462</v>
      </c>
      <c r="B19747" s="1">
        <v>14</v>
      </c>
      <c r="C19747" s="1">
        <v>2683.8683099999998</v>
      </c>
      <c r="D19747" s="1">
        <v>1103.2067500000001</v>
      </c>
      <c r="E19747" s="1">
        <v>3787.0750600000001</v>
      </c>
    </row>
    <row r="19748" spans="1:5" x14ac:dyDescent="0.2">
      <c r="A19748" s="3">
        <v>42462</v>
      </c>
      <c r="B19748" s="1">
        <v>15</v>
      </c>
      <c r="C19748" s="1">
        <v>2671.5740700000001</v>
      </c>
      <c r="D19748" s="1">
        <v>1082.2729099999999</v>
      </c>
      <c r="E19748" s="1">
        <v>3753.8469799999998</v>
      </c>
    </row>
    <row r="19749" spans="1:5" x14ac:dyDescent="0.2">
      <c r="A19749" s="3">
        <v>42462</v>
      </c>
      <c r="B19749" s="1">
        <v>16</v>
      </c>
      <c r="C19749" s="1">
        <v>2648.1215099999999</v>
      </c>
      <c r="D19749" s="1">
        <v>1067.5384899999999</v>
      </c>
      <c r="E19749" s="1">
        <v>3715.66</v>
      </c>
    </row>
    <row r="19750" spans="1:5" x14ac:dyDescent="0.2">
      <c r="A19750" s="3">
        <v>42462</v>
      </c>
      <c r="B19750" s="1">
        <v>17</v>
      </c>
      <c r="C19750" s="1">
        <v>2657.6128699999999</v>
      </c>
      <c r="D19750" s="1">
        <v>1072.1721700000001</v>
      </c>
      <c r="E19750" s="1">
        <v>3729.7850400000002</v>
      </c>
    </row>
    <row r="19751" spans="1:5" x14ac:dyDescent="0.2">
      <c r="A19751" s="3">
        <v>42462</v>
      </c>
      <c r="B19751" s="1">
        <v>18</v>
      </c>
      <c r="C19751" s="1">
        <v>2645.9382300000002</v>
      </c>
      <c r="D19751" s="1">
        <v>1093.1387199999999</v>
      </c>
      <c r="E19751" s="1">
        <v>3739.0769500000001</v>
      </c>
    </row>
    <row r="19752" spans="1:5" x14ac:dyDescent="0.2">
      <c r="A19752" s="3">
        <v>42462</v>
      </c>
      <c r="B19752" s="1">
        <v>19</v>
      </c>
      <c r="C19752" s="1">
        <v>2621.2356199999999</v>
      </c>
      <c r="D19752" s="1">
        <v>1108.57936</v>
      </c>
      <c r="E19752" s="1">
        <v>3729.8149800000001</v>
      </c>
    </row>
    <row r="19753" spans="1:5" x14ac:dyDescent="0.2">
      <c r="A19753" s="3">
        <v>42462</v>
      </c>
      <c r="B19753" s="1">
        <v>20</v>
      </c>
      <c r="C19753" s="1">
        <v>2677.5264499999998</v>
      </c>
      <c r="D19753" s="1">
        <v>1168.40255</v>
      </c>
      <c r="E19753" s="1">
        <v>3845.9290000000001</v>
      </c>
    </row>
    <row r="19754" spans="1:5" x14ac:dyDescent="0.2">
      <c r="A19754" s="3">
        <v>42462</v>
      </c>
      <c r="B19754" s="1">
        <v>21</v>
      </c>
      <c r="C19754" s="1">
        <v>2723.7518399999999</v>
      </c>
      <c r="D19754" s="1">
        <v>1226.0121899999999</v>
      </c>
      <c r="E19754" s="1">
        <v>3949.7640299999998</v>
      </c>
    </row>
    <row r="19755" spans="1:5" x14ac:dyDescent="0.2">
      <c r="A19755" s="3">
        <v>42462</v>
      </c>
      <c r="B19755" s="1">
        <v>22</v>
      </c>
      <c r="C19755" s="1">
        <v>2652.0503600000002</v>
      </c>
      <c r="D19755" s="1">
        <v>1187.2516900000001</v>
      </c>
      <c r="E19755" s="1">
        <v>3839.3020499999998</v>
      </c>
    </row>
    <row r="19756" spans="1:5" x14ac:dyDescent="0.2">
      <c r="A19756" s="3">
        <v>42462</v>
      </c>
      <c r="B19756" s="1">
        <v>23</v>
      </c>
      <c r="C19756" s="1">
        <v>2567.2523500000002</v>
      </c>
      <c r="D19756" s="1">
        <v>1114.20758</v>
      </c>
      <c r="E19756" s="1">
        <v>3681.45993</v>
      </c>
    </row>
    <row r="19757" spans="1:5" x14ac:dyDescent="0.2">
      <c r="A19757" s="3">
        <v>42462</v>
      </c>
      <c r="B19757" s="1">
        <v>24</v>
      </c>
      <c r="C19757" s="1">
        <v>2446.6906199999999</v>
      </c>
      <c r="D19757" s="1">
        <v>1013.8054</v>
      </c>
      <c r="E19757" s="1">
        <v>3460.49602</v>
      </c>
    </row>
    <row r="19758" spans="1:5" x14ac:dyDescent="0.2">
      <c r="A19758" s="3">
        <v>42463</v>
      </c>
      <c r="B19758" s="1">
        <v>1</v>
      </c>
      <c r="C19758" s="1">
        <v>2353.3785800000001</v>
      </c>
      <c r="D19758" s="1">
        <v>926.59839999999997</v>
      </c>
      <c r="E19758" s="1">
        <v>3279.9769799999999</v>
      </c>
    </row>
    <row r="19759" spans="1:5" x14ac:dyDescent="0.2">
      <c r="A19759" s="3">
        <v>42463</v>
      </c>
      <c r="B19759" s="1">
        <v>2</v>
      </c>
      <c r="C19759" s="1">
        <v>2292.01001</v>
      </c>
      <c r="D19759" s="1">
        <v>864.66097000000002</v>
      </c>
      <c r="E19759" s="1">
        <v>3156.6709799999999</v>
      </c>
    </row>
    <row r="19760" spans="1:5" x14ac:dyDescent="0.2">
      <c r="A19760" s="3">
        <v>42463</v>
      </c>
      <c r="B19760" s="1">
        <v>3</v>
      </c>
      <c r="C19760" s="1">
        <v>2281.72649</v>
      </c>
      <c r="D19760" s="1">
        <v>850.32750999999996</v>
      </c>
      <c r="E19760" s="1">
        <v>3132.0540000000001</v>
      </c>
    </row>
    <row r="19761" spans="1:5" x14ac:dyDescent="0.2">
      <c r="A19761" s="3">
        <v>42463</v>
      </c>
      <c r="B19761" s="1">
        <v>4</v>
      </c>
      <c r="C19761" s="1">
        <v>2280.08268</v>
      </c>
      <c r="D19761" s="1">
        <v>847.96333000000004</v>
      </c>
      <c r="E19761" s="1">
        <v>3128.04601</v>
      </c>
    </row>
    <row r="19762" spans="1:5" x14ac:dyDescent="0.2">
      <c r="A19762" s="3">
        <v>42463</v>
      </c>
      <c r="B19762" s="1">
        <v>5</v>
      </c>
      <c r="C19762" s="1">
        <v>2290.0999299999999</v>
      </c>
      <c r="D19762" s="1">
        <v>854.15606000000002</v>
      </c>
      <c r="E19762" s="1">
        <v>3144.2559900000001</v>
      </c>
    </row>
    <row r="19763" spans="1:5" x14ac:dyDescent="0.2">
      <c r="A19763" s="3">
        <v>42463</v>
      </c>
      <c r="B19763" s="1">
        <v>6</v>
      </c>
      <c r="C19763" s="1">
        <v>2339.3908799999999</v>
      </c>
      <c r="D19763" s="1">
        <v>896.24812999999995</v>
      </c>
      <c r="E19763" s="1">
        <v>3235.6390099999999</v>
      </c>
    </row>
    <row r="19764" spans="1:5" x14ac:dyDescent="0.2">
      <c r="A19764" s="3">
        <v>42463</v>
      </c>
      <c r="B19764" s="1">
        <v>7</v>
      </c>
      <c r="C19764" s="1">
        <v>2410.4046199999998</v>
      </c>
      <c r="D19764" s="1">
        <v>975.68236999999999</v>
      </c>
      <c r="E19764" s="1">
        <v>3386.0869899999998</v>
      </c>
    </row>
    <row r="19765" spans="1:5" x14ac:dyDescent="0.2">
      <c r="A19765" s="3">
        <v>42463</v>
      </c>
      <c r="B19765" s="1">
        <v>8</v>
      </c>
      <c r="C19765" s="1">
        <v>2478.1064000000001</v>
      </c>
      <c r="D19765" s="1">
        <v>1083.5875900000001</v>
      </c>
      <c r="E19765" s="1">
        <v>3561.6939900000002</v>
      </c>
    </row>
    <row r="19766" spans="1:5" x14ac:dyDescent="0.2">
      <c r="A19766" s="3">
        <v>42463</v>
      </c>
      <c r="B19766" s="1">
        <v>9</v>
      </c>
      <c r="C19766" s="1">
        <v>2562.0015800000001</v>
      </c>
      <c r="D19766" s="1">
        <v>1205.3223700000001</v>
      </c>
      <c r="E19766" s="1">
        <v>3767.32395</v>
      </c>
    </row>
    <row r="19767" spans="1:5" x14ac:dyDescent="0.2">
      <c r="A19767" s="3">
        <v>42463</v>
      </c>
      <c r="B19767" s="1">
        <v>10</v>
      </c>
      <c r="C19767" s="1">
        <v>2638.32897</v>
      </c>
      <c r="D19767" s="1">
        <v>1290.6540299999999</v>
      </c>
      <c r="E19767" s="1">
        <v>3928.9830000000002</v>
      </c>
    </row>
    <row r="19768" spans="1:5" x14ac:dyDescent="0.2">
      <c r="A19768" s="3">
        <v>42463</v>
      </c>
      <c r="B19768" s="1">
        <v>11</v>
      </c>
      <c r="C19768" s="1">
        <v>2691.37538</v>
      </c>
      <c r="D19768" s="1">
        <v>1342.15762</v>
      </c>
      <c r="E19768" s="1">
        <v>4033.5329999999999</v>
      </c>
    </row>
    <row r="19769" spans="1:5" x14ac:dyDescent="0.2">
      <c r="A19769" s="3">
        <v>42463</v>
      </c>
      <c r="B19769" s="1">
        <v>12</v>
      </c>
      <c r="C19769" s="1">
        <v>2739.8040700000001</v>
      </c>
      <c r="D19769" s="1">
        <v>1373.8729000000001</v>
      </c>
      <c r="E19769" s="1">
        <v>4113.6769700000004</v>
      </c>
    </row>
    <row r="19770" spans="1:5" x14ac:dyDescent="0.2">
      <c r="A19770" s="3">
        <v>42463</v>
      </c>
      <c r="B19770" s="1">
        <v>13</v>
      </c>
      <c r="C19770" s="1">
        <v>2740.21198</v>
      </c>
      <c r="D19770" s="1">
        <v>1368.89697</v>
      </c>
      <c r="E19770" s="1">
        <v>4109.1089499999998</v>
      </c>
    </row>
    <row r="19771" spans="1:5" x14ac:dyDescent="0.2">
      <c r="A19771" s="3">
        <v>42463</v>
      </c>
      <c r="B19771" s="1">
        <v>14</v>
      </c>
      <c r="C19771" s="1">
        <v>2714.4993399999998</v>
      </c>
      <c r="D19771" s="1">
        <v>1345.85464</v>
      </c>
      <c r="E19771" s="1">
        <v>4060.3539799999999</v>
      </c>
    </row>
    <row r="19772" spans="1:5" x14ac:dyDescent="0.2">
      <c r="A19772" s="3">
        <v>42463</v>
      </c>
      <c r="B19772" s="1">
        <v>15</v>
      </c>
      <c r="C19772" s="1">
        <v>2688.8390899999999</v>
      </c>
      <c r="D19772" s="1">
        <v>1304.1319000000001</v>
      </c>
      <c r="E19772" s="1">
        <v>3992.9709899999998</v>
      </c>
    </row>
    <row r="19773" spans="1:5" x14ac:dyDescent="0.2">
      <c r="A19773" s="3">
        <v>42463</v>
      </c>
      <c r="B19773" s="1">
        <v>16</v>
      </c>
      <c r="C19773" s="1">
        <v>2675.9246199999998</v>
      </c>
      <c r="D19773" s="1">
        <v>1282.50838</v>
      </c>
      <c r="E19773" s="1">
        <v>3958.433</v>
      </c>
    </row>
    <row r="19774" spans="1:5" x14ac:dyDescent="0.2">
      <c r="A19774" s="3">
        <v>42463</v>
      </c>
      <c r="B19774" s="1">
        <v>17</v>
      </c>
      <c r="C19774" s="1">
        <v>2678.34818</v>
      </c>
      <c r="D19774" s="1">
        <v>1286.90678</v>
      </c>
      <c r="E19774" s="1">
        <v>3965.2549600000002</v>
      </c>
    </row>
    <row r="19775" spans="1:5" x14ac:dyDescent="0.2">
      <c r="A19775" s="3">
        <v>42463</v>
      </c>
      <c r="B19775" s="1">
        <v>18</v>
      </c>
      <c r="C19775" s="1">
        <v>2703.2008500000002</v>
      </c>
      <c r="D19775" s="1">
        <v>1331.3171299999999</v>
      </c>
      <c r="E19775" s="1">
        <v>4034.5179800000001</v>
      </c>
    </row>
    <row r="19776" spans="1:5" x14ac:dyDescent="0.2">
      <c r="A19776" s="3">
        <v>42463</v>
      </c>
      <c r="B19776" s="1">
        <v>19</v>
      </c>
      <c r="C19776" s="1">
        <v>2705.5994999999998</v>
      </c>
      <c r="D19776" s="1">
        <v>1371.4864600000001</v>
      </c>
      <c r="E19776" s="1">
        <v>4077.0859599999999</v>
      </c>
    </row>
    <row r="19777" spans="1:5" x14ac:dyDescent="0.2">
      <c r="A19777" s="3">
        <v>42463</v>
      </c>
      <c r="B19777" s="1">
        <v>20</v>
      </c>
      <c r="C19777" s="1">
        <v>2813.0716400000001</v>
      </c>
      <c r="D19777" s="1">
        <v>1488.3813700000001</v>
      </c>
      <c r="E19777" s="1">
        <v>4301.4530100000002</v>
      </c>
    </row>
    <row r="19778" spans="1:5" x14ac:dyDescent="0.2">
      <c r="A19778" s="3">
        <v>42463</v>
      </c>
      <c r="B19778" s="1">
        <v>21</v>
      </c>
      <c r="C19778" s="1">
        <v>2877.9733799999999</v>
      </c>
      <c r="D19778" s="1">
        <v>1555.23161</v>
      </c>
      <c r="E19778" s="1">
        <v>4433.2049900000002</v>
      </c>
    </row>
    <row r="19779" spans="1:5" x14ac:dyDescent="0.2">
      <c r="A19779" s="3">
        <v>42463</v>
      </c>
      <c r="B19779" s="1">
        <v>22</v>
      </c>
      <c r="C19779" s="1">
        <v>2817.4963600000001</v>
      </c>
      <c r="D19779" s="1">
        <v>1482.03161</v>
      </c>
      <c r="E19779" s="1">
        <v>4299.5279700000001</v>
      </c>
    </row>
    <row r="19780" spans="1:5" x14ac:dyDescent="0.2">
      <c r="A19780" s="3">
        <v>42463</v>
      </c>
      <c r="B19780" s="1">
        <v>23</v>
      </c>
      <c r="C19780" s="1">
        <v>2730.92013</v>
      </c>
      <c r="D19780" s="1">
        <v>1344.03989</v>
      </c>
      <c r="E19780" s="1">
        <v>4074.96002</v>
      </c>
    </row>
    <row r="19781" spans="1:5" x14ac:dyDescent="0.2">
      <c r="A19781" s="3">
        <v>42463</v>
      </c>
      <c r="B19781" s="1">
        <v>24</v>
      </c>
      <c r="C19781" s="1">
        <v>2629.96992</v>
      </c>
      <c r="D19781" s="1">
        <v>1185.9010699999999</v>
      </c>
      <c r="E19781" s="1">
        <v>3815.8709899999999</v>
      </c>
    </row>
    <row r="19782" spans="1:5" x14ac:dyDescent="0.2">
      <c r="A19782" s="3">
        <v>42464</v>
      </c>
      <c r="B19782" s="1">
        <v>1</v>
      </c>
      <c r="C19782" s="1">
        <v>2555.15517</v>
      </c>
      <c r="D19782" s="1">
        <v>1069.86283</v>
      </c>
      <c r="E19782" s="1">
        <v>3625.018</v>
      </c>
    </row>
    <row r="19783" spans="1:5" x14ac:dyDescent="0.2">
      <c r="A19783" s="3">
        <v>42464</v>
      </c>
      <c r="B19783" s="1">
        <v>2</v>
      </c>
      <c r="C19783" s="1">
        <v>2511.7377499999998</v>
      </c>
      <c r="D19783" s="1">
        <v>1005.30922</v>
      </c>
      <c r="E19783" s="1">
        <v>3517.0469699999999</v>
      </c>
    </row>
    <row r="19784" spans="1:5" x14ac:dyDescent="0.2">
      <c r="A19784" s="3">
        <v>42464</v>
      </c>
      <c r="B19784" s="1">
        <v>3</v>
      </c>
      <c r="C19784" s="1">
        <v>2466.09447</v>
      </c>
      <c r="D19784" s="1">
        <v>967.04755</v>
      </c>
      <c r="E19784" s="1">
        <v>3433.1420199999998</v>
      </c>
    </row>
    <row r="19785" spans="1:5" x14ac:dyDescent="0.2">
      <c r="A19785" s="3">
        <v>42464</v>
      </c>
      <c r="B19785" s="1">
        <v>4</v>
      </c>
      <c r="C19785" s="1">
        <v>2484.1734900000001</v>
      </c>
      <c r="D19785" s="1">
        <v>961.25244999999995</v>
      </c>
      <c r="E19785" s="1">
        <v>3445.4259400000001</v>
      </c>
    </row>
    <row r="19786" spans="1:5" x14ac:dyDescent="0.2">
      <c r="A19786" s="3">
        <v>42464</v>
      </c>
      <c r="B19786" s="1">
        <v>5</v>
      </c>
      <c r="C19786" s="1">
        <v>2569.7402900000002</v>
      </c>
      <c r="D19786" s="1">
        <v>984.60672</v>
      </c>
      <c r="E19786" s="1">
        <v>3554.34701</v>
      </c>
    </row>
    <row r="19787" spans="1:5" x14ac:dyDescent="0.2">
      <c r="A19787" s="3">
        <v>42464</v>
      </c>
      <c r="B19787" s="1">
        <v>6</v>
      </c>
      <c r="C19787" s="1">
        <v>2777.1383099999998</v>
      </c>
      <c r="D19787" s="1">
        <v>1080.8766499999999</v>
      </c>
      <c r="E19787" s="1">
        <v>3858.01496</v>
      </c>
    </row>
    <row r="19788" spans="1:5" x14ac:dyDescent="0.2">
      <c r="A19788" s="3">
        <v>42464</v>
      </c>
      <c r="B19788" s="1">
        <v>7</v>
      </c>
      <c r="C19788" s="1">
        <v>3065.92202</v>
      </c>
      <c r="D19788" s="1">
        <v>1276.4539500000001</v>
      </c>
      <c r="E19788" s="1">
        <v>4342.3759700000001</v>
      </c>
    </row>
    <row r="19789" spans="1:5" x14ac:dyDescent="0.2">
      <c r="A19789" s="3">
        <v>42464</v>
      </c>
      <c r="B19789" s="1">
        <v>8</v>
      </c>
      <c r="C19789" s="1">
        <v>3268.8006700000001</v>
      </c>
      <c r="D19789" s="1">
        <v>1340.4463499999999</v>
      </c>
      <c r="E19789" s="1">
        <v>4609.2470199999998</v>
      </c>
    </row>
    <row r="19790" spans="1:5" x14ac:dyDescent="0.2">
      <c r="A19790" s="3">
        <v>42464</v>
      </c>
      <c r="B19790" s="1">
        <v>9</v>
      </c>
      <c r="C19790" s="1">
        <v>3313.1445899999999</v>
      </c>
      <c r="D19790" s="1">
        <v>1287.6924100000001</v>
      </c>
      <c r="E19790" s="1">
        <v>4600.8370000000004</v>
      </c>
    </row>
    <row r="19791" spans="1:5" x14ac:dyDescent="0.2">
      <c r="A19791" s="3">
        <v>42464</v>
      </c>
      <c r="B19791" s="1">
        <v>10</v>
      </c>
      <c r="C19791" s="1">
        <v>3344.2719000000002</v>
      </c>
      <c r="D19791" s="1">
        <v>1230.95109</v>
      </c>
      <c r="E19791" s="1">
        <v>4575.2229900000002</v>
      </c>
    </row>
    <row r="19792" spans="1:5" x14ac:dyDescent="0.2">
      <c r="A19792" s="3">
        <v>42464</v>
      </c>
      <c r="B19792" s="1">
        <v>11</v>
      </c>
      <c r="C19792" s="1">
        <v>3359.69479</v>
      </c>
      <c r="D19792" s="1">
        <v>1204.97119</v>
      </c>
      <c r="E19792" s="1">
        <v>4564.6659799999998</v>
      </c>
    </row>
    <row r="19793" spans="1:5" x14ac:dyDescent="0.2">
      <c r="A19793" s="3">
        <v>42464</v>
      </c>
      <c r="B19793" s="1">
        <v>12</v>
      </c>
      <c r="C19793" s="1">
        <v>3361.6297199999999</v>
      </c>
      <c r="D19793" s="1">
        <v>1174.4912400000001</v>
      </c>
      <c r="E19793" s="1">
        <v>4536.1209600000002</v>
      </c>
    </row>
    <row r="19794" spans="1:5" x14ac:dyDescent="0.2">
      <c r="A19794" s="3">
        <v>42464</v>
      </c>
      <c r="B19794" s="1">
        <v>13</v>
      </c>
      <c r="C19794" s="1">
        <v>3326.0366399999998</v>
      </c>
      <c r="D19794" s="1">
        <v>1156.7723599999999</v>
      </c>
      <c r="E19794" s="1">
        <v>4482.8090000000002</v>
      </c>
    </row>
    <row r="19795" spans="1:5" x14ac:dyDescent="0.2">
      <c r="A19795" s="3">
        <v>42464</v>
      </c>
      <c r="B19795" s="1">
        <v>14</v>
      </c>
      <c r="C19795" s="1">
        <v>3343.6446299999998</v>
      </c>
      <c r="D19795" s="1">
        <v>1144.57239</v>
      </c>
      <c r="E19795" s="1">
        <v>4488.21702</v>
      </c>
    </row>
    <row r="19796" spans="1:5" x14ac:dyDescent="0.2">
      <c r="A19796" s="3">
        <v>42464</v>
      </c>
      <c r="B19796" s="1">
        <v>15</v>
      </c>
      <c r="C19796" s="1">
        <v>3294.5549299999998</v>
      </c>
      <c r="D19796" s="1">
        <v>1133.91002</v>
      </c>
      <c r="E19796" s="1">
        <v>4428.4649499999996</v>
      </c>
    </row>
    <row r="19797" spans="1:5" x14ac:dyDescent="0.2">
      <c r="A19797" s="3">
        <v>42464</v>
      </c>
      <c r="B19797" s="1">
        <v>16</v>
      </c>
      <c r="C19797" s="1">
        <v>3275.84746</v>
      </c>
      <c r="D19797" s="1">
        <v>1166.24054</v>
      </c>
      <c r="E19797" s="1">
        <v>4442.0879999999997</v>
      </c>
    </row>
    <row r="19798" spans="1:5" x14ac:dyDescent="0.2">
      <c r="A19798" s="3">
        <v>42464</v>
      </c>
      <c r="B19798" s="1">
        <v>17</v>
      </c>
      <c r="C19798" s="1">
        <v>3235.25749</v>
      </c>
      <c r="D19798" s="1">
        <v>1235.4175299999999</v>
      </c>
      <c r="E19798" s="1">
        <v>4470.6750199999997</v>
      </c>
    </row>
    <row r="19799" spans="1:5" x14ac:dyDescent="0.2">
      <c r="A19799" s="3">
        <v>42464</v>
      </c>
      <c r="B19799" s="1">
        <v>18</v>
      </c>
      <c r="C19799" s="1">
        <v>3250.4119999999998</v>
      </c>
      <c r="D19799" s="1">
        <v>1342.4109900000001</v>
      </c>
      <c r="E19799" s="1">
        <v>4592.8229899999997</v>
      </c>
    </row>
    <row r="19800" spans="1:5" x14ac:dyDescent="0.2">
      <c r="A19800" s="3">
        <v>42464</v>
      </c>
      <c r="B19800" s="1">
        <v>19</v>
      </c>
      <c r="C19800" s="1">
        <v>3188.3069</v>
      </c>
      <c r="D19800" s="1">
        <v>1421.34204</v>
      </c>
      <c r="E19800" s="1">
        <v>4609.64894</v>
      </c>
    </row>
    <row r="19801" spans="1:5" x14ac:dyDescent="0.2">
      <c r="A19801" s="3">
        <v>42464</v>
      </c>
      <c r="B19801" s="1">
        <v>20</v>
      </c>
      <c r="C19801" s="1">
        <v>3174.0234700000001</v>
      </c>
      <c r="D19801" s="1">
        <v>1475.9605200000001</v>
      </c>
      <c r="E19801" s="1">
        <v>4649.9839899999997</v>
      </c>
    </row>
    <row r="19802" spans="1:5" x14ac:dyDescent="0.2">
      <c r="A19802" s="3">
        <v>42464</v>
      </c>
      <c r="B19802" s="1">
        <v>21</v>
      </c>
      <c r="C19802" s="1">
        <v>3162.9070200000001</v>
      </c>
      <c r="D19802" s="1">
        <v>1515.854</v>
      </c>
      <c r="E19802" s="1">
        <v>4678.7610199999999</v>
      </c>
    </row>
    <row r="19803" spans="1:5" x14ac:dyDescent="0.2">
      <c r="A19803" s="3">
        <v>42464</v>
      </c>
      <c r="B19803" s="1">
        <v>22</v>
      </c>
      <c r="C19803" s="1">
        <v>3047.2993799999999</v>
      </c>
      <c r="D19803" s="1">
        <v>1451.6645900000001</v>
      </c>
      <c r="E19803" s="1">
        <v>4498.9639699999998</v>
      </c>
    </row>
    <row r="19804" spans="1:5" x14ac:dyDescent="0.2">
      <c r="A19804" s="3">
        <v>42464</v>
      </c>
      <c r="B19804" s="1">
        <v>23</v>
      </c>
      <c r="C19804" s="1">
        <v>2885.0304700000002</v>
      </c>
      <c r="D19804" s="1">
        <v>1334.8434999999999</v>
      </c>
      <c r="E19804" s="1">
        <v>4219.8739699999996</v>
      </c>
    </row>
    <row r="19805" spans="1:5" x14ac:dyDescent="0.2">
      <c r="A19805" s="3">
        <v>42464</v>
      </c>
      <c r="B19805" s="1">
        <v>24</v>
      </c>
      <c r="C19805" s="1">
        <v>2802.4443200000001</v>
      </c>
      <c r="D19805" s="1">
        <v>1209.63868</v>
      </c>
      <c r="E19805" s="1">
        <v>4012.0830000000001</v>
      </c>
    </row>
    <row r="19806" spans="1:5" x14ac:dyDescent="0.2">
      <c r="A19806" s="3">
        <v>42465</v>
      </c>
      <c r="B19806" s="1">
        <v>1</v>
      </c>
      <c r="C19806" s="1">
        <v>2690.4875200000001</v>
      </c>
      <c r="D19806" s="1">
        <v>1113.71848</v>
      </c>
      <c r="E19806" s="1">
        <v>3804.2060000000001</v>
      </c>
    </row>
    <row r="19807" spans="1:5" x14ac:dyDescent="0.2">
      <c r="A19807" s="3">
        <v>42465</v>
      </c>
      <c r="B19807" s="1">
        <v>2</v>
      </c>
      <c r="C19807" s="1">
        <v>2645.74368</v>
      </c>
      <c r="D19807" s="1">
        <v>1063.4753000000001</v>
      </c>
      <c r="E19807" s="1">
        <v>3709.2189800000001</v>
      </c>
    </row>
    <row r="19808" spans="1:5" x14ac:dyDescent="0.2">
      <c r="A19808" s="3">
        <v>42465</v>
      </c>
      <c r="B19808" s="1">
        <v>3</v>
      </c>
      <c r="C19808" s="1">
        <v>2641.3019599999998</v>
      </c>
      <c r="D19808" s="1">
        <v>1046.6770300000001</v>
      </c>
      <c r="E19808" s="1">
        <v>3687.9789900000001</v>
      </c>
    </row>
    <row r="19809" spans="1:5" x14ac:dyDescent="0.2">
      <c r="A19809" s="3">
        <v>42465</v>
      </c>
      <c r="B19809" s="1">
        <v>4</v>
      </c>
      <c r="C19809" s="1">
        <v>2635.7818200000002</v>
      </c>
      <c r="D19809" s="1">
        <v>1055.5351800000001</v>
      </c>
      <c r="E19809" s="1">
        <v>3691.317</v>
      </c>
    </row>
    <row r="19810" spans="1:5" x14ac:dyDescent="0.2">
      <c r="A19810" s="3">
        <v>42465</v>
      </c>
      <c r="B19810" s="1">
        <v>5</v>
      </c>
      <c r="C19810" s="1">
        <v>2729.5742799999998</v>
      </c>
      <c r="D19810" s="1">
        <v>1091.3697400000001</v>
      </c>
      <c r="E19810" s="1">
        <v>3820.9440199999999</v>
      </c>
    </row>
    <row r="19811" spans="1:5" x14ac:dyDescent="0.2">
      <c r="A19811" s="3">
        <v>42465</v>
      </c>
      <c r="B19811" s="1">
        <v>6</v>
      </c>
      <c r="C19811" s="1">
        <v>2957.1999099999998</v>
      </c>
      <c r="D19811" s="1">
        <v>1211.32709</v>
      </c>
      <c r="E19811" s="1">
        <v>4168.527</v>
      </c>
    </row>
    <row r="19812" spans="1:5" x14ac:dyDescent="0.2">
      <c r="A19812" s="3">
        <v>42465</v>
      </c>
      <c r="B19812" s="1">
        <v>7</v>
      </c>
      <c r="C19812" s="1">
        <v>3265.6397200000001</v>
      </c>
      <c r="D19812" s="1">
        <v>1426.4942799999999</v>
      </c>
      <c r="E19812" s="1">
        <v>4692.134</v>
      </c>
    </row>
    <row r="19813" spans="1:5" x14ac:dyDescent="0.2">
      <c r="A19813" s="3">
        <v>42465</v>
      </c>
      <c r="B19813" s="1">
        <v>8</v>
      </c>
      <c r="C19813" s="1">
        <v>3530.6358799999998</v>
      </c>
      <c r="D19813" s="1">
        <v>1515.1141299999999</v>
      </c>
      <c r="E19813" s="1">
        <v>5045.7500099999997</v>
      </c>
    </row>
    <row r="19814" spans="1:5" x14ac:dyDescent="0.2">
      <c r="A19814" s="3">
        <v>42465</v>
      </c>
      <c r="B19814" s="1">
        <v>9</v>
      </c>
      <c r="C19814" s="1">
        <v>3544.3852200000001</v>
      </c>
      <c r="D19814" s="1">
        <v>1431.90579</v>
      </c>
      <c r="E19814" s="1">
        <v>4976.2910099999999</v>
      </c>
    </row>
    <row r="19815" spans="1:5" x14ac:dyDescent="0.2">
      <c r="A19815" s="3">
        <v>42465</v>
      </c>
      <c r="B19815" s="1">
        <v>10</v>
      </c>
      <c r="C19815" s="1">
        <v>3562.8087500000001</v>
      </c>
      <c r="D19815" s="1">
        <v>1368.5802699999999</v>
      </c>
      <c r="E19815" s="1">
        <v>4931.3890199999996</v>
      </c>
    </row>
    <row r="19816" spans="1:5" x14ac:dyDescent="0.2">
      <c r="A19816" s="3">
        <v>42465</v>
      </c>
      <c r="B19816" s="1">
        <v>11</v>
      </c>
      <c r="C19816" s="1">
        <v>3530.8057800000001</v>
      </c>
      <c r="D19816" s="1">
        <v>1330.47624</v>
      </c>
      <c r="E19816" s="1">
        <v>4861.2820199999996</v>
      </c>
    </row>
    <row r="19817" spans="1:5" x14ac:dyDescent="0.2">
      <c r="A19817" s="3">
        <v>42465</v>
      </c>
      <c r="B19817" s="1">
        <v>12</v>
      </c>
      <c r="C19817" s="1">
        <v>3491.2412599999998</v>
      </c>
      <c r="D19817" s="1">
        <v>1301.88769</v>
      </c>
      <c r="E19817" s="1">
        <v>4793.1289500000003</v>
      </c>
    </row>
    <row r="19818" spans="1:5" x14ac:dyDescent="0.2">
      <c r="A19818" s="3">
        <v>42465</v>
      </c>
      <c r="B19818" s="1">
        <v>13</v>
      </c>
      <c r="C19818" s="1">
        <v>3457.65888</v>
      </c>
      <c r="D19818" s="1">
        <v>1278.5701100000001</v>
      </c>
      <c r="E19818" s="1">
        <v>4736.2289899999996</v>
      </c>
    </row>
    <row r="19819" spans="1:5" x14ac:dyDescent="0.2">
      <c r="A19819" s="3">
        <v>42465</v>
      </c>
      <c r="B19819" s="1">
        <v>14</v>
      </c>
      <c r="C19819" s="1">
        <v>3408.3808199999999</v>
      </c>
      <c r="D19819" s="1">
        <v>1242.1752300000001</v>
      </c>
      <c r="E19819" s="1">
        <v>4650.5560500000001</v>
      </c>
    </row>
    <row r="19820" spans="1:5" x14ac:dyDescent="0.2">
      <c r="A19820" s="3">
        <v>42465</v>
      </c>
      <c r="B19820" s="1">
        <v>15</v>
      </c>
      <c r="C19820" s="1">
        <v>3330.0738299999998</v>
      </c>
      <c r="D19820" s="1">
        <v>1216.40219</v>
      </c>
      <c r="E19820" s="1">
        <v>4546.4760200000001</v>
      </c>
    </row>
    <row r="19821" spans="1:5" x14ac:dyDescent="0.2">
      <c r="A19821" s="3">
        <v>42465</v>
      </c>
      <c r="B19821" s="1">
        <v>16</v>
      </c>
      <c r="C19821" s="1">
        <v>3283.99001</v>
      </c>
      <c r="D19821" s="1">
        <v>1212.20399</v>
      </c>
      <c r="E19821" s="1">
        <v>4496.1940000000004</v>
      </c>
    </row>
    <row r="19822" spans="1:5" x14ac:dyDescent="0.2">
      <c r="A19822" s="3">
        <v>42465</v>
      </c>
      <c r="B19822" s="1">
        <v>17</v>
      </c>
      <c r="C19822" s="1">
        <v>3212.1429699999999</v>
      </c>
      <c r="D19822" s="1">
        <v>1244.71505</v>
      </c>
      <c r="E19822" s="1">
        <v>4456.8580199999997</v>
      </c>
    </row>
    <row r="19823" spans="1:5" x14ac:dyDescent="0.2">
      <c r="A19823" s="3">
        <v>42465</v>
      </c>
      <c r="B19823" s="1">
        <v>18</v>
      </c>
      <c r="C19823" s="1">
        <v>3227.6443899999999</v>
      </c>
      <c r="D19823" s="1">
        <v>1313.6596400000001</v>
      </c>
      <c r="E19823" s="1">
        <v>4541.3040300000002</v>
      </c>
    </row>
    <row r="19824" spans="1:5" x14ac:dyDescent="0.2">
      <c r="A19824" s="3">
        <v>42465</v>
      </c>
      <c r="B19824" s="1">
        <v>19</v>
      </c>
      <c r="C19824" s="1">
        <v>3186.6707500000002</v>
      </c>
      <c r="D19824" s="1">
        <v>1389.1652200000001</v>
      </c>
      <c r="E19824" s="1">
        <v>4575.8359700000001</v>
      </c>
    </row>
    <row r="19825" spans="1:5" x14ac:dyDescent="0.2">
      <c r="A19825" s="3">
        <v>42465</v>
      </c>
      <c r="B19825" s="1">
        <v>20</v>
      </c>
      <c r="C19825" s="1">
        <v>3195.9671899999998</v>
      </c>
      <c r="D19825" s="1">
        <v>1525.4087999999999</v>
      </c>
      <c r="E19825" s="1">
        <v>4721.3759899999995</v>
      </c>
    </row>
    <row r="19826" spans="1:5" x14ac:dyDescent="0.2">
      <c r="A19826" s="3">
        <v>42465</v>
      </c>
      <c r="B19826" s="1">
        <v>21</v>
      </c>
      <c r="C19826" s="1">
        <v>3287.3072900000002</v>
      </c>
      <c r="D19826" s="1">
        <v>1623.3716899999999</v>
      </c>
      <c r="E19826" s="1">
        <v>4910.6789799999997</v>
      </c>
    </row>
    <row r="19827" spans="1:5" x14ac:dyDescent="0.2">
      <c r="A19827" s="3">
        <v>42465</v>
      </c>
      <c r="B19827" s="1">
        <v>22</v>
      </c>
      <c r="C19827" s="1">
        <v>3162.6027199999999</v>
      </c>
      <c r="D19827" s="1">
        <v>1576.34726</v>
      </c>
      <c r="E19827" s="1">
        <v>4738.9499800000003</v>
      </c>
    </row>
    <row r="19828" spans="1:5" x14ac:dyDescent="0.2">
      <c r="A19828" s="3">
        <v>42465</v>
      </c>
      <c r="B19828" s="1">
        <v>23</v>
      </c>
      <c r="C19828" s="1">
        <v>3026.0868700000001</v>
      </c>
      <c r="D19828" s="1">
        <v>1432.1330700000001</v>
      </c>
      <c r="E19828" s="1">
        <v>4458.21994</v>
      </c>
    </row>
    <row r="19829" spans="1:5" x14ac:dyDescent="0.2">
      <c r="A19829" s="3">
        <v>42465</v>
      </c>
      <c r="B19829" s="1">
        <v>24</v>
      </c>
      <c r="C19829" s="1">
        <v>2837.5345900000002</v>
      </c>
      <c r="D19829" s="1">
        <v>1282.63446</v>
      </c>
      <c r="E19829" s="1">
        <v>4120.1690500000004</v>
      </c>
    </row>
    <row r="19830" spans="1:5" x14ac:dyDescent="0.2">
      <c r="A19830" s="3">
        <v>42466</v>
      </c>
      <c r="B19830" s="1">
        <v>1</v>
      </c>
      <c r="C19830" s="1">
        <v>2725.3323799999998</v>
      </c>
      <c r="D19830" s="1">
        <v>1182.5726099999999</v>
      </c>
      <c r="E19830" s="1">
        <v>3907.90499</v>
      </c>
    </row>
    <row r="19831" spans="1:5" x14ac:dyDescent="0.2">
      <c r="A19831" s="3">
        <v>42466</v>
      </c>
      <c r="B19831" s="1">
        <v>2</v>
      </c>
      <c r="C19831" s="1">
        <v>2708.6694299999999</v>
      </c>
      <c r="D19831" s="1">
        <v>1147.0005699999999</v>
      </c>
      <c r="E19831" s="1">
        <v>3855.67</v>
      </c>
    </row>
    <row r="19832" spans="1:5" x14ac:dyDescent="0.2">
      <c r="A19832" s="3">
        <v>42466</v>
      </c>
      <c r="B19832" s="1">
        <v>3</v>
      </c>
      <c r="C19832" s="1">
        <v>2685.1021500000002</v>
      </c>
      <c r="D19832" s="1">
        <v>1129.5188499999999</v>
      </c>
      <c r="E19832" s="1">
        <v>3814.6210000000001</v>
      </c>
    </row>
    <row r="19833" spans="1:5" x14ac:dyDescent="0.2">
      <c r="A19833" s="3">
        <v>42466</v>
      </c>
      <c r="B19833" s="1">
        <v>4</v>
      </c>
      <c r="C19833" s="1">
        <v>2717.80798</v>
      </c>
      <c r="D19833" s="1">
        <v>1140.52097</v>
      </c>
      <c r="E19833" s="1">
        <v>3858.3289500000001</v>
      </c>
    </row>
    <row r="19834" spans="1:5" x14ac:dyDescent="0.2">
      <c r="A19834" s="3">
        <v>42466</v>
      </c>
      <c r="B19834" s="1">
        <v>5</v>
      </c>
      <c r="C19834" s="1">
        <v>2811.8685799999998</v>
      </c>
      <c r="D19834" s="1">
        <v>1183.97343</v>
      </c>
      <c r="E19834" s="1">
        <v>3995.8420099999998</v>
      </c>
    </row>
    <row r="19835" spans="1:5" x14ac:dyDescent="0.2">
      <c r="A19835" s="3">
        <v>42466</v>
      </c>
      <c r="B19835" s="1">
        <v>6</v>
      </c>
      <c r="C19835" s="1">
        <v>3047.3384299999998</v>
      </c>
      <c r="D19835" s="1">
        <v>1305.4275600000001</v>
      </c>
      <c r="E19835" s="1">
        <v>4352.7659899999999</v>
      </c>
    </row>
    <row r="19836" spans="1:5" x14ac:dyDescent="0.2">
      <c r="A19836" s="3">
        <v>42466</v>
      </c>
      <c r="B19836" s="1">
        <v>7</v>
      </c>
      <c r="C19836" s="1">
        <v>3364.97811</v>
      </c>
      <c r="D19836" s="1">
        <v>1512.1449</v>
      </c>
      <c r="E19836" s="1">
        <v>4877.1230100000002</v>
      </c>
    </row>
    <row r="19837" spans="1:5" x14ac:dyDescent="0.2">
      <c r="A19837" s="3">
        <v>42466</v>
      </c>
      <c r="B19837" s="1">
        <v>8</v>
      </c>
      <c r="C19837" s="1">
        <v>3548.4879500000002</v>
      </c>
      <c r="D19837" s="1">
        <v>1550.0619999999999</v>
      </c>
      <c r="E19837" s="1">
        <v>5098.5499499999996</v>
      </c>
    </row>
    <row r="19838" spans="1:5" x14ac:dyDescent="0.2">
      <c r="A19838" s="3">
        <v>42466</v>
      </c>
      <c r="B19838" s="1">
        <v>9</v>
      </c>
      <c r="C19838" s="1">
        <v>3541.6472800000001</v>
      </c>
      <c r="D19838" s="1">
        <v>1418.11176</v>
      </c>
      <c r="E19838" s="1">
        <v>4959.7590399999999</v>
      </c>
    </row>
    <row r="19839" spans="1:5" x14ac:dyDescent="0.2">
      <c r="A19839" s="3">
        <v>42466</v>
      </c>
      <c r="B19839" s="1">
        <v>10</v>
      </c>
      <c r="C19839" s="1">
        <v>3477.5681300000001</v>
      </c>
      <c r="D19839" s="1">
        <v>1316.2498599999999</v>
      </c>
      <c r="E19839" s="1">
        <v>4793.8179899999996</v>
      </c>
    </row>
    <row r="19840" spans="1:5" x14ac:dyDescent="0.2">
      <c r="A19840" s="3">
        <v>42466</v>
      </c>
      <c r="B19840" s="1">
        <v>11</v>
      </c>
      <c r="C19840" s="1">
        <v>3447.0942</v>
      </c>
      <c r="D19840" s="1">
        <v>1261.2698399999999</v>
      </c>
      <c r="E19840" s="1">
        <v>4708.3640400000004</v>
      </c>
    </row>
    <row r="19841" spans="1:5" x14ac:dyDescent="0.2">
      <c r="A19841" s="3">
        <v>42466</v>
      </c>
      <c r="B19841" s="1">
        <v>12</v>
      </c>
      <c r="C19841" s="1">
        <v>3420.3991700000001</v>
      </c>
      <c r="D19841" s="1">
        <v>1221.63383</v>
      </c>
      <c r="E19841" s="1">
        <v>4642.0330000000004</v>
      </c>
    </row>
    <row r="19842" spans="1:5" x14ac:dyDescent="0.2">
      <c r="A19842" s="3">
        <v>42466</v>
      </c>
      <c r="B19842" s="1">
        <v>13</v>
      </c>
      <c r="C19842" s="1">
        <v>3364.46967</v>
      </c>
      <c r="D19842" s="1">
        <v>1186.2993100000001</v>
      </c>
      <c r="E19842" s="1">
        <v>4550.7689799999998</v>
      </c>
    </row>
    <row r="19843" spans="1:5" x14ac:dyDescent="0.2">
      <c r="A19843" s="3">
        <v>42466</v>
      </c>
      <c r="B19843" s="1">
        <v>14</v>
      </c>
      <c r="C19843" s="1">
        <v>3331.4092300000002</v>
      </c>
      <c r="D19843" s="1">
        <v>1153.0137500000001</v>
      </c>
      <c r="E19843" s="1">
        <v>4484.4229800000003</v>
      </c>
    </row>
    <row r="19844" spans="1:5" x14ac:dyDescent="0.2">
      <c r="A19844" s="3">
        <v>42466</v>
      </c>
      <c r="B19844" s="1">
        <v>15</v>
      </c>
      <c r="C19844" s="1">
        <v>3298.7535699999999</v>
      </c>
      <c r="D19844" s="1">
        <v>1133.61239</v>
      </c>
      <c r="E19844" s="1">
        <v>4432.3659600000001</v>
      </c>
    </row>
    <row r="19845" spans="1:5" x14ac:dyDescent="0.2">
      <c r="A19845" s="3">
        <v>42466</v>
      </c>
      <c r="B19845" s="1">
        <v>16</v>
      </c>
      <c r="C19845" s="1">
        <v>3223.1353800000002</v>
      </c>
      <c r="D19845" s="1">
        <v>1128.1416099999999</v>
      </c>
      <c r="E19845" s="1">
        <v>4351.2769900000003</v>
      </c>
    </row>
    <row r="19846" spans="1:5" x14ac:dyDescent="0.2">
      <c r="A19846" s="3">
        <v>42466</v>
      </c>
      <c r="B19846" s="1">
        <v>17</v>
      </c>
      <c r="C19846" s="1">
        <v>3217.7016699999999</v>
      </c>
      <c r="D19846" s="1">
        <v>1167.90131</v>
      </c>
      <c r="E19846" s="1">
        <v>4385.6029799999997</v>
      </c>
    </row>
    <row r="19847" spans="1:5" x14ac:dyDescent="0.2">
      <c r="A19847" s="3">
        <v>42466</v>
      </c>
      <c r="B19847" s="1">
        <v>18</v>
      </c>
      <c r="C19847" s="1">
        <v>3197.0237400000001</v>
      </c>
      <c r="D19847" s="1">
        <v>1225.7533000000001</v>
      </c>
      <c r="E19847" s="1">
        <v>4422.7770399999999</v>
      </c>
    </row>
    <row r="19848" spans="1:5" x14ac:dyDescent="0.2">
      <c r="A19848" s="3">
        <v>42466</v>
      </c>
      <c r="B19848" s="1">
        <v>19</v>
      </c>
      <c r="C19848" s="1">
        <v>3134.2363799999998</v>
      </c>
      <c r="D19848" s="1">
        <v>1312.37363</v>
      </c>
      <c r="E19848" s="1">
        <v>4446.6100100000003</v>
      </c>
    </row>
    <row r="19849" spans="1:5" x14ac:dyDescent="0.2">
      <c r="A19849" s="3">
        <v>42466</v>
      </c>
      <c r="B19849" s="1">
        <v>20</v>
      </c>
      <c r="C19849" s="1">
        <v>3162.0423599999999</v>
      </c>
      <c r="D19849" s="1">
        <v>1431.6736699999999</v>
      </c>
      <c r="E19849" s="1">
        <v>4593.7160299999996</v>
      </c>
    </row>
    <row r="19850" spans="1:5" x14ac:dyDescent="0.2">
      <c r="A19850" s="3">
        <v>42466</v>
      </c>
      <c r="B19850" s="1">
        <v>21</v>
      </c>
      <c r="C19850" s="1">
        <v>3205.78442</v>
      </c>
      <c r="D19850" s="1">
        <v>1509.18658</v>
      </c>
      <c r="E19850" s="1">
        <v>4714.9709999999995</v>
      </c>
    </row>
    <row r="19851" spans="1:5" x14ac:dyDescent="0.2">
      <c r="A19851" s="3">
        <v>42466</v>
      </c>
      <c r="B19851" s="1">
        <v>22</v>
      </c>
      <c r="C19851" s="1">
        <v>3098.5191300000001</v>
      </c>
      <c r="D19851" s="1">
        <v>1446.91085</v>
      </c>
      <c r="E19851" s="1">
        <v>4545.4299799999999</v>
      </c>
    </row>
    <row r="19852" spans="1:5" x14ac:dyDescent="0.2">
      <c r="A19852" s="3">
        <v>42466</v>
      </c>
      <c r="B19852" s="1">
        <v>23</v>
      </c>
      <c r="C19852" s="1">
        <v>2919.15175</v>
      </c>
      <c r="D19852" s="1">
        <v>1295.1032399999999</v>
      </c>
      <c r="E19852" s="1">
        <v>4214.2549900000004</v>
      </c>
    </row>
    <row r="19853" spans="1:5" x14ac:dyDescent="0.2">
      <c r="A19853" s="3">
        <v>42466</v>
      </c>
      <c r="B19853" s="1">
        <v>24</v>
      </c>
      <c r="C19853" s="1">
        <v>2727.94445</v>
      </c>
      <c r="D19853" s="1">
        <v>1125.0615299999999</v>
      </c>
      <c r="E19853" s="1">
        <v>3853.0059799999999</v>
      </c>
    </row>
    <row r="19854" spans="1:5" x14ac:dyDescent="0.2">
      <c r="A19854" s="3">
        <v>42467</v>
      </c>
      <c r="B19854" s="1">
        <v>1</v>
      </c>
      <c r="C19854" s="1">
        <v>2599.9532899999999</v>
      </c>
      <c r="D19854" s="1">
        <v>1011.0026800000001</v>
      </c>
      <c r="E19854" s="1">
        <v>3610.95597</v>
      </c>
    </row>
    <row r="19855" spans="1:5" x14ac:dyDescent="0.2">
      <c r="A19855" s="3">
        <v>42467</v>
      </c>
      <c r="B19855" s="1">
        <v>2</v>
      </c>
      <c r="C19855" s="1">
        <v>2544.6801599999999</v>
      </c>
      <c r="D19855" s="1">
        <v>946.09583999999995</v>
      </c>
      <c r="E19855" s="1">
        <v>3490.7759999999998</v>
      </c>
    </row>
    <row r="19856" spans="1:5" x14ac:dyDescent="0.2">
      <c r="A19856" s="3">
        <v>42467</v>
      </c>
      <c r="B19856" s="1">
        <v>3</v>
      </c>
      <c r="C19856" s="1">
        <v>2492.5838600000002</v>
      </c>
      <c r="D19856" s="1">
        <v>906.01013999999998</v>
      </c>
      <c r="E19856" s="1">
        <v>3398.5940000000001</v>
      </c>
    </row>
    <row r="19857" spans="1:5" x14ac:dyDescent="0.2">
      <c r="A19857" s="3">
        <v>42467</v>
      </c>
      <c r="B19857" s="1">
        <v>4</v>
      </c>
      <c r="C19857" s="1">
        <v>2498.8811500000002</v>
      </c>
      <c r="D19857" s="1">
        <v>894.99986000000001</v>
      </c>
      <c r="E19857" s="1">
        <v>3393.8810100000001</v>
      </c>
    </row>
    <row r="19858" spans="1:5" x14ac:dyDescent="0.2">
      <c r="A19858" s="3">
        <v>42467</v>
      </c>
      <c r="B19858" s="1">
        <v>5</v>
      </c>
      <c r="C19858" s="1">
        <v>2565.4603299999999</v>
      </c>
      <c r="D19858" s="1">
        <v>909.72266999999999</v>
      </c>
      <c r="E19858" s="1">
        <v>3475.183</v>
      </c>
    </row>
    <row r="19859" spans="1:5" x14ac:dyDescent="0.2">
      <c r="A19859" s="3">
        <v>42467</v>
      </c>
      <c r="B19859" s="1">
        <v>6</v>
      </c>
      <c r="C19859" s="1">
        <v>2765.49233</v>
      </c>
      <c r="D19859" s="1">
        <v>995.87567000000001</v>
      </c>
      <c r="E19859" s="1">
        <v>3761.3679999999999</v>
      </c>
    </row>
    <row r="19860" spans="1:5" x14ac:dyDescent="0.2">
      <c r="A19860" s="3">
        <v>42467</v>
      </c>
      <c r="B19860" s="1">
        <v>7</v>
      </c>
      <c r="C19860" s="1">
        <v>2999.2174500000001</v>
      </c>
      <c r="D19860" s="1">
        <v>1168.6765700000001</v>
      </c>
      <c r="E19860" s="1">
        <v>4167.8940199999997</v>
      </c>
    </row>
    <row r="19861" spans="1:5" x14ac:dyDescent="0.2">
      <c r="A19861" s="3">
        <v>42467</v>
      </c>
      <c r="B19861" s="1">
        <v>8</v>
      </c>
      <c r="C19861" s="1">
        <v>3242.04574</v>
      </c>
      <c r="D19861" s="1">
        <v>1226.8322599999999</v>
      </c>
      <c r="E19861" s="1">
        <v>4468.8779999999997</v>
      </c>
    </row>
    <row r="19862" spans="1:5" x14ac:dyDescent="0.2">
      <c r="A19862" s="3">
        <v>42467</v>
      </c>
      <c r="B19862" s="1">
        <v>9</v>
      </c>
      <c r="C19862" s="1">
        <v>3303.4437600000001</v>
      </c>
      <c r="D19862" s="1">
        <v>1162.63024</v>
      </c>
      <c r="E19862" s="1">
        <v>4466.0739999999996</v>
      </c>
    </row>
    <row r="19863" spans="1:5" x14ac:dyDescent="0.2">
      <c r="A19863" s="3">
        <v>42467</v>
      </c>
      <c r="B19863" s="1">
        <v>10</v>
      </c>
      <c r="C19863" s="1">
        <v>3320.2686199999998</v>
      </c>
      <c r="D19863" s="1">
        <v>1128.7103400000001</v>
      </c>
      <c r="E19863" s="1">
        <v>4448.9789600000004</v>
      </c>
    </row>
    <row r="19864" spans="1:5" x14ac:dyDescent="0.2">
      <c r="A19864" s="3">
        <v>42467</v>
      </c>
      <c r="B19864" s="1">
        <v>11</v>
      </c>
      <c r="C19864" s="1">
        <v>3342.9052099999999</v>
      </c>
      <c r="D19864" s="1">
        <v>1130.84978</v>
      </c>
      <c r="E19864" s="1">
        <v>4473.7549900000004</v>
      </c>
    </row>
    <row r="19865" spans="1:5" x14ac:dyDescent="0.2">
      <c r="A19865" s="3">
        <v>42467</v>
      </c>
      <c r="B19865" s="1">
        <v>12</v>
      </c>
      <c r="C19865" s="1">
        <v>3348.5182599999998</v>
      </c>
      <c r="D19865" s="1">
        <v>1139.9707100000001</v>
      </c>
      <c r="E19865" s="1">
        <v>4488.4889700000003</v>
      </c>
    </row>
    <row r="19866" spans="1:5" x14ac:dyDescent="0.2">
      <c r="A19866" s="3">
        <v>42467</v>
      </c>
      <c r="B19866" s="1">
        <v>13</v>
      </c>
      <c r="C19866" s="1">
        <v>3352.5979299999999</v>
      </c>
      <c r="D19866" s="1">
        <v>1143.2730200000001</v>
      </c>
      <c r="E19866" s="1">
        <v>4495.8709500000004</v>
      </c>
    </row>
    <row r="19867" spans="1:5" x14ac:dyDescent="0.2">
      <c r="A19867" s="3">
        <v>42467</v>
      </c>
      <c r="B19867" s="1">
        <v>14</v>
      </c>
      <c r="C19867" s="1">
        <v>3312.2172500000001</v>
      </c>
      <c r="D19867" s="1">
        <v>1129.7767200000001</v>
      </c>
      <c r="E19867" s="1">
        <v>4441.9939700000004</v>
      </c>
    </row>
    <row r="19868" spans="1:5" x14ac:dyDescent="0.2">
      <c r="A19868" s="3">
        <v>42467</v>
      </c>
      <c r="B19868" s="1">
        <v>15</v>
      </c>
      <c r="C19868" s="1">
        <v>3242.4906500000002</v>
      </c>
      <c r="D19868" s="1">
        <v>1090.3083300000001</v>
      </c>
      <c r="E19868" s="1">
        <v>4332.7989799999996</v>
      </c>
    </row>
    <row r="19869" spans="1:5" x14ac:dyDescent="0.2">
      <c r="A19869" s="3">
        <v>42467</v>
      </c>
      <c r="B19869" s="1">
        <v>16</v>
      </c>
      <c r="C19869" s="1">
        <v>3192.1085200000002</v>
      </c>
      <c r="D19869" s="1">
        <v>1083.2064800000001</v>
      </c>
      <c r="E19869" s="1">
        <v>4275.3149999999996</v>
      </c>
    </row>
    <row r="19870" spans="1:5" x14ac:dyDescent="0.2">
      <c r="A19870" s="3">
        <v>42467</v>
      </c>
      <c r="B19870" s="1">
        <v>17</v>
      </c>
      <c r="C19870" s="1">
        <v>3159.8442700000001</v>
      </c>
      <c r="D19870" s="1">
        <v>1119.23471</v>
      </c>
      <c r="E19870" s="1">
        <v>4279.0789800000002</v>
      </c>
    </row>
    <row r="19871" spans="1:5" x14ac:dyDescent="0.2">
      <c r="A19871" s="3">
        <v>42467</v>
      </c>
      <c r="B19871" s="1">
        <v>18</v>
      </c>
      <c r="C19871" s="1">
        <v>3126.40897</v>
      </c>
      <c r="D19871" s="1">
        <v>1165.71498</v>
      </c>
      <c r="E19871" s="1">
        <v>4292.1239500000001</v>
      </c>
    </row>
    <row r="19872" spans="1:5" x14ac:dyDescent="0.2">
      <c r="A19872" s="3">
        <v>42467</v>
      </c>
      <c r="B19872" s="1">
        <v>19</v>
      </c>
      <c r="C19872" s="1">
        <v>3055.8968500000001</v>
      </c>
      <c r="D19872" s="1">
        <v>1241.37013</v>
      </c>
      <c r="E19872" s="1">
        <v>4297.2669800000003</v>
      </c>
    </row>
    <row r="19873" spans="1:5" x14ac:dyDescent="0.2">
      <c r="A19873" s="3">
        <v>42467</v>
      </c>
      <c r="B19873" s="1">
        <v>20</v>
      </c>
      <c r="C19873" s="1">
        <v>3080.6280999999999</v>
      </c>
      <c r="D19873" s="1">
        <v>1347.60788</v>
      </c>
      <c r="E19873" s="1">
        <v>4428.2359800000004</v>
      </c>
    </row>
    <row r="19874" spans="1:5" x14ac:dyDescent="0.2">
      <c r="A19874" s="3">
        <v>42467</v>
      </c>
      <c r="B19874" s="1">
        <v>21</v>
      </c>
      <c r="C19874" s="1">
        <v>3085.3081400000001</v>
      </c>
      <c r="D19874" s="1">
        <v>1387.8158800000001</v>
      </c>
      <c r="E19874" s="1">
        <v>4473.1240200000002</v>
      </c>
    </row>
    <row r="19875" spans="1:5" x14ac:dyDescent="0.2">
      <c r="A19875" s="3">
        <v>42467</v>
      </c>
      <c r="B19875" s="1">
        <v>22</v>
      </c>
      <c r="C19875" s="1">
        <v>2958.8439600000002</v>
      </c>
      <c r="D19875" s="1">
        <v>1328.02405</v>
      </c>
      <c r="E19875" s="1">
        <v>4286.8680100000001</v>
      </c>
    </row>
    <row r="19876" spans="1:5" x14ac:dyDescent="0.2">
      <c r="A19876" s="3">
        <v>42467</v>
      </c>
      <c r="B19876" s="1">
        <v>23</v>
      </c>
      <c r="C19876" s="1">
        <v>2789.3323099999998</v>
      </c>
      <c r="D19876" s="1">
        <v>1197.7616599999999</v>
      </c>
      <c r="E19876" s="1">
        <v>3987.0939699999999</v>
      </c>
    </row>
    <row r="19877" spans="1:5" x14ac:dyDescent="0.2">
      <c r="A19877" s="3">
        <v>42467</v>
      </c>
      <c r="B19877" s="1">
        <v>24</v>
      </c>
      <c r="C19877" s="1">
        <v>2617.3112799999999</v>
      </c>
      <c r="D19877" s="1">
        <v>1049.65075</v>
      </c>
      <c r="E19877" s="1">
        <v>3666.9620300000001</v>
      </c>
    </row>
    <row r="19878" spans="1:5" x14ac:dyDescent="0.2">
      <c r="A19878" s="3">
        <v>42468</v>
      </c>
      <c r="B19878" s="1">
        <v>1</v>
      </c>
      <c r="C19878" s="1">
        <v>2496.1090100000001</v>
      </c>
      <c r="D19878" s="1">
        <v>944.20101999999997</v>
      </c>
      <c r="E19878" s="1">
        <v>3440.3100300000001</v>
      </c>
    </row>
    <row r="19879" spans="1:5" x14ac:dyDescent="0.2">
      <c r="A19879" s="3">
        <v>42468</v>
      </c>
      <c r="B19879" s="1">
        <v>2</v>
      </c>
      <c r="C19879" s="1">
        <v>2462.3838900000001</v>
      </c>
      <c r="D19879" s="1">
        <v>891.16213000000005</v>
      </c>
      <c r="E19879" s="1">
        <v>3353.5460200000002</v>
      </c>
    </row>
    <row r="19880" spans="1:5" x14ac:dyDescent="0.2">
      <c r="A19880" s="3">
        <v>42468</v>
      </c>
      <c r="B19880" s="1">
        <v>3</v>
      </c>
      <c r="C19880" s="1">
        <v>2458.9711299999999</v>
      </c>
      <c r="D19880" s="1">
        <v>872.54385000000002</v>
      </c>
      <c r="E19880" s="1">
        <v>3331.5149799999999</v>
      </c>
    </row>
    <row r="19881" spans="1:5" x14ac:dyDescent="0.2">
      <c r="A19881" s="3">
        <v>42468</v>
      </c>
      <c r="B19881" s="1">
        <v>4</v>
      </c>
      <c r="C19881" s="1">
        <v>2468.2131199999999</v>
      </c>
      <c r="D19881" s="1">
        <v>871.55983000000003</v>
      </c>
      <c r="E19881" s="1">
        <v>3339.77295</v>
      </c>
    </row>
    <row r="19882" spans="1:5" x14ac:dyDescent="0.2">
      <c r="A19882" s="3">
        <v>42468</v>
      </c>
      <c r="B19882" s="1">
        <v>5</v>
      </c>
      <c r="C19882" s="1">
        <v>2513.7164600000001</v>
      </c>
      <c r="D19882" s="1">
        <v>911.10343999999998</v>
      </c>
      <c r="E19882" s="1">
        <v>3424.8199</v>
      </c>
    </row>
    <row r="19883" spans="1:5" x14ac:dyDescent="0.2">
      <c r="A19883" s="3">
        <v>42468</v>
      </c>
      <c r="B19883" s="1">
        <v>6</v>
      </c>
      <c r="C19883" s="1">
        <v>2761.6377499999999</v>
      </c>
      <c r="D19883" s="1">
        <v>1016.20221</v>
      </c>
      <c r="E19883" s="1">
        <v>3777.8399599999998</v>
      </c>
    </row>
    <row r="19884" spans="1:5" x14ac:dyDescent="0.2">
      <c r="A19884" s="3">
        <v>42468</v>
      </c>
      <c r="B19884" s="1">
        <v>7</v>
      </c>
      <c r="C19884" s="1">
        <v>3020.8099400000001</v>
      </c>
      <c r="D19884" s="1">
        <v>1210.6690599999999</v>
      </c>
      <c r="E19884" s="1">
        <v>4231.4790000000003</v>
      </c>
    </row>
    <row r="19885" spans="1:5" x14ac:dyDescent="0.2">
      <c r="A19885" s="3">
        <v>42468</v>
      </c>
      <c r="B19885" s="1">
        <v>8</v>
      </c>
      <c r="C19885" s="1">
        <v>3225.2453500000001</v>
      </c>
      <c r="D19885" s="1">
        <v>1272.28468</v>
      </c>
      <c r="E19885" s="1">
        <v>4497.5300299999999</v>
      </c>
    </row>
    <row r="19886" spans="1:5" x14ac:dyDescent="0.2">
      <c r="A19886" s="3">
        <v>42468</v>
      </c>
      <c r="B19886" s="1">
        <v>9</v>
      </c>
      <c r="C19886" s="1">
        <v>3311.6263800000002</v>
      </c>
      <c r="D19886" s="1">
        <v>1218.6966</v>
      </c>
      <c r="E19886" s="1">
        <v>4530.3229799999999</v>
      </c>
    </row>
    <row r="19887" spans="1:5" x14ac:dyDescent="0.2">
      <c r="A19887" s="3">
        <v>42468</v>
      </c>
      <c r="B19887" s="1">
        <v>10</v>
      </c>
      <c r="C19887" s="1">
        <v>3292.1628099999998</v>
      </c>
      <c r="D19887" s="1">
        <v>1190.7782</v>
      </c>
      <c r="E19887" s="1">
        <v>4482.9410099999996</v>
      </c>
    </row>
    <row r="19888" spans="1:5" x14ac:dyDescent="0.2">
      <c r="A19888" s="3">
        <v>42468</v>
      </c>
      <c r="B19888" s="1">
        <v>11</v>
      </c>
      <c r="C19888" s="1">
        <v>3377.5351900000001</v>
      </c>
      <c r="D19888" s="1">
        <v>1215.5057999999999</v>
      </c>
      <c r="E19888" s="1">
        <v>4593.0409900000004</v>
      </c>
    </row>
    <row r="19889" spans="1:5" x14ac:dyDescent="0.2">
      <c r="A19889" s="3">
        <v>42468</v>
      </c>
      <c r="B19889" s="1">
        <v>12</v>
      </c>
      <c r="C19889" s="1">
        <v>3361.53928</v>
      </c>
      <c r="D19889" s="1">
        <v>1210.5527199999999</v>
      </c>
      <c r="E19889" s="1">
        <v>4572.0919999999996</v>
      </c>
    </row>
    <row r="19890" spans="1:5" x14ac:dyDescent="0.2">
      <c r="A19890" s="3">
        <v>42468</v>
      </c>
      <c r="B19890" s="1">
        <v>13</v>
      </c>
      <c r="C19890" s="1">
        <v>3312.3278100000002</v>
      </c>
      <c r="D19890" s="1">
        <v>1188.3582100000001</v>
      </c>
      <c r="E19890" s="1">
        <v>4500.6860200000001</v>
      </c>
    </row>
    <row r="19891" spans="1:5" x14ac:dyDescent="0.2">
      <c r="A19891" s="3">
        <v>42468</v>
      </c>
      <c r="B19891" s="1">
        <v>14</v>
      </c>
      <c r="C19891" s="1">
        <v>3296.80098</v>
      </c>
      <c r="D19891" s="1">
        <v>1167.9810500000001</v>
      </c>
      <c r="E19891" s="1">
        <v>4464.7820300000003</v>
      </c>
    </row>
    <row r="19892" spans="1:5" x14ac:dyDescent="0.2">
      <c r="A19892" s="3">
        <v>42468</v>
      </c>
      <c r="B19892" s="1">
        <v>15</v>
      </c>
      <c r="C19892" s="1">
        <v>3237.7024700000002</v>
      </c>
      <c r="D19892" s="1">
        <v>1150.2465</v>
      </c>
      <c r="E19892" s="1">
        <v>4387.9489700000004</v>
      </c>
    </row>
    <row r="19893" spans="1:5" x14ac:dyDescent="0.2">
      <c r="A19893" s="3">
        <v>42468</v>
      </c>
      <c r="B19893" s="1">
        <v>16</v>
      </c>
      <c r="C19893" s="1">
        <v>3196.0694100000001</v>
      </c>
      <c r="D19893" s="1">
        <v>1155.44462</v>
      </c>
      <c r="E19893" s="1">
        <v>4351.5140300000003</v>
      </c>
    </row>
    <row r="19894" spans="1:5" x14ac:dyDescent="0.2">
      <c r="A19894" s="3">
        <v>42468</v>
      </c>
      <c r="B19894" s="1">
        <v>17</v>
      </c>
      <c r="C19894" s="1">
        <v>3137.7332000000001</v>
      </c>
      <c r="D19894" s="1">
        <v>1167.85878</v>
      </c>
      <c r="E19894" s="1">
        <v>4305.5919800000001</v>
      </c>
    </row>
    <row r="19895" spans="1:5" x14ac:dyDescent="0.2">
      <c r="A19895" s="3">
        <v>42468</v>
      </c>
      <c r="B19895" s="1">
        <v>18</v>
      </c>
      <c r="C19895" s="1">
        <v>3110.2673300000001</v>
      </c>
      <c r="D19895" s="1">
        <v>1208.31168</v>
      </c>
      <c r="E19895" s="1">
        <v>4318.5790100000004</v>
      </c>
    </row>
    <row r="19896" spans="1:5" x14ac:dyDescent="0.2">
      <c r="A19896" s="3">
        <v>42468</v>
      </c>
      <c r="B19896" s="1">
        <v>19</v>
      </c>
      <c r="C19896" s="1">
        <v>3030.2566400000001</v>
      </c>
      <c r="D19896" s="1">
        <v>1252.0343600000001</v>
      </c>
      <c r="E19896" s="1">
        <v>4282.2910000000002</v>
      </c>
    </row>
    <row r="19897" spans="1:5" x14ac:dyDescent="0.2">
      <c r="A19897" s="3">
        <v>42468</v>
      </c>
      <c r="B19897" s="1">
        <v>20</v>
      </c>
      <c r="C19897" s="1">
        <v>3045.4809</v>
      </c>
      <c r="D19897" s="1">
        <v>1340.9310800000001</v>
      </c>
      <c r="E19897" s="1">
        <v>4386.4119799999999</v>
      </c>
    </row>
    <row r="19898" spans="1:5" x14ac:dyDescent="0.2">
      <c r="A19898" s="3">
        <v>42468</v>
      </c>
      <c r="B19898" s="1">
        <v>21</v>
      </c>
      <c r="C19898" s="1">
        <v>3086.8375599999999</v>
      </c>
      <c r="D19898" s="1">
        <v>1412.8184000000001</v>
      </c>
      <c r="E19898" s="1">
        <v>4499.6559600000001</v>
      </c>
    </row>
    <row r="19899" spans="1:5" x14ac:dyDescent="0.2">
      <c r="A19899" s="3">
        <v>42468</v>
      </c>
      <c r="B19899" s="1">
        <v>22</v>
      </c>
      <c r="C19899" s="1">
        <v>3012.26746</v>
      </c>
      <c r="D19899" s="1">
        <v>1383.83653</v>
      </c>
      <c r="E19899" s="1">
        <v>4396.1039899999996</v>
      </c>
    </row>
    <row r="19900" spans="1:5" x14ac:dyDescent="0.2">
      <c r="A19900" s="3">
        <v>42468</v>
      </c>
      <c r="B19900" s="1">
        <v>23</v>
      </c>
      <c r="C19900" s="1">
        <v>2870.3145100000002</v>
      </c>
      <c r="D19900" s="1">
        <v>1304.6644799999999</v>
      </c>
      <c r="E19900" s="1">
        <v>4174.9789899999996</v>
      </c>
    </row>
    <row r="19901" spans="1:5" x14ac:dyDescent="0.2">
      <c r="A19901" s="3">
        <v>42468</v>
      </c>
      <c r="B19901" s="1">
        <v>24</v>
      </c>
      <c r="C19901" s="1">
        <v>2745.90697</v>
      </c>
      <c r="D19901" s="1">
        <v>1207.0470299999999</v>
      </c>
      <c r="E19901" s="1">
        <v>3952.9540000000002</v>
      </c>
    </row>
    <row r="19902" spans="1:5" x14ac:dyDescent="0.2">
      <c r="A19902" s="3">
        <v>42469</v>
      </c>
      <c r="B19902" s="1">
        <v>1</v>
      </c>
      <c r="C19902" s="1">
        <v>2622.5714600000001</v>
      </c>
      <c r="D19902" s="1">
        <v>1113.96155</v>
      </c>
      <c r="E19902" s="1">
        <v>3736.5330100000001</v>
      </c>
    </row>
    <row r="19903" spans="1:5" x14ac:dyDescent="0.2">
      <c r="A19903" s="3">
        <v>42469</v>
      </c>
      <c r="B19903" s="1">
        <v>2</v>
      </c>
      <c r="C19903" s="1">
        <v>2565.6878000000002</v>
      </c>
      <c r="D19903" s="1">
        <v>1062.4851900000001</v>
      </c>
      <c r="E19903" s="1">
        <v>3628.17299</v>
      </c>
    </row>
    <row r="19904" spans="1:5" x14ac:dyDescent="0.2">
      <c r="A19904" s="3">
        <v>42469</v>
      </c>
      <c r="B19904" s="1">
        <v>3</v>
      </c>
      <c r="C19904" s="1">
        <v>2523.4708099999998</v>
      </c>
      <c r="D19904" s="1">
        <v>1034.4371799999999</v>
      </c>
      <c r="E19904" s="1">
        <v>3557.9079900000002</v>
      </c>
    </row>
    <row r="19905" spans="1:5" x14ac:dyDescent="0.2">
      <c r="A19905" s="3">
        <v>42469</v>
      </c>
      <c r="B19905" s="1">
        <v>4</v>
      </c>
      <c r="C19905" s="1">
        <v>2559.2178699999999</v>
      </c>
      <c r="D19905" s="1">
        <v>1035.64606</v>
      </c>
      <c r="E19905" s="1">
        <v>3594.86393</v>
      </c>
    </row>
    <row r="19906" spans="1:5" x14ac:dyDescent="0.2">
      <c r="A19906" s="3">
        <v>42469</v>
      </c>
      <c r="B19906" s="1">
        <v>5</v>
      </c>
      <c r="C19906" s="1">
        <v>2570.2750599999999</v>
      </c>
      <c r="D19906" s="1">
        <v>1046.0509</v>
      </c>
      <c r="E19906" s="1">
        <v>3616.3259600000001</v>
      </c>
    </row>
    <row r="19907" spans="1:5" x14ac:dyDescent="0.2">
      <c r="A19907" s="3">
        <v>42469</v>
      </c>
      <c r="B19907" s="1">
        <v>6</v>
      </c>
      <c r="C19907" s="1">
        <v>2654.1456600000001</v>
      </c>
      <c r="D19907" s="1">
        <v>1083.89734</v>
      </c>
      <c r="E19907" s="1">
        <v>3738.0430000000001</v>
      </c>
    </row>
    <row r="19908" spans="1:5" x14ac:dyDescent="0.2">
      <c r="A19908" s="3">
        <v>42469</v>
      </c>
      <c r="B19908" s="1">
        <v>7</v>
      </c>
      <c r="C19908" s="1">
        <v>2697.2480999999998</v>
      </c>
      <c r="D19908" s="1">
        <v>1150.6648600000001</v>
      </c>
      <c r="E19908" s="1">
        <v>3847.9129600000001</v>
      </c>
    </row>
    <row r="19909" spans="1:5" x14ac:dyDescent="0.2">
      <c r="A19909" s="3">
        <v>42469</v>
      </c>
      <c r="B19909" s="1">
        <v>8</v>
      </c>
      <c r="C19909" s="1">
        <v>2799.8745399999998</v>
      </c>
      <c r="D19909" s="1">
        <v>1235.43048</v>
      </c>
      <c r="E19909" s="1">
        <v>4035.3050199999998</v>
      </c>
    </row>
    <row r="19910" spans="1:5" x14ac:dyDescent="0.2">
      <c r="A19910" s="3">
        <v>42469</v>
      </c>
      <c r="B19910" s="1">
        <v>9</v>
      </c>
      <c r="C19910" s="1">
        <v>2895.8199199999999</v>
      </c>
      <c r="D19910" s="1">
        <v>1331.7630799999999</v>
      </c>
      <c r="E19910" s="1">
        <v>4227.5829999999996</v>
      </c>
    </row>
    <row r="19911" spans="1:5" x14ac:dyDescent="0.2">
      <c r="A19911" s="3">
        <v>42469</v>
      </c>
      <c r="B19911" s="1">
        <v>10</v>
      </c>
      <c r="C19911" s="1">
        <v>2993.6161699999998</v>
      </c>
      <c r="D19911" s="1">
        <v>1420.85788</v>
      </c>
      <c r="E19911" s="1">
        <v>4414.4740499999998</v>
      </c>
    </row>
    <row r="19912" spans="1:5" x14ac:dyDescent="0.2">
      <c r="A19912" s="3">
        <v>42469</v>
      </c>
      <c r="B19912" s="1">
        <v>11</v>
      </c>
      <c r="C19912" s="1">
        <v>3054.0683800000002</v>
      </c>
      <c r="D19912" s="1">
        <v>1485.4415899999999</v>
      </c>
      <c r="E19912" s="1">
        <v>4539.5099700000001</v>
      </c>
    </row>
    <row r="19913" spans="1:5" x14ac:dyDescent="0.2">
      <c r="A19913" s="3">
        <v>42469</v>
      </c>
      <c r="B19913" s="1">
        <v>12</v>
      </c>
      <c r="C19913" s="1">
        <v>3105.3806500000001</v>
      </c>
      <c r="D19913" s="1">
        <v>1526.6663599999999</v>
      </c>
      <c r="E19913" s="1">
        <v>4632.0470100000002</v>
      </c>
    </row>
    <row r="19914" spans="1:5" x14ac:dyDescent="0.2">
      <c r="A19914" s="3">
        <v>42469</v>
      </c>
      <c r="B19914" s="1">
        <v>13</v>
      </c>
      <c r="C19914" s="1">
        <v>3100.9366599999998</v>
      </c>
      <c r="D19914" s="1">
        <v>1539.9663499999999</v>
      </c>
      <c r="E19914" s="1">
        <v>4640.90301</v>
      </c>
    </row>
    <row r="19915" spans="1:5" x14ac:dyDescent="0.2">
      <c r="A19915" s="3">
        <v>42469</v>
      </c>
      <c r="B19915" s="1">
        <v>14</v>
      </c>
      <c r="C19915" s="1">
        <v>3126.8474500000002</v>
      </c>
      <c r="D19915" s="1">
        <v>1537.1975199999999</v>
      </c>
      <c r="E19915" s="1">
        <v>4664.0449699999999</v>
      </c>
    </row>
    <row r="19916" spans="1:5" x14ac:dyDescent="0.2">
      <c r="A19916" s="3">
        <v>42469</v>
      </c>
      <c r="B19916" s="1">
        <v>15</v>
      </c>
      <c r="C19916" s="1">
        <v>3101.3743100000002</v>
      </c>
      <c r="D19916" s="1">
        <v>1528.6477</v>
      </c>
      <c r="E19916" s="1">
        <v>4630.0220099999997</v>
      </c>
    </row>
    <row r="19917" spans="1:5" x14ac:dyDescent="0.2">
      <c r="A19917" s="3">
        <v>42469</v>
      </c>
      <c r="B19917" s="1">
        <v>16</v>
      </c>
      <c r="C19917" s="1">
        <v>3083.4106200000001</v>
      </c>
      <c r="D19917" s="1">
        <v>1532.16434</v>
      </c>
      <c r="E19917" s="1">
        <v>4615.5749599999999</v>
      </c>
    </row>
    <row r="19918" spans="1:5" x14ac:dyDescent="0.2">
      <c r="A19918" s="3">
        <v>42469</v>
      </c>
      <c r="B19918" s="1">
        <v>17</v>
      </c>
      <c r="C19918" s="1">
        <v>3104.0061700000001</v>
      </c>
      <c r="D19918" s="1">
        <v>1541.5328400000001</v>
      </c>
      <c r="E19918" s="1">
        <v>4645.5390100000004</v>
      </c>
    </row>
    <row r="19919" spans="1:5" x14ac:dyDescent="0.2">
      <c r="A19919" s="3">
        <v>42469</v>
      </c>
      <c r="B19919" s="1">
        <v>18</v>
      </c>
      <c r="C19919" s="1">
        <v>3063.7341500000002</v>
      </c>
      <c r="D19919" s="1">
        <v>1542.3458599999999</v>
      </c>
      <c r="E19919" s="1">
        <v>4606.0800099999997</v>
      </c>
    </row>
    <row r="19920" spans="1:5" x14ac:dyDescent="0.2">
      <c r="A19920" s="3">
        <v>42469</v>
      </c>
      <c r="B19920" s="1">
        <v>19</v>
      </c>
      <c r="C19920" s="1">
        <v>3038.4892</v>
      </c>
      <c r="D19920" s="1">
        <v>1550.63977</v>
      </c>
      <c r="E19920" s="1">
        <v>4589.1289699999998</v>
      </c>
    </row>
    <row r="19921" spans="1:5" x14ac:dyDescent="0.2">
      <c r="A19921" s="3">
        <v>42469</v>
      </c>
      <c r="B19921" s="1">
        <v>20</v>
      </c>
      <c r="C19921" s="1">
        <v>3084.16885</v>
      </c>
      <c r="D19921" s="1">
        <v>1593.77216</v>
      </c>
      <c r="E19921" s="1">
        <v>4677.9410099999996</v>
      </c>
    </row>
    <row r="19922" spans="1:5" x14ac:dyDescent="0.2">
      <c r="A19922" s="3">
        <v>42469</v>
      </c>
      <c r="B19922" s="1">
        <v>21</v>
      </c>
      <c r="C19922" s="1">
        <v>3132.6392900000001</v>
      </c>
      <c r="D19922" s="1">
        <v>1627.5916199999999</v>
      </c>
      <c r="E19922" s="1">
        <v>4760.2309100000002</v>
      </c>
    </row>
    <row r="19923" spans="1:5" x14ac:dyDescent="0.2">
      <c r="A19923" s="3">
        <v>42469</v>
      </c>
      <c r="B19923" s="1">
        <v>22</v>
      </c>
      <c r="C19923" s="1">
        <v>3071.18505</v>
      </c>
      <c r="D19923" s="1">
        <v>1578.2089599999999</v>
      </c>
      <c r="E19923" s="1">
        <v>4649.39401</v>
      </c>
    </row>
    <row r="19924" spans="1:5" x14ac:dyDescent="0.2">
      <c r="A19924" s="3">
        <v>42469</v>
      </c>
      <c r="B19924" s="1">
        <v>23</v>
      </c>
      <c r="C19924" s="1">
        <v>2984.78269</v>
      </c>
      <c r="D19924" s="1">
        <v>1486.60231</v>
      </c>
      <c r="E19924" s="1">
        <v>4471.3850000000002</v>
      </c>
    </row>
    <row r="19925" spans="1:5" x14ac:dyDescent="0.2">
      <c r="A19925" s="3">
        <v>42469</v>
      </c>
      <c r="B19925" s="1">
        <v>24</v>
      </c>
      <c r="C19925" s="1">
        <v>2866.7035099999998</v>
      </c>
      <c r="D19925" s="1">
        <v>1375.7294199999999</v>
      </c>
      <c r="E19925" s="1">
        <v>4242.4329299999999</v>
      </c>
    </row>
    <row r="19926" spans="1:5" x14ac:dyDescent="0.2">
      <c r="A19926" s="3">
        <v>42470</v>
      </c>
      <c r="B19926" s="1">
        <v>1</v>
      </c>
      <c r="C19926" s="1">
        <v>2754.3598400000001</v>
      </c>
      <c r="D19926" s="1">
        <v>1276.15816</v>
      </c>
      <c r="E19926" s="1">
        <v>4030.518</v>
      </c>
    </row>
    <row r="19927" spans="1:5" x14ac:dyDescent="0.2">
      <c r="A19927" s="3">
        <v>42470</v>
      </c>
      <c r="B19927" s="1">
        <v>2</v>
      </c>
      <c r="C19927" s="1">
        <v>2733.9791300000002</v>
      </c>
      <c r="D19927" s="1">
        <v>1222.6089099999999</v>
      </c>
      <c r="E19927" s="1">
        <v>3956.5880400000001</v>
      </c>
    </row>
    <row r="19928" spans="1:5" x14ac:dyDescent="0.2">
      <c r="A19928" s="3">
        <v>42470</v>
      </c>
      <c r="B19928" s="1">
        <v>3</v>
      </c>
      <c r="C19928" s="1">
        <v>2680.6880799999999</v>
      </c>
      <c r="D19928" s="1">
        <v>1182.7198900000001</v>
      </c>
      <c r="E19928" s="1">
        <v>3863.4079700000002</v>
      </c>
    </row>
    <row r="19929" spans="1:5" x14ac:dyDescent="0.2">
      <c r="A19929" s="3">
        <v>42470</v>
      </c>
      <c r="B19929" s="1">
        <v>4</v>
      </c>
      <c r="C19929" s="1">
        <v>2668.3203800000001</v>
      </c>
      <c r="D19929" s="1">
        <v>1167.7995699999999</v>
      </c>
      <c r="E19929" s="1">
        <v>3836.1199499999998</v>
      </c>
    </row>
    <row r="19930" spans="1:5" x14ac:dyDescent="0.2">
      <c r="A19930" s="3">
        <v>42470</v>
      </c>
      <c r="B19930" s="1">
        <v>5</v>
      </c>
      <c r="C19930" s="1">
        <v>2696.8293600000002</v>
      </c>
      <c r="D19930" s="1">
        <v>1176.9026200000001</v>
      </c>
      <c r="E19930" s="1">
        <v>3873.73198</v>
      </c>
    </row>
    <row r="19931" spans="1:5" x14ac:dyDescent="0.2">
      <c r="A19931" s="3">
        <v>42470</v>
      </c>
      <c r="B19931" s="1">
        <v>6</v>
      </c>
      <c r="C19931" s="1">
        <v>2777.4233100000001</v>
      </c>
      <c r="D19931" s="1">
        <v>1216.3246999999999</v>
      </c>
      <c r="E19931" s="1">
        <v>3993.7480099999998</v>
      </c>
    </row>
    <row r="19932" spans="1:5" x14ac:dyDescent="0.2">
      <c r="A19932" s="3">
        <v>42470</v>
      </c>
      <c r="B19932" s="1">
        <v>7</v>
      </c>
      <c r="C19932" s="1">
        <v>2804.24062</v>
      </c>
      <c r="D19932" s="1">
        <v>1271.49334</v>
      </c>
      <c r="E19932" s="1">
        <v>4075.73396</v>
      </c>
    </row>
    <row r="19933" spans="1:5" x14ac:dyDescent="0.2">
      <c r="A19933" s="3">
        <v>42470</v>
      </c>
      <c r="B19933" s="1">
        <v>8</v>
      </c>
      <c r="C19933" s="1">
        <v>2855.2872499999999</v>
      </c>
      <c r="D19933" s="1">
        <v>1339.6847299999999</v>
      </c>
      <c r="E19933" s="1">
        <v>4194.9719800000003</v>
      </c>
    </row>
    <row r="19934" spans="1:5" x14ac:dyDescent="0.2">
      <c r="A19934" s="3">
        <v>42470</v>
      </c>
      <c r="B19934" s="1">
        <v>9</v>
      </c>
      <c r="C19934" s="1">
        <v>2894.2891100000002</v>
      </c>
      <c r="D19934" s="1">
        <v>1394.9138800000001</v>
      </c>
      <c r="E19934" s="1">
        <v>4289.2029899999998</v>
      </c>
    </row>
    <row r="19935" spans="1:5" x14ac:dyDescent="0.2">
      <c r="A19935" s="3">
        <v>42470</v>
      </c>
      <c r="B19935" s="1">
        <v>10</v>
      </c>
      <c r="C19935" s="1">
        <v>2886.7589800000001</v>
      </c>
      <c r="D19935" s="1">
        <v>1428.2150799999999</v>
      </c>
      <c r="E19935" s="1">
        <v>4314.9740599999996</v>
      </c>
    </row>
    <row r="19936" spans="1:5" x14ac:dyDescent="0.2">
      <c r="A19936" s="3">
        <v>42470</v>
      </c>
      <c r="B19936" s="1">
        <v>11</v>
      </c>
      <c r="C19936" s="1">
        <v>2916.3724299999999</v>
      </c>
      <c r="D19936" s="1">
        <v>1425.9085399999999</v>
      </c>
      <c r="E19936" s="1">
        <v>4342.2809699999998</v>
      </c>
    </row>
    <row r="19937" spans="1:5" x14ac:dyDescent="0.2">
      <c r="A19937" s="3">
        <v>42470</v>
      </c>
      <c r="B19937" s="1">
        <v>12</v>
      </c>
      <c r="C19937" s="1">
        <v>2920.8752500000001</v>
      </c>
      <c r="D19937" s="1">
        <v>1406.01577</v>
      </c>
      <c r="E19937" s="1">
        <v>4326.89102</v>
      </c>
    </row>
    <row r="19938" spans="1:5" x14ac:dyDescent="0.2">
      <c r="A19938" s="3">
        <v>42470</v>
      </c>
      <c r="B19938" s="1">
        <v>13</v>
      </c>
      <c r="C19938" s="1">
        <v>2873.9911099999999</v>
      </c>
      <c r="D19938" s="1">
        <v>1367.85988</v>
      </c>
      <c r="E19938" s="1">
        <v>4241.8509899999999</v>
      </c>
    </row>
    <row r="19939" spans="1:5" x14ac:dyDescent="0.2">
      <c r="A19939" s="3">
        <v>42470</v>
      </c>
      <c r="B19939" s="1">
        <v>14</v>
      </c>
      <c r="C19939" s="1">
        <v>2843.4518600000001</v>
      </c>
      <c r="D19939" s="1">
        <v>1324.9321199999999</v>
      </c>
      <c r="E19939" s="1">
        <v>4168.3839799999996</v>
      </c>
    </row>
    <row r="19940" spans="1:5" x14ac:dyDescent="0.2">
      <c r="A19940" s="3">
        <v>42470</v>
      </c>
      <c r="B19940" s="1">
        <v>15</v>
      </c>
      <c r="C19940" s="1">
        <v>2784.7863900000002</v>
      </c>
      <c r="D19940" s="1">
        <v>1277.5545999999999</v>
      </c>
      <c r="E19940" s="1">
        <v>4062.3409900000001</v>
      </c>
    </row>
    <row r="19941" spans="1:5" x14ac:dyDescent="0.2">
      <c r="A19941" s="3">
        <v>42470</v>
      </c>
      <c r="B19941" s="1">
        <v>16</v>
      </c>
      <c r="C19941" s="1">
        <v>2751.8245499999998</v>
      </c>
      <c r="D19941" s="1">
        <v>1248.34943</v>
      </c>
      <c r="E19941" s="1">
        <v>4000.17398</v>
      </c>
    </row>
    <row r="19942" spans="1:5" x14ac:dyDescent="0.2">
      <c r="A19942" s="3">
        <v>42470</v>
      </c>
      <c r="B19942" s="1">
        <v>17</v>
      </c>
      <c r="C19942" s="1">
        <v>2764.48479</v>
      </c>
      <c r="D19942" s="1">
        <v>1258.5481500000001</v>
      </c>
      <c r="E19942" s="1">
        <v>4023.0329400000001</v>
      </c>
    </row>
    <row r="19943" spans="1:5" x14ac:dyDescent="0.2">
      <c r="A19943" s="3">
        <v>42470</v>
      </c>
      <c r="B19943" s="1">
        <v>18</v>
      </c>
      <c r="C19943" s="1">
        <v>2792.1892400000002</v>
      </c>
      <c r="D19943" s="1">
        <v>1303.6088199999999</v>
      </c>
      <c r="E19943" s="1">
        <v>4095.7980600000001</v>
      </c>
    </row>
    <row r="19944" spans="1:5" x14ac:dyDescent="0.2">
      <c r="A19944" s="3">
        <v>42470</v>
      </c>
      <c r="B19944" s="1">
        <v>19</v>
      </c>
      <c r="C19944" s="1">
        <v>2822.3937999999998</v>
      </c>
      <c r="D19944" s="1">
        <v>1388.14517</v>
      </c>
      <c r="E19944" s="1">
        <v>4210.5389699999996</v>
      </c>
    </row>
    <row r="19945" spans="1:5" x14ac:dyDescent="0.2">
      <c r="A19945" s="3">
        <v>42470</v>
      </c>
      <c r="B19945" s="1">
        <v>20</v>
      </c>
      <c r="C19945" s="1">
        <v>2899.98162</v>
      </c>
      <c r="D19945" s="1">
        <v>1488.5903699999999</v>
      </c>
      <c r="E19945" s="1">
        <v>4388.5719900000004</v>
      </c>
    </row>
    <row r="19946" spans="1:5" x14ac:dyDescent="0.2">
      <c r="A19946" s="3">
        <v>42470</v>
      </c>
      <c r="B19946" s="1">
        <v>21</v>
      </c>
      <c r="C19946" s="1">
        <v>2978.9604399999998</v>
      </c>
      <c r="D19946" s="1">
        <v>1556.59256</v>
      </c>
      <c r="E19946" s="1">
        <v>4535.5529999999999</v>
      </c>
    </row>
    <row r="19947" spans="1:5" x14ac:dyDescent="0.2">
      <c r="A19947" s="3">
        <v>42470</v>
      </c>
      <c r="B19947" s="1">
        <v>22</v>
      </c>
      <c r="C19947" s="1">
        <v>2916.42067</v>
      </c>
      <c r="D19947" s="1">
        <v>1493.5663199999999</v>
      </c>
      <c r="E19947" s="1">
        <v>4409.9869900000003</v>
      </c>
    </row>
    <row r="19948" spans="1:5" x14ac:dyDescent="0.2">
      <c r="A19948" s="3">
        <v>42470</v>
      </c>
      <c r="B19948" s="1">
        <v>23</v>
      </c>
      <c r="C19948" s="1">
        <v>2805.8203699999999</v>
      </c>
      <c r="D19948" s="1">
        <v>1348.76667</v>
      </c>
      <c r="E19948" s="1">
        <v>4154.5870400000003</v>
      </c>
    </row>
    <row r="19949" spans="1:5" x14ac:dyDescent="0.2">
      <c r="A19949" s="3">
        <v>42470</v>
      </c>
      <c r="B19949" s="1">
        <v>24</v>
      </c>
      <c r="C19949" s="1">
        <v>2677.4443900000001</v>
      </c>
      <c r="D19949" s="1">
        <v>1182.6865499999999</v>
      </c>
      <c r="E19949" s="1">
        <v>3860.13094</v>
      </c>
    </row>
    <row r="19950" spans="1:5" x14ac:dyDescent="0.2">
      <c r="A19950" s="3">
        <v>42471</v>
      </c>
      <c r="B19950" s="1">
        <v>1</v>
      </c>
      <c r="C19950" s="1">
        <v>2587.7051299999998</v>
      </c>
      <c r="D19950" s="1">
        <v>1070.2848300000001</v>
      </c>
      <c r="E19950" s="1">
        <v>3657.9899599999999</v>
      </c>
    </row>
    <row r="19951" spans="1:5" x14ac:dyDescent="0.2">
      <c r="A19951" s="3">
        <v>42471</v>
      </c>
      <c r="B19951" s="1">
        <v>2</v>
      </c>
      <c r="C19951" s="1">
        <v>2531.4851800000001</v>
      </c>
      <c r="D19951" s="1">
        <v>1007.29185</v>
      </c>
      <c r="E19951" s="1">
        <v>3538.7770300000002</v>
      </c>
    </row>
    <row r="19952" spans="1:5" x14ac:dyDescent="0.2">
      <c r="A19952" s="3">
        <v>42471</v>
      </c>
      <c r="B19952" s="1">
        <v>3</v>
      </c>
      <c r="C19952" s="1">
        <v>2494.3675499999999</v>
      </c>
      <c r="D19952" s="1">
        <v>970.61347000000001</v>
      </c>
      <c r="E19952" s="1">
        <v>3464.9810200000002</v>
      </c>
    </row>
    <row r="19953" spans="1:5" x14ac:dyDescent="0.2">
      <c r="A19953" s="3">
        <v>42471</v>
      </c>
      <c r="B19953" s="1">
        <v>4</v>
      </c>
      <c r="C19953" s="1">
        <v>2511.6066300000002</v>
      </c>
      <c r="D19953" s="1">
        <v>960.06938000000002</v>
      </c>
      <c r="E19953" s="1">
        <v>3471.6760100000001</v>
      </c>
    </row>
    <row r="19954" spans="1:5" x14ac:dyDescent="0.2">
      <c r="A19954" s="3">
        <v>42471</v>
      </c>
      <c r="B19954" s="1">
        <v>5</v>
      </c>
      <c r="C19954" s="1">
        <v>2599.6874499999999</v>
      </c>
      <c r="D19954" s="1">
        <v>989.14157999999998</v>
      </c>
      <c r="E19954" s="1">
        <v>3588.8290299999999</v>
      </c>
    </row>
    <row r="19955" spans="1:5" x14ac:dyDescent="0.2">
      <c r="A19955" s="3">
        <v>42471</v>
      </c>
      <c r="B19955" s="1">
        <v>6</v>
      </c>
      <c r="C19955" s="1">
        <v>2810.8549600000001</v>
      </c>
      <c r="D19955" s="1">
        <v>1085.14004</v>
      </c>
      <c r="E19955" s="1">
        <v>3895.9949999999999</v>
      </c>
    </row>
    <row r="19956" spans="1:5" x14ac:dyDescent="0.2">
      <c r="A19956" s="3">
        <v>42471</v>
      </c>
      <c r="B19956" s="1">
        <v>7</v>
      </c>
      <c r="C19956" s="1">
        <v>3105.4856300000001</v>
      </c>
      <c r="D19956" s="1">
        <v>1278.71234</v>
      </c>
      <c r="E19956" s="1">
        <v>4384.1979700000002</v>
      </c>
    </row>
    <row r="19957" spans="1:5" x14ac:dyDescent="0.2">
      <c r="A19957" s="3">
        <v>42471</v>
      </c>
      <c r="B19957" s="1">
        <v>8</v>
      </c>
      <c r="C19957" s="1">
        <v>3278.4818700000001</v>
      </c>
      <c r="D19957" s="1">
        <v>1344.7801199999999</v>
      </c>
      <c r="E19957" s="1">
        <v>4623.26199</v>
      </c>
    </row>
    <row r="19958" spans="1:5" x14ac:dyDescent="0.2">
      <c r="A19958" s="3">
        <v>42471</v>
      </c>
      <c r="B19958" s="1">
        <v>9</v>
      </c>
      <c r="C19958" s="1">
        <v>3395.8971499999998</v>
      </c>
      <c r="D19958" s="1">
        <v>1285.4038700000001</v>
      </c>
      <c r="E19958" s="1">
        <v>4681.3010199999999</v>
      </c>
    </row>
    <row r="19959" spans="1:5" x14ac:dyDescent="0.2">
      <c r="A19959" s="3">
        <v>42471</v>
      </c>
      <c r="B19959" s="1">
        <v>10</v>
      </c>
      <c r="C19959" s="1">
        <v>3419.7397799999999</v>
      </c>
      <c r="D19959" s="1">
        <v>1260.21423</v>
      </c>
      <c r="E19959" s="1">
        <v>4679.9540100000004</v>
      </c>
    </row>
    <row r="19960" spans="1:5" x14ac:dyDescent="0.2">
      <c r="A19960" s="3">
        <v>42471</v>
      </c>
      <c r="B19960" s="1">
        <v>11</v>
      </c>
      <c r="C19960" s="1">
        <v>3432.8014199999998</v>
      </c>
      <c r="D19960" s="1">
        <v>1256.6165800000001</v>
      </c>
      <c r="E19960" s="1">
        <v>4689.4179999999997</v>
      </c>
    </row>
    <row r="19961" spans="1:5" x14ac:dyDescent="0.2">
      <c r="A19961" s="3">
        <v>42471</v>
      </c>
      <c r="B19961" s="1">
        <v>12</v>
      </c>
      <c r="C19961" s="1">
        <v>3423.5470599999999</v>
      </c>
      <c r="D19961" s="1">
        <v>1216.81095</v>
      </c>
      <c r="E19961" s="1">
        <v>4640.3580099999999</v>
      </c>
    </row>
    <row r="19962" spans="1:5" x14ac:dyDescent="0.2">
      <c r="A19962" s="3">
        <v>42471</v>
      </c>
      <c r="B19962" s="1">
        <v>13</v>
      </c>
      <c r="C19962" s="1">
        <v>3339.0052599999999</v>
      </c>
      <c r="D19962" s="1">
        <v>1154.9816800000001</v>
      </c>
      <c r="E19962" s="1">
        <v>4493.9869399999998</v>
      </c>
    </row>
    <row r="19963" spans="1:5" x14ac:dyDescent="0.2">
      <c r="A19963" s="3">
        <v>42471</v>
      </c>
      <c r="B19963" s="1">
        <v>14</v>
      </c>
      <c r="C19963" s="1">
        <v>3339.5675999999999</v>
      </c>
      <c r="D19963" s="1">
        <v>1106.7504200000001</v>
      </c>
      <c r="E19963" s="1">
        <v>4446.3180199999997</v>
      </c>
    </row>
    <row r="19964" spans="1:5" x14ac:dyDescent="0.2">
      <c r="A19964" s="3">
        <v>42471</v>
      </c>
      <c r="B19964" s="1">
        <v>15</v>
      </c>
      <c r="C19964" s="1">
        <v>3253.8047499999998</v>
      </c>
      <c r="D19964" s="1">
        <v>1071.25821</v>
      </c>
      <c r="E19964" s="1">
        <v>4325.0629600000002</v>
      </c>
    </row>
    <row r="19965" spans="1:5" x14ac:dyDescent="0.2">
      <c r="A19965" s="3">
        <v>42471</v>
      </c>
      <c r="B19965" s="1">
        <v>16</v>
      </c>
      <c r="C19965" s="1">
        <v>3202.9267399999999</v>
      </c>
      <c r="D19965" s="1">
        <v>1068.31429</v>
      </c>
      <c r="E19965" s="1">
        <v>4271.2410300000001</v>
      </c>
    </row>
    <row r="19966" spans="1:5" x14ac:dyDescent="0.2">
      <c r="A19966" s="3">
        <v>42471</v>
      </c>
      <c r="B19966" s="1">
        <v>17</v>
      </c>
      <c r="C19966" s="1">
        <v>3217.5574700000002</v>
      </c>
      <c r="D19966" s="1">
        <v>1103.4755</v>
      </c>
      <c r="E19966" s="1">
        <v>4321.0329700000002</v>
      </c>
    </row>
    <row r="19967" spans="1:5" x14ac:dyDescent="0.2">
      <c r="A19967" s="3">
        <v>42471</v>
      </c>
      <c r="B19967" s="1">
        <v>18</v>
      </c>
      <c r="C19967" s="1">
        <v>3203.2902899999999</v>
      </c>
      <c r="D19967" s="1">
        <v>1167.9536800000001</v>
      </c>
      <c r="E19967" s="1">
        <v>4371.2439700000004</v>
      </c>
    </row>
    <row r="19968" spans="1:5" x14ac:dyDescent="0.2">
      <c r="A19968" s="3">
        <v>42471</v>
      </c>
      <c r="B19968" s="1">
        <v>19</v>
      </c>
      <c r="C19968" s="1">
        <v>3124.2118599999999</v>
      </c>
      <c r="D19968" s="1">
        <v>1224.72711</v>
      </c>
      <c r="E19968" s="1">
        <v>4348.9389700000002</v>
      </c>
    </row>
    <row r="19969" spans="1:5" x14ac:dyDescent="0.2">
      <c r="A19969" s="3">
        <v>42471</v>
      </c>
      <c r="B19969" s="1">
        <v>20</v>
      </c>
      <c r="C19969" s="1">
        <v>3118.1581500000002</v>
      </c>
      <c r="D19969" s="1">
        <v>1306.79584</v>
      </c>
      <c r="E19969" s="1">
        <v>4424.95399</v>
      </c>
    </row>
    <row r="19970" spans="1:5" x14ac:dyDescent="0.2">
      <c r="A19970" s="3">
        <v>42471</v>
      </c>
      <c r="B19970" s="1">
        <v>21</v>
      </c>
      <c r="C19970" s="1">
        <v>3168.4493000000002</v>
      </c>
      <c r="D19970" s="1">
        <v>1377.1426899999999</v>
      </c>
      <c r="E19970" s="1">
        <v>4545.5919899999999</v>
      </c>
    </row>
    <row r="19971" spans="1:5" x14ac:dyDescent="0.2">
      <c r="A19971" s="3">
        <v>42471</v>
      </c>
      <c r="B19971" s="1">
        <v>22</v>
      </c>
      <c r="C19971" s="1">
        <v>3004.7240900000002</v>
      </c>
      <c r="D19971" s="1">
        <v>1298.9429</v>
      </c>
      <c r="E19971" s="1">
        <v>4303.6669899999997</v>
      </c>
    </row>
    <row r="19972" spans="1:5" x14ac:dyDescent="0.2">
      <c r="A19972" s="3">
        <v>42471</v>
      </c>
      <c r="B19972" s="1">
        <v>23</v>
      </c>
      <c r="C19972" s="1">
        <v>2808.33736</v>
      </c>
      <c r="D19972" s="1">
        <v>1154.2006200000001</v>
      </c>
      <c r="E19972" s="1">
        <v>3962.5379800000001</v>
      </c>
    </row>
    <row r="19973" spans="1:5" x14ac:dyDescent="0.2">
      <c r="A19973" s="3">
        <v>42471</v>
      </c>
      <c r="B19973" s="1">
        <v>24</v>
      </c>
      <c r="C19973" s="1">
        <v>2656.89779</v>
      </c>
      <c r="D19973" s="1">
        <v>989.64919999999995</v>
      </c>
      <c r="E19973" s="1">
        <v>3646.5469899999998</v>
      </c>
    </row>
    <row r="19974" spans="1:5" x14ac:dyDescent="0.2">
      <c r="A19974" s="3">
        <v>42472</v>
      </c>
      <c r="B19974" s="1">
        <v>1</v>
      </c>
      <c r="C19974" s="1">
        <v>2529.0706</v>
      </c>
      <c r="D19974" s="1">
        <v>877.39743999999996</v>
      </c>
      <c r="E19974" s="1">
        <v>3406.4680400000002</v>
      </c>
    </row>
    <row r="19975" spans="1:5" x14ac:dyDescent="0.2">
      <c r="A19975" s="3">
        <v>42472</v>
      </c>
      <c r="B19975" s="1">
        <v>2</v>
      </c>
      <c r="C19975" s="1">
        <v>2447.82546</v>
      </c>
      <c r="D19975" s="1">
        <v>811.37153000000001</v>
      </c>
      <c r="E19975" s="1">
        <v>3259.1969899999999</v>
      </c>
    </row>
    <row r="19976" spans="1:5" x14ac:dyDescent="0.2">
      <c r="A19976" s="3">
        <v>42472</v>
      </c>
      <c r="B19976" s="1">
        <v>3</v>
      </c>
      <c r="C19976" s="1">
        <v>2411.6746899999998</v>
      </c>
      <c r="D19976" s="1">
        <v>777.00630000000001</v>
      </c>
      <c r="E19976" s="1">
        <v>3188.6809899999998</v>
      </c>
    </row>
    <row r="19977" spans="1:5" x14ac:dyDescent="0.2">
      <c r="A19977" s="3">
        <v>42472</v>
      </c>
      <c r="B19977" s="1">
        <v>4</v>
      </c>
      <c r="C19977" s="1">
        <v>2380.69506</v>
      </c>
      <c r="D19977" s="1">
        <v>759.80989</v>
      </c>
      <c r="E19977" s="1">
        <v>3140.50495</v>
      </c>
    </row>
    <row r="19978" spans="1:5" x14ac:dyDescent="0.2">
      <c r="A19978" s="3">
        <v>42472</v>
      </c>
      <c r="B19978" s="1">
        <v>5</v>
      </c>
      <c r="C19978" s="1">
        <v>2451.4100899999999</v>
      </c>
      <c r="D19978" s="1">
        <v>777.66589999999997</v>
      </c>
      <c r="E19978" s="1">
        <v>3229.0759899999998</v>
      </c>
    </row>
    <row r="19979" spans="1:5" x14ac:dyDescent="0.2">
      <c r="A19979" s="3">
        <v>42472</v>
      </c>
      <c r="B19979" s="1">
        <v>6</v>
      </c>
      <c r="C19979" s="1">
        <v>2637.4790899999998</v>
      </c>
      <c r="D19979" s="1">
        <v>857.95988</v>
      </c>
      <c r="E19979" s="1">
        <v>3495.4389700000002</v>
      </c>
    </row>
    <row r="19980" spans="1:5" x14ac:dyDescent="0.2">
      <c r="A19980" s="3">
        <v>42472</v>
      </c>
      <c r="B19980" s="1">
        <v>7</v>
      </c>
      <c r="C19980" s="1">
        <v>2933.4405400000001</v>
      </c>
      <c r="D19980" s="1">
        <v>1048.4204299999999</v>
      </c>
      <c r="E19980" s="1">
        <v>3981.8609700000002</v>
      </c>
    </row>
    <row r="19981" spans="1:5" x14ac:dyDescent="0.2">
      <c r="A19981" s="3">
        <v>42472</v>
      </c>
      <c r="B19981" s="1">
        <v>8</v>
      </c>
      <c r="C19981" s="1">
        <v>3173.3809299999998</v>
      </c>
      <c r="D19981" s="1">
        <v>1132.4490599999999</v>
      </c>
      <c r="E19981" s="1">
        <v>4305.8299900000002</v>
      </c>
    </row>
    <row r="19982" spans="1:5" x14ac:dyDescent="0.2">
      <c r="A19982" s="3">
        <v>42472</v>
      </c>
      <c r="B19982" s="1">
        <v>9</v>
      </c>
      <c r="C19982" s="1">
        <v>3293.0031600000002</v>
      </c>
      <c r="D19982" s="1">
        <v>1106.97578</v>
      </c>
      <c r="E19982" s="1">
        <v>4399.97894</v>
      </c>
    </row>
    <row r="19983" spans="1:5" x14ac:dyDescent="0.2">
      <c r="A19983" s="3">
        <v>42472</v>
      </c>
      <c r="B19983" s="1">
        <v>10</v>
      </c>
      <c r="C19983" s="1">
        <v>3330.9846899999998</v>
      </c>
      <c r="D19983" s="1">
        <v>1105.2033200000001</v>
      </c>
      <c r="E19983" s="1">
        <v>4436.1880099999998</v>
      </c>
    </row>
    <row r="19984" spans="1:5" x14ac:dyDescent="0.2">
      <c r="A19984" s="3">
        <v>42472</v>
      </c>
      <c r="B19984" s="1">
        <v>11</v>
      </c>
      <c r="C19984" s="1">
        <v>3370.7474699999998</v>
      </c>
      <c r="D19984" s="1">
        <v>1117.2565500000001</v>
      </c>
      <c r="E19984" s="1">
        <v>4488.0040200000003</v>
      </c>
    </row>
    <row r="19985" spans="1:5" x14ac:dyDescent="0.2">
      <c r="A19985" s="3">
        <v>42472</v>
      </c>
      <c r="B19985" s="1">
        <v>12</v>
      </c>
      <c r="C19985" s="1">
        <v>3320.2434899999998</v>
      </c>
      <c r="D19985" s="1">
        <v>1121.88255</v>
      </c>
      <c r="E19985" s="1">
        <v>4442.1260400000001</v>
      </c>
    </row>
    <row r="19986" spans="1:5" x14ac:dyDescent="0.2">
      <c r="A19986" s="3">
        <v>42472</v>
      </c>
      <c r="B19986" s="1">
        <v>13</v>
      </c>
      <c r="C19986" s="1">
        <v>3311.58151</v>
      </c>
      <c r="D19986" s="1">
        <v>1109.7674400000001</v>
      </c>
      <c r="E19986" s="1">
        <v>4421.3489499999996</v>
      </c>
    </row>
    <row r="19987" spans="1:5" x14ac:dyDescent="0.2">
      <c r="A19987" s="3">
        <v>42472</v>
      </c>
      <c r="B19987" s="1">
        <v>14</v>
      </c>
      <c r="C19987" s="1">
        <v>3266.00965</v>
      </c>
      <c r="D19987" s="1">
        <v>1062.8692900000001</v>
      </c>
      <c r="E19987" s="1">
        <v>4328.8789399999996</v>
      </c>
    </row>
    <row r="19988" spans="1:5" x14ac:dyDescent="0.2">
      <c r="A19988" s="3">
        <v>42472</v>
      </c>
      <c r="B19988" s="1">
        <v>15</v>
      </c>
      <c r="C19988" s="1">
        <v>3234.1907999999999</v>
      </c>
      <c r="D19988" s="1">
        <v>1034.6011900000001</v>
      </c>
      <c r="E19988" s="1">
        <v>4268.7919899999997</v>
      </c>
    </row>
    <row r="19989" spans="1:5" x14ac:dyDescent="0.2">
      <c r="A19989" s="3">
        <v>42472</v>
      </c>
      <c r="B19989" s="1">
        <v>16</v>
      </c>
      <c r="C19989" s="1">
        <v>3212.6034</v>
      </c>
      <c r="D19989" s="1">
        <v>1031.95261</v>
      </c>
      <c r="E19989" s="1">
        <v>4244.5560100000002</v>
      </c>
    </row>
    <row r="19990" spans="1:5" x14ac:dyDescent="0.2">
      <c r="A19990" s="3">
        <v>42472</v>
      </c>
      <c r="B19990" s="1">
        <v>17</v>
      </c>
      <c r="C19990" s="1">
        <v>3184.1769399999998</v>
      </c>
      <c r="D19990" s="1">
        <v>1065.26812</v>
      </c>
      <c r="E19990" s="1">
        <v>4249.44506</v>
      </c>
    </row>
    <row r="19991" spans="1:5" x14ac:dyDescent="0.2">
      <c r="A19991" s="3">
        <v>42472</v>
      </c>
      <c r="B19991" s="1">
        <v>18</v>
      </c>
      <c r="C19991" s="1">
        <v>3150.3843700000002</v>
      </c>
      <c r="D19991" s="1">
        <v>1115.9806100000001</v>
      </c>
      <c r="E19991" s="1">
        <v>4266.3649800000003</v>
      </c>
    </row>
    <row r="19992" spans="1:5" x14ac:dyDescent="0.2">
      <c r="A19992" s="3">
        <v>42472</v>
      </c>
      <c r="B19992" s="1">
        <v>19</v>
      </c>
      <c r="C19992" s="1">
        <v>3069.87619</v>
      </c>
      <c r="D19992" s="1">
        <v>1169.3407999999999</v>
      </c>
      <c r="E19992" s="1">
        <v>4239.2169899999999</v>
      </c>
    </row>
    <row r="19993" spans="1:5" x14ac:dyDescent="0.2">
      <c r="A19993" s="3">
        <v>42472</v>
      </c>
      <c r="B19993" s="1">
        <v>20</v>
      </c>
      <c r="C19993" s="1">
        <v>3069.5336000000002</v>
      </c>
      <c r="D19993" s="1">
        <v>1266.67136</v>
      </c>
      <c r="E19993" s="1">
        <v>4336.20496</v>
      </c>
    </row>
    <row r="19994" spans="1:5" x14ac:dyDescent="0.2">
      <c r="A19994" s="3">
        <v>42472</v>
      </c>
      <c r="B19994" s="1">
        <v>21</v>
      </c>
      <c r="C19994" s="1">
        <v>3119.4568399999998</v>
      </c>
      <c r="D19994" s="1">
        <v>1374.36312</v>
      </c>
      <c r="E19994" s="1">
        <v>4493.8199599999998</v>
      </c>
    </row>
    <row r="19995" spans="1:5" x14ac:dyDescent="0.2">
      <c r="A19995" s="3">
        <v>42472</v>
      </c>
      <c r="B19995" s="1">
        <v>22</v>
      </c>
      <c r="C19995" s="1">
        <v>3004.9158600000001</v>
      </c>
      <c r="D19995" s="1">
        <v>1325.3300899999999</v>
      </c>
      <c r="E19995" s="1">
        <v>4330.2459500000004</v>
      </c>
    </row>
    <row r="19996" spans="1:5" x14ac:dyDescent="0.2">
      <c r="A19996" s="3">
        <v>42472</v>
      </c>
      <c r="B19996" s="1">
        <v>23</v>
      </c>
      <c r="C19996" s="1">
        <v>2836.2835300000002</v>
      </c>
      <c r="D19996" s="1">
        <v>1193.7724900000001</v>
      </c>
      <c r="E19996" s="1">
        <v>4030.05602</v>
      </c>
    </row>
    <row r="19997" spans="1:5" x14ac:dyDescent="0.2">
      <c r="A19997" s="3">
        <v>42472</v>
      </c>
      <c r="B19997" s="1">
        <v>24</v>
      </c>
      <c r="C19997" s="1">
        <v>2668.74377</v>
      </c>
      <c r="D19997" s="1">
        <v>1043.35923</v>
      </c>
      <c r="E19997" s="1">
        <v>3712.1030000000001</v>
      </c>
    </row>
    <row r="19998" spans="1:5" x14ac:dyDescent="0.2">
      <c r="A19998" s="3">
        <v>42473</v>
      </c>
      <c r="B19998" s="1">
        <v>1</v>
      </c>
      <c r="C19998" s="1">
        <v>2553.1479399999998</v>
      </c>
      <c r="D19998" s="1">
        <v>943.40606000000002</v>
      </c>
      <c r="E19998" s="1">
        <v>3496.5540000000001</v>
      </c>
    </row>
    <row r="19999" spans="1:5" x14ac:dyDescent="0.2">
      <c r="A19999" s="3">
        <v>42473</v>
      </c>
      <c r="B19999" s="1">
        <v>2</v>
      </c>
      <c r="C19999" s="1">
        <v>2468.57971</v>
      </c>
      <c r="D19999" s="1">
        <v>891.19326999999998</v>
      </c>
      <c r="E19999" s="1">
        <v>3359.7729800000002</v>
      </c>
    </row>
    <row r="20000" spans="1:5" x14ac:dyDescent="0.2">
      <c r="A20000" s="3">
        <v>42473</v>
      </c>
      <c r="B20000" s="1">
        <v>3</v>
      </c>
      <c r="C20000" s="1">
        <v>2469.2916700000001</v>
      </c>
      <c r="D20000" s="1">
        <v>877.44334000000003</v>
      </c>
      <c r="E20000" s="1">
        <v>3346.7350099999999</v>
      </c>
    </row>
    <row r="20001" spans="1:5" x14ac:dyDescent="0.2">
      <c r="A20001" s="3">
        <v>42473</v>
      </c>
      <c r="B20001" s="1">
        <v>4</v>
      </c>
      <c r="C20001" s="1">
        <v>2428.7774100000001</v>
      </c>
      <c r="D20001" s="1">
        <v>884.03458000000001</v>
      </c>
      <c r="E20001" s="1">
        <v>3312.8119900000002</v>
      </c>
    </row>
    <row r="20002" spans="1:5" x14ac:dyDescent="0.2">
      <c r="A20002" s="3">
        <v>42473</v>
      </c>
      <c r="B20002" s="1">
        <v>5</v>
      </c>
      <c r="C20002" s="1">
        <v>2526.4405099999999</v>
      </c>
      <c r="D20002" s="1">
        <v>925.37648000000002</v>
      </c>
      <c r="E20002" s="1">
        <v>3451.8169899999998</v>
      </c>
    </row>
    <row r="20003" spans="1:5" x14ac:dyDescent="0.2">
      <c r="A20003" s="3">
        <v>42473</v>
      </c>
      <c r="B20003" s="1">
        <v>6</v>
      </c>
      <c r="C20003" s="1">
        <v>2798.4747200000002</v>
      </c>
      <c r="D20003" s="1">
        <v>1047.9823200000001</v>
      </c>
      <c r="E20003" s="1">
        <v>3846.4570399999998</v>
      </c>
    </row>
    <row r="20004" spans="1:5" x14ac:dyDescent="0.2">
      <c r="A20004" s="3">
        <v>42473</v>
      </c>
      <c r="B20004" s="1">
        <v>7</v>
      </c>
      <c r="C20004" s="1">
        <v>3046.5697500000001</v>
      </c>
      <c r="D20004" s="1">
        <v>1247.7392299999999</v>
      </c>
      <c r="E20004" s="1">
        <v>4294.3089799999998</v>
      </c>
    </row>
    <row r="20005" spans="1:5" x14ac:dyDescent="0.2">
      <c r="A20005" s="3">
        <v>42473</v>
      </c>
      <c r="B20005" s="1">
        <v>8</v>
      </c>
      <c r="C20005" s="1">
        <v>3282.3317000000002</v>
      </c>
      <c r="D20005" s="1">
        <v>1296.3182300000001</v>
      </c>
      <c r="E20005" s="1">
        <v>4578.6499299999996</v>
      </c>
    </row>
    <row r="20006" spans="1:5" x14ac:dyDescent="0.2">
      <c r="A20006" s="3">
        <v>42473</v>
      </c>
      <c r="B20006" s="1">
        <v>9</v>
      </c>
      <c r="C20006" s="1">
        <v>3324.9659900000001</v>
      </c>
      <c r="D20006" s="1">
        <v>1206.68805</v>
      </c>
      <c r="E20006" s="1">
        <v>4531.6540400000004</v>
      </c>
    </row>
    <row r="20007" spans="1:5" x14ac:dyDescent="0.2">
      <c r="A20007" s="3">
        <v>42473</v>
      </c>
      <c r="B20007" s="1">
        <v>10</v>
      </c>
      <c r="C20007" s="1">
        <v>3305.9994099999999</v>
      </c>
      <c r="D20007" s="1">
        <v>1144.1506199999999</v>
      </c>
      <c r="E20007" s="1">
        <v>4450.1500299999998</v>
      </c>
    </row>
    <row r="20008" spans="1:5" x14ac:dyDescent="0.2">
      <c r="A20008" s="3">
        <v>42473</v>
      </c>
      <c r="B20008" s="1">
        <v>11</v>
      </c>
      <c r="C20008" s="1">
        <v>3327.5845899999999</v>
      </c>
      <c r="D20008" s="1">
        <v>1113.8523600000001</v>
      </c>
      <c r="E20008" s="1">
        <v>4441.4369500000003</v>
      </c>
    </row>
    <row r="20009" spans="1:5" x14ac:dyDescent="0.2">
      <c r="A20009" s="3">
        <v>42473</v>
      </c>
      <c r="B20009" s="1">
        <v>12</v>
      </c>
      <c r="C20009" s="1">
        <v>3275.55006</v>
      </c>
      <c r="D20009" s="1">
        <v>1084.14697</v>
      </c>
      <c r="E20009" s="1">
        <v>4359.6970300000003</v>
      </c>
    </row>
    <row r="20010" spans="1:5" x14ac:dyDescent="0.2">
      <c r="A20010" s="3">
        <v>42473</v>
      </c>
      <c r="B20010" s="1">
        <v>13</v>
      </c>
      <c r="C20010" s="1">
        <v>3276.9663</v>
      </c>
      <c r="D20010" s="1">
        <v>1063.3127400000001</v>
      </c>
      <c r="E20010" s="1">
        <v>4340.2790400000004</v>
      </c>
    </row>
    <row r="20011" spans="1:5" x14ac:dyDescent="0.2">
      <c r="A20011" s="3">
        <v>42473</v>
      </c>
      <c r="B20011" s="1">
        <v>14</v>
      </c>
      <c r="C20011" s="1">
        <v>3249.91957</v>
      </c>
      <c r="D20011" s="1">
        <v>1037.8224600000001</v>
      </c>
      <c r="E20011" s="1">
        <v>4287.7420300000003</v>
      </c>
    </row>
    <row r="20012" spans="1:5" x14ac:dyDescent="0.2">
      <c r="A20012" s="3">
        <v>42473</v>
      </c>
      <c r="B20012" s="1">
        <v>15</v>
      </c>
      <c r="C20012" s="1">
        <v>3214.5035200000002</v>
      </c>
      <c r="D20012" s="1">
        <v>1016.93452</v>
      </c>
      <c r="E20012" s="1">
        <v>4231.43804</v>
      </c>
    </row>
    <row r="20013" spans="1:5" x14ac:dyDescent="0.2">
      <c r="A20013" s="3">
        <v>42473</v>
      </c>
      <c r="B20013" s="1">
        <v>16</v>
      </c>
      <c r="C20013" s="1">
        <v>3189.8328200000001</v>
      </c>
      <c r="D20013" s="1">
        <v>1023.03921</v>
      </c>
      <c r="E20013" s="1">
        <v>4212.8720300000004</v>
      </c>
    </row>
    <row r="20014" spans="1:5" x14ac:dyDescent="0.2">
      <c r="A20014" s="3">
        <v>42473</v>
      </c>
      <c r="B20014" s="1">
        <v>17</v>
      </c>
      <c r="C20014" s="1">
        <v>3166.0386699999999</v>
      </c>
      <c r="D20014" s="1">
        <v>1057.64438</v>
      </c>
      <c r="E20014" s="1">
        <v>4223.6830499999996</v>
      </c>
    </row>
    <row r="20015" spans="1:5" x14ac:dyDescent="0.2">
      <c r="A20015" s="3">
        <v>42473</v>
      </c>
      <c r="B20015" s="1">
        <v>18</v>
      </c>
      <c r="C20015" s="1">
        <v>3106.49469</v>
      </c>
      <c r="D20015" s="1">
        <v>1108.87626</v>
      </c>
      <c r="E20015" s="1">
        <v>4215.3709500000004</v>
      </c>
    </row>
    <row r="20016" spans="1:5" x14ac:dyDescent="0.2">
      <c r="A20016" s="3">
        <v>42473</v>
      </c>
      <c r="B20016" s="1">
        <v>19</v>
      </c>
      <c r="C20016" s="1">
        <v>2994.2599799999998</v>
      </c>
      <c r="D20016" s="1">
        <v>1158.72406</v>
      </c>
      <c r="E20016" s="1">
        <v>4152.9840400000003</v>
      </c>
    </row>
    <row r="20017" spans="1:5" x14ac:dyDescent="0.2">
      <c r="A20017" s="3">
        <v>42473</v>
      </c>
      <c r="B20017" s="1">
        <v>20</v>
      </c>
      <c r="C20017" s="1">
        <v>3006.2003199999999</v>
      </c>
      <c r="D20017" s="1">
        <v>1261.62168</v>
      </c>
      <c r="E20017" s="1">
        <v>4267.8220000000001</v>
      </c>
    </row>
    <row r="20018" spans="1:5" x14ac:dyDescent="0.2">
      <c r="A20018" s="3">
        <v>42473</v>
      </c>
      <c r="B20018" s="1">
        <v>21</v>
      </c>
      <c r="C20018" s="1">
        <v>3136.1046500000002</v>
      </c>
      <c r="D20018" s="1">
        <v>1371.4113199999999</v>
      </c>
      <c r="E20018" s="1">
        <v>4507.5159700000004</v>
      </c>
    </row>
    <row r="20019" spans="1:5" x14ac:dyDescent="0.2">
      <c r="A20019" s="3">
        <v>42473</v>
      </c>
      <c r="B20019" s="1">
        <v>22</v>
      </c>
      <c r="C20019" s="1">
        <v>3005.2325300000002</v>
      </c>
      <c r="D20019" s="1">
        <v>1325.1184599999999</v>
      </c>
      <c r="E20019" s="1">
        <v>4330.3509899999999</v>
      </c>
    </row>
    <row r="20020" spans="1:5" x14ac:dyDescent="0.2">
      <c r="A20020" s="3">
        <v>42473</v>
      </c>
      <c r="B20020" s="1">
        <v>23</v>
      </c>
      <c r="C20020" s="1">
        <v>2835.0177600000002</v>
      </c>
      <c r="D20020" s="1">
        <v>1195.7532000000001</v>
      </c>
      <c r="E20020" s="1">
        <v>4030.7709599999998</v>
      </c>
    </row>
    <row r="20021" spans="1:5" x14ac:dyDescent="0.2">
      <c r="A20021" s="3">
        <v>42473</v>
      </c>
      <c r="B20021" s="1">
        <v>24</v>
      </c>
      <c r="C20021" s="1">
        <v>2646.4961499999999</v>
      </c>
      <c r="D20021" s="1">
        <v>1044.3428799999999</v>
      </c>
      <c r="E20021" s="1">
        <v>3690.8390300000001</v>
      </c>
    </row>
    <row r="20022" spans="1:5" x14ac:dyDescent="0.2">
      <c r="A20022" s="3">
        <v>42474</v>
      </c>
      <c r="B20022" s="1">
        <v>1</v>
      </c>
      <c r="C20022" s="1">
        <v>2545.8909100000001</v>
      </c>
      <c r="D20022" s="1">
        <v>949.21406999999999</v>
      </c>
      <c r="E20022" s="1">
        <v>3495.1049800000001</v>
      </c>
    </row>
    <row r="20023" spans="1:5" x14ac:dyDescent="0.2">
      <c r="A20023" s="3">
        <v>42474</v>
      </c>
      <c r="B20023" s="1">
        <v>2</v>
      </c>
      <c r="C20023" s="1">
        <v>2454.40753</v>
      </c>
      <c r="D20023" s="1">
        <v>889.64048000000003</v>
      </c>
      <c r="E20023" s="1">
        <v>3344.04801</v>
      </c>
    </row>
    <row r="20024" spans="1:5" x14ac:dyDescent="0.2">
      <c r="A20024" s="3">
        <v>42474</v>
      </c>
      <c r="B20024" s="1">
        <v>3</v>
      </c>
      <c r="C20024" s="1">
        <v>2442.1565300000002</v>
      </c>
      <c r="D20024" s="1">
        <v>875.62442999999996</v>
      </c>
      <c r="E20024" s="1">
        <v>3317.7809600000001</v>
      </c>
    </row>
    <row r="20025" spans="1:5" x14ac:dyDescent="0.2">
      <c r="A20025" s="3">
        <v>42474</v>
      </c>
      <c r="B20025" s="1">
        <v>4</v>
      </c>
      <c r="C20025" s="1">
        <v>2483.1734099999999</v>
      </c>
      <c r="D20025" s="1">
        <v>892.37260000000003</v>
      </c>
      <c r="E20025" s="1">
        <v>3375.54601</v>
      </c>
    </row>
    <row r="20026" spans="1:5" x14ac:dyDescent="0.2">
      <c r="A20026" s="3">
        <v>42474</v>
      </c>
      <c r="B20026" s="1">
        <v>5</v>
      </c>
      <c r="C20026" s="1">
        <v>2553.5088500000002</v>
      </c>
      <c r="D20026" s="1">
        <v>928.16913999999997</v>
      </c>
      <c r="E20026" s="1">
        <v>3481.6779900000001</v>
      </c>
    </row>
    <row r="20027" spans="1:5" x14ac:dyDescent="0.2">
      <c r="A20027" s="3">
        <v>42474</v>
      </c>
      <c r="B20027" s="1">
        <v>6</v>
      </c>
      <c r="C20027" s="1">
        <v>2830.4733299999998</v>
      </c>
      <c r="D20027" s="1">
        <v>1058.4576400000001</v>
      </c>
      <c r="E20027" s="1">
        <v>3888.9309699999999</v>
      </c>
    </row>
    <row r="20028" spans="1:5" x14ac:dyDescent="0.2">
      <c r="A20028" s="3">
        <v>42474</v>
      </c>
      <c r="B20028" s="1">
        <v>7</v>
      </c>
      <c r="C20028" s="1">
        <v>3078.2006999999999</v>
      </c>
      <c r="D20028" s="1">
        <v>1245.3372899999999</v>
      </c>
      <c r="E20028" s="1">
        <v>4323.5379899999998</v>
      </c>
    </row>
    <row r="20029" spans="1:5" x14ac:dyDescent="0.2">
      <c r="A20029" s="3">
        <v>42474</v>
      </c>
      <c r="B20029" s="1">
        <v>8</v>
      </c>
      <c r="C20029" s="1">
        <v>3253.06133</v>
      </c>
      <c r="D20029" s="1">
        <v>1277.90371</v>
      </c>
      <c r="E20029" s="1">
        <v>4530.96504</v>
      </c>
    </row>
    <row r="20030" spans="1:5" x14ac:dyDescent="0.2">
      <c r="A20030" s="3">
        <v>42474</v>
      </c>
      <c r="B20030" s="1">
        <v>9</v>
      </c>
      <c r="C20030" s="1">
        <v>3302.1268</v>
      </c>
      <c r="D20030" s="1">
        <v>1180.2922699999999</v>
      </c>
      <c r="E20030" s="1">
        <v>4482.4190699999999</v>
      </c>
    </row>
    <row r="20031" spans="1:5" x14ac:dyDescent="0.2">
      <c r="A20031" s="3">
        <v>42474</v>
      </c>
      <c r="B20031" s="1">
        <v>10</v>
      </c>
      <c r="C20031" s="1">
        <v>3312.51</v>
      </c>
      <c r="D20031" s="1">
        <v>1117.3629599999999</v>
      </c>
      <c r="E20031" s="1">
        <v>4429.8729599999997</v>
      </c>
    </row>
    <row r="20032" spans="1:5" x14ac:dyDescent="0.2">
      <c r="A20032" s="3">
        <v>42474</v>
      </c>
      <c r="B20032" s="1">
        <v>11</v>
      </c>
      <c r="C20032" s="1">
        <v>3287.48603</v>
      </c>
      <c r="D20032" s="1">
        <v>1079.82096</v>
      </c>
      <c r="E20032" s="1">
        <v>4367.30699</v>
      </c>
    </row>
    <row r="20033" spans="1:5" x14ac:dyDescent="0.2">
      <c r="A20033" s="3">
        <v>42474</v>
      </c>
      <c r="B20033" s="1">
        <v>12</v>
      </c>
      <c r="C20033" s="1">
        <v>3299.1895800000002</v>
      </c>
      <c r="D20033" s="1">
        <v>1052.7284299999999</v>
      </c>
      <c r="E20033" s="1">
        <v>4351.9180100000003</v>
      </c>
    </row>
    <row r="20034" spans="1:5" x14ac:dyDescent="0.2">
      <c r="A20034" s="3">
        <v>42474</v>
      </c>
      <c r="B20034" s="1">
        <v>13</v>
      </c>
      <c r="C20034" s="1">
        <v>3276.8609299999998</v>
      </c>
      <c r="D20034" s="1">
        <v>1028.0740499999999</v>
      </c>
      <c r="E20034" s="1">
        <v>4304.93498</v>
      </c>
    </row>
    <row r="20035" spans="1:5" x14ac:dyDescent="0.2">
      <c r="A20035" s="3">
        <v>42474</v>
      </c>
      <c r="B20035" s="1">
        <v>14</v>
      </c>
      <c r="C20035" s="1">
        <v>3233.7748299999998</v>
      </c>
      <c r="D20035" s="1">
        <v>1013.07222</v>
      </c>
      <c r="E20035" s="1">
        <v>4246.8470500000003</v>
      </c>
    </row>
    <row r="20036" spans="1:5" x14ac:dyDescent="0.2">
      <c r="A20036" s="3">
        <v>42474</v>
      </c>
      <c r="B20036" s="1">
        <v>15</v>
      </c>
      <c r="C20036" s="1">
        <v>3247.77297</v>
      </c>
      <c r="D20036" s="1">
        <v>996.66002000000003</v>
      </c>
      <c r="E20036" s="1">
        <v>4244.4329900000002</v>
      </c>
    </row>
    <row r="20037" spans="1:5" x14ac:dyDescent="0.2">
      <c r="A20037" s="3">
        <v>42474</v>
      </c>
      <c r="B20037" s="1">
        <v>16</v>
      </c>
      <c r="C20037" s="1">
        <v>3204.2809400000001</v>
      </c>
      <c r="D20037" s="1">
        <v>995.41204000000005</v>
      </c>
      <c r="E20037" s="1">
        <v>4199.6929799999998</v>
      </c>
    </row>
    <row r="20038" spans="1:5" x14ac:dyDescent="0.2">
      <c r="A20038" s="3">
        <v>42474</v>
      </c>
      <c r="B20038" s="1">
        <v>17</v>
      </c>
      <c r="C20038" s="1">
        <v>3145.6412099999998</v>
      </c>
      <c r="D20038" s="1">
        <v>1023.92579</v>
      </c>
      <c r="E20038" s="1">
        <v>4169.567</v>
      </c>
    </row>
    <row r="20039" spans="1:5" x14ac:dyDescent="0.2">
      <c r="A20039" s="3">
        <v>42474</v>
      </c>
      <c r="B20039" s="1">
        <v>18</v>
      </c>
      <c r="C20039" s="1">
        <v>3153.68804</v>
      </c>
      <c r="D20039" s="1">
        <v>1081.7959599999999</v>
      </c>
      <c r="E20039" s="1">
        <v>4235.4840000000004</v>
      </c>
    </row>
    <row r="20040" spans="1:5" x14ac:dyDescent="0.2">
      <c r="A20040" s="3">
        <v>42474</v>
      </c>
      <c r="B20040" s="1">
        <v>19</v>
      </c>
      <c r="C20040" s="1">
        <v>3056.60032</v>
      </c>
      <c r="D20040" s="1">
        <v>1129.2586899999999</v>
      </c>
      <c r="E20040" s="1">
        <v>4185.8590100000001</v>
      </c>
    </row>
    <row r="20041" spans="1:5" x14ac:dyDescent="0.2">
      <c r="A20041" s="3">
        <v>42474</v>
      </c>
      <c r="B20041" s="1">
        <v>20</v>
      </c>
      <c r="C20041" s="1">
        <v>3041.0219400000001</v>
      </c>
      <c r="D20041" s="1">
        <v>1217.57899</v>
      </c>
      <c r="E20041" s="1">
        <v>4258.6009299999996</v>
      </c>
    </row>
    <row r="20042" spans="1:5" x14ac:dyDescent="0.2">
      <c r="A20042" s="3">
        <v>42474</v>
      </c>
      <c r="B20042" s="1">
        <v>21</v>
      </c>
      <c r="C20042" s="1">
        <v>3091.7078799999999</v>
      </c>
      <c r="D20042" s="1">
        <v>1325.72217</v>
      </c>
      <c r="E20042" s="1">
        <v>4417.4300499999999</v>
      </c>
    </row>
    <row r="20043" spans="1:5" x14ac:dyDescent="0.2">
      <c r="A20043" s="3">
        <v>42474</v>
      </c>
      <c r="B20043" s="1">
        <v>22</v>
      </c>
      <c r="C20043" s="1">
        <v>2970.5586600000001</v>
      </c>
      <c r="D20043" s="1">
        <v>1283.89832</v>
      </c>
      <c r="E20043" s="1">
        <v>4254.4569799999999</v>
      </c>
    </row>
    <row r="20044" spans="1:5" x14ac:dyDescent="0.2">
      <c r="A20044" s="3">
        <v>42474</v>
      </c>
      <c r="B20044" s="1">
        <v>23</v>
      </c>
      <c r="C20044" s="1">
        <v>2807.29655</v>
      </c>
      <c r="D20044" s="1">
        <v>1157.59547</v>
      </c>
      <c r="E20044" s="1">
        <v>3964.8920199999998</v>
      </c>
    </row>
    <row r="20045" spans="1:5" x14ac:dyDescent="0.2">
      <c r="A20045" s="3">
        <v>42474</v>
      </c>
      <c r="B20045" s="1">
        <v>24</v>
      </c>
      <c r="C20045" s="1">
        <v>2603.3585200000002</v>
      </c>
      <c r="D20045" s="1">
        <v>1005.35448</v>
      </c>
      <c r="E20045" s="1">
        <v>3608.7130000000002</v>
      </c>
    </row>
    <row r="20046" spans="1:5" x14ac:dyDescent="0.2">
      <c r="A20046" s="3">
        <v>42475</v>
      </c>
      <c r="B20046" s="1">
        <v>1</v>
      </c>
      <c r="C20046" s="1">
        <v>2518.6532200000001</v>
      </c>
      <c r="D20046" s="1">
        <v>908.38378</v>
      </c>
      <c r="E20046" s="1">
        <v>3427.0369999999998</v>
      </c>
    </row>
    <row r="20047" spans="1:5" x14ac:dyDescent="0.2">
      <c r="A20047" s="3">
        <v>42475</v>
      </c>
      <c r="B20047" s="1">
        <v>2</v>
      </c>
      <c r="C20047" s="1">
        <v>2402.2133199999998</v>
      </c>
      <c r="D20047" s="1">
        <v>858.10569999999996</v>
      </c>
      <c r="E20047" s="1">
        <v>3260.3190199999999</v>
      </c>
    </row>
    <row r="20048" spans="1:5" x14ac:dyDescent="0.2">
      <c r="A20048" s="3">
        <v>42475</v>
      </c>
      <c r="B20048" s="1">
        <v>3</v>
      </c>
      <c r="C20048" s="1">
        <v>2375.8376199999998</v>
      </c>
      <c r="D20048" s="1">
        <v>840.71040000000005</v>
      </c>
      <c r="E20048" s="1">
        <v>3216.5480200000002</v>
      </c>
    </row>
    <row r="20049" spans="1:5" x14ac:dyDescent="0.2">
      <c r="A20049" s="3">
        <v>42475</v>
      </c>
      <c r="B20049" s="1">
        <v>4</v>
      </c>
      <c r="C20049" s="1">
        <v>2436.6621399999999</v>
      </c>
      <c r="D20049" s="1">
        <v>843.72184000000004</v>
      </c>
      <c r="E20049" s="1">
        <v>3280.3839800000001</v>
      </c>
    </row>
    <row r="20050" spans="1:5" x14ac:dyDescent="0.2">
      <c r="A20050" s="3">
        <v>42475</v>
      </c>
      <c r="B20050" s="1">
        <v>5</v>
      </c>
      <c r="C20050" s="1">
        <v>2505.6983100000002</v>
      </c>
      <c r="D20050" s="1">
        <v>883.24167999999997</v>
      </c>
      <c r="E20050" s="1">
        <v>3388.9399899999999</v>
      </c>
    </row>
    <row r="20051" spans="1:5" x14ac:dyDescent="0.2">
      <c r="A20051" s="3">
        <v>42475</v>
      </c>
      <c r="B20051" s="1">
        <v>6</v>
      </c>
      <c r="C20051" s="1">
        <v>2705.0880999999999</v>
      </c>
      <c r="D20051" s="1">
        <v>995.17084999999997</v>
      </c>
      <c r="E20051" s="1">
        <v>3700.2589499999999</v>
      </c>
    </row>
    <row r="20052" spans="1:5" x14ac:dyDescent="0.2">
      <c r="A20052" s="3">
        <v>42475</v>
      </c>
      <c r="B20052" s="1">
        <v>7</v>
      </c>
      <c r="C20052" s="1">
        <v>2955.94148</v>
      </c>
      <c r="D20052" s="1">
        <v>1188.44949</v>
      </c>
      <c r="E20052" s="1">
        <v>4144.3909700000004</v>
      </c>
    </row>
    <row r="20053" spans="1:5" x14ac:dyDescent="0.2">
      <c r="A20053" s="3">
        <v>42475</v>
      </c>
      <c r="B20053" s="1">
        <v>8</v>
      </c>
      <c r="C20053" s="1">
        <v>3159.52916</v>
      </c>
      <c r="D20053" s="1">
        <v>1242.8038300000001</v>
      </c>
      <c r="E20053" s="1">
        <v>4402.3329899999999</v>
      </c>
    </row>
    <row r="20054" spans="1:5" x14ac:dyDescent="0.2">
      <c r="A20054" s="3">
        <v>42475</v>
      </c>
      <c r="B20054" s="1">
        <v>9</v>
      </c>
      <c r="C20054" s="1">
        <v>3201.7740100000001</v>
      </c>
      <c r="D20054" s="1">
        <v>1158.16002</v>
      </c>
      <c r="E20054" s="1">
        <v>4359.9340300000003</v>
      </c>
    </row>
    <row r="20055" spans="1:5" x14ac:dyDescent="0.2">
      <c r="A20055" s="3">
        <v>42475</v>
      </c>
      <c r="B20055" s="1">
        <v>10</v>
      </c>
      <c r="C20055" s="1">
        <v>3214.6636400000002</v>
      </c>
      <c r="D20055" s="1">
        <v>1096.70632</v>
      </c>
      <c r="E20055" s="1">
        <v>4311.36996</v>
      </c>
    </row>
    <row r="20056" spans="1:5" x14ac:dyDescent="0.2">
      <c r="A20056" s="3">
        <v>42475</v>
      </c>
      <c r="B20056" s="1">
        <v>11</v>
      </c>
      <c r="C20056" s="1">
        <v>3226.94985</v>
      </c>
      <c r="D20056" s="1">
        <v>1066.6161400000001</v>
      </c>
      <c r="E20056" s="1">
        <v>4293.5659900000001</v>
      </c>
    </row>
    <row r="20057" spans="1:5" x14ac:dyDescent="0.2">
      <c r="A20057" s="3">
        <v>42475</v>
      </c>
      <c r="B20057" s="1">
        <v>12</v>
      </c>
      <c r="C20057" s="1">
        <v>3212.48423</v>
      </c>
      <c r="D20057" s="1">
        <v>1039.39068</v>
      </c>
      <c r="E20057" s="1">
        <v>4251.8749100000005</v>
      </c>
    </row>
    <row r="20058" spans="1:5" x14ac:dyDescent="0.2">
      <c r="A20058" s="3">
        <v>42475</v>
      </c>
      <c r="B20058" s="1">
        <v>13</v>
      </c>
      <c r="C20058" s="1">
        <v>3206.08896</v>
      </c>
      <c r="D20058" s="1">
        <v>1022.89703</v>
      </c>
      <c r="E20058" s="1">
        <v>4228.9859900000001</v>
      </c>
    </row>
    <row r="20059" spans="1:5" x14ac:dyDescent="0.2">
      <c r="A20059" s="3">
        <v>42475</v>
      </c>
      <c r="B20059" s="1">
        <v>14</v>
      </c>
      <c r="C20059" s="1">
        <v>3196.1440899999998</v>
      </c>
      <c r="D20059" s="1">
        <v>1004.7349</v>
      </c>
      <c r="E20059" s="1">
        <v>4200.8789900000002</v>
      </c>
    </row>
    <row r="20060" spans="1:5" x14ac:dyDescent="0.2">
      <c r="A20060" s="3">
        <v>42475</v>
      </c>
      <c r="B20060" s="1">
        <v>15</v>
      </c>
      <c r="C20060" s="1">
        <v>3149.2206099999999</v>
      </c>
      <c r="D20060" s="1">
        <v>989.34348</v>
      </c>
      <c r="E20060" s="1">
        <v>4138.5640899999999</v>
      </c>
    </row>
    <row r="20061" spans="1:5" x14ac:dyDescent="0.2">
      <c r="A20061" s="3">
        <v>42475</v>
      </c>
      <c r="B20061" s="1">
        <v>16</v>
      </c>
      <c r="C20061" s="1">
        <v>3125.4232699999998</v>
      </c>
      <c r="D20061" s="1">
        <v>993.74171999999999</v>
      </c>
      <c r="E20061" s="1">
        <v>4119.1649900000002</v>
      </c>
    </row>
    <row r="20062" spans="1:5" x14ac:dyDescent="0.2">
      <c r="A20062" s="3">
        <v>42475</v>
      </c>
      <c r="B20062" s="1">
        <v>17</v>
      </c>
      <c r="C20062" s="1">
        <v>3074.5196700000001</v>
      </c>
      <c r="D20062" s="1">
        <v>1015.0753099999999</v>
      </c>
      <c r="E20062" s="1">
        <v>4089.5949799999999</v>
      </c>
    </row>
    <row r="20063" spans="1:5" x14ac:dyDescent="0.2">
      <c r="A20063" s="3">
        <v>42475</v>
      </c>
      <c r="B20063" s="1">
        <v>18</v>
      </c>
      <c r="C20063" s="1">
        <v>3039.3565400000002</v>
      </c>
      <c r="D20063" s="1">
        <v>1044.6594500000001</v>
      </c>
      <c r="E20063" s="1">
        <v>4084.0159899999999</v>
      </c>
    </row>
    <row r="20064" spans="1:5" x14ac:dyDescent="0.2">
      <c r="A20064" s="3">
        <v>42475</v>
      </c>
      <c r="B20064" s="1">
        <v>19</v>
      </c>
      <c r="C20064" s="1">
        <v>2937.7888499999999</v>
      </c>
      <c r="D20064" s="1">
        <v>1072.72514</v>
      </c>
      <c r="E20064" s="1">
        <v>4010.5139899999999</v>
      </c>
    </row>
    <row r="20065" spans="1:5" x14ac:dyDescent="0.2">
      <c r="A20065" s="3">
        <v>42475</v>
      </c>
      <c r="B20065" s="1">
        <v>20</v>
      </c>
      <c r="C20065" s="1">
        <v>2899.9104000000002</v>
      </c>
      <c r="D20065" s="1">
        <v>1126.3485700000001</v>
      </c>
      <c r="E20065" s="1">
        <v>4026.2589699999999</v>
      </c>
    </row>
    <row r="20066" spans="1:5" x14ac:dyDescent="0.2">
      <c r="A20066" s="3">
        <v>42475</v>
      </c>
      <c r="B20066" s="1">
        <v>21</v>
      </c>
      <c r="C20066" s="1">
        <v>2944.7717600000001</v>
      </c>
      <c r="D20066" s="1">
        <v>1215.9782399999999</v>
      </c>
      <c r="E20066" s="1">
        <v>4160.75</v>
      </c>
    </row>
    <row r="20067" spans="1:5" x14ac:dyDescent="0.2">
      <c r="A20067" s="3">
        <v>42475</v>
      </c>
      <c r="B20067" s="1">
        <v>22</v>
      </c>
      <c r="C20067" s="1">
        <v>2829.2371400000002</v>
      </c>
      <c r="D20067" s="1">
        <v>1193.8948</v>
      </c>
      <c r="E20067" s="1">
        <v>4023.1319400000002</v>
      </c>
    </row>
    <row r="20068" spans="1:5" x14ac:dyDescent="0.2">
      <c r="A20068" s="3">
        <v>42475</v>
      </c>
      <c r="B20068" s="1">
        <v>23</v>
      </c>
      <c r="C20068" s="1">
        <v>2658.2956100000001</v>
      </c>
      <c r="D20068" s="1">
        <v>1105.9273599999999</v>
      </c>
      <c r="E20068" s="1">
        <v>3764.2229699999998</v>
      </c>
    </row>
    <row r="20069" spans="1:5" x14ac:dyDescent="0.2">
      <c r="A20069" s="3">
        <v>42475</v>
      </c>
      <c r="B20069" s="1">
        <v>24</v>
      </c>
      <c r="C20069" s="1">
        <v>2524.1338900000001</v>
      </c>
      <c r="D20069" s="1">
        <v>998.92010000000005</v>
      </c>
      <c r="E20069" s="1">
        <v>3523.0539899999999</v>
      </c>
    </row>
    <row r="20070" spans="1:5" x14ac:dyDescent="0.2">
      <c r="A20070" s="3">
        <v>42476</v>
      </c>
      <c r="B20070" s="1">
        <v>1</v>
      </c>
      <c r="C20070" s="1">
        <v>2394.6729</v>
      </c>
      <c r="D20070" s="1">
        <v>904.90409</v>
      </c>
      <c r="E20070" s="1">
        <v>3299.57699</v>
      </c>
    </row>
    <row r="20071" spans="1:5" x14ac:dyDescent="0.2">
      <c r="A20071" s="3">
        <v>42476</v>
      </c>
      <c r="B20071" s="1">
        <v>2</v>
      </c>
      <c r="C20071" s="1">
        <v>2314.9561899999999</v>
      </c>
      <c r="D20071" s="1">
        <v>845.94577000000004</v>
      </c>
      <c r="E20071" s="1">
        <v>3160.9019600000001</v>
      </c>
    </row>
    <row r="20072" spans="1:5" x14ac:dyDescent="0.2">
      <c r="A20072" s="3">
        <v>42476</v>
      </c>
      <c r="B20072" s="1">
        <v>3</v>
      </c>
      <c r="C20072" s="1">
        <v>2282.2217300000002</v>
      </c>
      <c r="D20072" s="1">
        <v>822.30132000000003</v>
      </c>
      <c r="E20072" s="1">
        <v>3104.5230499999998</v>
      </c>
    </row>
    <row r="20073" spans="1:5" x14ac:dyDescent="0.2">
      <c r="A20073" s="3">
        <v>42476</v>
      </c>
      <c r="B20073" s="1">
        <v>4</v>
      </c>
      <c r="C20073" s="1">
        <v>2269.9318800000001</v>
      </c>
      <c r="D20073" s="1">
        <v>813.99514999999997</v>
      </c>
      <c r="E20073" s="1">
        <v>3083.9270299999998</v>
      </c>
    </row>
    <row r="20074" spans="1:5" x14ac:dyDescent="0.2">
      <c r="A20074" s="3">
        <v>42476</v>
      </c>
      <c r="B20074" s="1">
        <v>5</v>
      </c>
      <c r="C20074" s="1">
        <v>2305.9589599999999</v>
      </c>
      <c r="D20074" s="1">
        <v>829.51900000000001</v>
      </c>
      <c r="E20074" s="1">
        <v>3135.4779600000002</v>
      </c>
    </row>
    <row r="20075" spans="1:5" x14ac:dyDescent="0.2">
      <c r="A20075" s="3">
        <v>42476</v>
      </c>
      <c r="B20075" s="1">
        <v>6</v>
      </c>
      <c r="C20075" s="1">
        <v>2386.8367899999998</v>
      </c>
      <c r="D20075" s="1">
        <v>874.85920999999996</v>
      </c>
      <c r="E20075" s="1">
        <v>3261.6959999999999</v>
      </c>
    </row>
    <row r="20076" spans="1:5" x14ac:dyDescent="0.2">
      <c r="A20076" s="3">
        <v>42476</v>
      </c>
      <c r="B20076" s="1">
        <v>7</v>
      </c>
      <c r="C20076" s="1">
        <v>2468.2629999999999</v>
      </c>
      <c r="D20076" s="1">
        <v>948.81695000000002</v>
      </c>
      <c r="E20076" s="1">
        <v>3417.0799499999998</v>
      </c>
    </row>
    <row r="20077" spans="1:5" x14ac:dyDescent="0.2">
      <c r="A20077" s="3">
        <v>42476</v>
      </c>
      <c r="B20077" s="1">
        <v>8</v>
      </c>
      <c r="C20077" s="1">
        <v>2575.4369799999999</v>
      </c>
      <c r="D20077" s="1">
        <v>1036.95802</v>
      </c>
      <c r="E20077" s="1">
        <v>3612.395</v>
      </c>
    </row>
    <row r="20078" spans="1:5" x14ac:dyDescent="0.2">
      <c r="A20078" s="3">
        <v>42476</v>
      </c>
      <c r="B20078" s="1">
        <v>9</v>
      </c>
      <c r="C20078" s="1">
        <v>2643.6776399999999</v>
      </c>
      <c r="D20078" s="1">
        <v>1093.57934</v>
      </c>
      <c r="E20078" s="1">
        <v>3737.2569800000001</v>
      </c>
    </row>
    <row r="20079" spans="1:5" x14ac:dyDescent="0.2">
      <c r="A20079" s="3">
        <v>42476</v>
      </c>
      <c r="B20079" s="1">
        <v>10</v>
      </c>
      <c r="C20079" s="1">
        <v>2708.0671000000002</v>
      </c>
      <c r="D20079" s="1">
        <v>1115.15896</v>
      </c>
      <c r="E20079" s="1">
        <v>3823.22606</v>
      </c>
    </row>
    <row r="20080" spans="1:5" x14ac:dyDescent="0.2">
      <c r="A20080" s="3">
        <v>42476</v>
      </c>
      <c r="B20080" s="1">
        <v>11</v>
      </c>
      <c r="C20080" s="1">
        <v>2746.8635800000002</v>
      </c>
      <c r="D20080" s="1">
        <v>1113.98846</v>
      </c>
      <c r="E20080" s="1">
        <v>3860.8520400000002</v>
      </c>
    </row>
    <row r="20081" spans="1:5" x14ac:dyDescent="0.2">
      <c r="A20081" s="3">
        <v>42476</v>
      </c>
      <c r="B20081" s="1">
        <v>12</v>
      </c>
      <c r="C20081" s="1">
        <v>2739.5782199999999</v>
      </c>
      <c r="D20081" s="1">
        <v>1096.05079</v>
      </c>
      <c r="E20081" s="1">
        <v>3835.6290100000001</v>
      </c>
    </row>
    <row r="20082" spans="1:5" x14ac:dyDescent="0.2">
      <c r="A20082" s="3">
        <v>42476</v>
      </c>
      <c r="B20082" s="1">
        <v>13</v>
      </c>
      <c r="C20082" s="1">
        <v>2712.14012</v>
      </c>
      <c r="D20082" s="1">
        <v>1067.9038700000001</v>
      </c>
      <c r="E20082" s="1">
        <v>3780.0439900000001</v>
      </c>
    </row>
    <row r="20083" spans="1:5" x14ac:dyDescent="0.2">
      <c r="A20083" s="3">
        <v>42476</v>
      </c>
      <c r="B20083" s="1">
        <v>14</v>
      </c>
      <c r="C20083" s="1">
        <v>2696.3664100000001</v>
      </c>
      <c r="D20083" s="1">
        <v>1047.64958</v>
      </c>
      <c r="E20083" s="1">
        <v>3744.0159899999999</v>
      </c>
    </row>
    <row r="20084" spans="1:5" x14ac:dyDescent="0.2">
      <c r="A20084" s="3">
        <v>42476</v>
      </c>
      <c r="B20084" s="1">
        <v>15</v>
      </c>
      <c r="C20084" s="1">
        <v>2662.24064</v>
      </c>
      <c r="D20084" s="1">
        <v>1017.2673600000001</v>
      </c>
      <c r="E20084" s="1">
        <v>3679.5079999999998</v>
      </c>
    </row>
    <row r="20085" spans="1:5" x14ac:dyDescent="0.2">
      <c r="A20085" s="3">
        <v>42476</v>
      </c>
      <c r="B20085" s="1">
        <v>16</v>
      </c>
      <c r="C20085" s="1">
        <v>2662.6444200000001</v>
      </c>
      <c r="D20085" s="1">
        <v>1008.48455</v>
      </c>
      <c r="E20085" s="1">
        <v>3671.1289700000002</v>
      </c>
    </row>
    <row r="20086" spans="1:5" x14ac:dyDescent="0.2">
      <c r="A20086" s="3">
        <v>42476</v>
      </c>
      <c r="B20086" s="1">
        <v>17</v>
      </c>
      <c r="C20086" s="1">
        <v>2675.4902699999998</v>
      </c>
      <c r="D20086" s="1">
        <v>1016.58268</v>
      </c>
      <c r="E20086" s="1">
        <v>3692.0729500000002</v>
      </c>
    </row>
    <row r="20087" spans="1:5" x14ac:dyDescent="0.2">
      <c r="A20087" s="3">
        <v>42476</v>
      </c>
      <c r="B20087" s="1">
        <v>18</v>
      </c>
      <c r="C20087" s="1">
        <v>2682.90587</v>
      </c>
      <c r="D20087" s="1">
        <v>1041.5011400000001</v>
      </c>
      <c r="E20087" s="1">
        <v>3724.4070099999999</v>
      </c>
    </row>
    <row r="20088" spans="1:5" x14ac:dyDescent="0.2">
      <c r="A20088" s="3">
        <v>42476</v>
      </c>
      <c r="B20088" s="1">
        <v>19</v>
      </c>
      <c r="C20088" s="1">
        <v>2667.9594299999999</v>
      </c>
      <c r="D20088" s="1">
        <v>1059.15959</v>
      </c>
      <c r="E20088" s="1">
        <v>3727.1190200000001</v>
      </c>
    </row>
    <row r="20089" spans="1:5" x14ac:dyDescent="0.2">
      <c r="A20089" s="3">
        <v>42476</v>
      </c>
      <c r="B20089" s="1">
        <v>20</v>
      </c>
      <c r="C20089" s="1">
        <v>2663.0427399999999</v>
      </c>
      <c r="D20089" s="1">
        <v>1095.2041899999999</v>
      </c>
      <c r="E20089" s="1">
        <v>3758.2469299999998</v>
      </c>
    </row>
    <row r="20090" spans="1:5" x14ac:dyDescent="0.2">
      <c r="A20090" s="3">
        <v>42476</v>
      </c>
      <c r="B20090" s="1">
        <v>21</v>
      </c>
      <c r="C20090" s="1">
        <v>2738.8602000000001</v>
      </c>
      <c r="D20090" s="1">
        <v>1182.10878</v>
      </c>
      <c r="E20090" s="1">
        <v>3920.9689800000001</v>
      </c>
    </row>
    <row r="20091" spans="1:5" x14ac:dyDescent="0.2">
      <c r="A20091" s="3">
        <v>42476</v>
      </c>
      <c r="B20091" s="1">
        <v>22</v>
      </c>
      <c r="C20091" s="1">
        <v>2647.6710899999998</v>
      </c>
      <c r="D20091" s="1">
        <v>1152.8069499999999</v>
      </c>
      <c r="E20091" s="1">
        <v>3800.47804</v>
      </c>
    </row>
    <row r="20092" spans="1:5" x14ac:dyDescent="0.2">
      <c r="A20092" s="3">
        <v>42476</v>
      </c>
      <c r="B20092" s="1">
        <v>23</v>
      </c>
      <c r="C20092" s="1">
        <v>2541.7527399999999</v>
      </c>
      <c r="D20092" s="1">
        <v>1080.5222699999999</v>
      </c>
      <c r="E20092" s="1">
        <v>3622.2750099999998</v>
      </c>
    </row>
    <row r="20093" spans="1:5" x14ac:dyDescent="0.2">
      <c r="A20093" s="3">
        <v>42476</v>
      </c>
      <c r="B20093" s="1">
        <v>24</v>
      </c>
      <c r="C20093" s="1">
        <v>2441.6444999999999</v>
      </c>
      <c r="D20093" s="1">
        <v>982.84749999999997</v>
      </c>
      <c r="E20093" s="1">
        <v>3424.4920000000002</v>
      </c>
    </row>
    <row r="20094" spans="1:5" x14ac:dyDescent="0.2">
      <c r="A20094" s="3">
        <v>42477</v>
      </c>
      <c r="B20094" s="1">
        <v>1</v>
      </c>
      <c r="C20094" s="1">
        <v>2331.19263</v>
      </c>
      <c r="D20094" s="1">
        <v>889.42634999999996</v>
      </c>
      <c r="E20094" s="1">
        <v>3220.6189800000002</v>
      </c>
    </row>
    <row r="20095" spans="1:5" x14ac:dyDescent="0.2">
      <c r="A20095" s="3">
        <v>42477</v>
      </c>
      <c r="B20095" s="1">
        <v>2</v>
      </c>
      <c r="C20095" s="1">
        <v>2273.4467800000002</v>
      </c>
      <c r="D20095" s="1">
        <v>831.46820000000002</v>
      </c>
      <c r="E20095" s="1">
        <v>3104.91498</v>
      </c>
    </row>
    <row r="20096" spans="1:5" x14ac:dyDescent="0.2">
      <c r="A20096" s="3">
        <v>42477</v>
      </c>
      <c r="B20096" s="1">
        <v>3</v>
      </c>
      <c r="C20096" s="1">
        <v>2238.8398099999999</v>
      </c>
      <c r="D20096" s="1">
        <v>800.62613999999996</v>
      </c>
      <c r="E20096" s="1">
        <v>3039.4659499999998</v>
      </c>
    </row>
    <row r="20097" spans="1:5" x14ac:dyDescent="0.2">
      <c r="A20097" s="3">
        <v>42477</v>
      </c>
      <c r="B20097" s="1">
        <v>4</v>
      </c>
      <c r="C20097" s="1">
        <v>2234.8037800000002</v>
      </c>
      <c r="D20097" s="1">
        <v>793.26919999999996</v>
      </c>
      <c r="E20097" s="1">
        <v>3028.0729799999999</v>
      </c>
    </row>
    <row r="20098" spans="1:5" x14ac:dyDescent="0.2">
      <c r="A20098" s="3">
        <v>42477</v>
      </c>
      <c r="B20098" s="1">
        <v>5</v>
      </c>
      <c r="C20098" s="1">
        <v>2247.7656200000001</v>
      </c>
      <c r="D20098" s="1">
        <v>801.99641999999994</v>
      </c>
      <c r="E20098" s="1">
        <v>3049.7620400000001</v>
      </c>
    </row>
    <row r="20099" spans="1:5" x14ac:dyDescent="0.2">
      <c r="A20099" s="3">
        <v>42477</v>
      </c>
      <c r="B20099" s="1">
        <v>6</v>
      </c>
      <c r="C20099" s="1">
        <v>2304.4612499999998</v>
      </c>
      <c r="D20099" s="1">
        <v>838.42974000000004</v>
      </c>
      <c r="E20099" s="1">
        <v>3142.8909899999999</v>
      </c>
    </row>
    <row r="20100" spans="1:5" x14ac:dyDescent="0.2">
      <c r="A20100" s="3">
        <v>42477</v>
      </c>
      <c r="B20100" s="1">
        <v>7</v>
      </c>
      <c r="C20100" s="1">
        <v>2346.16174</v>
      </c>
      <c r="D20100" s="1">
        <v>897.13423999999998</v>
      </c>
      <c r="E20100" s="1">
        <v>3243.2959799999999</v>
      </c>
    </row>
    <row r="20101" spans="1:5" x14ac:dyDescent="0.2">
      <c r="A20101" s="3">
        <v>42477</v>
      </c>
      <c r="B20101" s="1">
        <v>8</v>
      </c>
      <c r="C20101" s="1">
        <v>2406.2965300000001</v>
      </c>
      <c r="D20101" s="1">
        <v>971.20550000000003</v>
      </c>
      <c r="E20101" s="1">
        <v>3377.5020300000001</v>
      </c>
    </row>
    <row r="20102" spans="1:5" x14ac:dyDescent="0.2">
      <c r="A20102" s="3">
        <v>42477</v>
      </c>
      <c r="B20102" s="1">
        <v>9</v>
      </c>
      <c r="C20102" s="1">
        <v>2471.2561000000001</v>
      </c>
      <c r="D20102" s="1">
        <v>1038.86391</v>
      </c>
      <c r="E20102" s="1">
        <v>3510.1200100000001</v>
      </c>
    </row>
    <row r="20103" spans="1:5" x14ac:dyDescent="0.2">
      <c r="A20103" s="3">
        <v>42477</v>
      </c>
      <c r="B20103" s="1">
        <v>10</v>
      </c>
      <c r="C20103" s="1">
        <v>2540.9736600000001</v>
      </c>
      <c r="D20103" s="1">
        <v>1080.41931</v>
      </c>
      <c r="E20103" s="1">
        <v>3621.3929699999999</v>
      </c>
    </row>
    <row r="20104" spans="1:5" x14ac:dyDescent="0.2">
      <c r="A20104" s="3">
        <v>42477</v>
      </c>
      <c r="B20104" s="1">
        <v>11</v>
      </c>
      <c r="C20104" s="1">
        <v>2586.6695300000001</v>
      </c>
      <c r="D20104" s="1">
        <v>1088.99947</v>
      </c>
      <c r="E20104" s="1">
        <v>3675.6689999999999</v>
      </c>
    </row>
    <row r="20105" spans="1:5" x14ac:dyDescent="0.2">
      <c r="A20105" s="3">
        <v>42477</v>
      </c>
      <c r="B20105" s="1">
        <v>12</v>
      </c>
      <c r="C20105" s="1">
        <v>2637.55465</v>
      </c>
      <c r="D20105" s="1">
        <v>1086.50839</v>
      </c>
      <c r="E20105" s="1">
        <v>3724.06304</v>
      </c>
    </row>
    <row r="20106" spans="1:5" x14ac:dyDescent="0.2">
      <c r="A20106" s="3">
        <v>42477</v>
      </c>
      <c r="B20106" s="1">
        <v>13</v>
      </c>
      <c r="C20106" s="1">
        <v>2645.7482300000001</v>
      </c>
      <c r="D20106" s="1">
        <v>1065.8787299999999</v>
      </c>
      <c r="E20106" s="1">
        <v>3711.6269600000001</v>
      </c>
    </row>
    <row r="20107" spans="1:5" x14ac:dyDescent="0.2">
      <c r="A20107" s="3">
        <v>42477</v>
      </c>
      <c r="B20107" s="1">
        <v>14</v>
      </c>
      <c r="C20107" s="1">
        <v>2640.47505</v>
      </c>
      <c r="D20107" s="1">
        <v>1042.91391</v>
      </c>
      <c r="E20107" s="1">
        <v>3683.3889600000002</v>
      </c>
    </row>
    <row r="20108" spans="1:5" x14ac:dyDescent="0.2">
      <c r="A20108" s="3">
        <v>42477</v>
      </c>
      <c r="B20108" s="1">
        <v>15</v>
      </c>
      <c r="C20108" s="1">
        <v>2645.45973</v>
      </c>
      <c r="D20108" s="1">
        <v>1027.7902899999999</v>
      </c>
      <c r="E20108" s="1">
        <v>3673.2500199999999</v>
      </c>
    </row>
    <row r="20109" spans="1:5" x14ac:dyDescent="0.2">
      <c r="A20109" s="3">
        <v>42477</v>
      </c>
      <c r="B20109" s="1">
        <v>16</v>
      </c>
      <c r="C20109" s="1">
        <v>2662.2596400000002</v>
      </c>
      <c r="D20109" s="1">
        <v>1030.4174</v>
      </c>
      <c r="E20109" s="1">
        <v>3692.67704</v>
      </c>
    </row>
    <row r="20110" spans="1:5" x14ac:dyDescent="0.2">
      <c r="A20110" s="3">
        <v>42477</v>
      </c>
      <c r="B20110" s="1">
        <v>17</v>
      </c>
      <c r="C20110" s="1">
        <v>2685.4428600000001</v>
      </c>
      <c r="D20110" s="1">
        <v>1059.9461799999999</v>
      </c>
      <c r="E20110" s="1">
        <v>3745.38904</v>
      </c>
    </row>
    <row r="20111" spans="1:5" x14ac:dyDescent="0.2">
      <c r="A20111" s="3">
        <v>42477</v>
      </c>
      <c r="B20111" s="1">
        <v>18</v>
      </c>
      <c r="C20111" s="1">
        <v>2720.5816100000002</v>
      </c>
      <c r="D20111" s="1">
        <v>1104.49838</v>
      </c>
      <c r="E20111" s="1">
        <v>3825.0799900000002</v>
      </c>
    </row>
    <row r="20112" spans="1:5" x14ac:dyDescent="0.2">
      <c r="A20112" s="3">
        <v>42477</v>
      </c>
      <c r="B20112" s="1">
        <v>19</v>
      </c>
      <c r="C20112" s="1">
        <v>2714.4875000000002</v>
      </c>
      <c r="D20112" s="1">
        <v>1142.30053</v>
      </c>
      <c r="E20112" s="1">
        <v>3856.7880300000002</v>
      </c>
    </row>
    <row r="20113" spans="1:5" x14ac:dyDescent="0.2">
      <c r="A20113" s="3">
        <v>42477</v>
      </c>
      <c r="B20113" s="1">
        <v>20</v>
      </c>
      <c r="C20113" s="1">
        <v>2738.0903499999999</v>
      </c>
      <c r="D20113" s="1">
        <v>1206.0696700000001</v>
      </c>
      <c r="E20113" s="1">
        <v>3944.1600199999998</v>
      </c>
    </row>
    <row r="20114" spans="1:5" x14ac:dyDescent="0.2">
      <c r="A20114" s="3">
        <v>42477</v>
      </c>
      <c r="B20114" s="1">
        <v>21</v>
      </c>
      <c r="C20114" s="1">
        <v>2808.1562800000002</v>
      </c>
      <c r="D20114" s="1">
        <v>1314.13175</v>
      </c>
      <c r="E20114" s="1">
        <v>4122.2880299999997</v>
      </c>
    </row>
    <row r="20115" spans="1:5" x14ac:dyDescent="0.2">
      <c r="A20115" s="3">
        <v>42477</v>
      </c>
      <c r="B20115" s="1">
        <v>22</v>
      </c>
      <c r="C20115" s="1">
        <v>2715.1004899999998</v>
      </c>
      <c r="D20115" s="1">
        <v>1252.51349</v>
      </c>
      <c r="E20115" s="1">
        <v>3967.6139800000001</v>
      </c>
    </row>
    <row r="20116" spans="1:5" x14ac:dyDescent="0.2">
      <c r="A20116" s="3">
        <v>42477</v>
      </c>
      <c r="B20116" s="1">
        <v>23</v>
      </c>
      <c r="C20116" s="1">
        <v>2574.8392100000001</v>
      </c>
      <c r="D20116" s="1">
        <v>1099.9688100000001</v>
      </c>
      <c r="E20116" s="1">
        <v>3674.8080199999999</v>
      </c>
    </row>
    <row r="20117" spans="1:5" x14ac:dyDescent="0.2">
      <c r="A20117" s="3">
        <v>42477</v>
      </c>
      <c r="B20117" s="1">
        <v>24</v>
      </c>
      <c r="C20117" s="1">
        <v>2481.0432300000002</v>
      </c>
      <c r="D20117" s="1">
        <v>938.17175999999995</v>
      </c>
      <c r="E20117" s="1">
        <v>3419.2149899999999</v>
      </c>
    </row>
    <row r="20118" spans="1:5" x14ac:dyDescent="0.2">
      <c r="A20118" s="3">
        <v>42478</v>
      </c>
      <c r="B20118" s="1">
        <v>1</v>
      </c>
      <c r="C20118" s="1">
        <v>2388.8088699999998</v>
      </c>
      <c r="D20118" s="1">
        <v>819.74411999999995</v>
      </c>
      <c r="E20118" s="1">
        <v>3208.5529900000001</v>
      </c>
    </row>
    <row r="20119" spans="1:5" x14ac:dyDescent="0.2">
      <c r="A20119" s="3">
        <v>42478</v>
      </c>
      <c r="B20119" s="1">
        <v>2</v>
      </c>
      <c r="C20119" s="1">
        <v>2313.5559800000001</v>
      </c>
      <c r="D20119" s="1">
        <v>754.12199999999996</v>
      </c>
      <c r="E20119" s="1">
        <v>3067.6779799999999</v>
      </c>
    </row>
    <row r="20120" spans="1:5" x14ac:dyDescent="0.2">
      <c r="A20120" s="3">
        <v>42478</v>
      </c>
      <c r="B20120" s="1">
        <v>3</v>
      </c>
      <c r="C20120" s="1">
        <v>2284.01638</v>
      </c>
      <c r="D20120" s="1">
        <v>720.41362000000004</v>
      </c>
      <c r="E20120" s="1">
        <v>3004.43</v>
      </c>
    </row>
    <row r="20121" spans="1:5" x14ac:dyDescent="0.2">
      <c r="A20121" s="3">
        <v>42478</v>
      </c>
      <c r="B20121" s="1">
        <v>4</v>
      </c>
      <c r="C20121" s="1">
        <v>2249.7170599999999</v>
      </c>
      <c r="D20121" s="1">
        <v>708.23594000000003</v>
      </c>
      <c r="E20121" s="1">
        <v>2957.953</v>
      </c>
    </row>
    <row r="20122" spans="1:5" x14ac:dyDescent="0.2">
      <c r="A20122" s="3">
        <v>42478</v>
      </c>
      <c r="B20122" s="1">
        <v>5</v>
      </c>
      <c r="C20122" s="1">
        <v>2370.4551000000001</v>
      </c>
      <c r="D20122" s="1">
        <v>736.23396000000002</v>
      </c>
      <c r="E20122" s="1">
        <v>3106.6890600000002</v>
      </c>
    </row>
    <row r="20123" spans="1:5" x14ac:dyDescent="0.2">
      <c r="A20123" s="3">
        <v>42478</v>
      </c>
      <c r="B20123" s="1">
        <v>6</v>
      </c>
      <c r="C20123" s="1">
        <v>2551.25056</v>
      </c>
      <c r="D20123" s="1">
        <v>823.91144999999995</v>
      </c>
      <c r="E20123" s="1">
        <v>3375.16201</v>
      </c>
    </row>
    <row r="20124" spans="1:5" x14ac:dyDescent="0.2">
      <c r="A20124" s="3">
        <v>42478</v>
      </c>
      <c r="B20124" s="1">
        <v>7</v>
      </c>
      <c r="C20124" s="1">
        <v>2788.0436399999999</v>
      </c>
      <c r="D20124" s="1">
        <v>1003.93129</v>
      </c>
      <c r="E20124" s="1">
        <v>3791.9749299999999</v>
      </c>
    </row>
    <row r="20125" spans="1:5" x14ac:dyDescent="0.2">
      <c r="A20125" s="3">
        <v>42478</v>
      </c>
      <c r="B20125" s="1">
        <v>8</v>
      </c>
      <c r="C20125" s="1">
        <v>3045.1073799999999</v>
      </c>
      <c r="D20125" s="1">
        <v>1060.5956100000001</v>
      </c>
      <c r="E20125" s="1">
        <v>4105.7029899999998</v>
      </c>
    </row>
    <row r="20126" spans="1:5" x14ac:dyDescent="0.2">
      <c r="A20126" s="3">
        <v>42478</v>
      </c>
      <c r="B20126" s="1">
        <v>9</v>
      </c>
      <c r="C20126" s="1">
        <v>3189.82053</v>
      </c>
      <c r="D20126" s="1">
        <v>1016.67844</v>
      </c>
      <c r="E20126" s="1">
        <v>4206.4989699999996</v>
      </c>
    </row>
    <row r="20127" spans="1:5" x14ac:dyDescent="0.2">
      <c r="A20127" s="3">
        <v>42478</v>
      </c>
      <c r="B20127" s="1">
        <v>10</v>
      </c>
      <c r="C20127" s="1">
        <v>3277.4996599999999</v>
      </c>
      <c r="D20127" s="1">
        <v>991.42034000000001</v>
      </c>
      <c r="E20127" s="1">
        <v>4268.92</v>
      </c>
    </row>
    <row r="20128" spans="1:5" x14ac:dyDescent="0.2">
      <c r="A20128" s="3">
        <v>42478</v>
      </c>
      <c r="B20128" s="1">
        <v>11</v>
      </c>
      <c r="C20128" s="1">
        <v>3352.5613600000001</v>
      </c>
      <c r="D20128" s="1">
        <v>993.14565000000005</v>
      </c>
      <c r="E20128" s="1">
        <v>4345.7070100000001</v>
      </c>
    </row>
    <row r="20129" spans="1:5" x14ac:dyDescent="0.2">
      <c r="A20129" s="3">
        <v>42478</v>
      </c>
      <c r="B20129" s="1">
        <v>12</v>
      </c>
      <c r="C20129" s="1">
        <v>3386.3546999999999</v>
      </c>
      <c r="D20129" s="1">
        <v>998.59529999999995</v>
      </c>
      <c r="E20129" s="1">
        <v>4384.95</v>
      </c>
    </row>
    <row r="20130" spans="1:5" x14ac:dyDescent="0.2">
      <c r="A20130" s="3">
        <v>42478</v>
      </c>
      <c r="B20130" s="1">
        <v>13</v>
      </c>
      <c r="C20130" s="1">
        <v>3413.64003</v>
      </c>
      <c r="D20130" s="1">
        <v>1005.1289399999999</v>
      </c>
      <c r="E20130" s="1">
        <v>4418.7689700000001</v>
      </c>
    </row>
    <row r="20131" spans="1:5" x14ac:dyDescent="0.2">
      <c r="A20131" s="3">
        <v>42478</v>
      </c>
      <c r="B20131" s="1">
        <v>14</v>
      </c>
      <c r="C20131" s="1">
        <v>3450.41392</v>
      </c>
      <c r="D20131" s="1">
        <v>1012.71308</v>
      </c>
      <c r="E20131" s="1">
        <v>4463.1270000000004</v>
      </c>
    </row>
    <row r="20132" spans="1:5" x14ac:dyDescent="0.2">
      <c r="A20132" s="3">
        <v>42478</v>
      </c>
      <c r="B20132" s="1">
        <v>15</v>
      </c>
      <c r="C20132" s="1">
        <v>3481.5025300000002</v>
      </c>
      <c r="D20132" s="1">
        <v>1026.25252</v>
      </c>
      <c r="E20132" s="1">
        <v>4507.7550499999998</v>
      </c>
    </row>
    <row r="20133" spans="1:5" x14ac:dyDescent="0.2">
      <c r="A20133" s="3">
        <v>42478</v>
      </c>
      <c r="B20133" s="1">
        <v>16</v>
      </c>
      <c r="C20133" s="1">
        <v>3443.6334299999999</v>
      </c>
      <c r="D20133" s="1">
        <v>1050.3215700000001</v>
      </c>
      <c r="E20133" s="1">
        <v>4493.9549999999999</v>
      </c>
    </row>
    <row r="20134" spans="1:5" x14ac:dyDescent="0.2">
      <c r="A20134" s="3">
        <v>42478</v>
      </c>
      <c r="B20134" s="1">
        <v>17</v>
      </c>
      <c r="C20134" s="1">
        <v>3436.1867499999998</v>
      </c>
      <c r="D20134" s="1">
        <v>1110.2741799999999</v>
      </c>
      <c r="E20134" s="1">
        <v>4546.4609300000002</v>
      </c>
    </row>
    <row r="20135" spans="1:5" x14ac:dyDescent="0.2">
      <c r="A20135" s="3">
        <v>42478</v>
      </c>
      <c r="B20135" s="1">
        <v>18</v>
      </c>
      <c r="C20135" s="1">
        <v>3403.6286399999999</v>
      </c>
      <c r="D20135" s="1">
        <v>1170.5823600000001</v>
      </c>
      <c r="E20135" s="1">
        <v>4574.2110000000002</v>
      </c>
    </row>
    <row r="20136" spans="1:5" x14ac:dyDescent="0.2">
      <c r="A20136" s="3">
        <v>42478</v>
      </c>
      <c r="B20136" s="1">
        <v>19</v>
      </c>
      <c r="C20136" s="1">
        <v>3247.1540199999999</v>
      </c>
      <c r="D20136" s="1">
        <v>1211.53099</v>
      </c>
      <c r="E20136" s="1">
        <v>4458.6850100000001</v>
      </c>
    </row>
    <row r="20137" spans="1:5" x14ac:dyDescent="0.2">
      <c r="A20137" s="3">
        <v>42478</v>
      </c>
      <c r="B20137" s="1">
        <v>20</v>
      </c>
      <c r="C20137" s="1">
        <v>3206.9976299999998</v>
      </c>
      <c r="D20137" s="1">
        <v>1257.24037</v>
      </c>
      <c r="E20137" s="1">
        <v>4464.2380000000003</v>
      </c>
    </row>
    <row r="20138" spans="1:5" x14ac:dyDescent="0.2">
      <c r="A20138" s="3">
        <v>42478</v>
      </c>
      <c r="B20138" s="1">
        <v>21</v>
      </c>
      <c r="C20138" s="1">
        <v>3237.9774200000002</v>
      </c>
      <c r="D20138" s="1">
        <v>1350.45859</v>
      </c>
      <c r="E20138" s="1">
        <v>4588.4360100000004</v>
      </c>
    </row>
    <row r="20139" spans="1:5" x14ac:dyDescent="0.2">
      <c r="A20139" s="3">
        <v>42478</v>
      </c>
      <c r="B20139" s="1">
        <v>22</v>
      </c>
      <c r="C20139" s="1">
        <v>3047.7535800000001</v>
      </c>
      <c r="D20139" s="1">
        <v>1275.3714399999999</v>
      </c>
      <c r="E20139" s="1">
        <v>4323.1250200000004</v>
      </c>
    </row>
    <row r="20140" spans="1:5" x14ac:dyDescent="0.2">
      <c r="A20140" s="3">
        <v>42478</v>
      </c>
      <c r="B20140" s="1">
        <v>23</v>
      </c>
      <c r="C20140" s="1">
        <v>2837.6369500000001</v>
      </c>
      <c r="D20140" s="1">
        <v>1115.41309</v>
      </c>
      <c r="E20140" s="1">
        <v>3953.0500400000001</v>
      </c>
    </row>
    <row r="20141" spans="1:5" x14ac:dyDescent="0.2">
      <c r="A20141" s="3">
        <v>42478</v>
      </c>
      <c r="B20141" s="1">
        <v>24</v>
      </c>
      <c r="C20141" s="1">
        <v>2638.9929699999998</v>
      </c>
      <c r="D20141" s="1">
        <v>941.63499999999999</v>
      </c>
      <c r="E20141" s="1">
        <v>3580.62797</v>
      </c>
    </row>
    <row r="20142" spans="1:5" x14ac:dyDescent="0.2">
      <c r="A20142" s="3">
        <v>42479</v>
      </c>
      <c r="B20142" s="1">
        <v>1</v>
      </c>
      <c r="C20142" s="1">
        <v>2495.3763399999998</v>
      </c>
      <c r="D20142" s="1">
        <v>824.36167999999998</v>
      </c>
      <c r="E20142" s="1">
        <v>3319.7380199999998</v>
      </c>
    </row>
    <row r="20143" spans="1:5" x14ac:dyDescent="0.2">
      <c r="A20143" s="3">
        <v>42479</v>
      </c>
      <c r="B20143" s="1">
        <v>2</v>
      </c>
      <c r="C20143" s="1">
        <v>2403.9037699999999</v>
      </c>
      <c r="D20143" s="1">
        <v>746.64219000000003</v>
      </c>
      <c r="E20143" s="1">
        <v>3150.5459599999999</v>
      </c>
    </row>
    <row r="20144" spans="1:5" x14ac:dyDescent="0.2">
      <c r="A20144" s="3">
        <v>42479</v>
      </c>
      <c r="B20144" s="1">
        <v>3</v>
      </c>
      <c r="C20144" s="1">
        <v>2358.1829699999998</v>
      </c>
      <c r="D20144" s="1">
        <v>710.97703000000001</v>
      </c>
      <c r="E20144" s="1">
        <v>3069.16</v>
      </c>
    </row>
    <row r="20145" spans="1:5" x14ac:dyDescent="0.2">
      <c r="A20145" s="3">
        <v>42479</v>
      </c>
      <c r="B20145" s="1">
        <v>4</v>
      </c>
      <c r="C20145" s="1">
        <v>2319.2480700000001</v>
      </c>
      <c r="D20145" s="1">
        <v>689.11289999999997</v>
      </c>
      <c r="E20145" s="1">
        <v>3008.3609700000002</v>
      </c>
    </row>
    <row r="20146" spans="1:5" x14ac:dyDescent="0.2">
      <c r="A20146" s="3">
        <v>42479</v>
      </c>
      <c r="B20146" s="1">
        <v>5</v>
      </c>
      <c r="C20146" s="1">
        <v>2394.7811999999999</v>
      </c>
      <c r="D20146" s="1">
        <v>700.52481</v>
      </c>
      <c r="E20146" s="1">
        <v>3095.3060099999998</v>
      </c>
    </row>
    <row r="20147" spans="1:5" x14ac:dyDescent="0.2">
      <c r="A20147" s="3">
        <v>42479</v>
      </c>
      <c r="B20147" s="1">
        <v>6</v>
      </c>
      <c r="C20147" s="1">
        <v>2572.7904800000001</v>
      </c>
      <c r="D20147" s="1">
        <v>779.48450000000003</v>
      </c>
      <c r="E20147" s="1">
        <v>3352.2749800000001</v>
      </c>
    </row>
    <row r="20148" spans="1:5" x14ac:dyDescent="0.2">
      <c r="A20148" s="3">
        <v>42479</v>
      </c>
      <c r="B20148" s="1">
        <v>7</v>
      </c>
      <c r="C20148" s="1">
        <v>2805.0945099999999</v>
      </c>
      <c r="D20148" s="1">
        <v>941.72644000000003</v>
      </c>
      <c r="E20148" s="1">
        <v>3746.8209499999998</v>
      </c>
    </row>
    <row r="20149" spans="1:5" x14ac:dyDescent="0.2">
      <c r="A20149" s="3">
        <v>42479</v>
      </c>
      <c r="B20149" s="1">
        <v>8</v>
      </c>
      <c r="C20149" s="1">
        <v>3056.7440999999999</v>
      </c>
      <c r="D20149" s="1">
        <v>1010.60193</v>
      </c>
      <c r="E20149" s="1">
        <v>4067.3460300000002</v>
      </c>
    </row>
    <row r="20150" spans="1:5" x14ac:dyDescent="0.2">
      <c r="A20150" s="3">
        <v>42479</v>
      </c>
      <c r="B20150" s="1">
        <v>9</v>
      </c>
      <c r="C20150" s="1">
        <v>3226.5839099999998</v>
      </c>
      <c r="D20150" s="1">
        <v>986.27806999999996</v>
      </c>
      <c r="E20150" s="1">
        <v>4212.8619799999997</v>
      </c>
    </row>
    <row r="20151" spans="1:5" x14ac:dyDescent="0.2">
      <c r="A20151" s="3">
        <v>42479</v>
      </c>
      <c r="B20151" s="1">
        <v>10</v>
      </c>
      <c r="C20151" s="1">
        <v>3342.17893</v>
      </c>
      <c r="D20151" s="1">
        <v>979.02007000000003</v>
      </c>
      <c r="E20151" s="1">
        <v>4321.1989999999996</v>
      </c>
    </row>
    <row r="20152" spans="1:5" x14ac:dyDescent="0.2">
      <c r="A20152" s="3">
        <v>42479</v>
      </c>
      <c r="B20152" s="1">
        <v>11</v>
      </c>
      <c r="C20152" s="1">
        <v>3377.9191900000001</v>
      </c>
      <c r="D20152" s="1">
        <v>993.11382000000003</v>
      </c>
      <c r="E20152" s="1">
        <v>4371.0330100000001</v>
      </c>
    </row>
    <row r="20153" spans="1:5" x14ac:dyDescent="0.2">
      <c r="A20153" s="3">
        <v>42479</v>
      </c>
      <c r="B20153" s="1">
        <v>12</v>
      </c>
      <c r="C20153" s="1">
        <v>3453.0326599999999</v>
      </c>
      <c r="D20153" s="1">
        <v>1004.25333</v>
      </c>
      <c r="E20153" s="1">
        <v>4457.2859900000003</v>
      </c>
    </row>
    <row r="20154" spans="1:5" x14ac:dyDescent="0.2">
      <c r="A20154" s="3">
        <v>42479</v>
      </c>
      <c r="B20154" s="1">
        <v>13</v>
      </c>
      <c r="C20154" s="1">
        <v>3445.8019100000001</v>
      </c>
      <c r="D20154" s="1">
        <v>1007.1640599999999</v>
      </c>
      <c r="E20154" s="1">
        <v>4452.9659700000002</v>
      </c>
    </row>
    <row r="20155" spans="1:5" x14ac:dyDescent="0.2">
      <c r="A20155" s="3">
        <v>42479</v>
      </c>
      <c r="B20155" s="1">
        <v>14</v>
      </c>
      <c r="C20155" s="1">
        <v>3398.7662099999998</v>
      </c>
      <c r="D20155" s="1">
        <v>1008.09878</v>
      </c>
      <c r="E20155" s="1">
        <v>4406.86499</v>
      </c>
    </row>
    <row r="20156" spans="1:5" x14ac:dyDescent="0.2">
      <c r="A20156" s="3">
        <v>42479</v>
      </c>
      <c r="B20156" s="1">
        <v>15</v>
      </c>
      <c r="C20156" s="1">
        <v>3343.6200399999998</v>
      </c>
      <c r="D20156" s="1">
        <v>997.24793</v>
      </c>
      <c r="E20156" s="1">
        <v>4340.8679700000002</v>
      </c>
    </row>
    <row r="20157" spans="1:5" x14ac:dyDescent="0.2">
      <c r="A20157" s="3">
        <v>42479</v>
      </c>
      <c r="B20157" s="1">
        <v>16</v>
      </c>
      <c r="C20157" s="1">
        <v>3302.2325599999999</v>
      </c>
      <c r="D20157" s="1">
        <v>1012.21743</v>
      </c>
      <c r="E20157" s="1">
        <v>4314.4499900000001</v>
      </c>
    </row>
    <row r="20158" spans="1:5" x14ac:dyDescent="0.2">
      <c r="A20158" s="3">
        <v>42479</v>
      </c>
      <c r="B20158" s="1">
        <v>17</v>
      </c>
      <c r="C20158" s="1">
        <v>3261.8282100000001</v>
      </c>
      <c r="D20158" s="1">
        <v>1054.89678</v>
      </c>
      <c r="E20158" s="1">
        <v>4316.7249899999997</v>
      </c>
    </row>
    <row r="20159" spans="1:5" x14ac:dyDescent="0.2">
      <c r="A20159" s="3">
        <v>42479</v>
      </c>
      <c r="B20159" s="1">
        <v>18</v>
      </c>
      <c r="C20159" s="1">
        <v>3254.6582899999999</v>
      </c>
      <c r="D20159" s="1">
        <v>1108.43472</v>
      </c>
      <c r="E20159" s="1">
        <v>4363.0930099999996</v>
      </c>
    </row>
    <row r="20160" spans="1:5" x14ac:dyDescent="0.2">
      <c r="A20160" s="3">
        <v>42479</v>
      </c>
      <c r="B20160" s="1">
        <v>19</v>
      </c>
      <c r="C20160" s="1">
        <v>3153.67308</v>
      </c>
      <c r="D20160" s="1">
        <v>1135.06593</v>
      </c>
      <c r="E20160" s="1">
        <v>4288.7390100000002</v>
      </c>
    </row>
    <row r="20161" spans="1:5" x14ac:dyDescent="0.2">
      <c r="A20161" s="3">
        <v>42479</v>
      </c>
      <c r="B20161" s="1">
        <v>20</v>
      </c>
      <c r="C20161" s="1">
        <v>3087.4371999999998</v>
      </c>
      <c r="D20161" s="1">
        <v>1191.0297700000001</v>
      </c>
      <c r="E20161" s="1">
        <v>4278.4669700000004</v>
      </c>
    </row>
    <row r="20162" spans="1:5" x14ac:dyDescent="0.2">
      <c r="A20162" s="3">
        <v>42479</v>
      </c>
      <c r="B20162" s="1">
        <v>21</v>
      </c>
      <c r="C20162" s="1">
        <v>3152.6690699999999</v>
      </c>
      <c r="D20162" s="1">
        <v>1288.38491</v>
      </c>
      <c r="E20162" s="1">
        <v>4441.0539799999997</v>
      </c>
    </row>
    <row r="20163" spans="1:5" x14ac:dyDescent="0.2">
      <c r="A20163" s="3">
        <v>42479</v>
      </c>
      <c r="B20163" s="1">
        <v>22</v>
      </c>
      <c r="C20163" s="1">
        <v>2995.1924300000001</v>
      </c>
      <c r="D20163" s="1">
        <v>1230.5625600000001</v>
      </c>
      <c r="E20163" s="1">
        <v>4225.7549900000004</v>
      </c>
    </row>
    <row r="20164" spans="1:5" x14ac:dyDescent="0.2">
      <c r="A20164" s="3">
        <v>42479</v>
      </c>
      <c r="B20164" s="1">
        <v>23</v>
      </c>
      <c r="C20164" s="1">
        <v>2795.9822800000002</v>
      </c>
      <c r="D20164" s="1">
        <v>1080.94274</v>
      </c>
      <c r="E20164" s="1">
        <v>3876.9250200000001</v>
      </c>
    </row>
    <row r="20165" spans="1:5" x14ac:dyDescent="0.2">
      <c r="A20165" s="3">
        <v>42479</v>
      </c>
      <c r="B20165" s="1">
        <v>24</v>
      </c>
      <c r="C20165" s="1">
        <v>2598.8570500000001</v>
      </c>
      <c r="D20165" s="1">
        <v>914.50995999999998</v>
      </c>
      <c r="E20165" s="1">
        <v>3513.3670099999999</v>
      </c>
    </row>
    <row r="20166" spans="1:5" x14ac:dyDescent="0.2">
      <c r="A20166" s="3">
        <v>42480</v>
      </c>
      <c r="B20166" s="1">
        <v>1</v>
      </c>
      <c r="C20166" s="1">
        <v>2453.44461</v>
      </c>
      <c r="D20166" s="1">
        <v>798.04440999999997</v>
      </c>
      <c r="E20166" s="1">
        <v>3251.48902</v>
      </c>
    </row>
    <row r="20167" spans="1:5" x14ac:dyDescent="0.2">
      <c r="A20167" s="3">
        <v>42480</v>
      </c>
      <c r="B20167" s="1">
        <v>2</v>
      </c>
      <c r="C20167" s="1">
        <v>2387.9897799999999</v>
      </c>
      <c r="D20167" s="1">
        <v>735.33820000000003</v>
      </c>
      <c r="E20167" s="1">
        <v>3123.32798</v>
      </c>
    </row>
    <row r="20168" spans="1:5" x14ac:dyDescent="0.2">
      <c r="A20168" s="3">
        <v>42480</v>
      </c>
      <c r="B20168" s="1">
        <v>3</v>
      </c>
      <c r="C20168" s="1">
        <v>2315.87655</v>
      </c>
      <c r="D20168" s="1">
        <v>706.81847000000005</v>
      </c>
      <c r="E20168" s="1">
        <v>3022.6950200000001</v>
      </c>
    </row>
    <row r="20169" spans="1:5" x14ac:dyDescent="0.2">
      <c r="A20169" s="3">
        <v>42480</v>
      </c>
      <c r="B20169" s="1">
        <v>4</v>
      </c>
      <c r="C20169" s="1">
        <v>2322.3465999999999</v>
      </c>
      <c r="D20169" s="1">
        <v>695.69143999999994</v>
      </c>
      <c r="E20169" s="1">
        <v>3018.0380399999999</v>
      </c>
    </row>
    <row r="20170" spans="1:5" x14ac:dyDescent="0.2">
      <c r="A20170" s="3">
        <v>42480</v>
      </c>
      <c r="B20170" s="1">
        <v>5</v>
      </c>
      <c r="C20170" s="1">
        <v>2371.88346</v>
      </c>
      <c r="D20170" s="1">
        <v>718.69556999999998</v>
      </c>
      <c r="E20170" s="1">
        <v>3090.5790299999999</v>
      </c>
    </row>
    <row r="20171" spans="1:5" x14ac:dyDescent="0.2">
      <c r="A20171" s="3">
        <v>42480</v>
      </c>
      <c r="B20171" s="1">
        <v>6</v>
      </c>
      <c r="C20171" s="1">
        <v>2580.3040599999999</v>
      </c>
      <c r="D20171" s="1">
        <v>813.61999000000003</v>
      </c>
      <c r="E20171" s="1">
        <v>3393.9240500000001</v>
      </c>
    </row>
    <row r="20172" spans="1:5" x14ac:dyDescent="0.2">
      <c r="A20172" s="3">
        <v>42480</v>
      </c>
      <c r="B20172" s="1">
        <v>7</v>
      </c>
      <c r="C20172" s="1">
        <v>2798.23531</v>
      </c>
      <c r="D20172" s="1">
        <v>992.67264</v>
      </c>
      <c r="E20172" s="1">
        <v>3790.9079499999998</v>
      </c>
    </row>
    <row r="20173" spans="1:5" x14ac:dyDescent="0.2">
      <c r="A20173" s="3">
        <v>42480</v>
      </c>
      <c r="B20173" s="1">
        <v>8</v>
      </c>
      <c r="C20173" s="1">
        <v>3052.1164199999998</v>
      </c>
      <c r="D20173" s="1">
        <v>1057.9305300000001</v>
      </c>
      <c r="E20173" s="1">
        <v>4110.0469499999999</v>
      </c>
    </row>
    <row r="20174" spans="1:5" x14ac:dyDescent="0.2">
      <c r="A20174" s="3">
        <v>42480</v>
      </c>
      <c r="B20174" s="1">
        <v>9</v>
      </c>
      <c r="C20174" s="1">
        <v>3180.4776000000002</v>
      </c>
      <c r="D20174" s="1">
        <v>1010.39041</v>
      </c>
      <c r="E20174" s="1">
        <v>4190.8680100000001</v>
      </c>
    </row>
    <row r="20175" spans="1:5" x14ac:dyDescent="0.2">
      <c r="A20175" s="3">
        <v>42480</v>
      </c>
      <c r="B20175" s="1">
        <v>10</v>
      </c>
      <c r="C20175" s="1">
        <v>3206.85808</v>
      </c>
      <c r="D20175" s="1">
        <v>977.89491999999996</v>
      </c>
      <c r="E20175" s="1">
        <v>4184.7529999999997</v>
      </c>
    </row>
    <row r="20176" spans="1:5" x14ac:dyDescent="0.2">
      <c r="A20176" s="3">
        <v>42480</v>
      </c>
      <c r="B20176" s="1">
        <v>11</v>
      </c>
      <c r="C20176" s="1">
        <v>3292.5591599999998</v>
      </c>
      <c r="D20176" s="1">
        <v>971.67885999999999</v>
      </c>
      <c r="E20176" s="1">
        <v>4264.2380199999998</v>
      </c>
    </row>
    <row r="20177" spans="1:5" x14ac:dyDescent="0.2">
      <c r="A20177" s="3">
        <v>42480</v>
      </c>
      <c r="B20177" s="1">
        <v>12</v>
      </c>
      <c r="C20177" s="1">
        <v>3296.48488</v>
      </c>
      <c r="D20177" s="1">
        <v>969.02614000000005</v>
      </c>
      <c r="E20177" s="1">
        <v>4265.5110199999999</v>
      </c>
    </row>
    <row r="20178" spans="1:5" x14ac:dyDescent="0.2">
      <c r="A20178" s="3">
        <v>42480</v>
      </c>
      <c r="B20178" s="1">
        <v>13</v>
      </c>
      <c r="C20178" s="1">
        <v>3304.1819500000001</v>
      </c>
      <c r="D20178" s="1">
        <v>966.31705999999997</v>
      </c>
      <c r="E20178" s="1">
        <v>4270.4990100000005</v>
      </c>
    </row>
    <row r="20179" spans="1:5" x14ac:dyDescent="0.2">
      <c r="A20179" s="3">
        <v>42480</v>
      </c>
      <c r="B20179" s="1">
        <v>14</v>
      </c>
      <c r="C20179" s="1">
        <v>3335.7866600000002</v>
      </c>
      <c r="D20179" s="1">
        <v>961.00630000000001</v>
      </c>
      <c r="E20179" s="1">
        <v>4296.7929599999998</v>
      </c>
    </row>
    <row r="20180" spans="1:5" x14ac:dyDescent="0.2">
      <c r="A20180" s="3">
        <v>42480</v>
      </c>
      <c r="B20180" s="1">
        <v>15</v>
      </c>
      <c r="C20180" s="1">
        <v>3314.7843499999999</v>
      </c>
      <c r="D20180" s="1">
        <v>962.68266000000006</v>
      </c>
      <c r="E20180" s="1">
        <v>4277.4670100000003</v>
      </c>
    </row>
    <row r="20181" spans="1:5" x14ac:dyDescent="0.2">
      <c r="A20181" s="3">
        <v>42480</v>
      </c>
      <c r="B20181" s="1">
        <v>16</v>
      </c>
      <c r="C20181" s="1">
        <v>3308.5780800000002</v>
      </c>
      <c r="D20181" s="1">
        <v>982.43889000000001</v>
      </c>
      <c r="E20181" s="1">
        <v>4291.0169699999997</v>
      </c>
    </row>
    <row r="20182" spans="1:5" x14ac:dyDescent="0.2">
      <c r="A20182" s="3">
        <v>42480</v>
      </c>
      <c r="B20182" s="1">
        <v>17</v>
      </c>
      <c r="C20182" s="1">
        <v>3300.6820499999999</v>
      </c>
      <c r="D20182" s="1">
        <v>1032.1919700000001</v>
      </c>
      <c r="E20182" s="1">
        <v>4332.8740200000002</v>
      </c>
    </row>
    <row r="20183" spans="1:5" x14ac:dyDescent="0.2">
      <c r="A20183" s="3">
        <v>42480</v>
      </c>
      <c r="B20183" s="1">
        <v>18</v>
      </c>
      <c r="C20183" s="1">
        <v>3265.7418200000002</v>
      </c>
      <c r="D20183" s="1">
        <v>1080.1151400000001</v>
      </c>
      <c r="E20183" s="1">
        <v>4345.8569600000001</v>
      </c>
    </row>
    <row r="20184" spans="1:5" x14ac:dyDescent="0.2">
      <c r="A20184" s="3">
        <v>42480</v>
      </c>
      <c r="B20184" s="1">
        <v>19</v>
      </c>
      <c r="C20184" s="1">
        <v>3134.1959299999999</v>
      </c>
      <c r="D20184" s="1">
        <v>1116.3650399999999</v>
      </c>
      <c r="E20184" s="1">
        <v>4250.5609700000005</v>
      </c>
    </row>
    <row r="20185" spans="1:5" x14ac:dyDescent="0.2">
      <c r="A20185" s="3">
        <v>42480</v>
      </c>
      <c r="B20185" s="1">
        <v>20</v>
      </c>
      <c r="C20185" s="1">
        <v>3086.9426800000001</v>
      </c>
      <c r="D20185" s="1">
        <v>1169.9773399999999</v>
      </c>
      <c r="E20185" s="1">
        <v>4256.9200199999996</v>
      </c>
    </row>
    <row r="20186" spans="1:5" x14ac:dyDescent="0.2">
      <c r="A20186" s="3">
        <v>42480</v>
      </c>
      <c r="B20186" s="1">
        <v>21</v>
      </c>
      <c r="C20186" s="1">
        <v>3163.1759699999998</v>
      </c>
      <c r="D20186" s="1">
        <v>1285.6000200000001</v>
      </c>
      <c r="E20186" s="1">
        <v>4448.7759900000001</v>
      </c>
    </row>
    <row r="20187" spans="1:5" x14ac:dyDescent="0.2">
      <c r="A20187" s="3">
        <v>42480</v>
      </c>
      <c r="B20187" s="1">
        <v>22</v>
      </c>
      <c r="C20187" s="1">
        <v>2976.16824</v>
      </c>
      <c r="D20187" s="1">
        <v>1214.74675</v>
      </c>
      <c r="E20187" s="1">
        <v>4190.9149900000002</v>
      </c>
    </row>
    <row r="20188" spans="1:5" x14ac:dyDescent="0.2">
      <c r="A20188" s="3">
        <v>42480</v>
      </c>
      <c r="B20188" s="1">
        <v>23</v>
      </c>
      <c r="C20188" s="1">
        <v>2769.1331599999999</v>
      </c>
      <c r="D20188" s="1">
        <v>1075.6768400000001</v>
      </c>
      <c r="E20188" s="1">
        <v>3844.81</v>
      </c>
    </row>
    <row r="20189" spans="1:5" x14ac:dyDescent="0.2">
      <c r="A20189" s="3">
        <v>42480</v>
      </c>
      <c r="B20189" s="1">
        <v>24</v>
      </c>
      <c r="C20189" s="1">
        <v>2587.4887699999999</v>
      </c>
      <c r="D20189" s="1">
        <v>918.11221999999998</v>
      </c>
      <c r="E20189" s="1">
        <v>3505.6009899999999</v>
      </c>
    </row>
    <row r="20190" spans="1:5" x14ac:dyDescent="0.2">
      <c r="A20190" s="3">
        <v>42481</v>
      </c>
      <c r="B20190" s="1">
        <v>1</v>
      </c>
      <c r="C20190" s="1">
        <v>2434.6704</v>
      </c>
      <c r="D20190" s="1">
        <v>802.55661999999995</v>
      </c>
      <c r="E20190" s="1">
        <v>3237.2270199999998</v>
      </c>
    </row>
    <row r="20191" spans="1:5" x14ac:dyDescent="0.2">
      <c r="A20191" s="3">
        <v>42481</v>
      </c>
      <c r="B20191" s="1">
        <v>2</v>
      </c>
      <c r="C20191" s="1">
        <v>2359.5732600000001</v>
      </c>
      <c r="D20191" s="1">
        <v>742.86177999999995</v>
      </c>
      <c r="E20191" s="1">
        <v>3102.4350399999998</v>
      </c>
    </row>
    <row r="20192" spans="1:5" x14ac:dyDescent="0.2">
      <c r="A20192" s="3">
        <v>42481</v>
      </c>
      <c r="B20192" s="1">
        <v>3</v>
      </c>
      <c r="C20192" s="1">
        <v>2292.05908</v>
      </c>
      <c r="D20192" s="1">
        <v>711.87194999999997</v>
      </c>
      <c r="E20192" s="1">
        <v>3003.9310300000002</v>
      </c>
    </row>
    <row r="20193" spans="1:5" x14ac:dyDescent="0.2">
      <c r="A20193" s="3">
        <v>42481</v>
      </c>
      <c r="B20193" s="1">
        <v>4</v>
      </c>
      <c r="C20193" s="1">
        <v>2315.2707</v>
      </c>
      <c r="D20193" s="1">
        <v>703.18730000000005</v>
      </c>
      <c r="E20193" s="1">
        <v>3018.4580000000001</v>
      </c>
    </row>
    <row r="20194" spans="1:5" x14ac:dyDescent="0.2">
      <c r="A20194" s="3">
        <v>42481</v>
      </c>
      <c r="B20194" s="1">
        <v>5</v>
      </c>
      <c r="C20194" s="1">
        <v>2360.6538700000001</v>
      </c>
      <c r="D20194" s="1">
        <v>724.48416999999995</v>
      </c>
      <c r="E20194" s="1">
        <v>3085.1380399999998</v>
      </c>
    </row>
    <row r="20195" spans="1:5" x14ac:dyDescent="0.2">
      <c r="A20195" s="3">
        <v>42481</v>
      </c>
      <c r="B20195" s="1">
        <v>6</v>
      </c>
      <c r="C20195" s="1">
        <v>2574.6878099999999</v>
      </c>
      <c r="D20195" s="1">
        <v>823.48220000000003</v>
      </c>
      <c r="E20195" s="1">
        <v>3398.1700099999998</v>
      </c>
    </row>
    <row r="20196" spans="1:5" x14ac:dyDescent="0.2">
      <c r="A20196" s="3">
        <v>42481</v>
      </c>
      <c r="B20196" s="1">
        <v>7</v>
      </c>
      <c r="C20196" s="1">
        <v>2817.3582799999999</v>
      </c>
      <c r="D20196" s="1">
        <v>1000.05871</v>
      </c>
      <c r="E20196" s="1">
        <v>3817.4169900000002</v>
      </c>
    </row>
    <row r="20197" spans="1:5" x14ac:dyDescent="0.2">
      <c r="A20197" s="3">
        <v>42481</v>
      </c>
      <c r="B20197" s="1">
        <v>8</v>
      </c>
      <c r="C20197" s="1">
        <v>3039.0876600000001</v>
      </c>
      <c r="D20197" s="1">
        <v>1061.6352999999999</v>
      </c>
      <c r="E20197" s="1">
        <v>4100.7229600000001</v>
      </c>
    </row>
    <row r="20198" spans="1:5" x14ac:dyDescent="0.2">
      <c r="A20198" s="3">
        <v>42481</v>
      </c>
      <c r="B20198" s="1">
        <v>9</v>
      </c>
      <c r="C20198" s="1">
        <v>3145.0752000000002</v>
      </c>
      <c r="D20198" s="1">
        <v>1012.7598</v>
      </c>
      <c r="E20198" s="1">
        <v>4157.835</v>
      </c>
    </row>
    <row r="20199" spans="1:5" x14ac:dyDescent="0.2">
      <c r="A20199" s="3">
        <v>42481</v>
      </c>
      <c r="B20199" s="1">
        <v>10</v>
      </c>
      <c r="C20199" s="1">
        <v>3231.1608500000002</v>
      </c>
      <c r="D20199" s="1">
        <v>985.47217000000001</v>
      </c>
      <c r="E20199" s="1">
        <v>4216.6330200000002</v>
      </c>
    </row>
    <row r="20200" spans="1:5" x14ac:dyDescent="0.2">
      <c r="A20200" s="3">
        <v>42481</v>
      </c>
      <c r="B20200" s="1">
        <v>11</v>
      </c>
      <c r="C20200" s="1">
        <v>3256.3231099999998</v>
      </c>
      <c r="D20200" s="1">
        <v>976.78989999999999</v>
      </c>
      <c r="E20200" s="1">
        <v>4233.11301</v>
      </c>
    </row>
    <row r="20201" spans="1:5" x14ac:dyDescent="0.2">
      <c r="A20201" s="3">
        <v>42481</v>
      </c>
      <c r="B20201" s="1">
        <v>12</v>
      </c>
      <c r="C20201" s="1">
        <v>3270.68444</v>
      </c>
      <c r="D20201" s="1">
        <v>971.24459999999999</v>
      </c>
      <c r="E20201" s="1">
        <v>4241.92904</v>
      </c>
    </row>
    <row r="20202" spans="1:5" x14ac:dyDescent="0.2">
      <c r="A20202" s="3">
        <v>42481</v>
      </c>
      <c r="B20202" s="1">
        <v>13</v>
      </c>
      <c r="C20202" s="1">
        <v>3336.8574699999999</v>
      </c>
      <c r="D20202" s="1">
        <v>970.90259000000003</v>
      </c>
      <c r="E20202" s="1">
        <v>4307.7600599999996</v>
      </c>
    </row>
    <row r="20203" spans="1:5" x14ac:dyDescent="0.2">
      <c r="A20203" s="3">
        <v>42481</v>
      </c>
      <c r="B20203" s="1">
        <v>14</v>
      </c>
      <c r="C20203" s="1">
        <v>3364.7688899999998</v>
      </c>
      <c r="D20203" s="1">
        <v>969.45916</v>
      </c>
      <c r="E20203" s="1">
        <v>4334.2280499999997</v>
      </c>
    </row>
    <row r="20204" spans="1:5" x14ac:dyDescent="0.2">
      <c r="A20204" s="3">
        <v>42481</v>
      </c>
      <c r="B20204" s="1">
        <v>15</v>
      </c>
      <c r="C20204" s="1">
        <v>3351.1738</v>
      </c>
      <c r="D20204" s="1">
        <v>965.03015000000005</v>
      </c>
      <c r="E20204" s="1">
        <v>4316.2039500000001</v>
      </c>
    </row>
    <row r="20205" spans="1:5" x14ac:dyDescent="0.2">
      <c r="A20205" s="3">
        <v>42481</v>
      </c>
      <c r="B20205" s="1">
        <v>16</v>
      </c>
      <c r="C20205" s="1">
        <v>3342.15843</v>
      </c>
      <c r="D20205" s="1">
        <v>984.91755999999998</v>
      </c>
      <c r="E20205" s="1">
        <v>4327.0759900000003</v>
      </c>
    </row>
    <row r="20206" spans="1:5" x14ac:dyDescent="0.2">
      <c r="A20206" s="3">
        <v>42481</v>
      </c>
      <c r="B20206" s="1">
        <v>17</v>
      </c>
      <c r="C20206" s="1">
        <v>3308.7945</v>
      </c>
      <c r="D20206" s="1">
        <v>1028.5485000000001</v>
      </c>
      <c r="E20206" s="1">
        <v>4337.3429999999998</v>
      </c>
    </row>
    <row r="20207" spans="1:5" x14ac:dyDescent="0.2">
      <c r="A20207" s="3">
        <v>42481</v>
      </c>
      <c r="B20207" s="1">
        <v>18</v>
      </c>
      <c r="C20207" s="1">
        <v>3240.9858199999999</v>
      </c>
      <c r="D20207" s="1">
        <v>1074.89717</v>
      </c>
      <c r="E20207" s="1">
        <v>4315.8829900000001</v>
      </c>
    </row>
    <row r="20208" spans="1:5" x14ac:dyDescent="0.2">
      <c r="A20208" s="3">
        <v>42481</v>
      </c>
      <c r="B20208" s="1">
        <v>19</v>
      </c>
      <c r="C20208" s="1">
        <v>3153.1163700000002</v>
      </c>
      <c r="D20208" s="1">
        <v>1121.2086099999999</v>
      </c>
      <c r="E20208" s="1">
        <v>4274.3249800000003</v>
      </c>
    </row>
    <row r="20209" spans="1:5" x14ac:dyDescent="0.2">
      <c r="A20209" s="3">
        <v>42481</v>
      </c>
      <c r="B20209" s="1">
        <v>20</v>
      </c>
      <c r="C20209" s="1">
        <v>3063.4167699999998</v>
      </c>
      <c r="D20209" s="1">
        <v>1188.6822099999999</v>
      </c>
      <c r="E20209" s="1">
        <v>4252.0989799999998</v>
      </c>
    </row>
    <row r="20210" spans="1:5" x14ac:dyDescent="0.2">
      <c r="A20210" s="3">
        <v>42481</v>
      </c>
      <c r="B20210" s="1">
        <v>21</v>
      </c>
      <c r="C20210" s="1">
        <v>3167.5287400000002</v>
      </c>
      <c r="D20210" s="1">
        <v>1272.4632200000001</v>
      </c>
      <c r="E20210" s="1">
        <v>4439.9919600000003</v>
      </c>
    </row>
    <row r="20211" spans="1:5" x14ac:dyDescent="0.2">
      <c r="A20211" s="3">
        <v>42481</v>
      </c>
      <c r="B20211" s="1">
        <v>22</v>
      </c>
      <c r="C20211" s="1">
        <v>3014.558</v>
      </c>
      <c r="D20211" s="1">
        <v>1218.5390500000001</v>
      </c>
      <c r="E20211" s="1">
        <v>4233.0970500000003</v>
      </c>
    </row>
    <row r="20212" spans="1:5" x14ac:dyDescent="0.2">
      <c r="A20212" s="3">
        <v>42481</v>
      </c>
      <c r="B20212" s="1">
        <v>23</v>
      </c>
      <c r="C20212" s="1">
        <v>2807.7189499999999</v>
      </c>
      <c r="D20212" s="1">
        <v>1083.5350800000001</v>
      </c>
      <c r="E20212" s="1">
        <v>3891.2540300000001</v>
      </c>
    </row>
    <row r="20213" spans="1:5" x14ac:dyDescent="0.2">
      <c r="A20213" s="3">
        <v>42481</v>
      </c>
      <c r="B20213" s="1">
        <v>24</v>
      </c>
      <c r="C20213" s="1">
        <v>2601.2880799999998</v>
      </c>
      <c r="D20213" s="1">
        <v>926.65993000000003</v>
      </c>
      <c r="E20213" s="1">
        <v>3527.9480100000001</v>
      </c>
    </row>
    <row r="20214" spans="1:5" x14ac:dyDescent="0.2">
      <c r="A20214" s="3">
        <v>42482</v>
      </c>
      <c r="B20214" s="1">
        <v>1</v>
      </c>
      <c r="C20214" s="1">
        <v>2503.4968699999999</v>
      </c>
      <c r="D20214" s="1">
        <v>810.34010999999998</v>
      </c>
      <c r="E20214" s="1">
        <v>3313.83698</v>
      </c>
    </row>
    <row r="20215" spans="1:5" x14ac:dyDescent="0.2">
      <c r="A20215" s="3">
        <v>42482</v>
      </c>
      <c r="B20215" s="1">
        <v>2</v>
      </c>
      <c r="C20215" s="1">
        <v>2418.5044800000001</v>
      </c>
      <c r="D20215" s="1">
        <v>744.46754999999996</v>
      </c>
      <c r="E20215" s="1">
        <v>3162.9720299999999</v>
      </c>
    </row>
    <row r="20216" spans="1:5" x14ac:dyDescent="0.2">
      <c r="A20216" s="3">
        <v>42482</v>
      </c>
      <c r="B20216" s="1">
        <v>3</v>
      </c>
      <c r="C20216" s="1">
        <v>2365.10293</v>
      </c>
      <c r="D20216" s="1">
        <v>704.83212000000003</v>
      </c>
      <c r="E20216" s="1">
        <v>3069.93505</v>
      </c>
    </row>
    <row r="20217" spans="1:5" x14ac:dyDescent="0.2">
      <c r="A20217" s="3">
        <v>42482</v>
      </c>
      <c r="B20217" s="1">
        <v>4</v>
      </c>
      <c r="C20217" s="1">
        <v>2360.33259</v>
      </c>
      <c r="D20217" s="1">
        <v>688.60143000000005</v>
      </c>
      <c r="E20217" s="1">
        <v>3048.9340200000001</v>
      </c>
    </row>
    <row r="20218" spans="1:5" x14ac:dyDescent="0.2">
      <c r="A20218" s="3">
        <v>42482</v>
      </c>
      <c r="B20218" s="1">
        <v>5</v>
      </c>
      <c r="C20218" s="1">
        <v>2394.6318799999999</v>
      </c>
      <c r="D20218" s="1">
        <v>697.26013</v>
      </c>
      <c r="E20218" s="1">
        <v>3091.89201</v>
      </c>
    </row>
    <row r="20219" spans="1:5" x14ac:dyDescent="0.2">
      <c r="A20219" s="3">
        <v>42482</v>
      </c>
      <c r="B20219" s="1">
        <v>6</v>
      </c>
      <c r="C20219" s="1">
        <v>2608.6456699999999</v>
      </c>
      <c r="D20219" s="1">
        <v>771.53934000000004</v>
      </c>
      <c r="E20219" s="1">
        <v>3380.1850100000001</v>
      </c>
    </row>
    <row r="20220" spans="1:5" x14ac:dyDescent="0.2">
      <c r="A20220" s="3">
        <v>42482</v>
      </c>
      <c r="B20220" s="1">
        <v>7</v>
      </c>
      <c r="C20220" s="1">
        <v>2841.15245</v>
      </c>
      <c r="D20220" s="1">
        <v>921.68850999999995</v>
      </c>
      <c r="E20220" s="1">
        <v>3762.84096</v>
      </c>
    </row>
    <row r="20221" spans="1:5" x14ac:dyDescent="0.2">
      <c r="A20221" s="3">
        <v>42482</v>
      </c>
      <c r="B20221" s="1">
        <v>8</v>
      </c>
      <c r="C20221" s="1">
        <v>3110.5778</v>
      </c>
      <c r="D20221" s="1">
        <v>999.64620000000002</v>
      </c>
      <c r="E20221" s="1">
        <v>4110.2240000000002</v>
      </c>
    </row>
    <row r="20222" spans="1:5" x14ac:dyDescent="0.2">
      <c r="A20222" s="3">
        <v>42482</v>
      </c>
      <c r="B20222" s="1">
        <v>9</v>
      </c>
      <c r="C20222" s="1">
        <v>3276.3166799999999</v>
      </c>
      <c r="D20222" s="1">
        <v>996.78232000000003</v>
      </c>
      <c r="E20222" s="1">
        <v>4273.0990000000002</v>
      </c>
    </row>
    <row r="20223" spans="1:5" x14ac:dyDescent="0.2">
      <c r="A20223" s="3">
        <v>42482</v>
      </c>
      <c r="B20223" s="1">
        <v>10</v>
      </c>
      <c r="C20223" s="1">
        <v>3396.0498200000002</v>
      </c>
      <c r="D20223" s="1">
        <v>1003.33116</v>
      </c>
      <c r="E20223" s="1">
        <v>4399.3809799999999</v>
      </c>
    </row>
    <row r="20224" spans="1:5" x14ac:dyDescent="0.2">
      <c r="A20224" s="3">
        <v>42482</v>
      </c>
      <c r="B20224" s="1">
        <v>11</v>
      </c>
      <c r="C20224" s="1">
        <v>3445.1919800000001</v>
      </c>
      <c r="D20224" s="1">
        <v>1022.771</v>
      </c>
      <c r="E20224" s="1">
        <v>4467.9629800000002</v>
      </c>
    </row>
    <row r="20225" spans="1:5" x14ac:dyDescent="0.2">
      <c r="A20225" s="3">
        <v>42482</v>
      </c>
      <c r="B20225" s="1">
        <v>12</v>
      </c>
      <c r="C20225" s="1">
        <v>3527.91113</v>
      </c>
      <c r="D20225" s="1">
        <v>1043.9618599999999</v>
      </c>
      <c r="E20225" s="1">
        <v>4571.8729899999998</v>
      </c>
    </row>
    <row r="20226" spans="1:5" x14ac:dyDescent="0.2">
      <c r="A20226" s="3">
        <v>42482</v>
      </c>
      <c r="B20226" s="1">
        <v>13</v>
      </c>
      <c r="C20226" s="1">
        <v>3547.53503</v>
      </c>
      <c r="D20226" s="1">
        <v>1057.0659900000001</v>
      </c>
      <c r="E20226" s="1">
        <v>4604.6010200000001</v>
      </c>
    </row>
    <row r="20227" spans="1:5" x14ac:dyDescent="0.2">
      <c r="A20227" s="3">
        <v>42482</v>
      </c>
      <c r="B20227" s="1">
        <v>14</v>
      </c>
      <c r="C20227" s="1">
        <v>3591.7052100000001</v>
      </c>
      <c r="D20227" s="1">
        <v>1076.8668399999999</v>
      </c>
      <c r="E20227" s="1">
        <v>4668.5720499999998</v>
      </c>
    </row>
    <row r="20228" spans="1:5" x14ac:dyDescent="0.2">
      <c r="A20228" s="3">
        <v>42482</v>
      </c>
      <c r="B20228" s="1">
        <v>15</v>
      </c>
      <c r="C20228" s="1">
        <v>3565.8478</v>
      </c>
      <c r="D20228" s="1">
        <v>1090.66921</v>
      </c>
      <c r="E20228" s="1">
        <v>4656.5170099999996</v>
      </c>
    </row>
    <row r="20229" spans="1:5" x14ac:dyDescent="0.2">
      <c r="A20229" s="3">
        <v>42482</v>
      </c>
      <c r="B20229" s="1">
        <v>16</v>
      </c>
      <c r="C20229" s="1">
        <v>3497.2762600000001</v>
      </c>
      <c r="D20229" s="1">
        <v>1106.2987800000001</v>
      </c>
      <c r="E20229" s="1">
        <v>4603.5750399999997</v>
      </c>
    </row>
    <row r="20230" spans="1:5" x14ac:dyDescent="0.2">
      <c r="A20230" s="3">
        <v>42482</v>
      </c>
      <c r="B20230" s="1">
        <v>17</v>
      </c>
      <c r="C20230" s="1">
        <v>3432.51415</v>
      </c>
      <c r="D20230" s="1">
        <v>1138.1078600000001</v>
      </c>
      <c r="E20230" s="1">
        <v>4570.62201</v>
      </c>
    </row>
    <row r="20231" spans="1:5" x14ac:dyDescent="0.2">
      <c r="A20231" s="3">
        <v>42482</v>
      </c>
      <c r="B20231" s="1">
        <v>18</v>
      </c>
      <c r="C20231" s="1">
        <v>3352.4546</v>
      </c>
      <c r="D20231" s="1">
        <v>1159.6754599999999</v>
      </c>
      <c r="E20231" s="1">
        <v>4512.1300600000004</v>
      </c>
    </row>
    <row r="20232" spans="1:5" x14ac:dyDescent="0.2">
      <c r="A20232" s="3">
        <v>42482</v>
      </c>
      <c r="B20232" s="1">
        <v>19</v>
      </c>
      <c r="C20232" s="1">
        <v>3186.12383</v>
      </c>
      <c r="D20232" s="1">
        <v>1172.62617</v>
      </c>
      <c r="E20232" s="1">
        <v>4358.75</v>
      </c>
    </row>
    <row r="20233" spans="1:5" x14ac:dyDescent="0.2">
      <c r="A20233" s="3">
        <v>42482</v>
      </c>
      <c r="B20233" s="1">
        <v>20</v>
      </c>
      <c r="C20233" s="1">
        <v>3110.0626000000002</v>
      </c>
      <c r="D20233" s="1">
        <v>1201.21245</v>
      </c>
      <c r="E20233" s="1">
        <v>4311.2750500000002</v>
      </c>
    </row>
    <row r="20234" spans="1:5" x14ac:dyDescent="0.2">
      <c r="A20234" s="3">
        <v>42482</v>
      </c>
      <c r="B20234" s="1">
        <v>21</v>
      </c>
      <c r="C20234" s="1">
        <v>3150.21767</v>
      </c>
      <c r="D20234" s="1">
        <v>1265.26632</v>
      </c>
      <c r="E20234" s="1">
        <v>4415.4839899999997</v>
      </c>
    </row>
    <row r="20235" spans="1:5" x14ac:dyDescent="0.2">
      <c r="A20235" s="3">
        <v>42482</v>
      </c>
      <c r="B20235" s="1">
        <v>22</v>
      </c>
      <c r="C20235" s="1">
        <v>3045.49692</v>
      </c>
      <c r="D20235" s="1">
        <v>1229.6341299999999</v>
      </c>
      <c r="E20235" s="1">
        <v>4275.13105</v>
      </c>
    </row>
    <row r="20236" spans="1:5" x14ac:dyDescent="0.2">
      <c r="A20236" s="3">
        <v>42482</v>
      </c>
      <c r="B20236" s="1">
        <v>23</v>
      </c>
      <c r="C20236" s="1">
        <v>2869.9685599999998</v>
      </c>
      <c r="D20236" s="1">
        <v>1140.93848</v>
      </c>
      <c r="E20236" s="1">
        <v>4010.9070400000001</v>
      </c>
    </row>
    <row r="20237" spans="1:5" x14ac:dyDescent="0.2">
      <c r="A20237" s="3">
        <v>42482</v>
      </c>
      <c r="B20237" s="1">
        <v>24</v>
      </c>
      <c r="C20237" s="1">
        <v>2700.6041399999999</v>
      </c>
      <c r="D20237" s="1">
        <v>1009.72884</v>
      </c>
      <c r="E20237" s="1">
        <v>3710.3329800000001</v>
      </c>
    </row>
    <row r="20238" spans="1:5" x14ac:dyDescent="0.2">
      <c r="A20238" s="3">
        <v>42483</v>
      </c>
      <c r="B20238" s="1">
        <v>1</v>
      </c>
      <c r="C20238" s="1">
        <v>2563.19587</v>
      </c>
      <c r="D20238" s="1">
        <v>895.87715000000003</v>
      </c>
      <c r="E20238" s="1">
        <v>3459.0730199999998</v>
      </c>
    </row>
    <row r="20239" spans="1:5" x14ac:dyDescent="0.2">
      <c r="A20239" s="3">
        <v>42483</v>
      </c>
      <c r="B20239" s="1">
        <v>2</v>
      </c>
      <c r="C20239" s="1">
        <v>2488.3305</v>
      </c>
      <c r="D20239" s="1">
        <v>816.15449000000001</v>
      </c>
      <c r="E20239" s="1">
        <v>3304.4849899999999</v>
      </c>
    </row>
    <row r="20240" spans="1:5" x14ac:dyDescent="0.2">
      <c r="A20240" s="3">
        <v>42483</v>
      </c>
      <c r="B20240" s="1">
        <v>3</v>
      </c>
      <c r="C20240" s="1">
        <v>2403.7194500000001</v>
      </c>
      <c r="D20240" s="1">
        <v>762.47559999999999</v>
      </c>
      <c r="E20240" s="1">
        <v>3166.1950499999998</v>
      </c>
    </row>
    <row r="20241" spans="1:5" x14ac:dyDescent="0.2">
      <c r="A20241" s="3">
        <v>42483</v>
      </c>
      <c r="B20241" s="1">
        <v>4</v>
      </c>
      <c r="C20241" s="1">
        <v>2388.7889799999998</v>
      </c>
      <c r="D20241" s="1">
        <v>736.22308999999996</v>
      </c>
      <c r="E20241" s="1">
        <v>3125.0120700000002</v>
      </c>
    </row>
    <row r="20242" spans="1:5" x14ac:dyDescent="0.2">
      <c r="A20242" s="3">
        <v>42483</v>
      </c>
      <c r="B20242" s="1">
        <v>5</v>
      </c>
      <c r="C20242" s="1">
        <v>2394.8627299999998</v>
      </c>
      <c r="D20242" s="1">
        <v>720.24521000000004</v>
      </c>
      <c r="E20242" s="1">
        <v>3115.1079399999999</v>
      </c>
    </row>
    <row r="20243" spans="1:5" x14ac:dyDescent="0.2">
      <c r="A20243" s="3">
        <v>42483</v>
      </c>
      <c r="B20243" s="1">
        <v>6</v>
      </c>
      <c r="C20243" s="1">
        <v>2446.0216099999998</v>
      </c>
      <c r="D20243" s="1">
        <v>735.21937000000003</v>
      </c>
      <c r="E20243" s="1">
        <v>3181.24098</v>
      </c>
    </row>
    <row r="20244" spans="1:5" x14ac:dyDescent="0.2">
      <c r="A20244" s="3">
        <v>42483</v>
      </c>
      <c r="B20244" s="1">
        <v>7</v>
      </c>
      <c r="C20244" s="1">
        <v>2507.78253</v>
      </c>
      <c r="D20244" s="1">
        <v>779.91944999999998</v>
      </c>
      <c r="E20244" s="1">
        <v>3287.7019799999998</v>
      </c>
    </row>
    <row r="20245" spans="1:5" x14ac:dyDescent="0.2">
      <c r="A20245" s="3">
        <v>42483</v>
      </c>
      <c r="B20245" s="1">
        <v>8</v>
      </c>
      <c r="C20245" s="1">
        <v>2613.299</v>
      </c>
      <c r="D20245" s="1">
        <v>867.62104999999997</v>
      </c>
      <c r="E20245" s="1">
        <v>3480.9200500000002</v>
      </c>
    </row>
    <row r="20246" spans="1:5" x14ac:dyDescent="0.2">
      <c r="A20246" s="3">
        <v>42483</v>
      </c>
      <c r="B20246" s="1">
        <v>9</v>
      </c>
      <c r="C20246" s="1">
        <v>2725.9584</v>
      </c>
      <c r="D20246" s="1">
        <v>980.33762999999999</v>
      </c>
      <c r="E20246" s="1">
        <v>3706.29603</v>
      </c>
    </row>
    <row r="20247" spans="1:5" x14ac:dyDescent="0.2">
      <c r="A20247" s="3">
        <v>42483</v>
      </c>
      <c r="B20247" s="1">
        <v>10</v>
      </c>
      <c r="C20247" s="1">
        <v>2795.53701</v>
      </c>
      <c r="D20247" s="1">
        <v>1065.5660700000001</v>
      </c>
      <c r="E20247" s="1">
        <v>3861.1030799999999</v>
      </c>
    </row>
    <row r="20248" spans="1:5" x14ac:dyDescent="0.2">
      <c r="A20248" s="3">
        <v>42483</v>
      </c>
      <c r="B20248" s="1">
        <v>11</v>
      </c>
      <c r="C20248" s="1">
        <v>2875.1760899999999</v>
      </c>
      <c r="D20248" s="1">
        <v>1109.7949000000001</v>
      </c>
      <c r="E20248" s="1">
        <v>3984.9709899999998</v>
      </c>
    </row>
    <row r="20249" spans="1:5" x14ac:dyDescent="0.2">
      <c r="A20249" s="3">
        <v>42483</v>
      </c>
      <c r="B20249" s="1">
        <v>12</v>
      </c>
      <c r="C20249" s="1">
        <v>2874.6493099999998</v>
      </c>
      <c r="D20249" s="1">
        <v>1121.84375</v>
      </c>
      <c r="E20249" s="1">
        <v>3996.4930599999998</v>
      </c>
    </row>
    <row r="20250" spans="1:5" x14ac:dyDescent="0.2">
      <c r="A20250" s="3">
        <v>42483</v>
      </c>
      <c r="B20250" s="1">
        <v>13</v>
      </c>
      <c r="C20250" s="1">
        <v>2867.16489</v>
      </c>
      <c r="D20250" s="1">
        <v>1108.83511</v>
      </c>
      <c r="E20250" s="1">
        <v>3976</v>
      </c>
    </row>
    <row r="20251" spans="1:5" x14ac:dyDescent="0.2">
      <c r="A20251" s="3">
        <v>42483</v>
      </c>
      <c r="B20251" s="1">
        <v>14</v>
      </c>
      <c r="C20251" s="1">
        <v>2814.5838100000001</v>
      </c>
      <c r="D20251" s="1">
        <v>1081.7362499999999</v>
      </c>
      <c r="E20251" s="1">
        <v>3896.32006</v>
      </c>
    </row>
    <row r="20252" spans="1:5" x14ac:dyDescent="0.2">
      <c r="A20252" s="3">
        <v>42483</v>
      </c>
      <c r="B20252" s="1">
        <v>15</v>
      </c>
      <c r="C20252" s="1">
        <v>2797.0494100000001</v>
      </c>
      <c r="D20252" s="1">
        <v>1059.34059</v>
      </c>
      <c r="E20252" s="1">
        <v>3856.39</v>
      </c>
    </row>
    <row r="20253" spans="1:5" x14ac:dyDescent="0.2">
      <c r="A20253" s="3">
        <v>42483</v>
      </c>
      <c r="B20253" s="1">
        <v>16</v>
      </c>
      <c r="C20253" s="1">
        <v>2806.60176</v>
      </c>
      <c r="D20253" s="1">
        <v>1048.88222</v>
      </c>
      <c r="E20253" s="1">
        <v>3855.48398</v>
      </c>
    </row>
    <row r="20254" spans="1:5" x14ac:dyDescent="0.2">
      <c r="A20254" s="3">
        <v>42483</v>
      </c>
      <c r="B20254" s="1">
        <v>17</v>
      </c>
      <c r="C20254" s="1">
        <v>2746.71369</v>
      </c>
      <c r="D20254" s="1">
        <v>1053.88735</v>
      </c>
      <c r="E20254" s="1">
        <v>3800.60104</v>
      </c>
    </row>
    <row r="20255" spans="1:5" x14ac:dyDescent="0.2">
      <c r="A20255" s="3">
        <v>42483</v>
      </c>
      <c r="B20255" s="1">
        <v>18</v>
      </c>
      <c r="C20255" s="1">
        <v>2759.0310399999998</v>
      </c>
      <c r="D20255" s="1">
        <v>1073.6689699999999</v>
      </c>
      <c r="E20255" s="1">
        <v>3832.70001</v>
      </c>
    </row>
    <row r="20256" spans="1:5" x14ac:dyDescent="0.2">
      <c r="A20256" s="3">
        <v>42483</v>
      </c>
      <c r="B20256" s="1">
        <v>19</v>
      </c>
      <c r="C20256" s="1">
        <v>2725.7161000000001</v>
      </c>
      <c r="D20256" s="1">
        <v>1080.06889</v>
      </c>
      <c r="E20256" s="1">
        <v>3805.7849900000001</v>
      </c>
    </row>
    <row r="20257" spans="1:5" x14ac:dyDescent="0.2">
      <c r="A20257" s="3">
        <v>42483</v>
      </c>
      <c r="B20257" s="1">
        <v>20</v>
      </c>
      <c r="C20257" s="1">
        <v>2720.1165299999998</v>
      </c>
      <c r="D20257" s="1">
        <v>1094.3694599999999</v>
      </c>
      <c r="E20257" s="1">
        <v>3814.4859900000001</v>
      </c>
    </row>
    <row r="20258" spans="1:5" x14ac:dyDescent="0.2">
      <c r="A20258" s="3">
        <v>42483</v>
      </c>
      <c r="B20258" s="1">
        <v>21</v>
      </c>
      <c r="C20258" s="1">
        <v>2744.9600999999998</v>
      </c>
      <c r="D20258" s="1">
        <v>1168.1418699999999</v>
      </c>
      <c r="E20258" s="1">
        <v>3913.1019700000002</v>
      </c>
    </row>
    <row r="20259" spans="1:5" x14ac:dyDescent="0.2">
      <c r="A20259" s="3">
        <v>42483</v>
      </c>
      <c r="B20259" s="1">
        <v>22</v>
      </c>
      <c r="C20259" s="1">
        <v>2693.7082099999998</v>
      </c>
      <c r="D20259" s="1">
        <v>1136.0127600000001</v>
      </c>
      <c r="E20259" s="1">
        <v>3829.7209699999999</v>
      </c>
    </row>
    <row r="20260" spans="1:5" x14ac:dyDescent="0.2">
      <c r="A20260" s="3">
        <v>42483</v>
      </c>
      <c r="B20260" s="1">
        <v>23</v>
      </c>
      <c r="C20260" s="1">
        <v>2600.7057799999998</v>
      </c>
      <c r="D20260" s="1">
        <v>1059.3222699999999</v>
      </c>
      <c r="E20260" s="1">
        <v>3660.0280499999999</v>
      </c>
    </row>
    <row r="20261" spans="1:5" x14ac:dyDescent="0.2">
      <c r="A20261" s="3">
        <v>42483</v>
      </c>
      <c r="B20261" s="1">
        <v>24</v>
      </c>
      <c r="C20261" s="1">
        <v>2493.2427899999998</v>
      </c>
      <c r="D20261" s="1">
        <v>950.10023000000001</v>
      </c>
      <c r="E20261" s="1">
        <v>3443.3430199999998</v>
      </c>
    </row>
    <row r="20262" spans="1:5" x14ac:dyDescent="0.2">
      <c r="A20262" s="3">
        <v>42484</v>
      </c>
      <c r="B20262" s="1">
        <v>1</v>
      </c>
      <c r="C20262" s="1">
        <v>2371.4891299999999</v>
      </c>
      <c r="D20262" s="1">
        <v>843.71388000000002</v>
      </c>
      <c r="E20262" s="1">
        <v>3215.2030100000002</v>
      </c>
    </row>
    <row r="20263" spans="1:5" x14ac:dyDescent="0.2">
      <c r="A20263" s="3">
        <v>42484</v>
      </c>
      <c r="B20263" s="1">
        <v>2</v>
      </c>
      <c r="C20263" s="1">
        <v>2292.30141</v>
      </c>
      <c r="D20263" s="1">
        <v>774.11563000000001</v>
      </c>
      <c r="E20263" s="1">
        <v>3066.4170399999998</v>
      </c>
    </row>
    <row r="20264" spans="1:5" x14ac:dyDescent="0.2">
      <c r="A20264" s="3">
        <v>42484</v>
      </c>
      <c r="B20264" s="1">
        <v>3</v>
      </c>
      <c r="C20264" s="1">
        <v>2240.83104</v>
      </c>
      <c r="D20264" s="1">
        <v>735.55796999999995</v>
      </c>
      <c r="E20264" s="1">
        <v>2976.3890099999999</v>
      </c>
    </row>
    <row r="20265" spans="1:5" x14ac:dyDescent="0.2">
      <c r="A20265" s="3">
        <v>42484</v>
      </c>
      <c r="B20265" s="1">
        <v>4</v>
      </c>
      <c r="C20265" s="1">
        <v>2223.0739699999999</v>
      </c>
      <c r="D20265" s="1">
        <v>713.50706000000002</v>
      </c>
      <c r="E20265" s="1">
        <v>2936.5810299999998</v>
      </c>
    </row>
    <row r="20266" spans="1:5" x14ac:dyDescent="0.2">
      <c r="A20266" s="3">
        <v>42484</v>
      </c>
      <c r="B20266" s="1">
        <v>5</v>
      </c>
      <c r="C20266" s="1">
        <v>2243.6929300000002</v>
      </c>
      <c r="D20266" s="1">
        <v>714.46007999999995</v>
      </c>
      <c r="E20266" s="1">
        <v>2958.15301</v>
      </c>
    </row>
    <row r="20267" spans="1:5" x14ac:dyDescent="0.2">
      <c r="A20267" s="3">
        <v>42484</v>
      </c>
      <c r="B20267" s="1">
        <v>6</v>
      </c>
      <c r="C20267" s="1">
        <v>2267.1829200000002</v>
      </c>
      <c r="D20267" s="1">
        <v>732.75009</v>
      </c>
      <c r="E20267" s="1">
        <v>2999.9330100000002</v>
      </c>
    </row>
    <row r="20268" spans="1:5" x14ac:dyDescent="0.2">
      <c r="A20268" s="3">
        <v>42484</v>
      </c>
      <c r="B20268" s="1">
        <v>7</v>
      </c>
      <c r="C20268" s="1">
        <v>2300.02673</v>
      </c>
      <c r="D20268" s="1">
        <v>778.65629000000001</v>
      </c>
      <c r="E20268" s="1">
        <v>3078.6830199999999</v>
      </c>
    </row>
    <row r="20269" spans="1:5" x14ac:dyDescent="0.2">
      <c r="A20269" s="3">
        <v>42484</v>
      </c>
      <c r="B20269" s="1">
        <v>8</v>
      </c>
      <c r="C20269" s="1">
        <v>2334.4821000000002</v>
      </c>
      <c r="D20269" s="1">
        <v>857.61788999999999</v>
      </c>
      <c r="E20269" s="1">
        <v>3192.0999900000002</v>
      </c>
    </row>
    <row r="20270" spans="1:5" x14ac:dyDescent="0.2">
      <c r="A20270" s="3">
        <v>42484</v>
      </c>
      <c r="B20270" s="1">
        <v>9</v>
      </c>
      <c r="C20270" s="1">
        <v>2460.7166000000002</v>
      </c>
      <c r="D20270" s="1">
        <v>953.57141999999999</v>
      </c>
      <c r="E20270" s="1">
        <v>3414.28802</v>
      </c>
    </row>
    <row r="20271" spans="1:5" x14ac:dyDescent="0.2">
      <c r="A20271" s="3">
        <v>42484</v>
      </c>
      <c r="B20271" s="1">
        <v>10</v>
      </c>
      <c r="C20271" s="1">
        <v>2509.9088900000002</v>
      </c>
      <c r="D20271" s="1">
        <v>1023.12611</v>
      </c>
      <c r="E20271" s="1">
        <v>3533.0349999999999</v>
      </c>
    </row>
    <row r="20272" spans="1:5" x14ac:dyDescent="0.2">
      <c r="A20272" s="3">
        <v>42484</v>
      </c>
      <c r="B20272" s="1">
        <v>11</v>
      </c>
      <c r="C20272" s="1">
        <v>2548.8101499999998</v>
      </c>
      <c r="D20272" s="1">
        <v>1043.61682</v>
      </c>
      <c r="E20272" s="1">
        <v>3592.42697</v>
      </c>
    </row>
    <row r="20273" spans="1:5" x14ac:dyDescent="0.2">
      <c r="A20273" s="3">
        <v>42484</v>
      </c>
      <c r="B20273" s="1">
        <v>12</v>
      </c>
      <c r="C20273" s="1">
        <v>2585.7611499999998</v>
      </c>
      <c r="D20273" s="1">
        <v>1048.91383</v>
      </c>
      <c r="E20273" s="1">
        <v>3634.6749799999998</v>
      </c>
    </row>
    <row r="20274" spans="1:5" x14ac:dyDescent="0.2">
      <c r="A20274" s="3">
        <v>42484</v>
      </c>
      <c r="B20274" s="1">
        <v>13</v>
      </c>
      <c r="C20274" s="1">
        <v>2594.42958</v>
      </c>
      <c r="D20274" s="1">
        <v>1040.7484300000001</v>
      </c>
      <c r="E20274" s="1">
        <v>3635.1780100000001</v>
      </c>
    </row>
    <row r="20275" spans="1:5" x14ac:dyDescent="0.2">
      <c r="A20275" s="3">
        <v>42484</v>
      </c>
      <c r="B20275" s="1">
        <v>14</v>
      </c>
      <c r="C20275" s="1">
        <v>2609.22399</v>
      </c>
      <c r="D20275" s="1">
        <v>1029.81405</v>
      </c>
      <c r="E20275" s="1">
        <v>3639.0380399999999</v>
      </c>
    </row>
    <row r="20276" spans="1:5" x14ac:dyDescent="0.2">
      <c r="A20276" s="3">
        <v>42484</v>
      </c>
      <c r="B20276" s="1">
        <v>15</v>
      </c>
      <c r="C20276" s="1">
        <v>2602.0131900000001</v>
      </c>
      <c r="D20276" s="1">
        <v>1014.48879</v>
      </c>
      <c r="E20276" s="1">
        <v>3616.50198</v>
      </c>
    </row>
    <row r="20277" spans="1:5" x14ac:dyDescent="0.2">
      <c r="A20277" s="3">
        <v>42484</v>
      </c>
      <c r="B20277" s="1">
        <v>16</v>
      </c>
      <c r="C20277" s="1">
        <v>2645.3050600000001</v>
      </c>
      <c r="D20277" s="1">
        <v>1014.71897</v>
      </c>
      <c r="E20277" s="1">
        <v>3660.02403</v>
      </c>
    </row>
    <row r="20278" spans="1:5" x14ac:dyDescent="0.2">
      <c r="A20278" s="3">
        <v>42484</v>
      </c>
      <c r="B20278" s="1">
        <v>17</v>
      </c>
      <c r="C20278" s="1">
        <v>2678.7507599999999</v>
      </c>
      <c r="D20278" s="1">
        <v>1040.4692399999999</v>
      </c>
      <c r="E20278" s="1">
        <v>3719.22</v>
      </c>
    </row>
    <row r="20279" spans="1:5" x14ac:dyDescent="0.2">
      <c r="A20279" s="3">
        <v>42484</v>
      </c>
      <c r="B20279" s="1">
        <v>18</v>
      </c>
      <c r="C20279" s="1">
        <v>2717.3204000000001</v>
      </c>
      <c r="D20279" s="1">
        <v>1085.6776500000001</v>
      </c>
      <c r="E20279" s="1">
        <v>3802.9980500000001</v>
      </c>
    </row>
    <row r="20280" spans="1:5" x14ac:dyDescent="0.2">
      <c r="A20280" s="3">
        <v>42484</v>
      </c>
      <c r="B20280" s="1">
        <v>19</v>
      </c>
      <c r="C20280" s="1">
        <v>2713.60718</v>
      </c>
      <c r="D20280" s="1">
        <v>1125.1588200000001</v>
      </c>
      <c r="E20280" s="1">
        <v>3838.7660000000001</v>
      </c>
    </row>
    <row r="20281" spans="1:5" x14ac:dyDescent="0.2">
      <c r="A20281" s="3">
        <v>42484</v>
      </c>
      <c r="B20281" s="1">
        <v>20</v>
      </c>
      <c r="C20281" s="1">
        <v>2716.45543</v>
      </c>
      <c r="D20281" s="1">
        <v>1174.6156100000001</v>
      </c>
      <c r="E20281" s="1">
        <v>3891.0710399999998</v>
      </c>
    </row>
    <row r="20282" spans="1:5" x14ac:dyDescent="0.2">
      <c r="A20282" s="3">
        <v>42484</v>
      </c>
      <c r="B20282" s="1">
        <v>21</v>
      </c>
      <c r="C20282" s="1">
        <v>2812.6327700000002</v>
      </c>
      <c r="D20282" s="1">
        <v>1280.90228</v>
      </c>
      <c r="E20282" s="1">
        <v>4093.53505</v>
      </c>
    </row>
    <row r="20283" spans="1:5" x14ac:dyDescent="0.2">
      <c r="A20283" s="3">
        <v>42484</v>
      </c>
      <c r="B20283" s="1">
        <v>22</v>
      </c>
      <c r="C20283" s="1">
        <v>2708.4969799999999</v>
      </c>
      <c r="D20283" s="1">
        <v>1212.1530499999999</v>
      </c>
      <c r="E20283" s="1">
        <v>3920.6500299999998</v>
      </c>
    </row>
    <row r="20284" spans="1:5" x14ac:dyDescent="0.2">
      <c r="A20284" s="3">
        <v>42484</v>
      </c>
      <c r="B20284" s="1">
        <v>23</v>
      </c>
      <c r="C20284" s="1">
        <v>2600.0710199999999</v>
      </c>
      <c r="D20284" s="1">
        <v>1076.8419799999999</v>
      </c>
      <c r="E20284" s="1">
        <v>3676.913</v>
      </c>
    </row>
    <row r="20285" spans="1:5" x14ac:dyDescent="0.2">
      <c r="A20285" s="3">
        <v>42484</v>
      </c>
      <c r="B20285" s="1">
        <v>24</v>
      </c>
      <c r="C20285" s="1">
        <v>2470.2475899999999</v>
      </c>
      <c r="D20285" s="1">
        <v>919.03242999999998</v>
      </c>
      <c r="E20285" s="1">
        <v>3389.2800200000001</v>
      </c>
    </row>
    <row r="20286" spans="1:5" x14ac:dyDescent="0.2">
      <c r="A20286" s="3">
        <v>42485</v>
      </c>
      <c r="B20286" s="1">
        <v>1</v>
      </c>
      <c r="C20286" s="1">
        <v>2357.1422699999998</v>
      </c>
      <c r="D20286" s="1">
        <v>800.09672</v>
      </c>
      <c r="E20286" s="1">
        <v>3157.2389899999998</v>
      </c>
    </row>
    <row r="20287" spans="1:5" x14ac:dyDescent="0.2">
      <c r="A20287" s="3">
        <v>42485</v>
      </c>
      <c r="B20287" s="1">
        <v>2</v>
      </c>
      <c r="C20287" s="1">
        <v>2290.7212100000002</v>
      </c>
      <c r="D20287" s="1">
        <v>738.50987999999995</v>
      </c>
      <c r="E20287" s="1">
        <v>3029.2310900000002</v>
      </c>
    </row>
    <row r="20288" spans="1:5" x14ac:dyDescent="0.2">
      <c r="A20288" s="3">
        <v>42485</v>
      </c>
      <c r="B20288" s="1">
        <v>3</v>
      </c>
      <c r="C20288" s="1">
        <v>2278.2005100000001</v>
      </c>
      <c r="D20288" s="1">
        <v>710.48254999999995</v>
      </c>
      <c r="E20288" s="1">
        <v>2988.6830599999998</v>
      </c>
    </row>
    <row r="20289" spans="1:5" x14ac:dyDescent="0.2">
      <c r="A20289" s="3">
        <v>42485</v>
      </c>
      <c r="B20289" s="1">
        <v>4</v>
      </c>
      <c r="C20289" s="1">
        <v>2277.6962400000002</v>
      </c>
      <c r="D20289" s="1">
        <v>701.57276999999999</v>
      </c>
      <c r="E20289" s="1">
        <v>2979.26901</v>
      </c>
    </row>
    <row r="20290" spans="1:5" x14ac:dyDescent="0.2">
      <c r="A20290" s="3">
        <v>42485</v>
      </c>
      <c r="B20290" s="1">
        <v>5</v>
      </c>
      <c r="C20290" s="1">
        <v>2329.49586</v>
      </c>
      <c r="D20290" s="1">
        <v>722.88612000000001</v>
      </c>
      <c r="E20290" s="1">
        <v>3052.3819800000001</v>
      </c>
    </row>
    <row r="20291" spans="1:5" x14ac:dyDescent="0.2">
      <c r="A20291" s="3">
        <v>42485</v>
      </c>
      <c r="B20291" s="1">
        <v>6</v>
      </c>
      <c r="C20291" s="1">
        <v>2521.2563799999998</v>
      </c>
      <c r="D20291" s="1">
        <v>810.09159999999997</v>
      </c>
      <c r="E20291" s="1">
        <v>3331.34798</v>
      </c>
    </row>
    <row r="20292" spans="1:5" x14ac:dyDescent="0.2">
      <c r="A20292" s="3">
        <v>42485</v>
      </c>
      <c r="B20292" s="1">
        <v>7</v>
      </c>
      <c r="C20292" s="1">
        <v>2766.1462099999999</v>
      </c>
      <c r="D20292" s="1">
        <v>975.72280000000001</v>
      </c>
      <c r="E20292" s="1">
        <v>3741.8690099999999</v>
      </c>
    </row>
    <row r="20293" spans="1:5" x14ac:dyDescent="0.2">
      <c r="A20293" s="3">
        <v>42485</v>
      </c>
      <c r="B20293" s="1">
        <v>8</v>
      </c>
      <c r="C20293" s="1">
        <v>3000.2041899999999</v>
      </c>
      <c r="D20293" s="1">
        <v>1038.1208200000001</v>
      </c>
      <c r="E20293" s="1">
        <v>4038.32501</v>
      </c>
    </row>
    <row r="20294" spans="1:5" x14ac:dyDescent="0.2">
      <c r="A20294" s="3">
        <v>42485</v>
      </c>
      <c r="B20294" s="1">
        <v>9</v>
      </c>
      <c r="C20294" s="1">
        <v>3100.2528499999999</v>
      </c>
      <c r="D20294" s="1">
        <v>997.23609999999996</v>
      </c>
      <c r="E20294" s="1">
        <v>4097.4889499999999</v>
      </c>
    </row>
    <row r="20295" spans="1:5" x14ac:dyDescent="0.2">
      <c r="A20295" s="3">
        <v>42485</v>
      </c>
      <c r="B20295" s="1">
        <v>10</v>
      </c>
      <c r="C20295" s="1">
        <v>3215.0080600000001</v>
      </c>
      <c r="D20295" s="1">
        <v>974.58286999999996</v>
      </c>
      <c r="E20295" s="1">
        <v>4189.5909300000003</v>
      </c>
    </row>
    <row r="20296" spans="1:5" x14ac:dyDescent="0.2">
      <c r="A20296" s="3">
        <v>42485</v>
      </c>
      <c r="B20296" s="1">
        <v>11</v>
      </c>
      <c r="C20296" s="1">
        <v>3284.3278300000002</v>
      </c>
      <c r="D20296" s="1">
        <v>977.99617000000001</v>
      </c>
      <c r="E20296" s="1">
        <v>4262.3239999999996</v>
      </c>
    </row>
    <row r="20297" spans="1:5" x14ac:dyDescent="0.2">
      <c r="A20297" s="3">
        <v>42485</v>
      </c>
      <c r="B20297" s="1">
        <v>12</v>
      </c>
      <c r="C20297" s="1">
        <v>3334.6696700000002</v>
      </c>
      <c r="D20297" s="1">
        <v>982.84335999999996</v>
      </c>
      <c r="E20297" s="1">
        <v>4317.5130300000001</v>
      </c>
    </row>
    <row r="20298" spans="1:5" x14ac:dyDescent="0.2">
      <c r="A20298" s="3">
        <v>42485</v>
      </c>
      <c r="B20298" s="1">
        <v>13</v>
      </c>
      <c r="C20298" s="1">
        <v>3308.9254700000001</v>
      </c>
      <c r="D20298" s="1">
        <v>986.32854999999995</v>
      </c>
      <c r="E20298" s="1">
        <v>4295.2540200000003</v>
      </c>
    </row>
    <row r="20299" spans="1:5" x14ac:dyDescent="0.2">
      <c r="A20299" s="3">
        <v>42485</v>
      </c>
      <c r="B20299" s="1">
        <v>14</v>
      </c>
      <c r="C20299" s="1">
        <v>3379.2208300000002</v>
      </c>
      <c r="D20299" s="1">
        <v>988.56715999999994</v>
      </c>
      <c r="E20299" s="1">
        <v>4367.7879899999998</v>
      </c>
    </row>
    <row r="20300" spans="1:5" x14ac:dyDescent="0.2">
      <c r="A20300" s="3">
        <v>42485</v>
      </c>
      <c r="B20300" s="1">
        <v>15</v>
      </c>
      <c r="C20300" s="1">
        <v>3366.68525</v>
      </c>
      <c r="D20300" s="1">
        <v>995.98377000000005</v>
      </c>
      <c r="E20300" s="1">
        <v>4362.6690200000003</v>
      </c>
    </row>
    <row r="20301" spans="1:5" x14ac:dyDescent="0.2">
      <c r="A20301" s="3">
        <v>42485</v>
      </c>
      <c r="B20301" s="1">
        <v>16</v>
      </c>
      <c r="C20301" s="1">
        <v>3392.3666199999998</v>
      </c>
      <c r="D20301" s="1">
        <v>1020.64438</v>
      </c>
      <c r="E20301" s="1">
        <v>4413.0110000000004</v>
      </c>
    </row>
    <row r="20302" spans="1:5" x14ac:dyDescent="0.2">
      <c r="A20302" s="3">
        <v>42485</v>
      </c>
      <c r="B20302" s="1">
        <v>17</v>
      </c>
      <c r="C20302" s="1">
        <v>3371.9410499999999</v>
      </c>
      <c r="D20302" s="1">
        <v>1072.52595</v>
      </c>
      <c r="E20302" s="1">
        <v>4444.4669999999996</v>
      </c>
    </row>
    <row r="20303" spans="1:5" x14ac:dyDescent="0.2">
      <c r="A20303" s="3">
        <v>42485</v>
      </c>
      <c r="B20303" s="1">
        <v>18</v>
      </c>
      <c r="C20303" s="1">
        <v>3344.54027</v>
      </c>
      <c r="D20303" s="1">
        <v>1129.24172</v>
      </c>
      <c r="E20303" s="1">
        <v>4473.7819900000004</v>
      </c>
    </row>
    <row r="20304" spans="1:5" x14ac:dyDescent="0.2">
      <c r="A20304" s="3">
        <v>42485</v>
      </c>
      <c r="B20304" s="1">
        <v>19</v>
      </c>
      <c r="C20304" s="1">
        <v>3229.5252399999999</v>
      </c>
      <c r="D20304" s="1">
        <v>1169.16777</v>
      </c>
      <c r="E20304" s="1">
        <v>4398.69301</v>
      </c>
    </row>
    <row r="20305" spans="1:5" x14ac:dyDescent="0.2">
      <c r="A20305" s="3">
        <v>42485</v>
      </c>
      <c r="B20305" s="1">
        <v>20</v>
      </c>
      <c r="C20305" s="1">
        <v>3143.22822</v>
      </c>
      <c r="D20305" s="1">
        <v>1208.90176</v>
      </c>
      <c r="E20305" s="1">
        <v>4352.1299799999997</v>
      </c>
    </row>
    <row r="20306" spans="1:5" x14ac:dyDescent="0.2">
      <c r="A20306" s="3">
        <v>42485</v>
      </c>
      <c r="B20306" s="1">
        <v>21</v>
      </c>
      <c r="C20306" s="1">
        <v>3205.1017999999999</v>
      </c>
      <c r="D20306" s="1">
        <v>1305.5681999999999</v>
      </c>
      <c r="E20306" s="1">
        <v>4510.67</v>
      </c>
    </row>
    <row r="20307" spans="1:5" x14ac:dyDescent="0.2">
      <c r="A20307" s="3">
        <v>42485</v>
      </c>
      <c r="B20307" s="1">
        <v>22</v>
      </c>
      <c r="C20307" s="1">
        <v>3057.90209</v>
      </c>
      <c r="D20307" s="1">
        <v>1252.6589200000001</v>
      </c>
      <c r="E20307" s="1">
        <v>4310.5610100000004</v>
      </c>
    </row>
    <row r="20308" spans="1:5" x14ac:dyDescent="0.2">
      <c r="A20308" s="3">
        <v>42485</v>
      </c>
      <c r="B20308" s="1">
        <v>23</v>
      </c>
      <c r="C20308" s="1">
        <v>2817.8904200000002</v>
      </c>
      <c r="D20308" s="1">
        <v>1104.3025500000001</v>
      </c>
      <c r="E20308" s="1">
        <v>3922.1929700000001</v>
      </c>
    </row>
    <row r="20309" spans="1:5" x14ac:dyDescent="0.2">
      <c r="A20309" s="3">
        <v>42485</v>
      </c>
      <c r="B20309" s="1">
        <v>24</v>
      </c>
      <c r="C20309" s="1">
        <v>2630.4077600000001</v>
      </c>
      <c r="D20309" s="1">
        <v>943.47826999999995</v>
      </c>
      <c r="E20309" s="1">
        <v>3573.8860300000001</v>
      </c>
    </row>
    <row r="20310" spans="1:5" x14ac:dyDescent="0.2">
      <c r="A20310" s="3">
        <v>42486</v>
      </c>
      <c r="B20310" s="1">
        <v>1</v>
      </c>
      <c r="C20310" s="1">
        <v>2469.5158000000001</v>
      </c>
      <c r="D20310" s="1">
        <v>818.52620000000002</v>
      </c>
      <c r="E20310" s="1">
        <v>3288.0419999999999</v>
      </c>
    </row>
    <row r="20311" spans="1:5" x14ac:dyDescent="0.2">
      <c r="A20311" s="3">
        <v>42486</v>
      </c>
      <c r="B20311" s="1">
        <v>2</v>
      </c>
      <c r="C20311" s="1">
        <v>2412.0659700000001</v>
      </c>
      <c r="D20311" s="1">
        <v>751.02009999999996</v>
      </c>
      <c r="E20311" s="1">
        <v>3163.0860699999998</v>
      </c>
    </row>
    <row r="20312" spans="1:5" x14ac:dyDescent="0.2">
      <c r="A20312" s="3">
        <v>42486</v>
      </c>
      <c r="B20312" s="1">
        <v>3</v>
      </c>
      <c r="C20312" s="1">
        <v>2345.8762999999999</v>
      </c>
      <c r="D20312" s="1">
        <v>712.16965000000005</v>
      </c>
      <c r="E20312" s="1">
        <v>3058.0459500000002</v>
      </c>
    </row>
    <row r="20313" spans="1:5" x14ac:dyDescent="0.2">
      <c r="A20313" s="3">
        <v>42486</v>
      </c>
      <c r="B20313" s="1">
        <v>4</v>
      </c>
      <c r="C20313" s="1">
        <v>2334.1184699999999</v>
      </c>
      <c r="D20313" s="1">
        <v>690.69052999999997</v>
      </c>
      <c r="E20313" s="1">
        <v>3024.8090000000002</v>
      </c>
    </row>
    <row r="20314" spans="1:5" x14ac:dyDescent="0.2">
      <c r="A20314" s="3">
        <v>42486</v>
      </c>
      <c r="B20314" s="1">
        <v>5</v>
      </c>
      <c r="C20314" s="1">
        <v>2367.63058</v>
      </c>
      <c r="D20314" s="1">
        <v>700.71641999999997</v>
      </c>
      <c r="E20314" s="1">
        <v>3068.3470000000002</v>
      </c>
    </row>
    <row r="20315" spans="1:5" x14ac:dyDescent="0.2">
      <c r="A20315" s="3">
        <v>42486</v>
      </c>
      <c r="B20315" s="1">
        <v>6</v>
      </c>
      <c r="C20315" s="1">
        <v>2558.2746499999998</v>
      </c>
      <c r="D20315" s="1">
        <v>767.31435999999997</v>
      </c>
      <c r="E20315" s="1">
        <v>3325.5890100000001</v>
      </c>
    </row>
    <row r="20316" spans="1:5" x14ac:dyDescent="0.2">
      <c r="A20316" s="3">
        <v>42486</v>
      </c>
      <c r="B20316" s="1">
        <v>7</v>
      </c>
      <c r="C20316" s="1">
        <v>2805.1381200000001</v>
      </c>
      <c r="D20316" s="1">
        <v>909.40782999999999</v>
      </c>
      <c r="E20316" s="1">
        <v>3714.5459500000002</v>
      </c>
    </row>
    <row r="20317" spans="1:5" x14ac:dyDescent="0.2">
      <c r="A20317" s="3">
        <v>42486</v>
      </c>
      <c r="B20317" s="1">
        <v>8</v>
      </c>
      <c r="C20317" s="1">
        <v>3024.6431899999998</v>
      </c>
      <c r="D20317" s="1">
        <v>974.20980999999995</v>
      </c>
      <c r="E20317" s="1">
        <v>3998.8530000000001</v>
      </c>
    </row>
    <row r="20318" spans="1:5" x14ac:dyDescent="0.2">
      <c r="A20318" s="3">
        <v>42486</v>
      </c>
      <c r="B20318" s="1">
        <v>9</v>
      </c>
      <c r="C20318" s="1">
        <v>3222.04502</v>
      </c>
      <c r="D20318" s="1">
        <v>979.90305999999998</v>
      </c>
      <c r="E20318" s="1">
        <v>4201.9480800000001</v>
      </c>
    </row>
    <row r="20319" spans="1:5" x14ac:dyDescent="0.2">
      <c r="A20319" s="3">
        <v>42486</v>
      </c>
      <c r="B20319" s="1">
        <v>10</v>
      </c>
      <c r="C20319" s="1">
        <v>3326.4380200000001</v>
      </c>
      <c r="D20319" s="1">
        <v>1002.43298</v>
      </c>
      <c r="E20319" s="1">
        <v>4328.8710000000001</v>
      </c>
    </row>
    <row r="20320" spans="1:5" x14ac:dyDescent="0.2">
      <c r="A20320" s="3">
        <v>42486</v>
      </c>
      <c r="B20320" s="1">
        <v>11</v>
      </c>
      <c r="C20320" s="1">
        <v>3393.9550800000002</v>
      </c>
      <c r="D20320" s="1">
        <v>1026.2449200000001</v>
      </c>
      <c r="E20320" s="1">
        <v>4420.2</v>
      </c>
    </row>
    <row r="20321" spans="1:5" x14ac:dyDescent="0.2">
      <c r="A20321" s="3">
        <v>42486</v>
      </c>
      <c r="B20321" s="1">
        <v>12</v>
      </c>
      <c r="C20321" s="1">
        <v>3440.72624</v>
      </c>
      <c r="D20321" s="1">
        <v>1048.94676</v>
      </c>
      <c r="E20321" s="1">
        <v>4489.6729999999998</v>
      </c>
    </row>
    <row r="20322" spans="1:5" x14ac:dyDescent="0.2">
      <c r="A20322" s="3">
        <v>42486</v>
      </c>
      <c r="B20322" s="1">
        <v>13</v>
      </c>
      <c r="C20322" s="1">
        <v>3503.1642999999999</v>
      </c>
      <c r="D20322" s="1">
        <v>1063.4097200000001</v>
      </c>
      <c r="E20322" s="1">
        <v>4566.57402</v>
      </c>
    </row>
    <row r="20323" spans="1:5" x14ac:dyDescent="0.2">
      <c r="A20323" s="3">
        <v>42486</v>
      </c>
      <c r="B20323" s="1">
        <v>14</v>
      </c>
      <c r="C20323" s="1">
        <v>3572.53719</v>
      </c>
      <c r="D20323" s="1">
        <v>1090.1108400000001</v>
      </c>
      <c r="E20323" s="1">
        <v>4662.6480300000003</v>
      </c>
    </row>
    <row r="20324" spans="1:5" x14ac:dyDescent="0.2">
      <c r="A20324" s="3">
        <v>42486</v>
      </c>
      <c r="B20324" s="1">
        <v>15</v>
      </c>
      <c r="C20324" s="1">
        <v>3622.6121600000001</v>
      </c>
      <c r="D20324" s="1">
        <v>1124.5718099999999</v>
      </c>
      <c r="E20324" s="1">
        <v>4747.18397</v>
      </c>
    </row>
    <row r="20325" spans="1:5" x14ac:dyDescent="0.2">
      <c r="A20325" s="3">
        <v>42486</v>
      </c>
      <c r="B20325" s="1">
        <v>16</v>
      </c>
      <c r="C20325" s="1">
        <v>3579.1307200000001</v>
      </c>
      <c r="D20325" s="1">
        <v>1158.4023199999999</v>
      </c>
      <c r="E20325" s="1">
        <v>4737.5330400000003</v>
      </c>
    </row>
    <row r="20326" spans="1:5" x14ac:dyDescent="0.2">
      <c r="A20326" s="3">
        <v>42486</v>
      </c>
      <c r="B20326" s="1">
        <v>17</v>
      </c>
      <c r="C20326" s="1">
        <v>3500.45298</v>
      </c>
      <c r="D20326" s="1">
        <v>1185.4400700000001</v>
      </c>
      <c r="E20326" s="1">
        <v>4685.8930499999997</v>
      </c>
    </row>
    <row r="20327" spans="1:5" x14ac:dyDescent="0.2">
      <c r="A20327" s="3">
        <v>42486</v>
      </c>
      <c r="B20327" s="1">
        <v>18</v>
      </c>
      <c r="C20327" s="1">
        <v>3471.3360499999999</v>
      </c>
      <c r="D20327" s="1">
        <v>1245.0009399999999</v>
      </c>
      <c r="E20327" s="1">
        <v>4716.3369899999998</v>
      </c>
    </row>
    <row r="20328" spans="1:5" x14ac:dyDescent="0.2">
      <c r="A20328" s="3">
        <v>42486</v>
      </c>
      <c r="B20328" s="1">
        <v>19</v>
      </c>
      <c r="C20328" s="1">
        <v>3340.40769</v>
      </c>
      <c r="D20328" s="1">
        <v>1297.09337</v>
      </c>
      <c r="E20328" s="1">
        <v>4637.5010599999996</v>
      </c>
    </row>
    <row r="20329" spans="1:5" x14ac:dyDescent="0.2">
      <c r="A20329" s="3">
        <v>42486</v>
      </c>
      <c r="B20329" s="1">
        <v>20</v>
      </c>
      <c r="C20329" s="1">
        <v>3223.4863799999998</v>
      </c>
      <c r="D20329" s="1">
        <v>1297.5006000000001</v>
      </c>
      <c r="E20329" s="1">
        <v>4520.9869799999997</v>
      </c>
    </row>
    <row r="20330" spans="1:5" x14ac:dyDescent="0.2">
      <c r="A20330" s="3">
        <v>42486</v>
      </c>
      <c r="B20330" s="1">
        <v>21</v>
      </c>
      <c r="C20330" s="1">
        <v>3216.1880900000001</v>
      </c>
      <c r="D20330" s="1">
        <v>1350.5889299999999</v>
      </c>
      <c r="E20330" s="1">
        <v>4566.7770200000004</v>
      </c>
    </row>
    <row r="20331" spans="1:5" x14ac:dyDescent="0.2">
      <c r="A20331" s="3">
        <v>42486</v>
      </c>
      <c r="B20331" s="1">
        <v>22</v>
      </c>
      <c r="C20331" s="1">
        <v>3027.11483</v>
      </c>
      <c r="D20331" s="1">
        <v>1282.12618</v>
      </c>
      <c r="E20331" s="1">
        <v>4309.2410099999997</v>
      </c>
    </row>
    <row r="20332" spans="1:5" x14ac:dyDescent="0.2">
      <c r="A20332" s="3">
        <v>42486</v>
      </c>
      <c r="B20332" s="1">
        <v>23</v>
      </c>
      <c r="C20332" s="1">
        <v>2818.8153600000001</v>
      </c>
      <c r="D20332" s="1">
        <v>1122.64769</v>
      </c>
      <c r="E20332" s="1">
        <v>3941.4630499999998</v>
      </c>
    </row>
    <row r="20333" spans="1:5" x14ac:dyDescent="0.2">
      <c r="A20333" s="3">
        <v>42486</v>
      </c>
      <c r="B20333" s="1">
        <v>24</v>
      </c>
      <c r="C20333" s="1">
        <v>2594.53325</v>
      </c>
      <c r="D20333" s="1">
        <v>946.01976999999999</v>
      </c>
      <c r="E20333" s="1">
        <v>3540.5530199999998</v>
      </c>
    </row>
    <row r="20334" spans="1:5" x14ac:dyDescent="0.2">
      <c r="A20334" s="3">
        <v>42487</v>
      </c>
      <c r="B20334" s="1">
        <v>1</v>
      </c>
      <c r="C20334" s="1">
        <v>2451.2805600000002</v>
      </c>
      <c r="D20334" s="1">
        <v>820.66445999999996</v>
      </c>
      <c r="E20334" s="1">
        <v>3271.9450200000001</v>
      </c>
    </row>
    <row r="20335" spans="1:5" x14ac:dyDescent="0.2">
      <c r="A20335" s="3">
        <v>42487</v>
      </c>
      <c r="B20335" s="1">
        <v>2</v>
      </c>
      <c r="C20335" s="1">
        <v>2369.6072399999998</v>
      </c>
      <c r="D20335" s="1">
        <v>748.04376999999999</v>
      </c>
      <c r="E20335" s="1">
        <v>3117.65101</v>
      </c>
    </row>
    <row r="20336" spans="1:5" x14ac:dyDescent="0.2">
      <c r="A20336" s="3">
        <v>42487</v>
      </c>
      <c r="B20336" s="1">
        <v>3</v>
      </c>
      <c r="C20336" s="1">
        <v>2298.7659899999999</v>
      </c>
      <c r="D20336" s="1">
        <v>706.23101999999994</v>
      </c>
      <c r="E20336" s="1">
        <v>3004.99701</v>
      </c>
    </row>
    <row r="20337" spans="1:5" x14ac:dyDescent="0.2">
      <c r="A20337" s="3">
        <v>42487</v>
      </c>
      <c r="B20337" s="1">
        <v>4</v>
      </c>
      <c r="C20337" s="1">
        <v>2274.9243700000002</v>
      </c>
      <c r="D20337" s="1">
        <v>689.09567000000004</v>
      </c>
      <c r="E20337" s="1">
        <v>2964.0200399999999</v>
      </c>
    </row>
    <row r="20338" spans="1:5" x14ac:dyDescent="0.2">
      <c r="A20338" s="3">
        <v>42487</v>
      </c>
      <c r="B20338" s="1">
        <v>5</v>
      </c>
      <c r="C20338" s="1">
        <v>2342.3176600000002</v>
      </c>
      <c r="D20338" s="1">
        <v>701.23032000000001</v>
      </c>
      <c r="E20338" s="1">
        <v>3043.5479799999998</v>
      </c>
    </row>
    <row r="20339" spans="1:5" x14ac:dyDescent="0.2">
      <c r="A20339" s="3">
        <v>42487</v>
      </c>
      <c r="B20339" s="1">
        <v>6</v>
      </c>
      <c r="C20339" s="1">
        <v>2508.4437400000002</v>
      </c>
      <c r="D20339" s="1">
        <v>777.07219999999995</v>
      </c>
      <c r="E20339" s="1">
        <v>3285.5159399999998</v>
      </c>
    </row>
    <row r="20340" spans="1:5" x14ac:dyDescent="0.2">
      <c r="A20340" s="3">
        <v>42487</v>
      </c>
      <c r="B20340" s="1">
        <v>7</v>
      </c>
      <c r="C20340" s="1">
        <v>2764.7513600000002</v>
      </c>
      <c r="D20340" s="1">
        <v>944.49967000000004</v>
      </c>
      <c r="E20340" s="1">
        <v>3709.2510299999999</v>
      </c>
    </row>
    <row r="20341" spans="1:5" x14ac:dyDescent="0.2">
      <c r="A20341" s="3">
        <v>42487</v>
      </c>
      <c r="B20341" s="1">
        <v>8</v>
      </c>
      <c r="C20341" s="1">
        <v>3008.2363799999998</v>
      </c>
      <c r="D20341" s="1">
        <v>1023.82467</v>
      </c>
      <c r="E20341" s="1">
        <v>4032.0610499999998</v>
      </c>
    </row>
    <row r="20342" spans="1:5" x14ac:dyDescent="0.2">
      <c r="A20342" s="3">
        <v>42487</v>
      </c>
      <c r="B20342" s="1">
        <v>9</v>
      </c>
      <c r="C20342" s="1">
        <v>3135.2506899999998</v>
      </c>
      <c r="D20342" s="1">
        <v>1014.5162800000001</v>
      </c>
      <c r="E20342" s="1">
        <v>4149.7669699999997</v>
      </c>
    </row>
    <row r="20343" spans="1:5" x14ac:dyDescent="0.2">
      <c r="A20343" s="3">
        <v>42487</v>
      </c>
      <c r="B20343" s="1">
        <v>10</v>
      </c>
      <c r="C20343" s="1">
        <v>3182.5058800000002</v>
      </c>
      <c r="D20343" s="1">
        <v>1005.9941</v>
      </c>
      <c r="E20343" s="1">
        <v>4188.4999799999996</v>
      </c>
    </row>
    <row r="20344" spans="1:5" x14ac:dyDescent="0.2">
      <c r="A20344" s="3">
        <v>42487</v>
      </c>
      <c r="B20344" s="1">
        <v>11</v>
      </c>
      <c r="C20344" s="1">
        <v>3198.9946100000002</v>
      </c>
      <c r="D20344" s="1">
        <v>1019.65237</v>
      </c>
      <c r="E20344" s="1">
        <v>4218.6469800000004</v>
      </c>
    </row>
    <row r="20345" spans="1:5" x14ac:dyDescent="0.2">
      <c r="A20345" s="3">
        <v>42487</v>
      </c>
      <c r="B20345" s="1">
        <v>12</v>
      </c>
      <c r="C20345" s="1">
        <v>3240.0450000000001</v>
      </c>
      <c r="D20345" s="1">
        <v>1020.30707</v>
      </c>
      <c r="E20345" s="1">
        <v>4260.3520699999999</v>
      </c>
    </row>
    <row r="20346" spans="1:5" x14ac:dyDescent="0.2">
      <c r="A20346" s="3">
        <v>42487</v>
      </c>
      <c r="B20346" s="1">
        <v>13</v>
      </c>
      <c r="C20346" s="1">
        <v>3215.1412799999998</v>
      </c>
      <c r="D20346" s="1">
        <v>1016.77269</v>
      </c>
      <c r="E20346" s="1">
        <v>4231.9139699999996</v>
      </c>
    </row>
    <row r="20347" spans="1:5" x14ac:dyDescent="0.2">
      <c r="A20347" s="3">
        <v>42487</v>
      </c>
      <c r="B20347" s="1">
        <v>14</v>
      </c>
      <c r="C20347" s="1">
        <v>3228.9338400000001</v>
      </c>
      <c r="D20347" s="1">
        <v>1012.74209</v>
      </c>
      <c r="E20347" s="1">
        <v>4241.6759300000003</v>
      </c>
    </row>
    <row r="20348" spans="1:5" x14ac:dyDescent="0.2">
      <c r="A20348" s="3">
        <v>42487</v>
      </c>
      <c r="B20348" s="1">
        <v>15</v>
      </c>
      <c r="C20348" s="1">
        <v>3191.4548300000001</v>
      </c>
      <c r="D20348" s="1">
        <v>998.19019000000003</v>
      </c>
      <c r="E20348" s="1">
        <v>4189.6450199999999</v>
      </c>
    </row>
    <row r="20349" spans="1:5" x14ac:dyDescent="0.2">
      <c r="A20349" s="3">
        <v>42487</v>
      </c>
      <c r="B20349" s="1">
        <v>16</v>
      </c>
      <c r="C20349" s="1">
        <v>3146.2122399999998</v>
      </c>
      <c r="D20349" s="1">
        <v>1021.82873</v>
      </c>
      <c r="E20349" s="1">
        <v>4168.04097</v>
      </c>
    </row>
    <row r="20350" spans="1:5" x14ac:dyDescent="0.2">
      <c r="A20350" s="3">
        <v>42487</v>
      </c>
      <c r="B20350" s="1">
        <v>17</v>
      </c>
      <c r="C20350" s="1">
        <v>3139.1682099999998</v>
      </c>
      <c r="D20350" s="1">
        <v>1077.4147599999999</v>
      </c>
      <c r="E20350" s="1">
        <v>4216.5829700000004</v>
      </c>
    </row>
    <row r="20351" spans="1:5" x14ac:dyDescent="0.2">
      <c r="A20351" s="3">
        <v>42487</v>
      </c>
      <c r="B20351" s="1">
        <v>18</v>
      </c>
      <c r="C20351" s="1">
        <v>3130.4259299999999</v>
      </c>
      <c r="D20351" s="1">
        <v>1136.18704</v>
      </c>
      <c r="E20351" s="1">
        <v>4266.6129700000001</v>
      </c>
    </row>
    <row r="20352" spans="1:5" x14ac:dyDescent="0.2">
      <c r="A20352" s="3">
        <v>42487</v>
      </c>
      <c r="B20352" s="1">
        <v>19</v>
      </c>
      <c r="C20352" s="1">
        <v>2979.8940499999999</v>
      </c>
      <c r="D20352" s="1">
        <v>1161.26295</v>
      </c>
      <c r="E20352" s="1">
        <v>4141.1570000000002</v>
      </c>
    </row>
    <row r="20353" spans="1:5" x14ac:dyDescent="0.2">
      <c r="A20353" s="3">
        <v>42487</v>
      </c>
      <c r="B20353" s="1">
        <v>20</v>
      </c>
      <c r="C20353" s="1">
        <v>2968.5124799999999</v>
      </c>
      <c r="D20353" s="1">
        <v>1208.81053</v>
      </c>
      <c r="E20353" s="1">
        <v>4177.3230100000001</v>
      </c>
    </row>
    <row r="20354" spans="1:5" x14ac:dyDescent="0.2">
      <c r="A20354" s="3">
        <v>42487</v>
      </c>
      <c r="B20354" s="1">
        <v>21</v>
      </c>
      <c r="C20354" s="1">
        <v>3042.44506</v>
      </c>
      <c r="D20354" s="1">
        <v>1293.8300400000001</v>
      </c>
      <c r="E20354" s="1">
        <v>4336.2750999999998</v>
      </c>
    </row>
    <row r="20355" spans="1:5" x14ac:dyDescent="0.2">
      <c r="A20355" s="3">
        <v>42487</v>
      </c>
      <c r="B20355" s="1">
        <v>22</v>
      </c>
      <c r="C20355" s="1">
        <v>2916.1482700000001</v>
      </c>
      <c r="D20355" s="1">
        <v>1239.7137299999999</v>
      </c>
      <c r="E20355" s="1">
        <v>4155.8620000000001</v>
      </c>
    </row>
    <row r="20356" spans="1:5" x14ac:dyDescent="0.2">
      <c r="A20356" s="3">
        <v>42487</v>
      </c>
      <c r="B20356" s="1">
        <v>23</v>
      </c>
      <c r="C20356" s="1">
        <v>2735.8567600000001</v>
      </c>
      <c r="D20356" s="1">
        <v>1104.4222199999999</v>
      </c>
      <c r="E20356" s="1">
        <v>3840.27898</v>
      </c>
    </row>
    <row r="20357" spans="1:5" x14ac:dyDescent="0.2">
      <c r="A20357" s="3">
        <v>42487</v>
      </c>
      <c r="B20357" s="1">
        <v>24</v>
      </c>
      <c r="C20357" s="1">
        <v>2557.1999999999998</v>
      </c>
      <c r="D20357" s="1">
        <v>943.51901999999995</v>
      </c>
      <c r="E20357" s="1">
        <v>3500.71902</v>
      </c>
    </row>
    <row r="20358" spans="1:5" x14ac:dyDescent="0.2">
      <c r="A20358" s="3">
        <v>42488</v>
      </c>
      <c r="B20358" s="1">
        <v>1</v>
      </c>
      <c r="C20358" s="1">
        <v>2445.5924199999999</v>
      </c>
      <c r="D20358" s="1">
        <v>837.15759000000003</v>
      </c>
      <c r="E20358" s="1">
        <v>3282.7500100000002</v>
      </c>
    </row>
    <row r="20359" spans="1:5" x14ac:dyDescent="0.2">
      <c r="A20359" s="3">
        <v>42488</v>
      </c>
      <c r="B20359" s="1">
        <v>2</v>
      </c>
      <c r="C20359" s="1">
        <v>2333.47858</v>
      </c>
      <c r="D20359" s="1">
        <v>777.75340000000006</v>
      </c>
      <c r="E20359" s="1">
        <v>3111.23198</v>
      </c>
    </row>
    <row r="20360" spans="1:5" x14ac:dyDescent="0.2">
      <c r="A20360" s="3">
        <v>42488</v>
      </c>
      <c r="B20360" s="1">
        <v>3</v>
      </c>
      <c r="C20360" s="1">
        <v>2276.7180600000002</v>
      </c>
      <c r="D20360" s="1">
        <v>746.45991000000004</v>
      </c>
      <c r="E20360" s="1">
        <v>3023.1779700000002</v>
      </c>
    </row>
    <row r="20361" spans="1:5" x14ac:dyDescent="0.2">
      <c r="A20361" s="3">
        <v>42488</v>
      </c>
      <c r="B20361" s="1">
        <v>4</v>
      </c>
      <c r="C20361" s="1">
        <v>2270.0360799999999</v>
      </c>
      <c r="D20361" s="1">
        <v>741.11586</v>
      </c>
      <c r="E20361" s="1">
        <v>3011.1519400000002</v>
      </c>
    </row>
    <row r="20362" spans="1:5" x14ac:dyDescent="0.2">
      <c r="A20362" s="3">
        <v>42488</v>
      </c>
      <c r="B20362" s="1">
        <v>5</v>
      </c>
      <c r="C20362" s="1">
        <v>2317.3823000000002</v>
      </c>
      <c r="D20362" s="1">
        <v>756.28872999999999</v>
      </c>
      <c r="E20362" s="1">
        <v>3073.67103</v>
      </c>
    </row>
    <row r="20363" spans="1:5" x14ac:dyDescent="0.2">
      <c r="A20363" s="3">
        <v>42488</v>
      </c>
      <c r="B20363" s="1">
        <v>6</v>
      </c>
      <c r="C20363" s="1">
        <v>2523.0877</v>
      </c>
      <c r="D20363" s="1">
        <v>848.52432999999996</v>
      </c>
      <c r="E20363" s="1">
        <v>3371.6120299999998</v>
      </c>
    </row>
    <row r="20364" spans="1:5" x14ac:dyDescent="0.2">
      <c r="A20364" s="3">
        <v>42488</v>
      </c>
      <c r="B20364" s="1">
        <v>7</v>
      </c>
      <c r="C20364" s="1">
        <v>2736.1282700000002</v>
      </c>
      <c r="D20364" s="1">
        <v>1008.75875</v>
      </c>
      <c r="E20364" s="1">
        <v>3744.8870200000001</v>
      </c>
    </row>
    <row r="20365" spans="1:5" x14ac:dyDescent="0.2">
      <c r="A20365" s="3">
        <v>42488</v>
      </c>
      <c r="B20365" s="1">
        <v>8</v>
      </c>
      <c r="C20365" s="1">
        <v>2984.3211099999999</v>
      </c>
      <c r="D20365" s="1">
        <v>1080.3509300000001</v>
      </c>
      <c r="E20365" s="1">
        <v>4064.6720399999999</v>
      </c>
    </row>
    <row r="20366" spans="1:5" x14ac:dyDescent="0.2">
      <c r="A20366" s="3">
        <v>42488</v>
      </c>
      <c r="B20366" s="1">
        <v>9</v>
      </c>
      <c r="C20366" s="1">
        <v>3084.8643099999999</v>
      </c>
      <c r="D20366" s="1">
        <v>1042.42166</v>
      </c>
      <c r="E20366" s="1">
        <v>4127.2859699999999</v>
      </c>
    </row>
    <row r="20367" spans="1:5" x14ac:dyDescent="0.2">
      <c r="A20367" s="3">
        <v>42488</v>
      </c>
      <c r="B20367" s="1">
        <v>10</v>
      </c>
      <c r="C20367" s="1">
        <v>3122.8665099999998</v>
      </c>
      <c r="D20367" s="1">
        <v>1024.7825499999999</v>
      </c>
      <c r="E20367" s="1">
        <v>4147.6490599999997</v>
      </c>
    </row>
    <row r="20368" spans="1:5" x14ac:dyDescent="0.2">
      <c r="A20368" s="3">
        <v>42488</v>
      </c>
      <c r="B20368" s="1">
        <v>11</v>
      </c>
      <c r="C20368" s="1">
        <v>3163.47721</v>
      </c>
      <c r="D20368" s="1">
        <v>1032.03574</v>
      </c>
      <c r="E20368" s="1">
        <v>4195.5129500000003</v>
      </c>
    </row>
    <row r="20369" spans="1:5" x14ac:dyDescent="0.2">
      <c r="A20369" s="3">
        <v>42488</v>
      </c>
      <c r="B20369" s="1">
        <v>12</v>
      </c>
      <c r="C20369" s="1">
        <v>3157.6570099999999</v>
      </c>
      <c r="D20369" s="1">
        <v>1030.88204</v>
      </c>
      <c r="E20369" s="1">
        <v>4188.5390500000003</v>
      </c>
    </row>
    <row r="20370" spans="1:5" x14ac:dyDescent="0.2">
      <c r="A20370" s="3">
        <v>42488</v>
      </c>
      <c r="B20370" s="1">
        <v>13</v>
      </c>
      <c r="C20370" s="1">
        <v>3178.4357100000002</v>
      </c>
      <c r="D20370" s="1">
        <v>1036.6393</v>
      </c>
      <c r="E20370" s="1">
        <v>4215.0750099999996</v>
      </c>
    </row>
    <row r="20371" spans="1:5" x14ac:dyDescent="0.2">
      <c r="A20371" s="3">
        <v>42488</v>
      </c>
      <c r="B20371" s="1">
        <v>14</v>
      </c>
      <c r="C20371" s="1">
        <v>3205.4270299999998</v>
      </c>
      <c r="D20371" s="1">
        <v>1038.057</v>
      </c>
      <c r="E20371" s="1">
        <v>4243.4840299999996</v>
      </c>
    </row>
    <row r="20372" spans="1:5" x14ac:dyDescent="0.2">
      <c r="A20372" s="3">
        <v>42488</v>
      </c>
      <c r="B20372" s="1">
        <v>15</v>
      </c>
      <c r="C20372" s="1">
        <v>3168.91354</v>
      </c>
      <c r="D20372" s="1">
        <v>1049.9405200000001</v>
      </c>
      <c r="E20372" s="1">
        <v>4218.8540599999997</v>
      </c>
    </row>
    <row r="20373" spans="1:5" x14ac:dyDescent="0.2">
      <c r="A20373" s="3">
        <v>42488</v>
      </c>
      <c r="B20373" s="1">
        <v>16</v>
      </c>
      <c r="C20373" s="1">
        <v>3170.60824</v>
      </c>
      <c r="D20373" s="1">
        <v>1097.30783</v>
      </c>
      <c r="E20373" s="1">
        <v>4267.9160700000002</v>
      </c>
    </row>
    <row r="20374" spans="1:5" x14ac:dyDescent="0.2">
      <c r="A20374" s="3">
        <v>42488</v>
      </c>
      <c r="B20374" s="1">
        <v>17</v>
      </c>
      <c r="C20374" s="1">
        <v>3155.4916800000001</v>
      </c>
      <c r="D20374" s="1">
        <v>1176.4273599999999</v>
      </c>
      <c r="E20374" s="1">
        <v>4331.9190399999998</v>
      </c>
    </row>
    <row r="20375" spans="1:5" x14ac:dyDescent="0.2">
      <c r="A20375" s="3">
        <v>42488</v>
      </c>
      <c r="B20375" s="1">
        <v>18</v>
      </c>
      <c r="C20375" s="1">
        <v>3156.0701800000002</v>
      </c>
      <c r="D20375" s="1">
        <v>1265.83386</v>
      </c>
      <c r="E20375" s="1">
        <v>4421.9040400000004</v>
      </c>
    </row>
    <row r="20376" spans="1:5" x14ac:dyDescent="0.2">
      <c r="A20376" s="3">
        <v>42488</v>
      </c>
      <c r="B20376" s="1">
        <v>19</v>
      </c>
      <c r="C20376" s="1">
        <v>3094.62673</v>
      </c>
      <c r="D20376" s="1">
        <v>1337.3443</v>
      </c>
      <c r="E20376" s="1">
        <v>4431.9710299999997</v>
      </c>
    </row>
    <row r="20377" spans="1:5" x14ac:dyDescent="0.2">
      <c r="A20377" s="3">
        <v>42488</v>
      </c>
      <c r="B20377" s="1">
        <v>20</v>
      </c>
      <c r="C20377" s="1">
        <v>3075.8756899999998</v>
      </c>
      <c r="D20377" s="1">
        <v>1385.9463499999999</v>
      </c>
      <c r="E20377" s="1">
        <v>4461.82204</v>
      </c>
    </row>
    <row r="20378" spans="1:5" x14ac:dyDescent="0.2">
      <c r="A20378" s="3">
        <v>42488</v>
      </c>
      <c r="B20378" s="1">
        <v>21</v>
      </c>
      <c r="C20378" s="1">
        <v>3063.9385299999999</v>
      </c>
      <c r="D20378" s="1">
        <v>1410.3705</v>
      </c>
      <c r="E20378" s="1">
        <v>4474.3090300000003</v>
      </c>
    </row>
    <row r="20379" spans="1:5" x14ac:dyDescent="0.2">
      <c r="A20379" s="3">
        <v>42488</v>
      </c>
      <c r="B20379" s="1">
        <v>22</v>
      </c>
      <c r="C20379" s="1">
        <v>2966.4804100000001</v>
      </c>
      <c r="D20379" s="1">
        <v>1338.86661</v>
      </c>
      <c r="E20379" s="1">
        <v>4305.3470200000002</v>
      </c>
    </row>
    <row r="20380" spans="1:5" x14ac:dyDescent="0.2">
      <c r="A20380" s="3">
        <v>42488</v>
      </c>
      <c r="B20380" s="1">
        <v>23</v>
      </c>
      <c r="C20380" s="1">
        <v>2782.8755299999998</v>
      </c>
      <c r="D20380" s="1">
        <v>1193.1755000000001</v>
      </c>
      <c r="E20380" s="1">
        <v>3976.0510300000001</v>
      </c>
    </row>
    <row r="20381" spans="1:5" x14ac:dyDescent="0.2">
      <c r="A20381" s="3">
        <v>42488</v>
      </c>
      <c r="B20381" s="1">
        <v>24</v>
      </c>
      <c r="C20381" s="1">
        <v>2616.04099</v>
      </c>
      <c r="D20381" s="1">
        <v>1040.94506</v>
      </c>
      <c r="E20381" s="1">
        <v>3656.98605</v>
      </c>
    </row>
    <row r="20382" spans="1:5" x14ac:dyDescent="0.2">
      <c r="A20382" s="3">
        <v>42489</v>
      </c>
      <c r="B20382" s="1">
        <v>1</v>
      </c>
      <c r="C20382" s="1">
        <v>2480.7802000000001</v>
      </c>
      <c r="D20382" s="1">
        <v>929.68777999999998</v>
      </c>
      <c r="E20382" s="1">
        <v>3410.4679799999999</v>
      </c>
    </row>
    <row r="20383" spans="1:5" x14ac:dyDescent="0.2">
      <c r="A20383" s="3">
        <v>42489</v>
      </c>
      <c r="B20383" s="1">
        <v>2</v>
      </c>
      <c r="C20383" s="1">
        <v>2396.7733899999998</v>
      </c>
      <c r="D20383" s="1">
        <v>861.49662999999998</v>
      </c>
      <c r="E20383" s="1">
        <v>3258.2700199999999</v>
      </c>
    </row>
    <row r="20384" spans="1:5" x14ac:dyDescent="0.2">
      <c r="A20384" s="3">
        <v>42489</v>
      </c>
      <c r="B20384" s="1">
        <v>3</v>
      </c>
      <c r="C20384" s="1">
        <v>2381.2385199999999</v>
      </c>
      <c r="D20384" s="1">
        <v>835.49548000000004</v>
      </c>
      <c r="E20384" s="1">
        <v>3216.7339999999999</v>
      </c>
    </row>
    <row r="20385" spans="1:5" x14ac:dyDescent="0.2">
      <c r="A20385" s="3">
        <v>42489</v>
      </c>
      <c r="B20385" s="1">
        <v>4</v>
      </c>
      <c r="C20385" s="1">
        <v>2362.5580199999999</v>
      </c>
      <c r="D20385" s="1">
        <v>822.38103000000001</v>
      </c>
      <c r="E20385" s="1">
        <v>3184.93905</v>
      </c>
    </row>
    <row r="20386" spans="1:5" x14ac:dyDescent="0.2">
      <c r="A20386" s="3">
        <v>42489</v>
      </c>
      <c r="B20386" s="1">
        <v>5</v>
      </c>
      <c r="C20386" s="1">
        <v>2405.8228899999999</v>
      </c>
      <c r="D20386" s="1">
        <v>838.81808000000001</v>
      </c>
      <c r="E20386" s="1">
        <v>3244.6409699999999</v>
      </c>
    </row>
    <row r="20387" spans="1:5" x14ac:dyDescent="0.2">
      <c r="A20387" s="3">
        <v>42489</v>
      </c>
      <c r="B20387" s="1">
        <v>6</v>
      </c>
      <c r="C20387" s="1">
        <v>2567.2608</v>
      </c>
      <c r="D20387" s="1">
        <v>926.94723999999997</v>
      </c>
      <c r="E20387" s="1">
        <v>3494.20804</v>
      </c>
    </row>
    <row r="20388" spans="1:5" x14ac:dyDescent="0.2">
      <c r="A20388" s="3">
        <v>42489</v>
      </c>
      <c r="B20388" s="1">
        <v>7</v>
      </c>
      <c r="C20388" s="1">
        <v>2811.96191</v>
      </c>
      <c r="D20388" s="1">
        <v>1094.3670199999999</v>
      </c>
      <c r="E20388" s="1">
        <v>3906.3289300000001</v>
      </c>
    </row>
    <row r="20389" spans="1:5" x14ac:dyDescent="0.2">
      <c r="A20389" s="3">
        <v>42489</v>
      </c>
      <c r="B20389" s="1">
        <v>8</v>
      </c>
      <c r="C20389" s="1">
        <v>3042.4327400000002</v>
      </c>
      <c r="D20389" s="1">
        <v>1171.7952299999999</v>
      </c>
      <c r="E20389" s="1">
        <v>4214.2279699999999</v>
      </c>
    </row>
    <row r="20390" spans="1:5" x14ac:dyDescent="0.2">
      <c r="A20390" s="3">
        <v>42489</v>
      </c>
      <c r="B20390" s="1">
        <v>9</v>
      </c>
      <c r="C20390" s="1">
        <v>3136.36042</v>
      </c>
      <c r="D20390" s="1">
        <v>1145.8016399999999</v>
      </c>
      <c r="E20390" s="1">
        <v>4282.1620599999997</v>
      </c>
    </row>
    <row r="20391" spans="1:5" x14ac:dyDescent="0.2">
      <c r="A20391" s="3">
        <v>42489</v>
      </c>
      <c r="B20391" s="1">
        <v>10</v>
      </c>
      <c r="C20391" s="1">
        <v>3178.6808999999998</v>
      </c>
      <c r="D20391" s="1">
        <v>1131.4231</v>
      </c>
      <c r="E20391" s="1">
        <v>4310.1040000000003</v>
      </c>
    </row>
    <row r="20392" spans="1:5" x14ac:dyDescent="0.2">
      <c r="A20392" s="3">
        <v>42489</v>
      </c>
      <c r="B20392" s="1">
        <v>11</v>
      </c>
      <c r="C20392" s="1">
        <v>3202.8674599999999</v>
      </c>
      <c r="D20392" s="1">
        <v>1124.6365800000001</v>
      </c>
      <c r="E20392" s="1">
        <v>4327.5040399999998</v>
      </c>
    </row>
    <row r="20393" spans="1:5" x14ac:dyDescent="0.2">
      <c r="A20393" s="3">
        <v>42489</v>
      </c>
      <c r="B20393" s="1">
        <v>12</v>
      </c>
      <c r="C20393" s="1">
        <v>3197.8680599999998</v>
      </c>
      <c r="D20393" s="1">
        <v>1119.2749699999999</v>
      </c>
      <c r="E20393" s="1">
        <v>4317.1430300000002</v>
      </c>
    </row>
    <row r="20394" spans="1:5" x14ac:dyDescent="0.2">
      <c r="A20394" s="3">
        <v>42489</v>
      </c>
      <c r="B20394" s="1">
        <v>13</v>
      </c>
      <c r="C20394" s="1">
        <v>3175.9196099999999</v>
      </c>
      <c r="D20394" s="1">
        <v>1111.7233900000001</v>
      </c>
      <c r="E20394" s="1">
        <v>4287.643</v>
      </c>
    </row>
    <row r="20395" spans="1:5" x14ac:dyDescent="0.2">
      <c r="A20395" s="3">
        <v>42489</v>
      </c>
      <c r="B20395" s="1">
        <v>14</v>
      </c>
      <c r="C20395" s="1">
        <v>3179.71765</v>
      </c>
      <c r="D20395" s="1">
        <v>1106.53135</v>
      </c>
      <c r="E20395" s="1">
        <v>4286.2489999999998</v>
      </c>
    </row>
    <row r="20396" spans="1:5" x14ac:dyDescent="0.2">
      <c r="A20396" s="3">
        <v>42489</v>
      </c>
      <c r="B20396" s="1">
        <v>15</v>
      </c>
      <c r="C20396" s="1">
        <v>3130.8829300000002</v>
      </c>
      <c r="D20396" s="1">
        <v>1099.3431</v>
      </c>
      <c r="E20396" s="1">
        <v>4230.2260299999998</v>
      </c>
    </row>
    <row r="20397" spans="1:5" x14ac:dyDescent="0.2">
      <c r="A20397" s="3">
        <v>42489</v>
      </c>
      <c r="B20397" s="1">
        <v>16</v>
      </c>
      <c r="C20397" s="1">
        <v>3102.4452799999999</v>
      </c>
      <c r="D20397" s="1">
        <v>1127.99873</v>
      </c>
      <c r="E20397" s="1">
        <v>4230.4440100000002</v>
      </c>
    </row>
    <row r="20398" spans="1:5" x14ac:dyDescent="0.2">
      <c r="A20398" s="3">
        <v>42489</v>
      </c>
      <c r="B20398" s="1">
        <v>17</v>
      </c>
      <c r="C20398" s="1">
        <v>3054.5706300000002</v>
      </c>
      <c r="D20398" s="1">
        <v>1166.35933</v>
      </c>
      <c r="E20398" s="1">
        <v>4220.9299600000004</v>
      </c>
    </row>
    <row r="20399" spans="1:5" x14ac:dyDescent="0.2">
      <c r="A20399" s="3">
        <v>42489</v>
      </c>
      <c r="B20399" s="1">
        <v>18</v>
      </c>
      <c r="C20399" s="1">
        <v>3021.51739</v>
      </c>
      <c r="D20399" s="1">
        <v>1222.41158</v>
      </c>
      <c r="E20399" s="1">
        <v>4243.9289699999999</v>
      </c>
    </row>
    <row r="20400" spans="1:5" x14ac:dyDescent="0.2">
      <c r="A20400" s="3">
        <v>42489</v>
      </c>
      <c r="B20400" s="1">
        <v>19</v>
      </c>
      <c r="C20400" s="1">
        <v>2938.2472200000002</v>
      </c>
      <c r="D20400" s="1">
        <v>1257.2176999999999</v>
      </c>
      <c r="E20400" s="1">
        <v>4195.4649200000003</v>
      </c>
    </row>
    <row r="20401" spans="1:5" x14ac:dyDescent="0.2">
      <c r="A20401" s="3">
        <v>42489</v>
      </c>
      <c r="B20401" s="1">
        <v>20</v>
      </c>
      <c r="C20401" s="1">
        <v>2919.1327799999999</v>
      </c>
      <c r="D20401" s="1">
        <v>1296.5631900000001</v>
      </c>
      <c r="E20401" s="1">
        <v>4215.6959699999998</v>
      </c>
    </row>
    <row r="20402" spans="1:5" x14ac:dyDescent="0.2">
      <c r="A20402" s="3">
        <v>42489</v>
      </c>
      <c r="B20402" s="1">
        <v>21</v>
      </c>
      <c r="C20402" s="1">
        <v>2955.46063</v>
      </c>
      <c r="D20402" s="1">
        <v>1332.08537</v>
      </c>
      <c r="E20402" s="1">
        <v>4287.5460000000003</v>
      </c>
    </row>
    <row r="20403" spans="1:5" x14ac:dyDescent="0.2">
      <c r="A20403" s="3">
        <v>42489</v>
      </c>
      <c r="B20403" s="1">
        <v>22</v>
      </c>
      <c r="C20403" s="1">
        <v>2848.0137100000002</v>
      </c>
      <c r="D20403" s="1">
        <v>1292.5243599999999</v>
      </c>
      <c r="E20403" s="1">
        <v>4140.5380699999996</v>
      </c>
    </row>
    <row r="20404" spans="1:5" x14ac:dyDescent="0.2">
      <c r="A20404" s="3">
        <v>42489</v>
      </c>
      <c r="B20404" s="1">
        <v>23</v>
      </c>
      <c r="C20404" s="1">
        <v>2696.6268599999999</v>
      </c>
      <c r="D20404" s="1">
        <v>1198.6271200000001</v>
      </c>
      <c r="E20404" s="1">
        <v>3895.25398</v>
      </c>
    </row>
    <row r="20405" spans="1:5" x14ac:dyDescent="0.2">
      <c r="A20405" s="3">
        <v>42489</v>
      </c>
      <c r="B20405" s="1">
        <v>24</v>
      </c>
      <c r="C20405" s="1">
        <v>2539.8579500000001</v>
      </c>
      <c r="D20405" s="1">
        <v>1077.6710800000001</v>
      </c>
      <c r="E20405" s="1">
        <v>3617.5290300000001</v>
      </c>
    </row>
    <row r="20406" spans="1:5" x14ac:dyDescent="0.2">
      <c r="A20406" s="3">
        <v>42490</v>
      </c>
      <c r="B20406" s="1">
        <v>1</v>
      </c>
      <c r="C20406" s="1">
        <v>2415.8847799999999</v>
      </c>
      <c r="D20406" s="1">
        <v>977.89620000000002</v>
      </c>
      <c r="E20406" s="1">
        <v>3393.78098</v>
      </c>
    </row>
    <row r="20407" spans="1:5" x14ac:dyDescent="0.2">
      <c r="A20407" s="3">
        <v>42490</v>
      </c>
      <c r="B20407" s="1">
        <v>2</v>
      </c>
      <c r="C20407" s="1">
        <v>2336.2916799999998</v>
      </c>
      <c r="D20407" s="1">
        <v>910.06831</v>
      </c>
      <c r="E20407" s="1">
        <v>3246.3599899999999</v>
      </c>
    </row>
    <row r="20408" spans="1:5" x14ac:dyDescent="0.2">
      <c r="A20408" s="3">
        <v>42490</v>
      </c>
      <c r="B20408" s="1">
        <v>3</v>
      </c>
      <c r="C20408" s="1">
        <v>2287.5773300000001</v>
      </c>
      <c r="D20408" s="1">
        <v>867.42264999999998</v>
      </c>
      <c r="E20408" s="1">
        <v>3154.9999800000001</v>
      </c>
    </row>
    <row r="20409" spans="1:5" x14ac:dyDescent="0.2">
      <c r="A20409" s="3">
        <v>42490</v>
      </c>
      <c r="B20409" s="1">
        <v>4</v>
      </c>
      <c r="C20409" s="1">
        <v>2274.1474600000001</v>
      </c>
      <c r="D20409" s="1">
        <v>847.07150000000001</v>
      </c>
      <c r="E20409" s="1">
        <v>3121.2189600000002</v>
      </c>
    </row>
    <row r="20410" spans="1:5" x14ac:dyDescent="0.2">
      <c r="A20410" s="3">
        <v>42490</v>
      </c>
      <c r="B20410" s="1">
        <v>5</v>
      </c>
      <c r="C20410" s="1">
        <v>2286.1013699999999</v>
      </c>
      <c r="D20410" s="1">
        <v>845.28958</v>
      </c>
      <c r="E20410" s="1">
        <v>3131.39095</v>
      </c>
    </row>
    <row r="20411" spans="1:5" x14ac:dyDescent="0.2">
      <c r="A20411" s="3">
        <v>42490</v>
      </c>
      <c r="B20411" s="1">
        <v>6</v>
      </c>
      <c r="C20411" s="1">
        <v>2343.3338600000002</v>
      </c>
      <c r="D20411" s="1">
        <v>870.75120000000004</v>
      </c>
      <c r="E20411" s="1">
        <v>3214.0850599999999</v>
      </c>
    </row>
    <row r="20412" spans="1:5" x14ac:dyDescent="0.2">
      <c r="A20412" s="3">
        <v>42490</v>
      </c>
      <c r="B20412" s="1">
        <v>7</v>
      </c>
      <c r="C20412" s="1">
        <v>2416.9474599999999</v>
      </c>
      <c r="D20412" s="1">
        <v>928.95854999999995</v>
      </c>
      <c r="E20412" s="1">
        <v>3345.9060100000002</v>
      </c>
    </row>
    <row r="20413" spans="1:5" x14ac:dyDescent="0.2">
      <c r="A20413" s="3">
        <v>42490</v>
      </c>
      <c r="B20413" s="1">
        <v>8</v>
      </c>
      <c r="C20413" s="1">
        <v>2524.0889200000001</v>
      </c>
      <c r="D20413" s="1">
        <v>1020.46504</v>
      </c>
      <c r="E20413" s="1">
        <v>3544.5539600000002</v>
      </c>
    </row>
    <row r="20414" spans="1:5" x14ac:dyDescent="0.2">
      <c r="A20414" s="3">
        <v>42490</v>
      </c>
      <c r="B20414" s="1">
        <v>9</v>
      </c>
      <c r="C20414" s="1">
        <v>2615.26872</v>
      </c>
      <c r="D20414" s="1">
        <v>1104.9143099999999</v>
      </c>
      <c r="E20414" s="1">
        <v>3720.1830300000001</v>
      </c>
    </row>
    <row r="20415" spans="1:5" x14ac:dyDescent="0.2">
      <c r="A20415" s="3">
        <v>42490</v>
      </c>
      <c r="B20415" s="1">
        <v>10</v>
      </c>
      <c r="C20415" s="1">
        <v>2682.1782699999999</v>
      </c>
      <c r="D20415" s="1">
        <v>1136.9347700000001</v>
      </c>
      <c r="E20415" s="1">
        <v>3819.1130400000002</v>
      </c>
    </row>
    <row r="20416" spans="1:5" x14ac:dyDescent="0.2">
      <c r="A20416" s="3">
        <v>42490</v>
      </c>
      <c r="B20416" s="1">
        <v>11</v>
      </c>
      <c r="C20416" s="1">
        <v>2704.4204300000001</v>
      </c>
      <c r="D20416" s="1">
        <v>1124.2856200000001</v>
      </c>
      <c r="E20416" s="1">
        <v>3828.7060499999998</v>
      </c>
    </row>
    <row r="20417" spans="1:5" x14ac:dyDescent="0.2">
      <c r="A20417" s="3">
        <v>42490</v>
      </c>
      <c r="B20417" s="1">
        <v>12</v>
      </c>
      <c r="C20417" s="1">
        <v>2706.75639</v>
      </c>
      <c r="D20417" s="1">
        <v>1103.35653</v>
      </c>
      <c r="E20417" s="1">
        <v>3810.11292</v>
      </c>
    </row>
    <row r="20418" spans="1:5" x14ac:dyDescent="0.2">
      <c r="A20418" s="3">
        <v>42490</v>
      </c>
      <c r="B20418" s="1">
        <v>13</v>
      </c>
      <c r="C20418" s="1">
        <v>2687.5578599999999</v>
      </c>
      <c r="D20418" s="1">
        <v>1086.2141300000001</v>
      </c>
      <c r="E20418" s="1">
        <v>3773.7719900000002</v>
      </c>
    </row>
    <row r="20419" spans="1:5" x14ac:dyDescent="0.2">
      <c r="A20419" s="3">
        <v>42490</v>
      </c>
      <c r="B20419" s="1">
        <v>14</v>
      </c>
      <c r="C20419" s="1">
        <v>2664.7350000000001</v>
      </c>
      <c r="D20419" s="1">
        <v>1068.0849700000001</v>
      </c>
      <c r="E20419" s="1">
        <v>3732.81997</v>
      </c>
    </row>
    <row r="20420" spans="1:5" x14ac:dyDescent="0.2">
      <c r="A20420" s="3">
        <v>42490</v>
      </c>
      <c r="B20420" s="1">
        <v>15</v>
      </c>
      <c r="C20420" s="1">
        <v>2629.51755</v>
      </c>
      <c r="D20420" s="1">
        <v>1043.0404699999999</v>
      </c>
      <c r="E20420" s="1">
        <v>3672.5580199999999</v>
      </c>
    </row>
    <row r="20421" spans="1:5" x14ac:dyDescent="0.2">
      <c r="A20421" s="3">
        <v>42490</v>
      </c>
      <c r="B20421" s="1">
        <v>16</v>
      </c>
      <c r="C20421" s="1">
        <v>2620.7278500000002</v>
      </c>
      <c r="D20421" s="1">
        <v>1035.8141700000001</v>
      </c>
      <c r="E20421" s="1">
        <v>3656.5420199999999</v>
      </c>
    </row>
    <row r="20422" spans="1:5" x14ac:dyDescent="0.2">
      <c r="A20422" s="3">
        <v>42490</v>
      </c>
      <c r="B20422" s="1">
        <v>17</v>
      </c>
      <c r="C20422" s="1">
        <v>2627.3826899999999</v>
      </c>
      <c r="D20422" s="1">
        <v>1055.2354</v>
      </c>
      <c r="E20422" s="1">
        <v>3682.6180899999999</v>
      </c>
    </row>
    <row r="20423" spans="1:5" x14ac:dyDescent="0.2">
      <c r="A20423" s="3">
        <v>42490</v>
      </c>
      <c r="B20423" s="1">
        <v>18</v>
      </c>
      <c r="C20423" s="1">
        <v>2635.3364799999999</v>
      </c>
      <c r="D20423" s="1">
        <v>1102.45355</v>
      </c>
      <c r="E20423" s="1">
        <v>3737.7900300000001</v>
      </c>
    </row>
    <row r="20424" spans="1:5" x14ac:dyDescent="0.2">
      <c r="A20424" s="3">
        <v>42490</v>
      </c>
      <c r="B20424" s="1">
        <v>19</v>
      </c>
      <c r="C20424" s="1">
        <v>2638.0545000000002</v>
      </c>
      <c r="D20424" s="1">
        <v>1141.2074299999999</v>
      </c>
      <c r="E20424" s="1">
        <v>3779.2619300000001</v>
      </c>
    </row>
    <row r="20425" spans="1:5" x14ac:dyDescent="0.2">
      <c r="A20425" s="3">
        <v>42490</v>
      </c>
      <c r="B20425" s="1">
        <v>20</v>
      </c>
      <c r="C20425" s="1">
        <v>2661.6867999999999</v>
      </c>
      <c r="D20425" s="1">
        <v>1171.06726</v>
      </c>
      <c r="E20425" s="1">
        <v>3832.7540600000002</v>
      </c>
    </row>
    <row r="20426" spans="1:5" x14ac:dyDescent="0.2">
      <c r="A20426" s="3">
        <v>42490</v>
      </c>
      <c r="B20426" s="1">
        <v>21</v>
      </c>
      <c r="C20426" s="1">
        <v>2716.7504199999998</v>
      </c>
      <c r="D20426" s="1">
        <v>1216.69462</v>
      </c>
      <c r="E20426" s="1">
        <v>3933.4450400000001</v>
      </c>
    </row>
    <row r="20427" spans="1:5" x14ac:dyDescent="0.2">
      <c r="A20427" s="3">
        <v>42490</v>
      </c>
      <c r="B20427" s="1">
        <v>22</v>
      </c>
      <c r="C20427" s="1">
        <v>2646.6571100000001</v>
      </c>
      <c r="D20427" s="1">
        <v>1185.51385</v>
      </c>
      <c r="E20427" s="1">
        <v>3832.1709599999999</v>
      </c>
    </row>
    <row r="20428" spans="1:5" x14ac:dyDescent="0.2">
      <c r="A20428" s="3">
        <v>42490</v>
      </c>
      <c r="B20428" s="1">
        <v>23</v>
      </c>
      <c r="C20428" s="1">
        <v>2549.10853</v>
      </c>
      <c r="D20428" s="1">
        <v>1107.47246</v>
      </c>
      <c r="E20428" s="1">
        <v>3656.5809899999999</v>
      </c>
    </row>
    <row r="20429" spans="1:5" x14ac:dyDescent="0.2">
      <c r="A20429" s="3">
        <v>42490</v>
      </c>
      <c r="B20429" s="1">
        <v>24</v>
      </c>
      <c r="C20429" s="1">
        <v>2425.1354299999998</v>
      </c>
      <c r="D20429" s="1">
        <v>1003.44664</v>
      </c>
      <c r="E20429" s="1">
        <v>3428.5820699999999</v>
      </c>
    </row>
    <row r="20430" spans="1:5" x14ac:dyDescent="0.2">
      <c r="A20430" s="3">
        <v>42491</v>
      </c>
      <c r="B20430" s="1">
        <v>1</v>
      </c>
      <c r="C20430" s="1">
        <v>2310.2734099999998</v>
      </c>
      <c r="D20430" s="1">
        <v>904.55358000000001</v>
      </c>
      <c r="E20430" s="1">
        <v>3214.82699</v>
      </c>
    </row>
    <row r="20431" spans="1:5" x14ac:dyDescent="0.2">
      <c r="A20431" s="3">
        <v>42491</v>
      </c>
      <c r="B20431" s="1">
        <v>2</v>
      </c>
      <c r="C20431" s="1">
        <v>2244.3134300000002</v>
      </c>
      <c r="D20431" s="1">
        <v>838.7106</v>
      </c>
      <c r="E20431" s="1">
        <v>3083.02403</v>
      </c>
    </row>
    <row r="20432" spans="1:5" x14ac:dyDescent="0.2">
      <c r="A20432" s="3">
        <v>42491</v>
      </c>
      <c r="B20432" s="1">
        <v>3</v>
      </c>
      <c r="C20432" s="1">
        <v>2206.8607499999998</v>
      </c>
      <c r="D20432" s="1">
        <v>801.89625000000001</v>
      </c>
      <c r="E20432" s="1">
        <v>3008.7570000000001</v>
      </c>
    </row>
    <row r="20433" spans="1:5" x14ac:dyDescent="0.2">
      <c r="A20433" s="3">
        <v>42491</v>
      </c>
      <c r="B20433" s="1">
        <v>4</v>
      </c>
      <c r="C20433" s="1">
        <v>2192.6857199999999</v>
      </c>
      <c r="D20433" s="1">
        <v>783.75625000000002</v>
      </c>
      <c r="E20433" s="1">
        <v>2976.4419699999999</v>
      </c>
    </row>
    <row r="20434" spans="1:5" x14ac:dyDescent="0.2">
      <c r="A20434" s="3">
        <v>42491</v>
      </c>
      <c r="B20434" s="1">
        <v>5</v>
      </c>
      <c r="C20434" s="1">
        <v>2190.1189300000001</v>
      </c>
      <c r="D20434" s="1">
        <v>779.33406000000002</v>
      </c>
      <c r="E20434" s="1">
        <v>2969.4529900000002</v>
      </c>
    </row>
    <row r="20435" spans="1:5" x14ac:dyDescent="0.2">
      <c r="A20435" s="3">
        <v>42491</v>
      </c>
      <c r="B20435" s="1">
        <v>6</v>
      </c>
      <c r="C20435" s="1">
        <v>2233.02243</v>
      </c>
      <c r="D20435" s="1">
        <v>802.97756000000004</v>
      </c>
      <c r="E20435" s="1">
        <v>3035.9999899999998</v>
      </c>
    </row>
    <row r="20436" spans="1:5" x14ac:dyDescent="0.2">
      <c r="A20436" s="3">
        <v>42491</v>
      </c>
      <c r="B20436" s="1">
        <v>7</v>
      </c>
      <c r="C20436" s="1">
        <v>2280.4907600000001</v>
      </c>
      <c r="D20436" s="1">
        <v>851.38023999999996</v>
      </c>
      <c r="E20436" s="1">
        <v>3131.8710000000001</v>
      </c>
    </row>
    <row r="20437" spans="1:5" x14ac:dyDescent="0.2">
      <c r="A20437" s="3">
        <v>42491</v>
      </c>
      <c r="B20437" s="1">
        <v>8</v>
      </c>
      <c r="C20437" s="1">
        <v>2354.0018799999998</v>
      </c>
      <c r="D20437" s="1">
        <v>936.33108000000004</v>
      </c>
      <c r="E20437" s="1">
        <v>3290.3329600000002</v>
      </c>
    </row>
    <row r="20438" spans="1:5" x14ac:dyDescent="0.2">
      <c r="A20438" s="3">
        <v>42491</v>
      </c>
      <c r="B20438" s="1">
        <v>9</v>
      </c>
      <c r="C20438" s="1">
        <v>2456.5442899999998</v>
      </c>
      <c r="D20438" s="1">
        <v>1060.1506899999999</v>
      </c>
      <c r="E20438" s="1">
        <v>3516.6949800000002</v>
      </c>
    </row>
    <row r="20439" spans="1:5" x14ac:dyDescent="0.2">
      <c r="A20439" s="3">
        <v>42491</v>
      </c>
      <c r="B20439" s="1">
        <v>10</v>
      </c>
      <c r="C20439" s="1">
        <v>2568.2438299999999</v>
      </c>
      <c r="D20439" s="1">
        <v>1167.4771800000001</v>
      </c>
      <c r="E20439" s="1">
        <v>3735.7210100000002</v>
      </c>
    </row>
    <row r="20440" spans="1:5" x14ac:dyDescent="0.2">
      <c r="A20440" s="3">
        <v>42491</v>
      </c>
      <c r="B20440" s="1">
        <v>11</v>
      </c>
      <c r="C20440" s="1">
        <v>2643.9144000000001</v>
      </c>
      <c r="D20440" s="1">
        <v>1241.6996300000001</v>
      </c>
      <c r="E20440" s="1">
        <v>3885.6140300000002</v>
      </c>
    </row>
    <row r="20441" spans="1:5" x14ac:dyDescent="0.2">
      <c r="A20441" s="3">
        <v>42491</v>
      </c>
      <c r="B20441" s="1">
        <v>12</v>
      </c>
      <c r="C20441" s="1">
        <v>2682.5837299999998</v>
      </c>
      <c r="D20441" s="1">
        <v>1275.4372599999999</v>
      </c>
      <c r="E20441" s="1">
        <v>3958.02099</v>
      </c>
    </row>
    <row r="20442" spans="1:5" x14ac:dyDescent="0.2">
      <c r="A20442" s="3">
        <v>42491</v>
      </c>
      <c r="B20442" s="1">
        <v>13</v>
      </c>
      <c r="C20442" s="1">
        <v>2696.7921000000001</v>
      </c>
      <c r="D20442" s="1">
        <v>1285.07997</v>
      </c>
      <c r="E20442" s="1">
        <v>3981.8720699999999</v>
      </c>
    </row>
    <row r="20443" spans="1:5" x14ac:dyDescent="0.2">
      <c r="A20443" s="3">
        <v>42491</v>
      </c>
      <c r="B20443" s="1">
        <v>14</v>
      </c>
      <c r="C20443" s="1">
        <v>2699.5815499999999</v>
      </c>
      <c r="D20443" s="1">
        <v>1286.37943</v>
      </c>
      <c r="E20443" s="1">
        <v>3985.9609799999998</v>
      </c>
    </row>
    <row r="20444" spans="1:5" x14ac:dyDescent="0.2">
      <c r="A20444" s="3">
        <v>42491</v>
      </c>
      <c r="B20444" s="1">
        <v>15</v>
      </c>
      <c r="C20444" s="1">
        <v>2697.6683800000001</v>
      </c>
      <c r="D20444" s="1">
        <v>1277.5875799999999</v>
      </c>
      <c r="E20444" s="1">
        <v>3975.25596</v>
      </c>
    </row>
    <row r="20445" spans="1:5" x14ac:dyDescent="0.2">
      <c r="A20445" s="3">
        <v>42491</v>
      </c>
      <c r="B20445" s="1">
        <v>16</v>
      </c>
      <c r="C20445" s="1">
        <v>2686.39084</v>
      </c>
      <c r="D20445" s="1">
        <v>1274.6571300000001</v>
      </c>
      <c r="E20445" s="1">
        <v>3961.0479700000001</v>
      </c>
    </row>
    <row r="20446" spans="1:5" x14ac:dyDescent="0.2">
      <c r="A20446" s="3">
        <v>42491</v>
      </c>
      <c r="B20446" s="1">
        <v>17</v>
      </c>
      <c r="C20446" s="1">
        <v>2697.72777</v>
      </c>
      <c r="D20446" s="1">
        <v>1292.5082500000001</v>
      </c>
      <c r="E20446" s="1">
        <v>3990.2360199999998</v>
      </c>
    </row>
    <row r="20447" spans="1:5" x14ac:dyDescent="0.2">
      <c r="A20447" s="3">
        <v>42491</v>
      </c>
      <c r="B20447" s="1">
        <v>18</v>
      </c>
      <c r="C20447" s="1">
        <v>2721.9641000000001</v>
      </c>
      <c r="D20447" s="1">
        <v>1335.6299300000001</v>
      </c>
      <c r="E20447" s="1">
        <v>4057.5940300000002</v>
      </c>
    </row>
    <row r="20448" spans="1:5" x14ac:dyDescent="0.2">
      <c r="A20448" s="3">
        <v>42491</v>
      </c>
      <c r="B20448" s="1">
        <v>19</v>
      </c>
      <c r="C20448" s="1">
        <v>2707.39788</v>
      </c>
      <c r="D20448" s="1">
        <v>1357.8421499999999</v>
      </c>
      <c r="E20448" s="1">
        <v>4065.2400299999999</v>
      </c>
    </row>
    <row r="20449" spans="1:5" x14ac:dyDescent="0.2">
      <c r="A20449" s="3">
        <v>42491</v>
      </c>
      <c r="B20449" s="1">
        <v>20</v>
      </c>
      <c r="C20449" s="1">
        <v>2751.5581200000001</v>
      </c>
      <c r="D20449" s="1">
        <v>1393.3168900000001</v>
      </c>
      <c r="E20449" s="1">
        <v>4144.8750099999997</v>
      </c>
    </row>
    <row r="20450" spans="1:5" x14ac:dyDescent="0.2">
      <c r="A20450" s="3">
        <v>42491</v>
      </c>
      <c r="B20450" s="1">
        <v>21</v>
      </c>
      <c r="C20450" s="1">
        <v>2790.2295100000001</v>
      </c>
      <c r="D20450" s="1">
        <v>1416.4724900000001</v>
      </c>
      <c r="E20450" s="1">
        <v>4206.7020000000002</v>
      </c>
    </row>
    <row r="20451" spans="1:5" x14ac:dyDescent="0.2">
      <c r="A20451" s="3">
        <v>42491</v>
      </c>
      <c r="B20451" s="1">
        <v>22</v>
      </c>
      <c r="C20451" s="1">
        <v>2699.7282100000002</v>
      </c>
      <c r="D20451" s="1">
        <v>1325.26377</v>
      </c>
      <c r="E20451" s="1">
        <v>4024.9919799999998</v>
      </c>
    </row>
    <row r="20452" spans="1:5" x14ac:dyDescent="0.2">
      <c r="A20452" s="3">
        <v>42491</v>
      </c>
      <c r="B20452" s="1">
        <v>23</v>
      </c>
      <c r="C20452" s="1">
        <v>2601.0053699999999</v>
      </c>
      <c r="D20452" s="1">
        <v>1190.1936800000001</v>
      </c>
      <c r="E20452" s="1">
        <v>3791.1990500000002</v>
      </c>
    </row>
    <row r="20453" spans="1:5" x14ac:dyDescent="0.2">
      <c r="A20453" s="3">
        <v>42491</v>
      </c>
      <c r="B20453" s="1">
        <v>24</v>
      </c>
      <c r="C20453" s="1">
        <v>2455.0279999999998</v>
      </c>
      <c r="D20453" s="1">
        <v>1024.24001</v>
      </c>
      <c r="E20453" s="1">
        <v>3479.2680099999998</v>
      </c>
    </row>
    <row r="20454" spans="1:5" x14ac:dyDescent="0.2">
      <c r="A20454" s="3">
        <v>42492</v>
      </c>
      <c r="B20454" s="1">
        <v>1</v>
      </c>
      <c r="C20454" s="1">
        <v>2413.4722999999999</v>
      </c>
      <c r="D20454" s="1">
        <v>913.70973000000004</v>
      </c>
      <c r="E20454" s="1">
        <v>3327.1820299999999</v>
      </c>
    </row>
    <row r="20455" spans="1:5" x14ac:dyDescent="0.2">
      <c r="A20455" s="3">
        <v>42492</v>
      </c>
      <c r="B20455" s="1">
        <v>2</v>
      </c>
      <c r="C20455" s="1">
        <v>2356.5714200000002</v>
      </c>
      <c r="D20455" s="1">
        <v>846.44559000000004</v>
      </c>
      <c r="E20455" s="1">
        <v>3203.01701</v>
      </c>
    </row>
    <row r="20456" spans="1:5" x14ac:dyDescent="0.2">
      <c r="A20456" s="3">
        <v>42492</v>
      </c>
      <c r="B20456" s="1">
        <v>3</v>
      </c>
      <c r="C20456" s="1">
        <v>2334.0474100000001</v>
      </c>
      <c r="D20456" s="1">
        <v>814.59961999999996</v>
      </c>
      <c r="E20456" s="1">
        <v>3148.6470300000001</v>
      </c>
    </row>
    <row r="20457" spans="1:5" x14ac:dyDescent="0.2">
      <c r="A20457" s="3">
        <v>42492</v>
      </c>
      <c r="B20457" s="1">
        <v>4</v>
      </c>
      <c r="C20457" s="1">
        <v>2326.95505</v>
      </c>
      <c r="D20457" s="1">
        <v>804.21992</v>
      </c>
      <c r="E20457" s="1">
        <v>3131.17497</v>
      </c>
    </row>
    <row r="20458" spans="1:5" x14ac:dyDescent="0.2">
      <c r="A20458" s="3">
        <v>42492</v>
      </c>
      <c r="B20458" s="1">
        <v>5</v>
      </c>
      <c r="C20458" s="1">
        <v>2405.9797899999999</v>
      </c>
      <c r="D20458" s="1">
        <v>825.69218999999998</v>
      </c>
      <c r="E20458" s="1">
        <v>3231.6719800000001</v>
      </c>
    </row>
    <row r="20459" spans="1:5" x14ac:dyDescent="0.2">
      <c r="A20459" s="3">
        <v>42492</v>
      </c>
      <c r="B20459" s="1">
        <v>6</v>
      </c>
      <c r="C20459" s="1">
        <v>2617.7892499999998</v>
      </c>
      <c r="D20459" s="1">
        <v>917.09479999999996</v>
      </c>
      <c r="E20459" s="1">
        <v>3534.8840500000001</v>
      </c>
    </row>
    <row r="20460" spans="1:5" x14ac:dyDescent="0.2">
      <c r="A20460" s="3">
        <v>42492</v>
      </c>
      <c r="B20460" s="1">
        <v>7</v>
      </c>
      <c r="C20460" s="1">
        <v>2839.0577800000001</v>
      </c>
      <c r="D20460" s="1">
        <v>1089.92327</v>
      </c>
      <c r="E20460" s="1">
        <v>3928.9810499999999</v>
      </c>
    </row>
    <row r="20461" spans="1:5" x14ac:dyDescent="0.2">
      <c r="A20461" s="3">
        <v>42492</v>
      </c>
      <c r="B20461" s="1">
        <v>8</v>
      </c>
      <c r="C20461" s="1">
        <v>3097.8867799999998</v>
      </c>
      <c r="D20461" s="1">
        <v>1176.3211699999999</v>
      </c>
      <c r="E20461" s="1">
        <v>4274.20795</v>
      </c>
    </row>
    <row r="20462" spans="1:5" x14ac:dyDescent="0.2">
      <c r="A20462" s="3">
        <v>42492</v>
      </c>
      <c r="B20462" s="1">
        <v>9</v>
      </c>
      <c r="C20462" s="1">
        <v>3220.6057300000002</v>
      </c>
      <c r="D20462" s="1">
        <v>1146.2192600000001</v>
      </c>
      <c r="E20462" s="1">
        <v>4366.8249900000001</v>
      </c>
    </row>
    <row r="20463" spans="1:5" x14ac:dyDescent="0.2">
      <c r="A20463" s="3">
        <v>42492</v>
      </c>
      <c r="B20463" s="1">
        <v>10</v>
      </c>
      <c r="C20463" s="1">
        <v>3238.8679999999999</v>
      </c>
      <c r="D20463" s="1">
        <v>1131.768</v>
      </c>
      <c r="E20463" s="1">
        <v>4370.6360000000004</v>
      </c>
    </row>
    <row r="20464" spans="1:5" x14ac:dyDescent="0.2">
      <c r="A20464" s="3">
        <v>42492</v>
      </c>
      <c r="B20464" s="1">
        <v>11</v>
      </c>
      <c r="C20464" s="1">
        <v>3305.5503800000001</v>
      </c>
      <c r="D20464" s="1">
        <v>1132.1325999999999</v>
      </c>
      <c r="E20464" s="1">
        <v>4437.6829799999996</v>
      </c>
    </row>
    <row r="20465" spans="1:5" x14ac:dyDescent="0.2">
      <c r="A20465" s="3">
        <v>42492</v>
      </c>
      <c r="B20465" s="1">
        <v>12</v>
      </c>
      <c r="C20465" s="1">
        <v>3302.5721400000002</v>
      </c>
      <c r="D20465" s="1">
        <v>1127.61286</v>
      </c>
      <c r="E20465" s="1">
        <v>4430.1850000000004</v>
      </c>
    </row>
    <row r="20466" spans="1:5" x14ac:dyDescent="0.2">
      <c r="A20466" s="3">
        <v>42492</v>
      </c>
      <c r="B20466" s="1">
        <v>13</v>
      </c>
      <c r="C20466" s="1">
        <v>3282.6801700000001</v>
      </c>
      <c r="D20466" s="1">
        <v>1108.45883</v>
      </c>
      <c r="E20466" s="1">
        <v>4391.1390000000001</v>
      </c>
    </row>
    <row r="20467" spans="1:5" x14ac:dyDescent="0.2">
      <c r="A20467" s="3">
        <v>42492</v>
      </c>
      <c r="B20467" s="1">
        <v>14</v>
      </c>
      <c r="C20467" s="1">
        <v>3278.8579500000001</v>
      </c>
      <c r="D20467" s="1">
        <v>1086.93103</v>
      </c>
      <c r="E20467" s="1">
        <v>4365.7889800000003</v>
      </c>
    </row>
    <row r="20468" spans="1:5" x14ac:dyDescent="0.2">
      <c r="A20468" s="3">
        <v>42492</v>
      </c>
      <c r="B20468" s="1">
        <v>15</v>
      </c>
      <c r="C20468" s="1">
        <v>3235.902</v>
      </c>
      <c r="D20468" s="1">
        <v>1059.0500199999999</v>
      </c>
      <c r="E20468" s="1">
        <v>4294.9520199999997</v>
      </c>
    </row>
    <row r="20469" spans="1:5" x14ac:dyDescent="0.2">
      <c r="A20469" s="3">
        <v>42492</v>
      </c>
      <c r="B20469" s="1">
        <v>16</v>
      </c>
      <c r="C20469" s="1">
        <v>3217.1927999999998</v>
      </c>
      <c r="D20469" s="1">
        <v>1055.4792199999999</v>
      </c>
      <c r="E20469" s="1">
        <v>4272.67202</v>
      </c>
    </row>
    <row r="20470" spans="1:5" x14ac:dyDescent="0.2">
      <c r="A20470" s="3">
        <v>42492</v>
      </c>
      <c r="B20470" s="1">
        <v>17</v>
      </c>
      <c r="C20470" s="1">
        <v>3199.6879399999998</v>
      </c>
      <c r="D20470" s="1">
        <v>1087.7960700000001</v>
      </c>
      <c r="E20470" s="1">
        <v>4287.4840100000001</v>
      </c>
    </row>
    <row r="20471" spans="1:5" x14ac:dyDescent="0.2">
      <c r="A20471" s="3">
        <v>42492</v>
      </c>
      <c r="B20471" s="1">
        <v>18</v>
      </c>
      <c r="C20471" s="1">
        <v>3185.6134999999999</v>
      </c>
      <c r="D20471" s="1">
        <v>1139.91741</v>
      </c>
      <c r="E20471" s="1">
        <v>4325.5309100000004</v>
      </c>
    </row>
    <row r="20472" spans="1:5" x14ac:dyDescent="0.2">
      <c r="A20472" s="3">
        <v>42492</v>
      </c>
      <c r="B20472" s="1">
        <v>19</v>
      </c>
      <c r="C20472" s="1">
        <v>3087.81151</v>
      </c>
      <c r="D20472" s="1">
        <v>1185.5004799999999</v>
      </c>
      <c r="E20472" s="1">
        <v>4273.3119900000002</v>
      </c>
    </row>
    <row r="20473" spans="1:5" x14ac:dyDescent="0.2">
      <c r="A20473" s="3">
        <v>42492</v>
      </c>
      <c r="B20473" s="1">
        <v>20</v>
      </c>
      <c r="C20473" s="1">
        <v>3030.0964800000002</v>
      </c>
      <c r="D20473" s="1">
        <v>1233.2965300000001</v>
      </c>
      <c r="E20473" s="1">
        <v>4263.3930099999998</v>
      </c>
    </row>
    <row r="20474" spans="1:5" x14ac:dyDescent="0.2">
      <c r="A20474" s="3">
        <v>42492</v>
      </c>
      <c r="B20474" s="1">
        <v>21</v>
      </c>
      <c r="C20474" s="1">
        <v>3130.73954</v>
      </c>
      <c r="D20474" s="1">
        <v>1324.88345</v>
      </c>
      <c r="E20474" s="1">
        <v>4455.6229899999998</v>
      </c>
    </row>
    <row r="20475" spans="1:5" x14ac:dyDescent="0.2">
      <c r="A20475" s="3">
        <v>42492</v>
      </c>
      <c r="B20475" s="1">
        <v>22</v>
      </c>
      <c r="C20475" s="1">
        <v>2988.5972000000002</v>
      </c>
      <c r="D20475" s="1">
        <v>1270.8547799999999</v>
      </c>
      <c r="E20475" s="1">
        <v>4259.4519799999998</v>
      </c>
    </row>
    <row r="20476" spans="1:5" x14ac:dyDescent="0.2">
      <c r="A20476" s="3">
        <v>42492</v>
      </c>
      <c r="B20476" s="1">
        <v>23</v>
      </c>
      <c r="C20476" s="1">
        <v>2794.8588500000001</v>
      </c>
      <c r="D20476" s="1">
        <v>1125.2491299999999</v>
      </c>
      <c r="E20476" s="1">
        <v>3920.1079800000002</v>
      </c>
    </row>
    <row r="20477" spans="1:5" x14ac:dyDescent="0.2">
      <c r="A20477" s="3">
        <v>42492</v>
      </c>
      <c r="B20477" s="1">
        <v>24</v>
      </c>
      <c r="C20477" s="1">
        <v>2621.9257899999998</v>
      </c>
      <c r="D20477" s="1">
        <v>963.21321999999998</v>
      </c>
      <c r="E20477" s="1">
        <v>3585.1390099999999</v>
      </c>
    </row>
    <row r="20478" spans="1:5" x14ac:dyDescent="0.2">
      <c r="A20478" s="3">
        <v>42493</v>
      </c>
      <c r="B20478" s="1">
        <v>1</v>
      </c>
      <c r="C20478" s="1">
        <v>2485.5736900000002</v>
      </c>
      <c r="D20478" s="1">
        <v>844.09432000000004</v>
      </c>
      <c r="E20478" s="1">
        <v>3329.6680099999999</v>
      </c>
    </row>
    <row r="20479" spans="1:5" x14ac:dyDescent="0.2">
      <c r="A20479" s="3">
        <v>42493</v>
      </c>
      <c r="B20479" s="1">
        <v>2</v>
      </c>
      <c r="C20479" s="1">
        <v>2421.11312</v>
      </c>
      <c r="D20479" s="1">
        <v>780.70594000000006</v>
      </c>
      <c r="E20479" s="1">
        <v>3201.8190599999998</v>
      </c>
    </row>
    <row r="20480" spans="1:5" x14ac:dyDescent="0.2">
      <c r="A20480" s="3">
        <v>42493</v>
      </c>
      <c r="B20480" s="1">
        <v>3</v>
      </c>
      <c r="C20480" s="1">
        <v>2363.89005</v>
      </c>
      <c r="D20480" s="1">
        <v>743.52497000000005</v>
      </c>
      <c r="E20480" s="1">
        <v>3107.4150199999999</v>
      </c>
    </row>
    <row r="20481" spans="1:5" x14ac:dyDescent="0.2">
      <c r="A20481" s="3">
        <v>42493</v>
      </c>
      <c r="B20481" s="1">
        <v>4</v>
      </c>
      <c r="C20481" s="1">
        <v>2379.3641699999998</v>
      </c>
      <c r="D20481" s="1">
        <v>735.26880000000006</v>
      </c>
      <c r="E20481" s="1">
        <v>3114.6329700000001</v>
      </c>
    </row>
    <row r="20482" spans="1:5" x14ac:dyDescent="0.2">
      <c r="A20482" s="3">
        <v>42493</v>
      </c>
      <c r="B20482" s="1">
        <v>5</v>
      </c>
      <c r="C20482" s="1">
        <v>2415.8070400000001</v>
      </c>
      <c r="D20482" s="1">
        <v>746.28300999999999</v>
      </c>
      <c r="E20482" s="1">
        <v>3162.0900499999998</v>
      </c>
    </row>
    <row r="20483" spans="1:5" x14ac:dyDescent="0.2">
      <c r="A20483" s="3">
        <v>42493</v>
      </c>
      <c r="B20483" s="1">
        <v>6</v>
      </c>
      <c r="C20483" s="1">
        <v>2575.99469</v>
      </c>
      <c r="D20483" s="1">
        <v>824.84325999999999</v>
      </c>
      <c r="E20483" s="1">
        <v>3400.8379500000001</v>
      </c>
    </row>
    <row r="20484" spans="1:5" x14ac:dyDescent="0.2">
      <c r="A20484" s="3">
        <v>42493</v>
      </c>
      <c r="B20484" s="1">
        <v>7</v>
      </c>
      <c r="C20484" s="1">
        <v>2807.1948900000002</v>
      </c>
      <c r="D20484" s="1">
        <v>998.00609999999995</v>
      </c>
      <c r="E20484" s="1">
        <v>3805.2009899999998</v>
      </c>
    </row>
    <row r="20485" spans="1:5" x14ac:dyDescent="0.2">
      <c r="A20485" s="3">
        <v>42493</v>
      </c>
      <c r="B20485" s="1">
        <v>8</v>
      </c>
      <c r="C20485" s="1">
        <v>3110.3218700000002</v>
      </c>
      <c r="D20485" s="1">
        <v>1085.7451699999999</v>
      </c>
      <c r="E20485" s="1">
        <v>4196.0670399999999</v>
      </c>
    </row>
    <row r="20486" spans="1:5" x14ac:dyDescent="0.2">
      <c r="A20486" s="3">
        <v>42493</v>
      </c>
      <c r="B20486" s="1">
        <v>9</v>
      </c>
      <c r="C20486" s="1">
        <v>3212.7080500000002</v>
      </c>
      <c r="D20486" s="1">
        <v>1065.7629099999999</v>
      </c>
      <c r="E20486" s="1">
        <v>4278.4709599999996</v>
      </c>
    </row>
    <row r="20487" spans="1:5" x14ac:dyDescent="0.2">
      <c r="A20487" s="3">
        <v>42493</v>
      </c>
      <c r="B20487" s="1">
        <v>10</v>
      </c>
      <c r="C20487" s="1">
        <v>3254.7190099999998</v>
      </c>
      <c r="D20487" s="1">
        <v>1058.2859900000001</v>
      </c>
      <c r="E20487" s="1">
        <v>4313.0050000000001</v>
      </c>
    </row>
    <row r="20488" spans="1:5" x14ac:dyDescent="0.2">
      <c r="A20488" s="3">
        <v>42493</v>
      </c>
      <c r="B20488" s="1">
        <v>11</v>
      </c>
      <c r="C20488" s="1">
        <v>3312.8778299999999</v>
      </c>
      <c r="D20488" s="1">
        <v>1072.8441600000001</v>
      </c>
      <c r="E20488" s="1">
        <v>4385.72199</v>
      </c>
    </row>
    <row r="20489" spans="1:5" x14ac:dyDescent="0.2">
      <c r="A20489" s="3">
        <v>42493</v>
      </c>
      <c r="B20489" s="1">
        <v>12</v>
      </c>
      <c r="C20489" s="1">
        <v>3286.9317599999999</v>
      </c>
      <c r="D20489" s="1">
        <v>1077.2642599999999</v>
      </c>
      <c r="E20489" s="1">
        <v>4364.1960200000003</v>
      </c>
    </row>
    <row r="20490" spans="1:5" x14ac:dyDescent="0.2">
      <c r="A20490" s="3">
        <v>42493</v>
      </c>
      <c r="B20490" s="1">
        <v>13</v>
      </c>
      <c r="C20490" s="1">
        <v>3298.8773799999999</v>
      </c>
      <c r="D20490" s="1">
        <v>1075.1476700000001</v>
      </c>
      <c r="E20490" s="1">
        <v>4374.0250500000002</v>
      </c>
    </row>
    <row r="20491" spans="1:5" x14ac:dyDescent="0.2">
      <c r="A20491" s="3">
        <v>42493</v>
      </c>
      <c r="B20491" s="1">
        <v>14</v>
      </c>
      <c r="C20491" s="1">
        <v>3289.7164200000002</v>
      </c>
      <c r="D20491" s="1">
        <v>1060.1346000000001</v>
      </c>
      <c r="E20491" s="1">
        <v>4349.8510200000001</v>
      </c>
    </row>
    <row r="20492" spans="1:5" x14ac:dyDescent="0.2">
      <c r="A20492" s="3">
        <v>42493</v>
      </c>
      <c r="B20492" s="1">
        <v>15</v>
      </c>
      <c r="C20492" s="1">
        <v>3222.70912</v>
      </c>
      <c r="D20492" s="1">
        <v>1049.07384</v>
      </c>
      <c r="E20492" s="1">
        <v>4271.7829599999995</v>
      </c>
    </row>
    <row r="20493" spans="1:5" x14ac:dyDescent="0.2">
      <c r="A20493" s="3">
        <v>42493</v>
      </c>
      <c r="B20493" s="1">
        <v>16</v>
      </c>
      <c r="C20493" s="1">
        <v>3217.19911</v>
      </c>
      <c r="D20493" s="1">
        <v>1069.9238800000001</v>
      </c>
      <c r="E20493" s="1">
        <v>4287.1229899999998</v>
      </c>
    </row>
    <row r="20494" spans="1:5" x14ac:dyDescent="0.2">
      <c r="A20494" s="3">
        <v>42493</v>
      </c>
      <c r="B20494" s="1">
        <v>17</v>
      </c>
      <c r="C20494" s="1">
        <v>3190.49523</v>
      </c>
      <c r="D20494" s="1">
        <v>1128.4057600000001</v>
      </c>
      <c r="E20494" s="1">
        <v>4318.9009900000001</v>
      </c>
    </row>
    <row r="20495" spans="1:5" x14ac:dyDescent="0.2">
      <c r="A20495" s="3">
        <v>42493</v>
      </c>
      <c r="B20495" s="1">
        <v>18</v>
      </c>
      <c r="C20495" s="1">
        <v>3184.2163300000002</v>
      </c>
      <c r="D20495" s="1">
        <v>1198.40966</v>
      </c>
      <c r="E20495" s="1">
        <v>4382.6259899999995</v>
      </c>
    </row>
    <row r="20496" spans="1:5" x14ac:dyDescent="0.2">
      <c r="A20496" s="3">
        <v>42493</v>
      </c>
      <c r="B20496" s="1">
        <v>19</v>
      </c>
      <c r="C20496" s="1">
        <v>3087.8854099999999</v>
      </c>
      <c r="D20496" s="1">
        <v>1245.4996100000001</v>
      </c>
      <c r="E20496" s="1">
        <v>4333.3850199999997</v>
      </c>
    </row>
    <row r="20497" spans="1:5" x14ac:dyDescent="0.2">
      <c r="A20497" s="3">
        <v>42493</v>
      </c>
      <c r="B20497" s="1">
        <v>20</v>
      </c>
      <c r="C20497" s="1">
        <v>3035.9119700000001</v>
      </c>
      <c r="D20497" s="1">
        <v>1278.55603</v>
      </c>
      <c r="E20497" s="1">
        <v>4314.4679999999998</v>
      </c>
    </row>
    <row r="20498" spans="1:5" x14ac:dyDescent="0.2">
      <c r="A20498" s="3">
        <v>42493</v>
      </c>
      <c r="B20498" s="1">
        <v>21</v>
      </c>
      <c r="C20498" s="1">
        <v>3093.6146399999998</v>
      </c>
      <c r="D20498" s="1">
        <v>1334.7983999999999</v>
      </c>
      <c r="E20498" s="1">
        <v>4428.4130400000004</v>
      </c>
    </row>
    <row r="20499" spans="1:5" x14ac:dyDescent="0.2">
      <c r="A20499" s="3">
        <v>42493</v>
      </c>
      <c r="B20499" s="1">
        <v>22</v>
      </c>
      <c r="C20499" s="1">
        <v>2951.6869000000002</v>
      </c>
      <c r="D20499" s="1">
        <v>1274.0970600000001</v>
      </c>
      <c r="E20499" s="1">
        <v>4225.7839599999998</v>
      </c>
    </row>
    <row r="20500" spans="1:5" x14ac:dyDescent="0.2">
      <c r="A20500" s="3">
        <v>42493</v>
      </c>
      <c r="B20500" s="1">
        <v>23</v>
      </c>
      <c r="C20500" s="1">
        <v>2782.0533500000001</v>
      </c>
      <c r="D20500" s="1">
        <v>1143.3467000000001</v>
      </c>
      <c r="E20500" s="1">
        <v>3925.4000500000002</v>
      </c>
    </row>
    <row r="20501" spans="1:5" x14ac:dyDescent="0.2">
      <c r="A20501" s="3">
        <v>42493</v>
      </c>
      <c r="B20501" s="1">
        <v>24</v>
      </c>
      <c r="C20501" s="1">
        <v>2610.3139299999998</v>
      </c>
      <c r="D20501" s="1">
        <v>979.50611000000004</v>
      </c>
      <c r="E20501" s="1">
        <v>3589.8200400000001</v>
      </c>
    </row>
    <row r="20502" spans="1:5" x14ac:dyDescent="0.2">
      <c r="A20502" s="3">
        <v>42494</v>
      </c>
      <c r="B20502" s="1">
        <v>1</v>
      </c>
      <c r="C20502" s="1">
        <v>2463.4050099999999</v>
      </c>
      <c r="D20502" s="1">
        <v>865.62203</v>
      </c>
      <c r="E20502" s="1">
        <v>3329.0270399999999</v>
      </c>
    </row>
    <row r="20503" spans="1:5" x14ac:dyDescent="0.2">
      <c r="A20503" s="3">
        <v>42494</v>
      </c>
      <c r="B20503" s="1">
        <v>2</v>
      </c>
      <c r="C20503" s="1">
        <v>2396.9408199999998</v>
      </c>
      <c r="D20503" s="1">
        <v>802.97122000000002</v>
      </c>
      <c r="E20503" s="1">
        <v>3199.9120400000002</v>
      </c>
    </row>
    <row r="20504" spans="1:5" x14ac:dyDescent="0.2">
      <c r="A20504" s="3">
        <v>42494</v>
      </c>
      <c r="B20504" s="1">
        <v>3</v>
      </c>
      <c r="C20504" s="1">
        <v>2356.45568</v>
      </c>
      <c r="D20504" s="1">
        <v>772.66535999999996</v>
      </c>
      <c r="E20504" s="1">
        <v>3129.12104</v>
      </c>
    </row>
    <row r="20505" spans="1:5" x14ac:dyDescent="0.2">
      <c r="A20505" s="3">
        <v>42494</v>
      </c>
      <c r="B20505" s="1">
        <v>4</v>
      </c>
      <c r="C20505" s="1">
        <v>2318.1849999999999</v>
      </c>
      <c r="D20505" s="1">
        <v>758.79400999999996</v>
      </c>
      <c r="E20505" s="1">
        <v>3076.97901</v>
      </c>
    </row>
    <row r="20506" spans="1:5" x14ac:dyDescent="0.2">
      <c r="A20506" s="3">
        <v>42494</v>
      </c>
      <c r="B20506" s="1">
        <v>5</v>
      </c>
      <c r="C20506" s="1">
        <v>2398.3205800000001</v>
      </c>
      <c r="D20506" s="1">
        <v>776.56848000000002</v>
      </c>
      <c r="E20506" s="1">
        <v>3174.88906</v>
      </c>
    </row>
    <row r="20507" spans="1:5" x14ac:dyDescent="0.2">
      <c r="A20507" s="3">
        <v>42494</v>
      </c>
      <c r="B20507" s="1">
        <v>6</v>
      </c>
      <c r="C20507" s="1">
        <v>2591.7380600000001</v>
      </c>
      <c r="D20507" s="1">
        <v>869.76787000000002</v>
      </c>
      <c r="E20507" s="1">
        <v>3461.5059299999998</v>
      </c>
    </row>
    <row r="20508" spans="1:5" x14ac:dyDescent="0.2">
      <c r="A20508" s="3">
        <v>42494</v>
      </c>
      <c r="B20508" s="1">
        <v>7</v>
      </c>
      <c r="C20508" s="1">
        <v>2848.7073799999998</v>
      </c>
      <c r="D20508" s="1">
        <v>1039.0086699999999</v>
      </c>
      <c r="E20508" s="1">
        <v>3887.71605</v>
      </c>
    </row>
    <row r="20509" spans="1:5" x14ac:dyDescent="0.2">
      <c r="A20509" s="3">
        <v>42494</v>
      </c>
      <c r="B20509" s="1">
        <v>8</v>
      </c>
      <c r="C20509" s="1">
        <v>3086.7595099999999</v>
      </c>
      <c r="D20509" s="1">
        <v>1117.4195500000001</v>
      </c>
      <c r="E20509" s="1">
        <v>4204.1790600000004</v>
      </c>
    </row>
    <row r="20510" spans="1:5" x14ac:dyDescent="0.2">
      <c r="A20510" s="3">
        <v>42494</v>
      </c>
      <c r="B20510" s="1">
        <v>9</v>
      </c>
      <c r="C20510" s="1">
        <v>3155.39813</v>
      </c>
      <c r="D20510" s="1">
        <v>1092.2589</v>
      </c>
      <c r="E20510" s="1">
        <v>4247.6570300000003</v>
      </c>
    </row>
    <row r="20511" spans="1:5" x14ac:dyDescent="0.2">
      <c r="A20511" s="3">
        <v>42494</v>
      </c>
      <c r="B20511" s="1">
        <v>10</v>
      </c>
      <c r="C20511" s="1">
        <v>3241.8942699999998</v>
      </c>
      <c r="D20511" s="1">
        <v>1080.17473</v>
      </c>
      <c r="E20511" s="1">
        <v>4322.0690000000004</v>
      </c>
    </row>
    <row r="20512" spans="1:5" x14ac:dyDescent="0.2">
      <c r="A20512" s="3">
        <v>42494</v>
      </c>
      <c r="B20512" s="1">
        <v>11</v>
      </c>
      <c r="C20512" s="1">
        <v>3267.2179000000001</v>
      </c>
      <c r="D20512" s="1">
        <v>1087.64706</v>
      </c>
      <c r="E20512" s="1">
        <v>4354.8649599999999</v>
      </c>
    </row>
    <row r="20513" spans="1:5" x14ac:dyDescent="0.2">
      <c r="A20513" s="3">
        <v>42494</v>
      </c>
      <c r="B20513" s="1">
        <v>12</v>
      </c>
      <c r="C20513" s="1">
        <v>3267.7062099999998</v>
      </c>
      <c r="D20513" s="1">
        <v>1091.0038199999999</v>
      </c>
      <c r="E20513" s="1">
        <v>4358.7100300000002</v>
      </c>
    </row>
    <row r="20514" spans="1:5" x14ac:dyDescent="0.2">
      <c r="A20514" s="3">
        <v>42494</v>
      </c>
      <c r="B20514" s="1">
        <v>13</v>
      </c>
      <c r="C20514" s="1">
        <v>3254.7442099999998</v>
      </c>
      <c r="D20514" s="1">
        <v>1093.4628</v>
      </c>
      <c r="E20514" s="1">
        <v>4348.2070100000001</v>
      </c>
    </row>
    <row r="20515" spans="1:5" x14ac:dyDescent="0.2">
      <c r="A20515" s="3">
        <v>42494</v>
      </c>
      <c r="B20515" s="1">
        <v>14</v>
      </c>
      <c r="C20515" s="1">
        <v>3246.6052800000002</v>
      </c>
      <c r="D20515" s="1">
        <v>1085.1667199999999</v>
      </c>
      <c r="E20515" s="1">
        <v>4331.7719999999999</v>
      </c>
    </row>
    <row r="20516" spans="1:5" x14ac:dyDescent="0.2">
      <c r="A20516" s="3">
        <v>42494</v>
      </c>
      <c r="B20516" s="1">
        <v>15</v>
      </c>
      <c r="C20516" s="1">
        <v>3220.2626700000001</v>
      </c>
      <c r="D20516" s="1">
        <v>1083.18235</v>
      </c>
      <c r="E20516" s="1">
        <v>4303.4450200000001</v>
      </c>
    </row>
    <row r="20517" spans="1:5" x14ac:dyDescent="0.2">
      <c r="A20517" s="3">
        <v>42494</v>
      </c>
      <c r="B20517" s="1">
        <v>16</v>
      </c>
      <c r="C20517" s="1">
        <v>3203.0301899999999</v>
      </c>
      <c r="D20517" s="1">
        <v>1113.0959</v>
      </c>
      <c r="E20517" s="1">
        <v>4316.1260899999997</v>
      </c>
    </row>
    <row r="20518" spans="1:5" x14ac:dyDescent="0.2">
      <c r="A20518" s="3">
        <v>42494</v>
      </c>
      <c r="B20518" s="1">
        <v>17</v>
      </c>
      <c r="C20518" s="1">
        <v>3194.8939999999998</v>
      </c>
      <c r="D20518" s="1">
        <v>1177.6099899999999</v>
      </c>
      <c r="E20518" s="1">
        <v>4372.5039900000002</v>
      </c>
    </row>
    <row r="20519" spans="1:5" x14ac:dyDescent="0.2">
      <c r="A20519" s="3">
        <v>42494</v>
      </c>
      <c r="B20519" s="1">
        <v>18</v>
      </c>
      <c r="C20519" s="1">
        <v>3200.7413200000001</v>
      </c>
      <c r="D20519" s="1">
        <v>1249.7177099999999</v>
      </c>
      <c r="E20519" s="1">
        <v>4450.45903</v>
      </c>
    </row>
    <row r="20520" spans="1:5" x14ac:dyDescent="0.2">
      <c r="A20520" s="3">
        <v>42494</v>
      </c>
      <c r="B20520" s="1">
        <v>19</v>
      </c>
      <c r="C20520" s="1">
        <v>3115.3554100000001</v>
      </c>
      <c r="D20520" s="1">
        <v>1312.1506199999999</v>
      </c>
      <c r="E20520" s="1">
        <v>4427.5060299999996</v>
      </c>
    </row>
    <row r="20521" spans="1:5" x14ac:dyDescent="0.2">
      <c r="A20521" s="3">
        <v>42494</v>
      </c>
      <c r="B20521" s="1">
        <v>20</v>
      </c>
      <c r="C20521" s="1">
        <v>3081.4053899999999</v>
      </c>
      <c r="D20521" s="1">
        <v>1356.1375599999999</v>
      </c>
      <c r="E20521" s="1">
        <v>4437.54295</v>
      </c>
    </row>
    <row r="20522" spans="1:5" x14ac:dyDescent="0.2">
      <c r="A20522" s="3">
        <v>42494</v>
      </c>
      <c r="B20522" s="1">
        <v>21</v>
      </c>
      <c r="C20522" s="1">
        <v>3116.1764400000002</v>
      </c>
      <c r="D20522" s="1">
        <v>1395.9755399999999</v>
      </c>
      <c r="E20522" s="1">
        <v>4512.1519799999996</v>
      </c>
    </row>
    <row r="20523" spans="1:5" x14ac:dyDescent="0.2">
      <c r="A20523" s="3">
        <v>42494</v>
      </c>
      <c r="B20523" s="1">
        <v>22</v>
      </c>
      <c r="C20523" s="1">
        <v>2985.5625399999999</v>
      </c>
      <c r="D20523" s="1">
        <v>1327.4464800000001</v>
      </c>
      <c r="E20523" s="1">
        <v>4313.0090200000004</v>
      </c>
    </row>
    <row r="20524" spans="1:5" x14ac:dyDescent="0.2">
      <c r="A20524" s="3">
        <v>42494</v>
      </c>
      <c r="B20524" s="1">
        <v>23</v>
      </c>
      <c r="C20524" s="1">
        <v>2802.7118099999998</v>
      </c>
      <c r="D20524" s="1">
        <v>1179.5731699999999</v>
      </c>
      <c r="E20524" s="1">
        <v>3982.2849799999999</v>
      </c>
    </row>
    <row r="20525" spans="1:5" x14ac:dyDescent="0.2">
      <c r="A20525" s="3">
        <v>42494</v>
      </c>
      <c r="B20525" s="1">
        <v>24</v>
      </c>
      <c r="C20525" s="1">
        <v>2630.89309</v>
      </c>
      <c r="D20525" s="1">
        <v>1024.9739300000001</v>
      </c>
      <c r="E20525" s="1">
        <v>3655.8670200000001</v>
      </c>
    </row>
    <row r="20526" spans="1:5" x14ac:dyDescent="0.2">
      <c r="A20526" s="3">
        <v>42495</v>
      </c>
      <c r="B20526" s="1">
        <v>1</v>
      </c>
      <c r="C20526" s="1">
        <v>2508.0791199999999</v>
      </c>
      <c r="D20526" s="1">
        <v>910.11487999999997</v>
      </c>
      <c r="E20526" s="1">
        <v>3418.194</v>
      </c>
    </row>
    <row r="20527" spans="1:5" x14ac:dyDescent="0.2">
      <c r="A20527" s="3">
        <v>42495</v>
      </c>
      <c r="B20527" s="1">
        <v>2</v>
      </c>
      <c r="C20527" s="1">
        <v>2416.1687700000002</v>
      </c>
      <c r="D20527" s="1">
        <v>844.34331999999995</v>
      </c>
      <c r="E20527" s="1">
        <v>3260.5120900000002</v>
      </c>
    </row>
    <row r="20528" spans="1:5" x14ac:dyDescent="0.2">
      <c r="A20528" s="3">
        <v>42495</v>
      </c>
      <c r="B20528" s="1">
        <v>3</v>
      </c>
      <c r="C20528" s="1">
        <v>2345.4566500000001</v>
      </c>
      <c r="D20528" s="1">
        <v>816.18038000000001</v>
      </c>
      <c r="E20528" s="1">
        <v>3161.6370299999999</v>
      </c>
    </row>
    <row r="20529" spans="1:5" x14ac:dyDescent="0.2">
      <c r="A20529" s="3">
        <v>42495</v>
      </c>
      <c r="B20529" s="1">
        <v>4</v>
      </c>
      <c r="C20529" s="1">
        <v>2339.00009</v>
      </c>
      <c r="D20529" s="1">
        <v>805.50786000000005</v>
      </c>
      <c r="E20529" s="1">
        <v>3144.5079500000002</v>
      </c>
    </row>
    <row r="20530" spans="1:5" x14ac:dyDescent="0.2">
      <c r="A20530" s="3">
        <v>42495</v>
      </c>
      <c r="B20530" s="1">
        <v>5</v>
      </c>
      <c r="C20530" s="1">
        <v>2388.49982</v>
      </c>
      <c r="D20530" s="1">
        <v>819.18718999999999</v>
      </c>
      <c r="E20530" s="1">
        <v>3207.6870100000001</v>
      </c>
    </row>
    <row r="20531" spans="1:5" x14ac:dyDescent="0.2">
      <c r="A20531" s="3">
        <v>42495</v>
      </c>
      <c r="B20531" s="1">
        <v>6</v>
      </c>
      <c r="C20531" s="1">
        <v>2614.2122599999998</v>
      </c>
      <c r="D20531" s="1">
        <v>910.00773000000004</v>
      </c>
      <c r="E20531" s="1">
        <v>3524.2199900000001</v>
      </c>
    </row>
    <row r="20532" spans="1:5" x14ac:dyDescent="0.2">
      <c r="A20532" s="3">
        <v>42495</v>
      </c>
      <c r="B20532" s="1">
        <v>7</v>
      </c>
      <c r="C20532" s="1">
        <v>2901.6754700000001</v>
      </c>
      <c r="D20532" s="1">
        <v>1084.0574999999999</v>
      </c>
      <c r="E20532" s="1">
        <v>3985.73297</v>
      </c>
    </row>
    <row r="20533" spans="1:5" x14ac:dyDescent="0.2">
      <c r="A20533" s="3">
        <v>42495</v>
      </c>
      <c r="B20533" s="1">
        <v>8</v>
      </c>
      <c r="C20533" s="1">
        <v>3144.1090199999999</v>
      </c>
      <c r="D20533" s="1">
        <v>1167.1979899999999</v>
      </c>
      <c r="E20533" s="1">
        <v>4311.3070100000004</v>
      </c>
    </row>
    <row r="20534" spans="1:5" x14ac:dyDescent="0.2">
      <c r="A20534" s="3">
        <v>42495</v>
      </c>
      <c r="B20534" s="1">
        <v>9</v>
      </c>
      <c r="C20534" s="1">
        <v>3214.3737599999999</v>
      </c>
      <c r="D20534" s="1">
        <v>1142.49026</v>
      </c>
      <c r="E20534" s="1">
        <v>4356.86402</v>
      </c>
    </row>
    <row r="20535" spans="1:5" x14ac:dyDescent="0.2">
      <c r="A20535" s="3">
        <v>42495</v>
      </c>
      <c r="B20535" s="1">
        <v>10</v>
      </c>
      <c r="C20535" s="1">
        <v>3286.49287</v>
      </c>
      <c r="D20535" s="1">
        <v>1123.5671</v>
      </c>
      <c r="E20535" s="1">
        <v>4410.0599700000002</v>
      </c>
    </row>
    <row r="20536" spans="1:5" x14ac:dyDescent="0.2">
      <c r="A20536" s="3">
        <v>42495</v>
      </c>
      <c r="B20536" s="1">
        <v>11</v>
      </c>
      <c r="C20536" s="1">
        <v>3287.7584700000002</v>
      </c>
      <c r="D20536" s="1">
        <v>1120.66356</v>
      </c>
      <c r="E20536" s="1">
        <v>4408.4220299999997</v>
      </c>
    </row>
    <row r="20537" spans="1:5" x14ac:dyDescent="0.2">
      <c r="A20537" s="3">
        <v>42495</v>
      </c>
      <c r="B20537" s="1">
        <v>12</v>
      </c>
      <c r="C20537" s="1">
        <v>3293.0756500000002</v>
      </c>
      <c r="D20537" s="1">
        <v>1111.22237</v>
      </c>
      <c r="E20537" s="1">
        <v>4404.2980200000002</v>
      </c>
    </row>
    <row r="20538" spans="1:5" x14ac:dyDescent="0.2">
      <c r="A20538" s="3">
        <v>42495</v>
      </c>
      <c r="B20538" s="1">
        <v>13</v>
      </c>
      <c r="C20538" s="1">
        <v>3250.0810099999999</v>
      </c>
      <c r="D20538" s="1">
        <v>1092.171</v>
      </c>
      <c r="E20538" s="1">
        <v>4342.2520100000002</v>
      </c>
    </row>
    <row r="20539" spans="1:5" x14ac:dyDescent="0.2">
      <c r="A20539" s="3">
        <v>42495</v>
      </c>
      <c r="B20539" s="1">
        <v>14</v>
      </c>
      <c r="C20539" s="1">
        <v>3283.2720399999998</v>
      </c>
      <c r="D20539" s="1">
        <v>1084.4629600000001</v>
      </c>
      <c r="E20539" s="1">
        <v>4367.7349999999997</v>
      </c>
    </row>
    <row r="20540" spans="1:5" x14ac:dyDescent="0.2">
      <c r="A20540" s="3">
        <v>42495</v>
      </c>
      <c r="B20540" s="1">
        <v>15</v>
      </c>
      <c r="C20540" s="1">
        <v>3214.4545800000001</v>
      </c>
      <c r="D20540" s="1">
        <v>1076.05944</v>
      </c>
      <c r="E20540" s="1">
        <v>4290.5140199999996</v>
      </c>
    </row>
    <row r="20541" spans="1:5" x14ac:dyDescent="0.2">
      <c r="A20541" s="3">
        <v>42495</v>
      </c>
      <c r="B20541" s="1">
        <v>16</v>
      </c>
      <c r="C20541" s="1">
        <v>3201.7553899999998</v>
      </c>
      <c r="D20541" s="1">
        <v>1092.87763</v>
      </c>
      <c r="E20541" s="1">
        <v>4294.6330200000002</v>
      </c>
    </row>
    <row r="20542" spans="1:5" x14ac:dyDescent="0.2">
      <c r="A20542" s="3">
        <v>42495</v>
      </c>
      <c r="B20542" s="1">
        <v>17</v>
      </c>
      <c r="C20542" s="1">
        <v>3191.0334899999998</v>
      </c>
      <c r="D20542" s="1">
        <v>1144.12654</v>
      </c>
      <c r="E20542" s="1">
        <v>4335.16003</v>
      </c>
    </row>
    <row r="20543" spans="1:5" x14ac:dyDescent="0.2">
      <c r="A20543" s="3">
        <v>42495</v>
      </c>
      <c r="B20543" s="1">
        <v>18</v>
      </c>
      <c r="C20543" s="1">
        <v>3174.6238899999998</v>
      </c>
      <c r="D20543" s="1">
        <v>1199.7261800000001</v>
      </c>
      <c r="E20543" s="1">
        <v>4374.3500700000004</v>
      </c>
    </row>
    <row r="20544" spans="1:5" x14ac:dyDescent="0.2">
      <c r="A20544" s="3">
        <v>42495</v>
      </c>
      <c r="B20544" s="1">
        <v>19</v>
      </c>
      <c r="C20544" s="1">
        <v>3096.5399499999999</v>
      </c>
      <c r="D20544" s="1">
        <v>1239.17409</v>
      </c>
      <c r="E20544" s="1">
        <v>4335.7140399999998</v>
      </c>
    </row>
    <row r="20545" spans="1:5" x14ac:dyDescent="0.2">
      <c r="A20545" s="3">
        <v>42495</v>
      </c>
      <c r="B20545" s="1">
        <v>20</v>
      </c>
      <c r="C20545" s="1">
        <v>3011.6265899999999</v>
      </c>
      <c r="D20545" s="1">
        <v>1276.37246</v>
      </c>
      <c r="E20545" s="1">
        <v>4287.9990500000004</v>
      </c>
    </row>
    <row r="20546" spans="1:5" x14ac:dyDescent="0.2">
      <c r="A20546" s="3">
        <v>42495</v>
      </c>
      <c r="B20546" s="1">
        <v>21</v>
      </c>
      <c r="C20546" s="1">
        <v>3102.2810800000002</v>
      </c>
      <c r="D20546" s="1">
        <v>1335.7019299999999</v>
      </c>
      <c r="E20546" s="1">
        <v>4437.9830099999999</v>
      </c>
    </row>
    <row r="20547" spans="1:5" x14ac:dyDescent="0.2">
      <c r="A20547" s="3">
        <v>42495</v>
      </c>
      <c r="B20547" s="1">
        <v>22</v>
      </c>
      <c r="C20547" s="1">
        <v>2987.23839</v>
      </c>
      <c r="D20547" s="1">
        <v>1291.64357</v>
      </c>
      <c r="E20547" s="1">
        <v>4278.8819599999997</v>
      </c>
    </row>
    <row r="20548" spans="1:5" x14ac:dyDescent="0.2">
      <c r="A20548" s="3">
        <v>42495</v>
      </c>
      <c r="B20548" s="1">
        <v>23</v>
      </c>
      <c r="C20548" s="1">
        <v>2803.19985</v>
      </c>
      <c r="D20548" s="1">
        <v>1157.76116</v>
      </c>
      <c r="E20548" s="1">
        <v>3960.96101</v>
      </c>
    </row>
    <row r="20549" spans="1:5" x14ac:dyDescent="0.2">
      <c r="A20549" s="3">
        <v>42495</v>
      </c>
      <c r="B20549" s="1">
        <v>24</v>
      </c>
      <c r="C20549" s="1">
        <v>2619.5383099999999</v>
      </c>
      <c r="D20549" s="1">
        <v>1006.31366</v>
      </c>
      <c r="E20549" s="1">
        <v>3625.8519700000002</v>
      </c>
    </row>
    <row r="20550" spans="1:5" x14ac:dyDescent="0.2">
      <c r="A20550" s="3">
        <v>42496</v>
      </c>
      <c r="B20550" s="1">
        <v>1</v>
      </c>
      <c r="C20550" s="1">
        <v>2484.4072099999998</v>
      </c>
      <c r="D20550" s="1">
        <v>889.26579000000004</v>
      </c>
      <c r="E20550" s="1">
        <v>3373.6729999999998</v>
      </c>
    </row>
    <row r="20551" spans="1:5" x14ac:dyDescent="0.2">
      <c r="A20551" s="3">
        <v>42496</v>
      </c>
      <c r="B20551" s="1">
        <v>2</v>
      </c>
      <c r="C20551" s="1">
        <v>2402.2241199999999</v>
      </c>
      <c r="D20551" s="1">
        <v>822.89989000000003</v>
      </c>
      <c r="E20551" s="1">
        <v>3225.12401</v>
      </c>
    </row>
    <row r="20552" spans="1:5" x14ac:dyDescent="0.2">
      <c r="A20552" s="3">
        <v>42496</v>
      </c>
      <c r="B20552" s="1">
        <v>3</v>
      </c>
      <c r="C20552" s="1">
        <v>2365.1150600000001</v>
      </c>
      <c r="D20552" s="1">
        <v>789.58700999999996</v>
      </c>
      <c r="E20552" s="1">
        <v>3154.7020699999998</v>
      </c>
    </row>
    <row r="20553" spans="1:5" x14ac:dyDescent="0.2">
      <c r="A20553" s="3">
        <v>42496</v>
      </c>
      <c r="B20553" s="1">
        <v>4</v>
      </c>
      <c r="C20553" s="1">
        <v>2334.6135599999998</v>
      </c>
      <c r="D20553" s="1">
        <v>773.30245000000002</v>
      </c>
      <c r="E20553" s="1">
        <v>3107.9160099999999</v>
      </c>
    </row>
    <row r="20554" spans="1:5" x14ac:dyDescent="0.2">
      <c r="A20554" s="3">
        <v>42496</v>
      </c>
      <c r="B20554" s="1">
        <v>5</v>
      </c>
      <c r="C20554" s="1">
        <v>2408.1416300000001</v>
      </c>
      <c r="D20554" s="1">
        <v>796.08839</v>
      </c>
      <c r="E20554" s="1">
        <v>3204.23002</v>
      </c>
    </row>
    <row r="20555" spans="1:5" x14ac:dyDescent="0.2">
      <c r="A20555" s="3">
        <v>42496</v>
      </c>
      <c r="B20555" s="1">
        <v>6</v>
      </c>
      <c r="C20555" s="1">
        <v>2559.5422199999998</v>
      </c>
      <c r="D20555" s="1">
        <v>880.06573000000003</v>
      </c>
      <c r="E20555" s="1">
        <v>3439.6079500000001</v>
      </c>
    </row>
    <row r="20556" spans="1:5" x14ac:dyDescent="0.2">
      <c r="A20556" s="3">
        <v>42496</v>
      </c>
      <c r="B20556" s="1">
        <v>7</v>
      </c>
      <c r="C20556" s="1">
        <v>2798.4964599999998</v>
      </c>
      <c r="D20556" s="1">
        <v>1046.1465800000001</v>
      </c>
      <c r="E20556" s="1">
        <v>3844.6430399999999</v>
      </c>
    </row>
    <row r="20557" spans="1:5" x14ac:dyDescent="0.2">
      <c r="A20557" s="3">
        <v>42496</v>
      </c>
      <c r="B20557" s="1">
        <v>8</v>
      </c>
      <c r="C20557" s="1">
        <v>3055.26262</v>
      </c>
      <c r="D20557" s="1">
        <v>1139.4953700000001</v>
      </c>
      <c r="E20557" s="1">
        <v>4194.7579900000001</v>
      </c>
    </row>
    <row r="20558" spans="1:5" x14ac:dyDescent="0.2">
      <c r="A20558" s="3">
        <v>42496</v>
      </c>
      <c r="B20558" s="1">
        <v>9</v>
      </c>
      <c r="C20558" s="1">
        <v>3194.70721</v>
      </c>
      <c r="D20558" s="1">
        <v>1152.5798</v>
      </c>
      <c r="E20558" s="1">
        <v>4347.28701</v>
      </c>
    </row>
    <row r="20559" spans="1:5" x14ac:dyDescent="0.2">
      <c r="A20559" s="3">
        <v>42496</v>
      </c>
      <c r="B20559" s="1">
        <v>10</v>
      </c>
      <c r="C20559" s="1">
        <v>3272.9412000000002</v>
      </c>
      <c r="D20559" s="1">
        <v>1169.2177899999999</v>
      </c>
      <c r="E20559" s="1">
        <v>4442.1589899999999</v>
      </c>
    </row>
    <row r="20560" spans="1:5" x14ac:dyDescent="0.2">
      <c r="A20560" s="3">
        <v>42496</v>
      </c>
      <c r="B20560" s="1">
        <v>11</v>
      </c>
      <c r="C20560" s="1">
        <v>3276.7162899999998</v>
      </c>
      <c r="D20560" s="1">
        <v>1168.3676800000001</v>
      </c>
      <c r="E20560" s="1">
        <v>4445.0839699999997</v>
      </c>
    </row>
    <row r="20561" spans="1:5" x14ac:dyDescent="0.2">
      <c r="A20561" s="3">
        <v>42496</v>
      </c>
      <c r="B20561" s="1">
        <v>12</v>
      </c>
      <c r="C20561" s="1">
        <v>3272.55195</v>
      </c>
      <c r="D20561" s="1">
        <v>1164.6410599999999</v>
      </c>
      <c r="E20561" s="1">
        <v>4437.19301</v>
      </c>
    </row>
    <row r="20562" spans="1:5" x14ac:dyDescent="0.2">
      <c r="A20562" s="3">
        <v>42496</v>
      </c>
      <c r="B20562" s="1">
        <v>13</v>
      </c>
      <c r="C20562" s="1">
        <v>3275.2657599999998</v>
      </c>
      <c r="D20562" s="1">
        <v>1181.6152</v>
      </c>
      <c r="E20562" s="1">
        <v>4456.8809600000004</v>
      </c>
    </row>
    <row r="20563" spans="1:5" x14ac:dyDescent="0.2">
      <c r="A20563" s="3">
        <v>42496</v>
      </c>
      <c r="B20563" s="1">
        <v>14</v>
      </c>
      <c r="C20563" s="1">
        <v>3258.44949</v>
      </c>
      <c r="D20563" s="1">
        <v>1171.25548</v>
      </c>
      <c r="E20563" s="1">
        <v>4429.7049699999998</v>
      </c>
    </row>
    <row r="20564" spans="1:5" x14ac:dyDescent="0.2">
      <c r="A20564" s="3">
        <v>42496</v>
      </c>
      <c r="B20564" s="1">
        <v>15</v>
      </c>
      <c r="C20564" s="1">
        <v>3215.0548600000002</v>
      </c>
      <c r="D20564" s="1">
        <v>1157.96513</v>
      </c>
      <c r="E20564" s="1">
        <v>4373.0199899999998</v>
      </c>
    </row>
    <row r="20565" spans="1:5" x14ac:dyDescent="0.2">
      <c r="A20565" s="3">
        <v>42496</v>
      </c>
      <c r="B20565" s="1">
        <v>16</v>
      </c>
      <c r="C20565" s="1">
        <v>3165.1933399999998</v>
      </c>
      <c r="D20565" s="1">
        <v>1164.2186099999999</v>
      </c>
      <c r="E20565" s="1">
        <v>4329.4119499999997</v>
      </c>
    </row>
    <row r="20566" spans="1:5" x14ac:dyDescent="0.2">
      <c r="A20566" s="3">
        <v>42496</v>
      </c>
      <c r="B20566" s="1">
        <v>17</v>
      </c>
      <c r="C20566" s="1">
        <v>3138.8567499999999</v>
      </c>
      <c r="D20566" s="1">
        <v>1210.7871700000001</v>
      </c>
      <c r="E20566" s="1">
        <v>4349.6439200000004</v>
      </c>
    </row>
    <row r="20567" spans="1:5" x14ac:dyDescent="0.2">
      <c r="A20567" s="3">
        <v>42496</v>
      </c>
      <c r="B20567" s="1">
        <v>18</v>
      </c>
      <c r="C20567" s="1">
        <v>3106.0954400000001</v>
      </c>
      <c r="D20567" s="1">
        <v>1258.8335999999999</v>
      </c>
      <c r="E20567" s="1">
        <v>4364.92904</v>
      </c>
    </row>
    <row r="20568" spans="1:5" x14ac:dyDescent="0.2">
      <c r="A20568" s="3">
        <v>42496</v>
      </c>
      <c r="B20568" s="1">
        <v>19</v>
      </c>
      <c r="C20568" s="1">
        <v>3016.05584</v>
      </c>
      <c r="D20568" s="1">
        <v>1281.8931600000001</v>
      </c>
      <c r="E20568" s="1">
        <v>4297.9489999999996</v>
      </c>
    </row>
    <row r="20569" spans="1:5" x14ac:dyDescent="0.2">
      <c r="A20569" s="3">
        <v>42496</v>
      </c>
      <c r="B20569" s="1">
        <v>20</v>
      </c>
      <c r="C20569" s="1">
        <v>2959.7399799999998</v>
      </c>
      <c r="D20569" s="1">
        <v>1296.2330199999999</v>
      </c>
      <c r="E20569" s="1">
        <v>4255.973</v>
      </c>
    </row>
    <row r="20570" spans="1:5" x14ac:dyDescent="0.2">
      <c r="A20570" s="3">
        <v>42496</v>
      </c>
      <c r="B20570" s="1">
        <v>21</v>
      </c>
      <c r="C20570" s="1">
        <v>2987.7053799999999</v>
      </c>
      <c r="D20570" s="1">
        <v>1322.59058</v>
      </c>
      <c r="E20570" s="1">
        <v>4310.2959600000004</v>
      </c>
    </row>
    <row r="20571" spans="1:5" x14ac:dyDescent="0.2">
      <c r="A20571" s="3">
        <v>42496</v>
      </c>
      <c r="B20571" s="1">
        <v>22</v>
      </c>
      <c r="C20571" s="1">
        <v>2887.4926</v>
      </c>
      <c r="D20571" s="1">
        <v>1290.8274100000001</v>
      </c>
      <c r="E20571" s="1">
        <v>4178.3200100000004</v>
      </c>
    </row>
    <row r="20572" spans="1:5" x14ac:dyDescent="0.2">
      <c r="A20572" s="3">
        <v>42496</v>
      </c>
      <c r="B20572" s="1">
        <v>23</v>
      </c>
      <c r="C20572" s="1">
        <v>2735.1496000000002</v>
      </c>
      <c r="D20572" s="1">
        <v>1200.01738</v>
      </c>
      <c r="E20572" s="1">
        <v>3935.16698</v>
      </c>
    </row>
    <row r="20573" spans="1:5" x14ac:dyDescent="0.2">
      <c r="A20573" s="3">
        <v>42496</v>
      </c>
      <c r="B20573" s="1">
        <v>24</v>
      </c>
      <c r="C20573" s="1">
        <v>2576.36445</v>
      </c>
      <c r="D20573" s="1">
        <v>1077.16256</v>
      </c>
      <c r="E20573" s="1">
        <v>3653.5270099999998</v>
      </c>
    </row>
    <row r="20574" spans="1:5" x14ac:dyDescent="0.2">
      <c r="A20574" s="3">
        <v>42497</v>
      </c>
      <c r="B20574" s="1">
        <v>1</v>
      </c>
      <c r="C20574" s="1">
        <v>2445.3043699999998</v>
      </c>
      <c r="D20574" s="1">
        <v>968.13765000000001</v>
      </c>
      <c r="E20574" s="1">
        <v>3413.44202</v>
      </c>
    </row>
    <row r="20575" spans="1:5" x14ac:dyDescent="0.2">
      <c r="A20575" s="3">
        <v>42497</v>
      </c>
      <c r="B20575" s="1">
        <v>2</v>
      </c>
      <c r="C20575" s="1">
        <v>2352.3688299999999</v>
      </c>
      <c r="D20575" s="1">
        <v>893.93317000000002</v>
      </c>
      <c r="E20575" s="1">
        <v>3246.3020000000001</v>
      </c>
    </row>
    <row r="20576" spans="1:5" x14ac:dyDescent="0.2">
      <c r="A20576" s="3">
        <v>42497</v>
      </c>
      <c r="B20576" s="1">
        <v>3</v>
      </c>
      <c r="C20576" s="1">
        <v>2304.3348900000001</v>
      </c>
      <c r="D20576" s="1">
        <v>853.15409</v>
      </c>
      <c r="E20576" s="1">
        <v>3157.4889800000001</v>
      </c>
    </row>
    <row r="20577" spans="1:5" x14ac:dyDescent="0.2">
      <c r="A20577" s="3">
        <v>42497</v>
      </c>
      <c r="B20577" s="1">
        <v>4</v>
      </c>
      <c r="C20577" s="1">
        <v>2279.6067899999998</v>
      </c>
      <c r="D20577" s="1">
        <v>827.86415999999997</v>
      </c>
      <c r="E20577" s="1">
        <v>3107.4709499999999</v>
      </c>
    </row>
    <row r="20578" spans="1:5" x14ac:dyDescent="0.2">
      <c r="A20578" s="3">
        <v>42497</v>
      </c>
      <c r="B20578" s="1">
        <v>5</v>
      </c>
      <c r="C20578" s="1">
        <v>2289.3224599999999</v>
      </c>
      <c r="D20578" s="1">
        <v>825.39751000000001</v>
      </c>
      <c r="E20578" s="1">
        <v>3114.7199700000001</v>
      </c>
    </row>
    <row r="20579" spans="1:5" x14ac:dyDescent="0.2">
      <c r="A20579" s="3">
        <v>42497</v>
      </c>
      <c r="B20579" s="1">
        <v>6</v>
      </c>
      <c r="C20579" s="1">
        <v>2351.3540800000001</v>
      </c>
      <c r="D20579" s="1">
        <v>851.35087999999996</v>
      </c>
      <c r="E20579" s="1">
        <v>3202.70496</v>
      </c>
    </row>
    <row r="20580" spans="1:5" x14ac:dyDescent="0.2">
      <c r="A20580" s="3">
        <v>42497</v>
      </c>
      <c r="B20580" s="1">
        <v>7</v>
      </c>
      <c r="C20580" s="1">
        <v>2410.5188800000001</v>
      </c>
      <c r="D20580" s="1">
        <v>905.52710999999999</v>
      </c>
      <c r="E20580" s="1">
        <v>3316.0459900000001</v>
      </c>
    </row>
    <row r="20581" spans="1:5" x14ac:dyDescent="0.2">
      <c r="A20581" s="3">
        <v>42497</v>
      </c>
      <c r="B20581" s="1">
        <v>8</v>
      </c>
      <c r="C20581" s="1">
        <v>2524.3326400000001</v>
      </c>
      <c r="D20581" s="1">
        <v>997.41531999999995</v>
      </c>
      <c r="E20581" s="1">
        <v>3521.7479600000001</v>
      </c>
    </row>
    <row r="20582" spans="1:5" x14ac:dyDescent="0.2">
      <c r="A20582" s="3">
        <v>42497</v>
      </c>
      <c r="B20582" s="1">
        <v>9</v>
      </c>
      <c r="C20582" s="1">
        <v>2655.71605</v>
      </c>
      <c r="D20582" s="1">
        <v>1104.2929799999999</v>
      </c>
      <c r="E20582" s="1">
        <v>3760.0090300000002</v>
      </c>
    </row>
    <row r="20583" spans="1:5" x14ac:dyDescent="0.2">
      <c r="A20583" s="3">
        <v>42497</v>
      </c>
      <c r="B20583" s="1">
        <v>10</v>
      </c>
      <c r="C20583" s="1">
        <v>2739.5257499999998</v>
      </c>
      <c r="D20583" s="1">
        <v>1170.7932000000001</v>
      </c>
      <c r="E20583" s="1">
        <v>3910.3189499999999</v>
      </c>
    </row>
    <row r="20584" spans="1:5" x14ac:dyDescent="0.2">
      <c r="A20584" s="3">
        <v>42497</v>
      </c>
      <c r="B20584" s="1">
        <v>11</v>
      </c>
      <c r="C20584" s="1">
        <v>2781.25072</v>
      </c>
      <c r="D20584" s="1">
        <v>1197.0122899999999</v>
      </c>
      <c r="E20584" s="1">
        <v>3978.2630100000001</v>
      </c>
    </row>
    <row r="20585" spans="1:5" x14ac:dyDescent="0.2">
      <c r="A20585" s="3">
        <v>42497</v>
      </c>
      <c r="B20585" s="1">
        <v>12</v>
      </c>
      <c r="C20585" s="1">
        <v>2787.92389</v>
      </c>
      <c r="D20585" s="1">
        <v>1194.75812</v>
      </c>
      <c r="E20585" s="1">
        <v>3982.68201</v>
      </c>
    </row>
    <row r="20586" spans="1:5" x14ac:dyDescent="0.2">
      <c r="A20586" s="3">
        <v>42497</v>
      </c>
      <c r="B20586" s="1">
        <v>13</v>
      </c>
      <c r="C20586" s="1">
        <v>2765.0882099999999</v>
      </c>
      <c r="D20586" s="1">
        <v>1176.43381</v>
      </c>
      <c r="E20586" s="1">
        <v>3941.5220199999999</v>
      </c>
    </row>
    <row r="20587" spans="1:5" x14ac:dyDescent="0.2">
      <c r="A20587" s="3">
        <v>42497</v>
      </c>
      <c r="B20587" s="1">
        <v>14</v>
      </c>
      <c r="C20587" s="1">
        <v>2711.31304</v>
      </c>
      <c r="D20587" s="1">
        <v>1132.6569</v>
      </c>
      <c r="E20587" s="1">
        <v>3843.96994</v>
      </c>
    </row>
    <row r="20588" spans="1:5" x14ac:dyDescent="0.2">
      <c r="A20588" s="3">
        <v>42497</v>
      </c>
      <c r="B20588" s="1">
        <v>15</v>
      </c>
      <c r="C20588" s="1">
        <v>2687.6426999999999</v>
      </c>
      <c r="D20588" s="1">
        <v>1097.4833000000001</v>
      </c>
      <c r="E20588" s="1">
        <v>3785.1260000000002</v>
      </c>
    </row>
    <row r="20589" spans="1:5" x14ac:dyDescent="0.2">
      <c r="A20589" s="3">
        <v>42497</v>
      </c>
      <c r="B20589" s="1">
        <v>16</v>
      </c>
      <c r="C20589" s="1">
        <v>2667.8499299999999</v>
      </c>
      <c r="D20589" s="1">
        <v>1085.52306</v>
      </c>
      <c r="E20589" s="1">
        <v>3753.3729899999998</v>
      </c>
    </row>
    <row r="20590" spans="1:5" x14ac:dyDescent="0.2">
      <c r="A20590" s="3">
        <v>42497</v>
      </c>
      <c r="B20590" s="1">
        <v>17</v>
      </c>
      <c r="C20590" s="1">
        <v>2668.8436200000001</v>
      </c>
      <c r="D20590" s="1">
        <v>1096.8583799999999</v>
      </c>
      <c r="E20590" s="1">
        <v>3765.7020000000002</v>
      </c>
    </row>
    <row r="20591" spans="1:5" x14ac:dyDescent="0.2">
      <c r="A20591" s="3">
        <v>42497</v>
      </c>
      <c r="B20591" s="1">
        <v>18</v>
      </c>
      <c r="C20591" s="1">
        <v>2649.5798599999998</v>
      </c>
      <c r="D20591" s="1">
        <v>1111.3780899999999</v>
      </c>
      <c r="E20591" s="1">
        <v>3760.95795</v>
      </c>
    </row>
    <row r="20592" spans="1:5" x14ac:dyDescent="0.2">
      <c r="A20592" s="3">
        <v>42497</v>
      </c>
      <c r="B20592" s="1">
        <v>19</v>
      </c>
      <c r="C20592" s="1">
        <v>2608.81405</v>
      </c>
      <c r="D20592" s="1">
        <v>1108.2989399999999</v>
      </c>
      <c r="E20592" s="1">
        <v>3717.1129900000001</v>
      </c>
    </row>
    <row r="20593" spans="1:5" x14ac:dyDescent="0.2">
      <c r="A20593" s="3">
        <v>42497</v>
      </c>
      <c r="B20593" s="1">
        <v>20</v>
      </c>
      <c r="C20593" s="1">
        <v>2623.3281200000001</v>
      </c>
      <c r="D20593" s="1">
        <v>1125.3909200000001</v>
      </c>
      <c r="E20593" s="1">
        <v>3748.7190399999999</v>
      </c>
    </row>
    <row r="20594" spans="1:5" x14ac:dyDescent="0.2">
      <c r="A20594" s="3">
        <v>42497</v>
      </c>
      <c r="B20594" s="1">
        <v>21</v>
      </c>
      <c r="C20594" s="1">
        <v>2710.9688099999998</v>
      </c>
      <c r="D20594" s="1">
        <v>1201.3551199999999</v>
      </c>
      <c r="E20594" s="1">
        <v>3912.32393</v>
      </c>
    </row>
    <row r="20595" spans="1:5" x14ac:dyDescent="0.2">
      <c r="A20595" s="3">
        <v>42497</v>
      </c>
      <c r="B20595" s="1">
        <v>22</v>
      </c>
      <c r="C20595" s="1">
        <v>2669.7573299999999</v>
      </c>
      <c r="D20595" s="1">
        <v>1199.77071</v>
      </c>
      <c r="E20595" s="1">
        <v>3869.5280400000001</v>
      </c>
    </row>
    <row r="20596" spans="1:5" x14ac:dyDescent="0.2">
      <c r="A20596" s="3">
        <v>42497</v>
      </c>
      <c r="B20596" s="1">
        <v>23</v>
      </c>
      <c r="C20596" s="1">
        <v>2586.6146600000002</v>
      </c>
      <c r="D20596" s="1">
        <v>1139.4453100000001</v>
      </c>
      <c r="E20596" s="1">
        <v>3726.0599699999998</v>
      </c>
    </row>
    <row r="20597" spans="1:5" x14ac:dyDescent="0.2">
      <c r="A20597" s="3">
        <v>42497</v>
      </c>
      <c r="B20597" s="1">
        <v>24</v>
      </c>
      <c r="C20597" s="1">
        <v>2463.4622199999999</v>
      </c>
      <c r="D20597" s="1">
        <v>1031.05278</v>
      </c>
      <c r="E20597" s="1">
        <v>3494.5149999999999</v>
      </c>
    </row>
    <row r="20598" spans="1:5" x14ac:dyDescent="0.2">
      <c r="A20598" s="3">
        <v>42498</v>
      </c>
      <c r="B20598" s="1">
        <v>1</v>
      </c>
      <c r="C20598" s="1">
        <v>2348.0664700000002</v>
      </c>
      <c r="D20598" s="1">
        <v>929.04654000000005</v>
      </c>
      <c r="E20598" s="1">
        <v>3277.11301</v>
      </c>
    </row>
    <row r="20599" spans="1:5" x14ac:dyDescent="0.2">
      <c r="A20599" s="3">
        <v>42498</v>
      </c>
      <c r="B20599" s="1">
        <v>2</v>
      </c>
      <c r="C20599" s="1">
        <v>2278.8367899999998</v>
      </c>
      <c r="D20599" s="1">
        <v>854.45619999999997</v>
      </c>
      <c r="E20599" s="1">
        <v>3133.2929899999999</v>
      </c>
    </row>
    <row r="20600" spans="1:5" x14ac:dyDescent="0.2">
      <c r="A20600" s="3">
        <v>42498</v>
      </c>
      <c r="B20600" s="1">
        <v>3</v>
      </c>
      <c r="C20600" s="1">
        <v>2230.5998500000001</v>
      </c>
      <c r="D20600" s="1">
        <v>805.60323000000005</v>
      </c>
      <c r="E20600" s="1">
        <v>3036.2030800000002</v>
      </c>
    </row>
    <row r="20601" spans="1:5" x14ac:dyDescent="0.2">
      <c r="A20601" s="3">
        <v>42498</v>
      </c>
      <c r="B20601" s="1">
        <v>4</v>
      </c>
      <c r="C20601" s="1">
        <v>2220.1671700000002</v>
      </c>
      <c r="D20601" s="1">
        <v>785.10180000000003</v>
      </c>
      <c r="E20601" s="1">
        <v>3005.2689700000001</v>
      </c>
    </row>
    <row r="20602" spans="1:5" x14ac:dyDescent="0.2">
      <c r="A20602" s="3">
        <v>42498</v>
      </c>
      <c r="B20602" s="1">
        <v>5</v>
      </c>
      <c r="C20602" s="1">
        <v>2214.46947</v>
      </c>
      <c r="D20602" s="1">
        <v>773.30156999999997</v>
      </c>
      <c r="E20602" s="1">
        <v>2987.7710400000001</v>
      </c>
    </row>
    <row r="20603" spans="1:5" x14ac:dyDescent="0.2">
      <c r="A20603" s="3">
        <v>42498</v>
      </c>
      <c r="B20603" s="1">
        <v>6</v>
      </c>
      <c r="C20603" s="1">
        <v>2253.7363300000002</v>
      </c>
      <c r="D20603" s="1">
        <v>793.16467</v>
      </c>
      <c r="E20603" s="1">
        <v>3046.9009999999998</v>
      </c>
    </row>
    <row r="20604" spans="1:5" x14ac:dyDescent="0.2">
      <c r="A20604" s="3">
        <v>42498</v>
      </c>
      <c r="B20604" s="1">
        <v>7</v>
      </c>
      <c r="C20604" s="1">
        <v>2283.0333599999999</v>
      </c>
      <c r="D20604" s="1">
        <v>834.55165999999997</v>
      </c>
      <c r="E20604" s="1">
        <v>3117.58502</v>
      </c>
    </row>
    <row r="20605" spans="1:5" x14ac:dyDescent="0.2">
      <c r="A20605" s="3">
        <v>42498</v>
      </c>
      <c r="B20605" s="1">
        <v>8</v>
      </c>
      <c r="C20605" s="1">
        <v>2365.0402199999999</v>
      </c>
      <c r="D20605" s="1">
        <v>913.50877000000003</v>
      </c>
      <c r="E20605" s="1">
        <v>3278.5489899999998</v>
      </c>
    </row>
    <row r="20606" spans="1:5" x14ac:dyDescent="0.2">
      <c r="A20606" s="3">
        <v>42498</v>
      </c>
      <c r="B20606" s="1">
        <v>9</v>
      </c>
      <c r="C20606" s="1">
        <v>2447.2859899999999</v>
      </c>
      <c r="D20606" s="1">
        <v>1006.00801</v>
      </c>
      <c r="E20606" s="1">
        <v>3453.2939999999999</v>
      </c>
    </row>
    <row r="20607" spans="1:5" x14ac:dyDescent="0.2">
      <c r="A20607" s="3">
        <v>42498</v>
      </c>
      <c r="B20607" s="1">
        <v>10</v>
      </c>
      <c r="C20607" s="1">
        <v>2525.92389</v>
      </c>
      <c r="D20607" s="1">
        <v>1066.59601</v>
      </c>
      <c r="E20607" s="1">
        <v>3592.5198999999998</v>
      </c>
    </row>
    <row r="20608" spans="1:5" x14ac:dyDescent="0.2">
      <c r="A20608" s="3">
        <v>42498</v>
      </c>
      <c r="B20608" s="1">
        <v>11</v>
      </c>
      <c r="C20608" s="1">
        <v>2594.16732</v>
      </c>
      <c r="D20608" s="1">
        <v>1088.42866</v>
      </c>
      <c r="E20608" s="1">
        <v>3682.5959800000001</v>
      </c>
    </row>
    <row r="20609" spans="1:5" x14ac:dyDescent="0.2">
      <c r="A20609" s="3">
        <v>42498</v>
      </c>
      <c r="B20609" s="1">
        <v>12</v>
      </c>
      <c r="C20609" s="1">
        <v>2618.3606199999999</v>
      </c>
      <c r="D20609" s="1">
        <v>1082.53334</v>
      </c>
      <c r="E20609" s="1">
        <v>3700.8939599999999</v>
      </c>
    </row>
    <row r="20610" spans="1:5" x14ac:dyDescent="0.2">
      <c r="A20610" s="3">
        <v>42498</v>
      </c>
      <c r="B20610" s="1">
        <v>13</v>
      </c>
      <c r="C20610" s="1">
        <v>2607.0176700000002</v>
      </c>
      <c r="D20610" s="1">
        <v>1062.19136</v>
      </c>
      <c r="E20610" s="1">
        <v>3669.20903</v>
      </c>
    </row>
    <row r="20611" spans="1:5" x14ac:dyDescent="0.2">
      <c r="A20611" s="3">
        <v>42498</v>
      </c>
      <c r="B20611" s="1">
        <v>14</v>
      </c>
      <c r="C20611" s="1">
        <v>2593.57564</v>
      </c>
      <c r="D20611" s="1">
        <v>1041.8653899999999</v>
      </c>
      <c r="E20611" s="1">
        <v>3635.44103</v>
      </c>
    </row>
    <row r="20612" spans="1:5" x14ac:dyDescent="0.2">
      <c r="A20612" s="3">
        <v>42498</v>
      </c>
      <c r="B20612" s="1">
        <v>15</v>
      </c>
      <c r="C20612" s="1">
        <v>2565.7053900000001</v>
      </c>
      <c r="D20612" s="1">
        <v>1018.6755900000001</v>
      </c>
      <c r="E20612" s="1">
        <v>3584.3809799999999</v>
      </c>
    </row>
    <row r="20613" spans="1:5" x14ac:dyDescent="0.2">
      <c r="A20613" s="3">
        <v>42498</v>
      </c>
      <c r="B20613" s="1">
        <v>16</v>
      </c>
      <c r="C20613" s="1">
        <v>2554.0045500000001</v>
      </c>
      <c r="D20613" s="1">
        <v>1011.0264</v>
      </c>
      <c r="E20613" s="1">
        <v>3565.0309499999998</v>
      </c>
    </row>
    <row r="20614" spans="1:5" x14ac:dyDescent="0.2">
      <c r="A20614" s="3">
        <v>42498</v>
      </c>
      <c r="B20614" s="1">
        <v>17</v>
      </c>
      <c r="C20614" s="1">
        <v>2562.05206</v>
      </c>
      <c r="D20614" s="1">
        <v>1021.2278700000001</v>
      </c>
      <c r="E20614" s="1">
        <v>3583.2799300000001</v>
      </c>
    </row>
    <row r="20615" spans="1:5" x14ac:dyDescent="0.2">
      <c r="A20615" s="3">
        <v>42498</v>
      </c>
      <c r="B20615" s="1">
        <v>18</v>
      </c>
      <c r="C20615" s="1">
        <v>2571.4821900000002</v>
      </c>
      <c r="D20615" s="1">
        <v>1045.0868</v>
      </c>
      <c r="E20615" s="1">
        <v>3616.5689900000002</v>
      </c>
    </row>
    <row r="20616" spans="1:5" x14ac:dyDescent="0.2">
      <c r="A20616" s="3">
        <v>42498</v>
      </c>
      <c r="B20616" s="1">
        <v>19</v>
      </c>
      <c r="C20616" s="1">
        <v>2566.7694799999999</v>
      </c>
      <c r="D20616" s="1">
        <v>1072.0735500000001</v>
      </c>
      <c r="E20616" s="1">
        <v>3638.84303</v>
      </c>
    </row>
    <row r="20617" spans="1:5" x14ac:dyDescent="0.2">
      <c r="A20617" s="3">
        <v>42498</v>
      </c>
      <c r="B20617" s="1">
        <v>20</v>
      </c>
      <c r="C20617" s="1">
        <v>2576.44319</v>
      </c>
      <c r="D20617" s="1">
        <v>1116.9478200000001</v>
      </c>
      <c r="E20617" s="1">
        <v>3693.3910099999998</v>
      </c>
    </row>
    <row r="20618" spans="1:5" x14ac:dyDescent="0.2">
      <c r="A20618" s="3">
        <v>42498</v>
      </c>
      <c r="B20618" s="1">
        <v>21</v>
      </c>
      <c r="C20618" s="1">
        <v>2675.4740299999999</v>
      </c>
      <c r="D20618" s="1">
        <v>1233.06798</v>
      </c>
      <c r="E20618" s="1">
        <v>3908.5420100000001</v>
      </c>
    </row>
    <row r="20619" spans="1:5" x14ac:dyDescent="0.2">
      <c r="A20619" s="3">
        <v>42498</v>
      </c>
      <c r="B20619" s="1">
        <v>22</v>
      </c>
      <c r="C20619" s="1">
        <v>2643.79603</v>
      </c>
      <c r="D20619" s="1">
        <v>1221.62796</v>
      </c>
      <c r="E20619" s="1">
        <v>3865.4239899999998</v>
      </c>
    </row>
    <row r="20620" spans="1:5" x14ac:dyDescent="0.2">
      <c r="A20620" s="3">
        <v>42498</v>
      </c>
      <c r="B20620" s="1">
        <v>23</v>
      </c>
      <c r="C20620" s="1">
        <v>2543.5363600000001</v>
      </c>
      <c r="D20620" s="1">
        <v>1107.3456799999999</v>
      </c>
      <c r="E20620" s="1">
        <v>3650.88204</v>
      </c>
    </row>
    <row r="20621" spans="1:5" x14ac:dyDescent="0.2">
      <c r="A20621" s="3">
        <v>42498</v>
      </c>
      <c r="B20621" s="1">
        <v>24</v>
      </c>
      <c r="C20621" s="1">
        <v>2401.0557100000001</v>
      </c>
      <c r="D20621" s="1">
        <v>950.52125999999998</v>
      </c>
      <c r="E20621" s="1">
        <v>3351.5769700000001</v>
      </c>
    </row>
    <row r="20622" spans="1:5" x14ac:dyDescent="0.2">
      <c r="A20622" s="3">
        <v>42499</v>
      </c>
      <c r="B20622" s="1">
        <v>1</v>
      </c>
      <c r="C20622" s="1">
        <v>2339.75146</v>
      </c>
      <c r="D20622" s="1">
        <v>847.29465000000005</v>
      </c>
      <c r="E20622" s="1">
        <v>3187.0461100000002</v>
      </c>
    </row>
    <row r="20623" spans="1:5" x14ac:dyDescent="0.2">
      <c r="A20623" s="3">
        <v>42499</v>
      </c>
      <c r="B20623" s="1">
        <v>2</v>
      </c>
      <c r="C20623" s="1">
        <v>2293.71254</v>
      </c>
      <c r="D20623" s="1">
        <v>787.72654</v>
      </c>
      <c r="E20623" s="1">
        <v>3081.4390800000001</v>
      </c>
    </row>
    <row r="20624" spans="1:5" x14ac:dyDescent="0.2">
      <c r="A20624" s="3">
        <v>42499</v>
      </c>
      <c r="B20624" s="1">
        <v>3</v>
      </c>
      <c r="C20624" s="1">
        <v>2272.08356</v>
      </c>
      <c r="D20624" s="1">
        <v>757.84545000000003</v>
      </c>
      <c r="E20624" s="1">
        <v>3029.9290099999998</v>
      </c>
    </row>
    <row r="20625" spans="1:5" x14ac:dyDescent="0.2">
      <c r="A20625" s="3">
        <v>42499</v>
      </c>
      <c r="B20625" s="1">
        <v>4</v>
      </c>
      <c r="C20625" s="1">
        <v>2251.9075699999999</v>
      </c>
      <c r="D20625" s="1">
        <v>753.49339999999995</v>
      </c>
      <c r="E20625" s="1">
        <v>3005.4009700000001</v>
      </c>
    </row>
    <row r="20626" spans="1:5" x14ac:dyDescent="0.2">
      <c r="A20626" s="3">
        <v>42499</v>
      </c>
      <c r="B20626" s="1">
        <v>5</v>
      </c>
      <c r="C20626" s="1">
        <v>2363.6480099999999</v>
      </c>
      <c r="D20626" s="1">
        <v>780.58599000000004</v>
      </c>
      <c r="E20626" s="1">
        <v>3144.2339999999999</v>
      </c>
    </row>
    <row r="20627" spans="1:5" x14ac:dyDescent="0.2">
      <c r="A20627" s="3">
        <v>42499</v>
      </c>
      <c r="B20627" s="1">
        <v>6</v>
      </c>
      <c r="C20627" s="1">
        <v>2542.00722</v>
      </c>
      <c r="D20627" s="1">
        <v>870.44482000000005</v>
      </c>
      <c r="E20627" s="1">
        <v>3412.4520400000001</v>
      </c>
    </row>
    <row r="20628" spans="1:5" x14ac:dyDescent="0.2">
      <c r="A20628" s="3">
        <v>42499</v>
      </c>
      <c r="B20628" s="1">
        <v>7</v>
      </c>
      <c r="C20628" s="1">
        <v>2758.5469499999999</v>
      </c>
      <c r="D20628" s="1">
        <v>1034.3570999999999</v>
      </c>
      <c r="E20628" s="1">
        <v>3792.9040500000001</v>
      </c>
    </row>
    <row r="20629" spans="1:5" x14ac:dyDescent="0.2">
      <c r="A20629" s="3">
        <v>42499</v>
      </c>
      <c r="B20629" s="1">
        <v>8</v>
      </c>
      <c r="C20629" s="1">
        <v>3022.6141699999998</v>
      </c>
      <c r="D20629" s="1">
        <v>1085.9398200000001</v>
      </c>
      <c r="E20629" s="1">
        <v>4108.5539900000003</v>
      </c>
    </row>
    <row r="20630" spans="1:5" x14ac:dyDescent="0.2">
      <c r="A20630" s="3">
        <v>42499</v>
      </c>
      <c r="B20630" s="1">
        <v>9</v>
      </c>
      <c r="C20630" s="1">
        <v>3172.4589099999998</v>
      </c>
      <c r="D20630" s="1">
        <v>1040.03007</v>
      </c>
      <c r="E20630" s="1">
        <v>4212.4889800000001</v>
      </c>
    </row>
    <row r="20631" spans="1:5" x14ac:dyDescent="0.2">
      <c r="A20631" s="3">
        <v>42499</v>
      </c>
      <c r="B20631" s="1">
        <v>10</v>
      </c>
      <c r="C20631" s="1">
        <v>3224.4203699999998</v>
      </c>
      <c r="D20631" s="1">
        <v>1013.23063</v>
      </c>
      <c r="E20631" s="1">
        <v>4237.6509999999998</v>
      </c>
    </row>
    <row r="20632" spans="1:5" x14ac:dyDescent="0.2">
      <c r="A20632" s="3">
        <v>42499</v>
      </c>
      <c r="B20632" s="1">
        <v>11</v>
      </c>
      <c r="C20632" s="1">
        <v>3286.57024</v>
      </c>
      <c r="D20632" s="1">
        <v>1013.23574</v>
      </c>
      <c r="E20632" s="1">
        <v>4299.8059800000001</v>
      </c>
    </row>
    <row r="20633" spans="1:5" x14ac:dyDescent="0.2">
      <c r="A20633" s="3">
        <v>42499</v>
      </c>
      <c r="B20633" s="1">
        <v>12</v>
      </c>
      <c r="C20633" s="1">
        <v>3329.098</v>
      </c>
      <c r="D20633" s="1">
        <v>1021.79598</v>
      </c>
      <c r="E20633" s="1">
        <v>4350.8939799999998</v>
      </c>
    </row>
    <row r="20634" spans="1:5" x14ac:dyDescent="0.2">
      <c r="A20634" s="3">
        <v>42499</v>
      </c>
      <c r="B20634" s="1">
        <v>13</v>
      </c>
      <c r="C20634" s="1">
        <v>3304.37583</v>
      </c>
      <c r="D20634" s="1">
        <v>1025.8781799999999</v>
      </c>
      <c r="E20634" s="1">
        <v>4330.2540099999997</v>
      </c>
    </row>
    <row r="20635" spans="1:5" x14ac:dyDescent="0.2">
      <c r="A20635" s="3">
        <v>42499</v>
      </c>
      <c r="B20635" s="1">
        <v>14</v>
      </c>
      <c r="C20635" s="1">
        <v>3312.3465000000001</v>
      </c>
      <c r="D20635" s="1">
        <v>1021.8434999999999</v>
      </c>
      <c r="E20635" s="1">
        <v>4334.1899999999996</v>
      </c>
    </row>
    <row r="20636" spans="1:5" x14ac:dyDescent="0.2">
      <c r="A20636" s="3">
        <v>42499</v>
      </c>
      <c r="B20636" s="1">
        <v>15</v>
      </c>
      <c r="C20636" s="1">
        <v>3275.0494800000001</v>
      </c>
      <c r="D20636" s="1">
        <v>1012.88551</v>
      </c>
      <c r="E20636" s="1">
        <v>4287.9349899999997</v>
      </c>
    </row>
    <row r="20637" spans="1:5" x14ac:dyDescent="0.2">
      <c r="A20637" s="3">
        <v>42499</v>
      </c>
      <c r="B20637" s="1">
        <v>16</v>
      </c>
      <c r="C20637" s="1">
        <v>3218.7100500000001</v>
      </c>
      <c r="D20637" s="1">
        <v>1021.46198</v>
      </c>
      <c r="E20637" s="1">
        <v>4240.1720299999997</v>
      </c>
    </row>
    <row r="20638" spans="1:5" x14ac:dyDescent="0.2">
      <c r="A20638" s="3">
        <v>42499</v>
      </c>
      <c r="B20638" s="1">
        <v>17</v>
      </c>
      <c r="C20638" s="1">
        <v>3194.81439</v>
      </c>
      <c r="D20638" s="1">
        <v>1061.2966100000001</v>
      </c>
      <c r="E20638" s="1">
        <v>4256.1109999999999</v>
      </c>
    </row>
    <row r="20639" spans="1:5" x14ac:dyDescent="0.2">
      <c r="A20639" s="3">
        <v>42499</v>
      </c>
      <c r="B20639" s="1">
        <v>18</v>
      </c>
      <c r="C20639" s="1">
        <v>3160.5409199999999</v>
      </c>
      <c r="D20639" s="1">
        <v>1122.9610600000001</v>
      </c>
      <c r="E20639" s="1">
        <v>4283.50198</v>
      </c>
    </row>
    <row r="20640" spans="1:5" x14ac:dyDescent="0.2">
      <c r="A20640" s="3">
        <v>42499</v>
      </c>
      <c r="B20640" s="1">
        <v>19</v>
      </c>
      <c r="C20640" s="1">
        <v>3078.3113699999999</v>
      </c>
      <c r="D20640" s="1">
        <v>1187.99161</v>
      </c>
      <c r="E20640" s="1">
        <v>4266.3029800000004</v>
      </c>
    </row>
    <row r="20641" spans="1:5" x14ac:dyDescent="0.2">
      <c r="A20641" s="3">
        <v>42499</v>
      </c>
      <c r="B20641" s="1">
        <v>20</v>
      </c>
      <c r="C20641" s="1">
        <v>3016.9830200000001</v>
      </c>
      <c r="D20641" s="1">
        <v>1230.41902</v>
      </c>
      <c r="E20641" s="1">
        <v>4247.4020399999999</v>
      </c>
    </row>
    <row r="20642" spans="1:5" x14ac:dyDescent="0.2">
      <c r="A20642" s="3">
        <v>42499</v>
      </c>
      <c r="B20642" s="1">
        <v>21</v>
      </c>
      <c r="C20642" s="1">
        <v>3049.3956800000001</v>
      </c>
      <c r="D20642" s="1">
        <v>1296.39437</v>
      </c>
      <c r="E20642" s="1">
        <v>4345.7900499999996</v>
      </c>
    </row>
    <row r="20643" spans="1:5" x14ac:dyDescent="0.2">
      <c r="A20643" s="3">
        <v>42499</v>
      </c>
      <c r="B20643" s="1">
        <v>22</v>
      </c>
      <c r="C20643" s="1">
        <v>2943.2769400000002</v>
      </c>
      <c r="D20643" s="1">
        <v>1253.3251</v>
      </c>
      <c r="E20643" s="1">
        <v>4196.6020399999998</v>
      </c>
    </row>
    <row r="20644" spans="1:5" x14ac:dyDescent="0.2">
      <c r="A20644" s="3">
        <v>42499</v>
      </c>
      <c r="B20644" s="1">
        <v>23</v>
      </c>
      <c r="C20644" s="1">
        <v>2761.53811</v>
      </c>
      <c r="D20644" s="1">
        <v>1109.6379300000001</v>
      </c>
      <c r="E20644" s="1">
        <v>3871.1760399999998</v>
      </c>
    </row>
    <row r="20645" spans="1:5" x14ac:dyDescent="0.2">
      <c r="A20645" s="3">
        <v>42499</v>
      </c>
      <c r="B20645" s="1">
        <v>24</v>
      </c>
      <c r="C20645" s="1">
        <v>2585.5356200000001</v>
      </c>
      <c r="D20645" s="1">
        <v>945.7414</v>
      </c>
      <c r="E20645" s="1">
        <v>3531.27702</v>
      </c>
    </row>
    <row r="20646" spans="1:5" x14ac:dyDescent="0.2">
      <c r="A20646" s="3">
        <v>42500</v>
      </c>
      <c r="B20646" s="1">
        <v>1</v>
      </c>
      <c r="C20646" s="1">
        <v>2443.8111800000001</v>
      </c>
      <c r="D20646" s="1">
        <v>827.11882000000003</v>
      </c>
      <c r="E20646" s="1">
        <v>3270.93</v>
      </c>
    </row>
    <row r="20647" spans="1:5" x14ac:dyDescent="0.2">
      <c r="A20647" s="3">
        <v>42500</v>
      </c>
      <c r="B20647" s="1">
        <v>2</v>
      </c>
      <c r="C20647" s="1">
        <v>2309.7148499999998</v>
      </c>
      <c r="D20647" s="1">
        <v>762.46217999999999</v>
      </c>
      <c r="E20647" s="1">
        <v>3072.1770299999998</v>
      </c>
    </row>
    <row r="20648" spans="1:5" x14ac:dyDescent="0.2">
      <c r="A20648" s="3">
        <v>42500</v>
      </c>
      <c r="B20648" s="1">
        <v>3</v>
      </c>
      <